</v>
      </c>
      <c r="M9476" s="5">
        <v>1.3888888888888888E-2</v>
      </c>
      <c r="N9476" s="3" t="s">
        <v>21</v>
      </c>
    </row>
    <row r="9477" spans="2:14" x14ac:dyDescent="0.55000000000000004">
      <c r="B9477" s="6" t="s">
        <v>116</v>
      </c>
      <c r="C9477" s="3" t="s">
        <v>90</v>
      </c>
      <c r="D9477" s="3" t="s">
        <v>133</v>
      </c>
      <c r="E9477" s="3" t="s">
        <v>158</v>
      </c>
      <c r="F9477" s="3" t="s">
        <v>134</v>
      </c>
      <c r="G9477" s="3"/>
      <c r="H9477" s="3">
        <v>4</v>
      </c>
      <c r="I9477" s="3" t="s">
        <v>396</v>
      </c>
      <c r="J9477" s="4">
        <v>5347</v>
      </c>
      <c r="K9477" s="3">
        <v>610</v>
      </c>
      <c r="L9477" s="5">
        <v>0.34027777777777773</v>
      </c>
      <c r="M9477" s="5">
        <v>1.3888888888888888E-2</v>
      </c>
      <c r="N9477" s="3" t="s">
        <v>21</v>
      </c>
    </row>
    <row r="9478" spans="2:14" x14ac:dyDescent="0.55000000000000004">
      <c r="B9478" s="6" t="s">
        <v>116</v>
      </c>
      <c r="C9478" s="3" t="s">
        <v>90</v>
      </c>
      <c r="D9478" s="3" t="s">
        <v>133</v>
      </c>
      <c r="E9478" s="3" t="s">
        <v>158</v>
      </c>
      <c r="F9478" s="3" t="s">
        <v>134</v>
      </c>
      <c r="G9478" s="3"/>
      <c r="H9478" s="3">
        <v>4</v>
      </c>
      <c r="I9478" s="3" t="s">
        <v>396</v>
      </c>
      <c r="J9478" s="4">
        <v>5347</v>
      </c>
      <c r="K9478" s="3">
        <v>610</v>
      </c>
      <c r="L9478" s="5">
        <v>0.34722222222222227</v>
      </c>
      <c r="M9478" s="5">
        <v>1.3888888888888888E-2</v>
      </c>
      <c r="N9478" s="3" t="s">
        <v>21</v>
      </c>
    </row>
    <row r="9479" spans="2:14" x14ac:dyDescent="0.55000000000000004">
      <c r="B9479" s="6" t="s">
        <v>116</v>
      </c>
      <c r="C9479" s="3" t="s">
        <v>90</v>
      </c>
      <c r="D9479" s="3" t="s">
        <v>133</v>
      </c>
      <c r="E9479" s="3" t="s">
        <v>158</v>
      </c>
      <c r="F9479" s="3" t="s">
        <v>134</v>
      </c>
      <c r="G9479" s="3"/>
      <c r="H9479" s="3">
        <v>5</v>
      </c>
      <c r="I9479" s="3" t="s">
        <v>396</v>
      </c>
      <c r="J9479" s="4">
        <v>5347</v>
      </c>
      <c r="K9479" s="3">
        <v>610</v>
      </c>
      <c r="L9479" s="5">
        <v>0.35416666666666669</v>
      </c>
      <c r="M9479" s="5">
        <v>1.3888888888888888E-2</v>
      </c>
      <c r="N9479" s="3" t="s">
        <v>21</v>
      </c>
    </row>
    <row r="9480" spans="2:14" x14ac:dyDescent="0.55000000000000004">
      <c r="B9480" s="6" t="s">
        <v>116</v>
      </c>
      <c r="C9480" s="3" t="s">
        <v>90</v>
      </c>
      <c r="D9480" s="3" t="s">
        <v>133</v>
      </c>
      <c r="E9480" s="3" t="s">
        <v>158</v>
      </c>
      <c r="F9480" s="3" t="s">
        <v>134</v>
      </c>
      <c r="G9480" s="3"/>
      <c r="H9480" s="3">
        <v>5</v>
      </c>
      <c r="I9480" s="3" t="s">
        <v>396</v>
      </c>
      <c r="J9480" s="4">
        <v>5347</v>
      </c>
      <c r="K9480" s="3">
        <v>610</v>
      </c>
      <c r="L9480" s="5">
        <v>0.3611111111111111</v>
      </c>
      <c r="M9480" s="5">
        <v>1.3888888888888888E-2</v>
      </c>
      <c r="N9480" s="3" t="s">
        <v>21</v>
      </c>
    </row>
    <row r="9481" spans="2:14" x14ac:dyDescent="0.55000000000000004">
      <c r="B9481" s="6" t="s">
        <v>116</v>
      </c>
      <c r="C9481" s="3" t="s">
        <v>90</v>
      </c>
      <c r="D9481" s="3" t="s">
        <v>133</v>
      </c>
      <c r="E9481" s="3" t="s">
        <v>158</v>
      </c>
      <c r="F9481" s="3" t="s">
        <v>134</v>
      </c>
      <c r="G9481" s="3"/>
      <c r="H9481" s="3">
        <v>5</v>
      </c>
      <c r="I9481" s="3" t="s">
        <v>396</v>
      </c>
      <c r="J9481" s="4">
        <v>5347</v>
      </c>
      <c r="K9481" s="3">
        <v>610</v>
      </c>
      <c r="L9481" s="5">
        <v>0.36805555555555558</v>
      </c>
      <c r="M9481" s="5">
        <v>1.3888888888888888E-2</v>
      </c>
      <c r="N9481" s="3" t="s">
        <v>21</v>
      </c>
    </row>
    <row r="9482" spans="2:14" x14ac:dyDescent="0.55000000000000004">
      <c r="B9482" s="6" t="s">
        <v>116</v>
      </c>
      <c r="C9482" s="3" t="s">
        <v>90</v>
      </c>
      <c r="D9482" s="3" t="s">
        <v>133</v>
      </c>
      <c r="E9482" s="3" t="s">
        <v>158</v>
      </c>
      <c r="F9482" s="3" t="s">
        <v>134</v>
      </c>
      <c r="G9482" s="3"/>
      <c r="H9482" s="3">
        <v>5</v>
      </c>
      <c r="I9482" s="3" t="s">
        <v>396</v>
      </c>
      <c r="J9482" s="4">
        <v>5347</v>
      </c>
      <c r="K9482" s="3">
        <v>610</v>
      </c>
      <c r="L9482" s="5">
        <v>0.375</v>
      </c>
      <c r="M9482" s="5">
        <v>1.3888888888888888E-2</v>
      </c>
      <c r="N9482" s="3" t="s">
        <v>21</v>
      </c>
    </row>
    <row r="9483" spans="2:14" x14ac:dyDescent="0.55000000000000004">
      <c r="B9483" s="6" t="s">
        <v>116</v>
      </c>
      <c r="C9483" s="3" t="s">
        <v>90</v>
      </c>
      <c r="D9483" s="3" t="s">
        <v>133</v>
      </c>
      <c r="E9483" s="3" t="s">
        <v>158</v>
      </c>
      <c r="F9483" s="3" t="s">
        <v>134</v>
      </c>
      <c r="G9483" s="3"/>
      <c r="H9483" s="3">
        <v>6</v>
      </c>
      <c r="I9483" s="3" t="s">
        <v>396</v>
      </c>
      <c r="J9483" s="4">
        <v>5347</v>
      </c>
      <c r="K9483" s="3">
        <v>610</v>
      </c>
      <c r="L9483" s="5">
        <v>0.38194444444444442</v>
      </c>
      <c r="M9483" s="5">
        <v>1.3888888888888888E-2</v>
      </c>
      <c r="N9483" s="3" t="s">
        <v>21</v>
      </c>
    </row>
    <row r="9484" spans="2:14" x14ac:dyDescent="0.55000000000000004">
      <c r="B9484" s="6" t="s">
        <v>116</v>
      </c>
      <c r="C9484" s="3" t="s">
        <v>90</v>
      </c>
      <c r="D9484" s="3" t="s">
        <v>133</v>
      </c>
      <c r="E9484" s="3" t="s">
        <v>158</v>
      </c>
      <c r="F9484" s="3" t="s">
        <v>134</v>
      </c>
      <c r="G9484" s="3"/>
      <c r="H9484" s="3">
        <v>6</v>
      </c>
      <c r="I9484" s="3" t="s">
        <v>396</v>
      </c>
      <c r="J9484" s="4">
        <v>5347</v>
      </c>
      <c r="K9484" s="3">
        <v>610</v>
      </c>
      <c r="L9484" s="5">
        <v>0.3888888888888889</v>
      </c>
      <c r="M9484" s="5">
        <v>1.3888888888888888E-2</v>
      </c>
      <c r="N9484" s="3" t="s">
        <v>21</v>
      </c>
    </row>
    <row r="9485" spans="2:14" x14ac:dyDescent="0.55000000000000004">
      <c r="B9485" s="6" t="s">
        <v>116</v>
      </c>
      <c r="C9485" s="3" t="s">
        <v>90</v>
      </c>
      <c r="D9485" s="3" t="s">
        <v>133</v>
      </c>
      <c r="E9485" s="3" t="s">
        <v>158</v>
      </c>
      <c r="F9485" s="3" t="s">
        <v>134</v>
      </c>
      <c r="G9485" s="3"/>
      <c r="H9485" s="3">
        <v>6</v>
      </c>
      <c r="I9485" s="3" t="s">
        <v>396</v>
      </c>
      <c r="J9485" s="4">
        <v>5347</v>
      </c>
      <c r="K9485" s="3">
        <v>610</v>
      </c>
      <c r="L9485" s="5">
        <v>0.39583333333333331</v>
      </c>
      <c r="M9485" s="5">
        <v>1.3888888888888888E-2</v>
      </c>
      <c r="N9485" s="3" t="s">
        <v>21</v>
      </c>
    </row>
    <row r="9486" spans="2:14" x14ac:dyDescent="0.55000000000000004">
      <c r="B9486" s="6" t="s">
        <v>116</v>
      </c>
      <c r="C9486" s="3" t="s">
        <v>90</v>
      </c>
      <c r="D9486" s="3" t="s">
        <v>133</v>
      </c>
      <c r="E9486" s="3" t="s">
        <v>158</v>
      </c>
      <c r="F9486" s="3" t="s">
        <v>134</v>
      </c>
      <c r="G9486" s="3"/>
      <c r="H9486" s="3">
        <v>6</v>
      </c>
      <c r="I9486" s="3" t="s">
        <v>396</v>
      </c>
      <c r="J9486" s="4">
        <v>5347</v>
      </c>
      <c r="K9486" s="3">
        <v>610</v>
      </c>
      <c r="L9486" s="5">
        <v>0.40277777777777773</v>
      </c>
      <c r="M9486" s="5">
        <v>1.3888888888888888E-2</v>
      </c>
      <c r="N9486" s="3" t="s">
        <v>21</v>
      </c>
    </row>
    <row r="9487" spans="2:14" x14ac:dyDescent="0.55000000000000004">
      <c r="B9487" s="6" t="s">
        <v>116</v>
      </c>
      <c r="C9487" s="3" t="s">
        <v>90</v>
      </c>
      <c r="D9487" s="3" t="s">
        <v>133</v>
      </c>
      <c r="E9487" s="3" t="s">
        <v>158</v>
      </c>
      <c r="F9487" s="3" t="s">
        <v>134</v>
      </c>
      <c r="G9487" s="3"/>
      <c r="H9487" s="3">
        <v>7</v>
      </c>
      <c r="I9487" s="3" t="s">
        <v>396</v>
      </c>
      <c r="J9487" s="4">
        <v>5347</v>
      </c>
      <c r="K9487" s="3">
        <v>610</v>
      </c>
      <c r="L9487" s="5">
        <v>0.40972222222222227</v>
      </c>
      <c r="M9487" s="5">
        <v>1.3888888888888888E-2</v>
      </c>
      <c r="N9487" s="3" t="s">
        <v>21</v>
      </c>
    </row>
    <row r="9488" spans="2:14" x14ac:dyDescent="0.55000000000000004">
      <c r="B9488" s="6" t="s">
        <v>116</v>
      </c>
      <c r="C9488" s="3" t="s">
        <v>90</v>
      </c>
      <c r="D9488" s="3" t="s">
        <v>133</v>
      </c>
      <c r="E9488" s="3" t="s">
        <v>158</v>
      </c>
      <c r="F9488" s="3" t="s">
        <v>134</v>
      </c>
      <c r="G9488" s="3"/>
      <c r="H9488" s="3">
        <v>7</v>
      </c>
      <c r="I9488" s="3" t="s">
        <v>396</v>
      </c>
      <c r="J9488" s="4">
        <v>5347</v>
      </c>
      <c r="K9488" s="3">
        <v>610</v>
      </c>
      <c r="L9488" s="5">
        <v>0.41666666666666669</v>
      </c>
      <c r="M9488" s="5">
        <v>1.3888888888888888E-2</v>
      </c>
      <c r="N9488" s="3" t="s">
        <v>21</v>
      </c>
    </row>
    <row r="9489" spans="2:14" x14ac:dyDescent="0.55000000000000004">
      <c r="B9489" s="6" t="s">
        <v>116</v>
      </c>
      <c r="C9489" s="3" t="s">
        <v>90</v>
      </c>
      <c r="D9489" s="3" t="s">
        <v>133</v>
      </c>
      <c r="E9489" s="3" t="s">
        <v>158</v>
      </c>
      <c r="F9489" s="3" t="s">
        <v>134</v>
      </c>
      <c r="G9489" s="3"/>
      <c r="H9489" s="3">
        <v>7</v>
      </c>
      <c r="I9489" s="3" t="s">
        <v>396</v>
      </c>
      <c r="J9489" s="4">
        <v>5347</v>
      </c>
      <c r="K9489" s="3">
        <v>610</v>
      </c>
      <c r="L9489" s="5">
        <v>0.4236111111111111</v>
      </c>
      <c r="M9489" s="5">
        <v>1.3888888888888888E-2</v>
      </c>
      <c r="N9489" s="3" t="s">
        <v>21</v>
      </c>
    </row>
    <row r="9490" spans="2:14" x14ac:dyDescent="0.55000000000000004">
      <c r="B9490" s="6" t="s">
        <v>116</v>
      </c>
      <c r="C9490" s="3" t="s">
        <v>90</v>
      </c>
      <c r="D9490" s="3" t="s">
        <v>133</v>
      </c>
      <c r="E9490" s="3" t="s">
        <v>158</v>
      </c>
      <c r="F9490" s="3" t="s">
        <v>134</v>
      </c>
      <c r="G9490" s="3"/>
      <c r="H9490" s="3">
        <v>7</v>
      </c>
      <c r="I9490" s="3" t="s">
        <v>396</v>
      </c>
      <c r="J9490" s="4">
        <v>5347</v>
      </c>
      <c r="K9490" s="3">
        <v>610</v>
      </c>
      <c r="L9490" s="5">
        <v>0.43055555555555558</v>
      </c>
      <c r="M9490" s="5">
        <v>1.3888888888888888E-2</v>
      </c>
      <c r="N9490" s="3" t="s">
        <v>21</v>
      </c>
    </row>
    <row r="9491" spans="2:14" x14ac:dyDescent="0.55000000000000004">
      <c r="B9491" s="6" t="s">
        <v>116</v>
      </c>
      <c r="C9491" s="3" t="s">
        <v>90</v>
      </c>
      <c r="D9491" s="3" t="s">
        <v>133</v>
      </c>
      <c r="E9491" s="3" t="s">
        <v>158</v>
      </c>
      <c r="F9491" s="3" t="s">
        <v>134</v>
      </c>
      <c r="G9491" s="3"/>
      <c r="H9491" s="3">
        <v>8</v>
      </c>
      <c r="I9491" s="3" t="s">
        <v>396</v>
      </c>
      <c r="J9491" s="4">
        <v>5347</v>
      </c>
      <c r="K9491" s="3">
        <v>610</v>
      </c>
      <c r="L9491" s="5">
        <v>0.4375</v>
      </c>
      <c r="M9491" s="5">
        <v>1.3888888888888888E-2</v>
      </c>
      <c r="N9491" s="3" t="s">
        <v>21</v>
      </c>
    </row>
    <row r="9492" spans="2:14" x14ac:dyDescent="0.55000000000000004">
      <c r="B9492" s="6" t="s">
        <v>116</v>
      </c>
      <c r="C9492" s="3" t="s">
        <v>90</v>
      </c>
      <c r="D9492" s="3" t="s">
        <v>133</v>
      </c>
      <c r="E9492" s="3" t="s">
        <v>158</v>
      </c>
      <c r="F9492" s="3" t="s">
        <v>134</v>
      </c>
      <c r="G9492" s="3"/>
      <c r="H9492" s="3">
        <v>8</v>
      </c>
      <c r="I9492" s="3" t="s">
        <v>396</v>
      </c>
      <c r="J9492" s="4">
        <v>5347</v>
      </c>
      <c r="K9492" s="3">
        <v>610</v>
      </c>
      <c r="L9492" s="5">
        <v>0.44444444444444442</v>
      </c>
      <c r="M9492" s="5">
        <v>1.3888888888888888E-2</v>
      </c>
      <c r="N9492" s="3" t="s">
        <v>21</v>
      </c>
    </row>
    <row r="9493" spans="2:14" x14ac:dyDescent="0.55000000000000004">
      <c r="B9493" s="6" t="s">
        <v>116</v>
      </c>
      <c r="C9493" s="3" t="s">
        <v>90</v>
      </c>
      <c r="D9493" s="3" t="s">
        <v>133</v>
      </c>
      <c r="E9493" s="3" t="s">
        <v>158</v>
      </c>
      <c r="F9493" s="3" t="s">
        <v>134</v>
      </c>
      <c r="G9493" s="3"/>
      <c r="H9493" s="3">
        <v>8</v>
      </c>
      <c r="I9493" s="3" t="s">
        <v>396</v>
      </c>
      <c r="J9493" s="4">
        <v>5347</v>
      </c>
      <c r="K9493" s="3">
        <v>610</v>
      </c>
      <c r="L9493" s="5">
        <v>0.4513888888888889</v>
      </c>
      <c r="M9493" s="5">
        <v>1.3888888888888888E-2</v>
      </c>
      <c r="N9493" s="3" t="s">
        <v>21</v>
      </c>
    </row>
    <row r="9494" spans="2:14" x14ac:dyDescent="0.55000000000000004">
      <c r="B9494" s="6" t="s">
        <v>116</v>
      </c>
      <c r="C9494" s="3" t="s">
        <v>90</v>
      </c>
      <c r="D9494" s="3" t="s">
        <v>133</v>
      </c>
      <c r="E9494" s="3" t="s">
        <v>158</v>
      </c>
      <c r="F9494" s="3" t="s">
        <v>134</v>
      </c>
      <c r="G9494" s="3"/>
      <c r="H9494" s="3">
        <v>8</v>
      </c>
      <c r="I9494" s="3" t="s">
        <v>396</v>
      </c>
      <c r="J9494" s="4">
        <v>5347</v>
      </c>
      <c r="K9494" s="3">
        <v>610</v>
      </c>
      <c r="L9494" s="5">
        <v>0.45833333333333331</v>
      </c>
      <c r="M9494" s="5">
        <v>1.3888888888888888E-2</v>
      </c>
      <c r="N9494" s="3" t="s">
        <v>21</v>
      </c>
    </row>
    <row r="9495" spans="2:14" x14ac:dyDescent="0.55000000000000004">
      <c r="B9495" s="6" t="s">
        <v>116</v>
      </c>
      <c r="C9495" s="3" t="s">
        <v>90</v>
      </c>
      <c r="D9495" s="3" t="s">
        <v>133</v>
      </c>
      <c r="E9495" s="3" t="s">
        <v>158</v>
      </c>
      <c r="F9495" s="3" t="s">
        <v>134</v>
      </c>
      <c r="G9495" s="3"/>
      <c r="H9495" s="3">
        <v>9</v>
      </c>
      <c r="I9495" s="3" t="s">
        <v>396</v>
      </c>
      <c r="J9495" s="4">
        <v>5347</v>
      </c>
      <c r="K9495" s="3">
        <v>610</v>
      </c>
      <c r="L9495" s="5">
        <v>0.46388888888888885</v>
      </c>
      <c r="M9495" s="5">
        <v>1.3888888888888888E-2</v>
      </c>
      <c r="N9495" s="3" t="s">
        <v>21</v>
      </c>
    </row>
    <row r="9496" spans="2:14" x14ac:dyDescent="0.55000000000000004">
      <c r="B9496" s="6" t="s">
        <v>116</v>
      </c>
      <c r="C9496" s="3" t="s">
        <v>90</v>
      </c>
      <c r="D9496" s="3" t="s">
        <v>133</v>
      </c>
      <c r="E9496" s="3" t="s">
        <v>158</v>
      </c>
      <c r="F9496" s="3" t="s">
        <v>134</v>
      </c>
      <c r="G9496" s="3"/>
      <c r="H9496" s="3">
        <v>1</v>
      </c>
      <c r="I9496" s="3" t="s">
        <v>396</v>
      </c>
      <c r="J9496" s="4">
        <v>5347</v>
      </c>
      <c r="K9496" s="3">
        <v>1357</v>
      </c>
      <c r="L9496" s="5">
        <v>0.4694444444444445</v>
      </c>
      <c r="M9496" s="5">
        <v>1.7361111111111112E-2</v>
      </c>
      <c r="N9496" s="3" t="s">
        <v>136</v>
      </c>
    </row>
    <row r="9497" spans="2:14" x14ac:dyDescent="0.55000000000000004">
      <c r="B9497" s="6" t="s">
        <v>116</v>
      </c>
      <c r="C9497" s="3" t="s">
        <v>90</v>
      </c>
      <c r="D9497" s="3" t="s">
        <v>133</v>
      </c>
      <c r="E9497" s="3" t="s">
        <v>158</v>
      </c>
      <c r="F9497" s="3" t="s">
        <v>134</v>
      </c>
      <c r="G9497" s="3"/>
      <c r="H9497" s="3">
        <v>9</v>
      </c>
      <c r="I9497" s="3" t="s">
        <v>396</v>
      </c>
      <c r="J9497" s="4">
        <v>5347</v>
      </c>
      <c r="K9497" s="3">
        <v>610</v>
      </c>
      <c r="L9497" s="5">
        <v>0.47638888888888892</v>
      </c>
      <c r="M9497" s="5">
        <v>1.7361111111111112E-2</v>
      </c>
      <c r="N9497" s="3" t="s">
        <v>21</v>
      </c>
    </row>
    <row r="9498" spans="2:14" x14ac:dyDescent="0.55000000000000004">
      <c r="B9498" s="6" t="s">
        <v>116</v>
      </c>
      <c r="C9498" s="3" t="s">
        <v>90</v>
      </c>
      <c r="D9498" s="3" t="s">
        <v>133</v>
      </c>
      <c r="E9498" s="3" t="s">
        <v>158</v>
      </c>
      <c r="F9498" s="3" t="s">
        <v>134</v>
      </c>
      <c r="G9498" s="3"/>
      <c r="H9498" s="3">
        <v>9</v>
      </c>
      <c r="I9498" s="3" t="s">
        <v>396</v>
      </c>
      <c r="J9498" s="4">
        <v>5347</v>
      </c>
      <c r="K9498" s="3">
        <v>610</v>
      </c>
      <c r="L9498" s="5">
        <v>0.48333333333333334</v>
      </c>
      <c r="M9498" s="5">
        <v>1.7361111111111112E-2</v>
      </c>
      <c r="N9498" s="3" t="s">
        <v>21</v>
      </c>
    </row>
    <row r="9499" spans="2:14" x14ac:dyDescent="0.55000000000000004">
      <c r="B9499" s="6" t="s">
        <v>116</v>
      </c>
      <c r="C9499" s="3" t="s">
        <v>90</v>
      </c>
      <c r="D9499" s="3" t="s">
        <v>133</v>
      </c>
      <c r="E9499" s="3" t="s">
        <v>158</v>
      </c>
      <c r="F9499" s="3" t="s">
        <v>134</v>
      </c>
      <c r="G9499" s="3"/>
      <c r="H9499" s="3">
        <v>9</v>
      </c>
      <c r="I9499" s="3" t="s">
        <v>396</v>
      </c>
      <c r="J9499" s="4">
        <v>5347</v>
      </c>
      <c r="K9499" s="3">
        <v>610</v>
      </c>
      <c r="L9499" s="5">
        <v>0.49027777777777781</v>
      </c>
      <c r="M9499" s="5">
        <v>1.7361111111111112E-2</v>
      </c>
      <c r="N9499" s="3" t="s">
        <v>21</v>
      </c>
    </row>
    <row r="9500" spans="2:14" x14ac:dyDescent="0.55000000000000004">
      <c r="B9500" s="6" t="s">
        <v>116</v>
      </c>
      <c r="C9500" s="3" t="s">
        <v>90</v>
      </c>
      <c r="D9500" s="3" t="s">
        <v>133</v>
      </c>
      <c r="E9500" s="3" t="s">
        <v>158</v>
      </c>
      <c r="F9500" s="3" t="s">
        <v>134</v>
      </c>
      <c r="G9500" s="3"/>
      <c r="H9500" s="3">
        <v>10</v>
      </c>
      <c r="I9500" s="3" t="s">
        <v>396</v>
      </c>
      <c r="J9500" s="4">
        <v>5347</v>
      </c>
      <c r="K9500" s="3">
        <v>610</v>
      </c>
      <c r="L9500" s="5">
        <v>0.49722222222222223</v>
      </c>
      <c r="M9500" s="5">
        <v>1.7361111111111112E-2</v>
      </c>
      <c r="N9500" s="3" t="s">
        <v>21</v>
      </c>
    </row>
    <row r="9501" spans="2:14" x14ac:dyDescent="0.55000000000000004">
      <c r="B9501" s="6" t="s">
        <v>116</v>
      </c>
      <c r="C9501" s="3" t="s">
        <v>90</v>
      </c>
      <c r="D9501" s="3" t="s">
        <v>133</v>
      </c>
      <c r="E9501" s="3" t="s">
        <v>158</v>
      </c>
      <c r="F9501" s="3" t="s">
        <v>134</v>
      </c>
      <c r="G9501" s="3"/>
      <c r="H9501" s="3">
        <v>2</v>
      </c>
      <c r="I9501" s="3" t="s">
        <v>396</v>
      </c>
      <c r="J9501" s="4">
        <v>5347</v>
      </c>
      <c r="K9501" s="3">
        <v>1357</v>
      </c>
      <c r="L9501" s="5">
        <v>0.50416666666666665</v>
      </c>
      <c r="M9501" s="5">
        <v>1.7361111111111112E-2</v>
      </c>
      <c r="N9501" s="3" t="s">
        <v>136</v>
      </c>
    </row>
    <row r="9502" spans="2:14" x14ac:dyDescent="0.55000000000000004">
      <c r="B9502" s="6" t="s">
        <v>116</v>
      </c>
      <c r="C9502" s="3" t="s">
        <v>90</v>
      </c>
      <c r="D9502" s="3" t="s">
        <v>133</v>
      </c>
      <c r="E9502" s="3" t="s">
        <v>158</v>
      </c>
      <c r="F9502" s="3" t="s">
        <v>134</v>
      </c>
      <c r="G9502" s="3"/>
      <c r="H9502" s="3">
        <v>10</v>
      </c>
      <c r="I9502" s="3" t="s">
        <v>396</v>
      </c>
      <c r="J9502" s="4">
        <v>5347</v>
      </c>
      <c r="K9502" s="3">
        <v>610</v>
      </c>
      <c r="L9502" s="5">
        <v>0.51111111111111118</v>
      </c>
      <c r="M9502" s="5">
        <v>1.7361111111111112E-2</v>
      </c>
      <c r="N9502" s="3" t="s">
        <v>21</v>
      </c>
    </row>
    <row r="9503" spans="2:14" x14ac:dyDescent="0.55000000000000004">
      <c r="B9503" s="6" t="s">
        <v>116</v>
      </c>
      <c r="C9503" s="3" t="s">
        <v>90</v>
      </c>
      <c r="D9503" s="3" t="s">
        <v>133</v>
      </c>
      <c r="E9503" s="3" t="s">
        <v>158</v>
      </c>
      <c r="F9503" s="3" t="s">
        <v>134</v>
      </c>
      <c r="G9503" s="3"/>
      <c r="H9503" s="3">
        <v>10</v>
      </c>
      <c r="I9503" s="3" t="s">
        <v>396</v>
      </c>
      <c r="J9503" s="4">
        <v>5347</v>
      </c>
      <c r="K9503" s="3">
        <v>610</v>
      </c>
      <c r="L9503" s="5">
        <v>0.5180555555555556</v>
      </c>
      <c r="M9503" s="5">
        <v>1.7361111111111112E-2</v>
      </c>
      <c r="N9503" s="3" t="s">
        <v>21</v>
      </c>
    </row>
    <row r="9504" spans="2:14" x14ac:dyDescent="0.55000000000000004">
      <c r="B9504" s="6" t="s">
        <v>116</v>
      </c>
      <c r="C9504" s="3" t="s">
        <v>90</v>
      </c>
      <c r="D9504" s="3" t="s">
        <v>133</v>
      </c>
      <c r="E9504" s="3" t="s">
        <v>158</v>
      </c>
      <c r="F9504" s="3" t="s">
        <v>134</v>
      </c>
      <c r="G9504" s="3"/>
      <c r="H9504" s="3">
        <v>10</v>
      </c>
      <c r="I9504" s="3" t="s">
        <v>396</v>
      </c>
      <c r="J9504" s="4">
        <v>5347</v>
      </c>
      <c r="K9504" s="3">
        <v>610</v>
      </c>
      <c r="L9504" s="5">
        <v>0.52500000000000002</v>
      </c>
      <c r="M9504" s="5">
        <v>1.7361111111111112E-2</v>
      </c>
      <c r="N9504" s="3" t="s">
        <v>21</v>
      </c>
    </row>
    <row r="9505" spans="2:14" x14ac:dyDescent="0.55000000000000004">
      <c r="B9505" s="6" t="s">
        <v>116</v>
      </c>
      <c r="C9505" s="3" t="s">
        <v>90</v>
      </c>
      <c r="D9505" s="3" t="s">
        <v>133</v>
      </c>
      <c r="E9505" s="3" t="s">
        <v>158</v>
      </c>
      <c r="F9505" s="3" t="s">
        <v>134</v>
      </c>
      <c r="G9505" s="3"/>
      <c r="H9505" s="3">
        <v>11</v>
      </c>
      <c r="I9505" s="3" t="s">
        <v>396</v>
      </c>
      <c r="J9505" s="4">
        <v>5347</v>
      </c>
      <c r="K9505" s="3">
        <v>610</v>
      </c>
      <c r="L9505" s="5">
        <v>0.53194444444444444</v>
      </c>
      <c r="M9505" s="5">
        <v>1.7361111111111112E-2</v>
      </c>
      <c r="N9505" s="3" t="s">
        <v>21</v>
      </c>
    </row>
    <row r="9506" spans="2:14" x14ac:dyDescent="0.55000000000000004">
      <c r="B9506" s="6" t="s">
        <v>116</v>
      </c>
      <c r="C9506" s="3" t="s">
        <v>90</v>
      </c>
      <c r="D9506" s="3" t="s">
        <v>133</v>
      </c>
      <c r="E9506" s="3" t="s">
        <v>158</v>
      </c>
      <c r="F9506" s="3" t="s">
        <v>134</v>
      </c>
      <c r="G9506" s="3"/>
      <c r="H9506" s="3">
        <v>3</v>
      </c>
      <c r="I9506" s="3" t="s">
        <v>396</v>
      </c>
      <c r="J9506" s="4">
        <v>5347</v>
      </c>
      <c r="K9506" s="3">
        <v>1357</v>
      </c>
      <c r="L9506" s="5">
        <v>0.53888888888888886</v>
      </c>
      <c r="M9506" s="5">
        <v>1.7361111111111112E-2</v>
      </c>
      <c r="N9506" s="3" t="s">
        <v>136</v>
      </c>
    </row>
    <row r="9507" spans="2:14" x14ac:dyDescent="0.55000000000000004">
      <c r="B9507" s="6" t="s">
        <v>116</v>
      </c>
      <c r="C9507" s="3" t="s">
        <v>90</v>
      </c>
      <c r="D9507" s="3" t="s">
        <v>133</v>
      </c>
      <c r="E9507" s="3" t="s">
        <v>158</v>
      </c>
      <c r="F9507" s="3" t="s">
        <v>134</v>
      </c>
      <c r="G9507" s="3"/>
      <c r="H9507" s="3">
        <v>11</v>
      </c>
      <c r="I9507" s="3" t="s">
        <v>396</v>
      </c>
      <c r="J9507" s="4">
        <v>5347</v>
      </c>
      <c r="K9507" s="3">
        <v>610</v>
      </c>
      <c r="L9507" s="5">
        <v>0.54583333333333328</v>
      </c>
      <c r="M9507" s="5">
        <v>1.7361111111111112E-2</v>
      </c>
      <c r="N9507" s="3" t="s">
        <v>21</v>
      </c>
    </row>
    <row r="9508" spans="2:14" x14ac:dyDescent="0.55000000000000004">
      <c r="B9508" s="6" t="s">
        <v>116</v>
      </c>
      <c r="C9508" s="3" t="s">
        <v>90</v>
      </c>
      <c r="D9508" s="3" t="s">
        <v>133</v>
      </c>
      <c r="E9508" s="3" t="s">
        <v>158</v>
      </c>
      <c r="F9508" s="3" t="s">
        <v>134</v>
      </c>
      <c r="G9508" s="3"/>
      <c r="H9508" s="3">
        <v>11</v>
      </c>
      <c r="I9508" s="3" t="s">
        <v>396</v>
      </c>
      <c r="J9508" s="4">
        <v>5347</v>
      </c>
      <c r="K9508" s="3">
        <v>610</v>
      </c>
      <c r="L9508" s="5">
        <v>0.55277777777777781</v>
      </c>
      <c r="M9508" s="5">
        <v>1.7361111111111112E-2</v>
      </c>
      <c r="N9508" s="3" t="s">
        <v>21</v>
      </c>
    </row>
    <row r="9509" spans="2:14" x14ac:dyDescent="0.55000000000000004">
      <c r="B9509" s="6" t="s">
        <v>116</v>
      </c>
      <c r="C9509" s="3" t="s">
        <v>90</v>
      </c>
      <c r="D9509" s="3" t="s">
        <v>133</v>
      </c>
      <c r="E9509" s="3" t="s">
        <v>158</v>
      </c>
      <c r="F9509" s="3" t="s">
        <v>134</v>
      </c>
      <c r="G9509" s="3"/>
      <c r="H9509" s="3">
        <v>11</v>
      </c>
      <c r="I9509" s="3" t="s">
        <v>396</v>
      </c>
      <c r="J9509" s="4">
        <v>5347</v>
      </c>
      <c r="K9509" s="3">
        <v>610</v>
      </c>
      <c r="L9509" s="5">
        <v>0.55972222222222223</v>
      </c>
      <c r="M9509" s="5">
        <v>1.7361111111111112E-2</v>
      </c>
      <c r="N9509" s="3" t="s">
        <v>21</v>
      </c>
    </row>
    <row r="9510" spans="2:14" x14ac:dyDescent="0.55000000000000004">
      <c r="B9510" s="6" t="s">
        <v>116</v>
      </c>
      <c r="C9510" s="3" t="s">
        <v>90</v>
      </c>
      <c r="D9510" s="3" t="s">
        <v>133</v>
      </c>
      <c r="E9510" s="3" t="s">
        <v>158</v>
      </c>
      <c r="F9510" s="3" t="s">
        <v>134</v>
      </c>
      <c r="G9510" s="3"/>
      <c r="H9510" s="3">
        <v>12</v>
      </c>
      <c r="I9510" s="3" t="s">
        <v>396</v>
      </c>
      <c r="J9510" s="4">
        <v>5347</v>
      </c>
      <c r="K9510" s="3">
        <v>610</v>
      </c>
      <c r="L9510" s="5">
        <v>0.56666666666666665</v>
      </c>
      <c r="M9510" s="5">
        <v>1.7361111111111112E-2</v>
      </c>
      <c r="N9510" s="3" t="s">
        <v>21</v>
      </c>
    </row>
    <row r="9511" spans="2:14" x14ac:dyDescent="0.55000000000000004">
      <c r="B9511" s="6" t="s">
        <v>116</v>
      </c>
      <c r="C9511" s="3" t="s">
        <v>90</v>
      </c>
      <c r="D9511" s="3" t="s">
        <v>133</v>
      </c>
      <c r="E9511" s="3" t="s">
        <v>158</v>
      </c>
      <c r="F9511" s="3" t="s">
        <v>134</v>
      </c>
      <c r="G9511" s="3"/>
      <c r="H9511" s="3">
        <v>4</v>
      </c>
      <c r="I9511" s="3" t="s">
        <v>396</v>
      </c>
      <c r="J9511" s="4">
        <v>5347</v>
      </c>
      <c r="K9511" s="3">
        <v>1357</v>
      </c>
      <c r="L9511" s="5">
        <v>0.57361111111111118</v>
      </c>
      <c r="M9511" s="5">
        <v>1.7361111111111112E-2</v>
      </c>
      <c r="N9511" s="3" t="s">
        <v>136</v>
      </c>
    </row>
    <row r="9512" spans="2:14" x14ac:dyDescent="0.55000000000000004">
      <c r="B9512" s="6" t="s">
        <v>116</v>
      </c>
      <c r="C9512" s="3" t="s">
        <v>90</v>
      </c>
      <c r="D9512" s="3" t="s">
        <v>133</v>
      </c>
      <c r="E9512" s="3" t="s">
        <v>158</v>
      </c>
      <c r="F9512" s="3" t="s">
        <v>134</v>
      </c>
      <c r="G9512" s="3"/>
      <c r="H9512" s="3">
        <v>12</v>
      </c>
      <c r="I9512" s="3" t="s">
        <v>396</v>
      </c>
      <c r="J9512" s="4">
        <v>5347</v>
      </c>
      <c r="K9512" s="3">
        <v>610</v>
      </c>
      <c r="L9512" s="5">
        <v>0.5805555555555556</v>
      </c>
      <c r="M9512" s="5">
        <v>1.5972222222222224E-2</v>
      </c>
      <c r="N9512" s="3" t="s">
        <v>21</v>
      </c>
    </row>
    <row r="9513" spans="2:14" x14ac:dyDescent="0.55000000000000004">
      <c r="B9513" s="6" t="s">
        <v>116</v>
      </c>
      <c r="C9513" s="3" t="s">
        <v>90</v>
      </c>
      <c r="D9513" s="3" t="s">
        <v>133</v>
      </c>
      <c r="E9513" s="3" t="s">
        <v>158</v>
      </c>
      <c r="F9513" s="3" t="s">
        <v>134</v>
      </c>
      <c r="G9513" s="3"/>
      <c r="H9513" s="3">
        <v>12</v>
      </c>
      <c r="I9513" s="3" t="s">
        <v>396</v>
      </c>
      <c r="J9513" s="4">
        <v>5347</v>
      </c>
      <c r="K9513" s="3">
        <v>610</v>
      </c>
      <c r="L9513" s="5">
        <v>0.58750000000000002</v>
      </c>
      <c r="M9513" s="5">
        <v>1.7361111111111112E-2</v>
      </c>
      <c r="N9513" s="3" t="s">
        <v>21</v>
      </c>
    </row>
    <row r="9514" spans="2:14" x14ac:dyDescent="0.55000000000000004">
      <c r="B9514" s="6" t="s">
        <v>116</v>
      </c>
      <c r="C9514" s="3" t="s">
        <v>90</v>
      </c>
      <c r="D9514" s="3" t="s">
        <v>133</v>
      </c>
      <c r="E9514" s="3" t="s">
        <v>158</v>
      </c>
      <c r="F9514" s="3" t="s">
        <v>134</v>
      </c>
      <c r="G9514" s="3"/>
      <c r="H9514" s="3">
        <v>12</v>
      </c>
      <c r="I9514" s="3" t="s">
        <v>396</v>
      </c>
      <c r="J9514" s="4">
        <v>5347</v>
      </c>
      <c r="K9514" s="3">
        <v>610</v>
      </c>
      <c r="L9514" s="5">
        <v>0.59444444444444444</v>
      </c>
      <c r="M9514" s="5">
        <v>1.7361111111111112E-2</v>
      </c>
      <c r="N9514" s="3" t="s">
        <v>21</v>
      </c>
    </row>
    <row r="9515" spans="2:14" x14ac:dyDescent="0.55000000000000004">
      <c r="B9515" s="6" t="s">
        <v>116</v>
      </c>
      <c r="C9515" s="3" t="s">
        <v>90</v>
      </c>
      <c r="D9515" s="3" t="s">
        <v>133</v>
      </c>
      <c r="E9515" s="3" t="s">
        <v>158</v>
      </c>
      <c r="F9515" s="3" t="s">
        <v>134</v>
      </c>
      <c r="G9515" s="3"/>
      <c r="H9515" s="3">
        <v>13</v>
      </c>
      <c r="I9515" s="3" t="s">
        <v>396</v>
      </c>
      <c r="J9515" s="4">
        <v>5347</v>
      </c>
      <c r="K9515" s="3">
        <v>610</v>
      </c>
      <c r="L9515" s="5">
        <v>0.60138888888888886</v>
      </c>
      <c r="M9515" s="5">
        <v>1.7361111111111112E-2</v>
      </c>
      <c r="N9515" s="3" t="s">
        <v>21</v>
      </c>
    </row>
    <row r="9516" spans="2:14" x14ac:dyDescent="0.55000000000000004">
      <c r="B9516" s="6" t="s">
        <v>116</v>
      </c>
      <c r="C9516" s="3" t="s">
        <v>90</v>
      </c>
      <c r="D9516" s="3" t="s">
        <v>133</v>
      </c>
      <c r="E9516" s="3" t="s">
        <v>158</v>
      </c>
      <c r="F9516" s="3" t="s">
        <v>134</v>
      </c>
      <c r="G9516" s="3"/>
      <c r="H9516" s="3">
        <v>13</v>
      </c>
      <c r="I9516" s="3" t="s">
        <v>396</v>
      </c>
      <c r="J9516" s="4">
        <v>5347</v>
      </c>
      <c r="K9516" s="3">
        <v>610</v>
      </c>
      <c r="L9516" s="5">
        <v>0.61041666666666672</v>
      </c>
      <c r="M9516" s="5">
        <v>1.6666666666666666E-2</v>
      </c>
      <c r="N9516" s="3" t="s">
        <v>21</v>
      </c>
    </row>
    <row r="9517" spans="2:14" x14ac:dyDescent="0.55000000000000004">
      <c r="B9517" s="6" t="s">
        <v>116</v>
      </c>
      <c r="C9517" s="3" t="s">
        <v>90</v>
      </c>
      <c r="D9517" s="3" t="s">
        <v>133</v>
      </c>
      <c r="E9517" s="3" t="s">
        <v>158</v>
      </c>
      <c r="F9517" s="3" t="s">
        <v>134</v>
      </c>
      <c r="G9517" s="3"/>
      <c r="H9517" s="3">
        <v>13</v>
      </c>
      <c r="I9517" s="3" t="s">
        <v>396</v>
      </c>
      <c r="J9517" s="4">
        <v>5347</v>
      </c>
      <c r="K9517" s="3">
        <v>610</v>
      </c>
      <c r="L9517" s="5">
        <v>0.61944444444444446</v>
      </c>
      <c r="M9517" s="5">
        <v>1.6666666666666666E-2</v>
      </c>
      <c r="N9517" s="3" t="s">
        <v>21</v>
      </c>
    </row>
    <row r="9518" spans="2:14" x14ac:dyDescent="0.55000000000000004">
      <c r="B9518" s="6" t="s">
        <v>116</v>
      </c>
      <c r="C9518" s="3" t="s">
        <v>90</v>
      </c>
      <c r="D9518" s="3" t="s">
        <v>133</v>
      </c>
      <c r="E9518" s="3" t="s">
        <v>158</v>
      </c>
      <c r="F9518" s="3" t="s">
        <v>134</v>
      </c>
      <c r="G9518" s="3"/>
      <c r="H9518" s="3">
        <v>13</v>
      </c>
      <c r="I9518" s="3" t="s">
        <v>396</v>
      </c>
      <c r="J9518" s="4">
        <v>5347</v>
      </c>
      <c r="K9518" s="3">
        <v>610</v>
      </c>
      <c r="L9518" s="5">
        <v>0.62847222222222221</v>
      </c>
      <c r="M9518" s="5">
        <v>1.6666666666666666E-2</v>
      </c>
      <c r="N9518" s="3" t="s">
        <v>21</v>
      </c>
    </row>
    <row r="9519" spans="2:14" x14ac:dyDescent="0.55000000000000004">
      <c r="B9519" s="6" t="s">
        <v>116</v>
      </c>
      <c r="C9519" s="3" t="s">
        <v>90</v>
      </c>
      <c r="D9519" s="3" t="s">
        <v>133</v>
      </c>
      <c r="E9519" s="3" t="s">
        <v>158</v>
      </c>
      <c r="F9519" s="3" t="s">
        <v>134</v>
      </c>
      <c r="G9519" s="3"/>
      <c r="H9519" s="3">
        <v>14</v>
      </c>
      <c r="I9519" s="3" t="s">
        <v>396</v>
      </c>
      <c r="J9519" s="4">
        <v>5347</v>
      </c>
      <c r="K9519" s="3">
        <v>610</v>
      </c>
      <c r="L9519" s="5">
        <v>0.63680555555555551</v>
      </c>
      <c r="M9519" s="5">
        <v>1.8055555555555557E-2</v>
      </c>
      <c r="N9519" s="3" t="s">
        <v>21</v>
      </c>
    </row>
    <row r="9520" spans="2:14" x14ac:dyDescent="0.55000000000000004">
      <c r="B9520" s="6" t="s">
        <v>116</v>
      </c>
      <c r="C9520" s="3" t="s">
        <v>90</v>
      </c>
      <c r="D9520" s="3" t="s">
        <v>133</v>
      </c>
      <c r="E9520" s="3" t="s">
        <v>158</v>
      </c>
      <c r="F9520" s="3" t="s">
        <v>134</v>
      </c>
      <c r="G9520" s="3"/>
      <c r="H9520" s="3">
        <v>14</v>
      </c>
      <c r="I9520" s="3" t="s">
        <v>396</v>
      </c>
      <c r="J9520" s="4">
        <v>5347</v>
      </c>
      <c r="K9520" s="3">
        <v>610</v>
      </c>
      <c r="L9520" s="5">
        <v>0.64513888888888882</v>
      </c>
      <c r="M9520" s="5">
        <v>1.7361111111111112E-2</v>
      </c>
      <c r="N9520" s="3" t="s">
        <v>21</v>
      </c>
    </row>
    <row r="9521" spans="2:14" x14ac:dyDescent="0.55000000000000004">
      <c r="B9521" s="6" t="s">
        <v>116</v>
      </c>
      <c r="C9521" s="3" t="s">
        <v>90</v>
      </c>
      <c r="D9521" s="3" t="s">
        <v>133</v>
      </c>
      <c r="E9521" s="3" t="s">
        <v>158</v>
      </c>
      <c r="F9521" s="3" t="s">
        <v>134</v>
      </c>
      <c r="G9521" s="3"/>
      <c r="H9521" s="3">
        <v>14</v>
      </c>
      <c r="I9521" s="3" t="s">
        <v>396</v>
      </c>
      <c r="J9521" s="4">
        <v>5347</v>
      </c>
      <c r="K9521" s="3">
        <v>610</v>
      </c>
      <c r="L9521" s="5">
        <v>0.65208333333333335</v>
      </c>
      <c r="M9521" s="5">
        <v>1.7361111111111112E-2</v>
      </c>
      <c r="N9521" s="3" t="s">
        <v>21</v>
      </c>
    </row>
    <row r="9522" spans="2:14" x14ac:dyDescent="0.55000000000000004">
      <c r="B9522" s="6" t="s">
        <v>116</v>
      </c>
      <c r="C9522" s="3" t="s">
        <v>90</v>
      </c>
      <c r="D9522" s="3" t="s">
        <v>133</v>
      </c>
      <c r="E9522" s="3" t="s">
        <v>158</v>
      </c>
      <c r="F9522" s="3" t="s">
        <v>134</v>
      </c>
      <c r="G9522" s="3"/>
      <c r="H9522" s="3">
        <v>14</v>
      </c>
      <c r="I9522" s="3" t="s">
        <v>396</v>
      </c>
      <c r="J9522" s="4">
        <v>5347</v>
      </c>
      <c r="K9522" s="3">
        <v>610</v>
      </c>
      <c r="L9522" s="5">
        <v>0.65972222222222221</v>
      </c>
      <c r="M9522" s="5">
        <v>1.6666666666666666E-2</v>
      </c>
      <c r="N9522" s="3" t="s">
        <v>21</v>
      </c>
    </row>
    <row r="9523" spans="2:14" x14ac:dyDescent="0.55000000000000004">
      <c r="B9523" s="6" t="s">
        <v>116</v>
      </c>
      <c r="C9523" s="3" t="s">
        <v>90</v>
      </c>
      <c r="D9523" s="3" t="s">
        <v>133</v>
      </c>
      <c r="E9523" s="3" t="s">
        <v>158</v>
      </c>
      <c r="F9523" s="3" t="s">
        <v>134</v>
      </c>
      <c r="G9523" s="3"/>
      <c r="H9523" s="3">
        <v>1</v>
      </c>
      <c r="I9523" s="3" t="s">
        <v>396</v>
      </c>
      <c r="J9523" s="4">
        <v>5347</v>
      </c>
      <c r="K9523" s="3">
        <v>1357</v>
      </c>
      <c r="L9523" s="5">
        <v>0.66597222222222219</v>
      </c>
      <c r="M9523" s="5">
        <v>1.7361111111111112E-2</v>
      </c>
      <c r="N9523" s="3" t="s">
        <v>136</v>
      </c>
    </row>
    <row r="9524" spans="2:14" x14ac:dyDescent="0.55000000000000004">
      <c r="B9524" s="6" t="s">
        <v>116</v>
      </c>
      <c r="C9524" s="3" t="s">
        <v>90</v>
      </c>
      <c r="D9524" s="3" t="s">
        <v>133</v>
      </c>
      <c r="E9524" s="3" t="s">
        <v>158</v>
      </c>
      <c r="F9524" s="3" t="s">
        <v>134</v>
      </c>
      <c r="G9524" s="3"/>
      <c r="H9524" s="3">
        <v>15</v>
      </c>
      <c r="I9524" s="3" t="s">
        <v>396</v>
      </c>
      <c r="J9524" s="4">
        <v>5347</v>
      </c>
      <c r="K9524" s="3">
        <v>610</v>
      </c>
      <c r="L9524" s="5">
        <v>0.67291666666666661</v>
      </c>
      <c r="M9524" s="5">
        <v>1.7361111111111112E-2</v>
      </c>
      <c r="N9524" s="3" t="s">
        <v>21</v>
      </c>
    </row>
    <row r="9525" spans="2:14" x14ac:dyDescent="0.55000000000000004">
      <c r="B9525" s="6" t="s">
        <v>116</v>
      </c>
      <c r="C9525" s="3" t="s">
        <v>90</v>
      </c>
      <c r="D9525" s="3" t="s">
        <v>133</v>
      </c>
      <c r="E9525" s="3" t="s">
        <v>158</v>
      </c>
      <c r="F9525" s="3" t="s">
        <v>134</v>
      </c>
      <c r="G9525" s="3"/>
      <c r="H9525" s="3">
        <v>15</v>
      </c>
      <c r="I9525" s="3" t="s">
        <v>396</v>
      </c>
      <c r="J9525" s="4">
        <v>5347</v>
      </c>
      <c r="K9525" s="3">
        <v>610</v>
      </c>
      <c r="L9525" s="5">
        <v>0.67986111111111114</v>
      </c>
      <c r="M9525" s="5">
        <v>1.7361111111111112E-2</v>
      </c>
      <c r="N9525" s="3" t="s">
        <v>21</v>
      </c>
    </row>
    <row r="9526" spans="2:14" x14ac:dyDescent="0.55000000000000004">
      <c r="B9526" s="6" t="s">
        <v>116</v>
      </c>
      <c r="C9526" s="3" t="s">
        <v>90</v>
      </c>
      <c r="D9526" s="3" t="s">
        <v>133</v>
      </c>
      <c r="E9526" s="3" t="s">
        <v>158</v>
      </c>
      <c r="F9526" s="3" t="s">
        <v>134</v>
      </c>
      <c r="G9526" s="3"/>
      <c r="H9526" s="3">
        <v>15</v>
      </c>
      <c r="I9526" s="3" t="s">
        <v>396</v>
      </c>
      <c r="J9526" s="4">
        <v>5347</v>
      </c>
      <c r="K9526" s="3">
        <v>610</v>
      </c>
      <c r="L9526" s="5">
        <v>0.68680555555555556</v>
      </c>
      <c r="M9526" s="5">
        <v>1.7361111111111112E-2</v>
      </c>
      <c r="N9526" s="3" t="s">
        <v>21</v>
      </c>
    </row>
    <row r="9527" spans="2:14" x14ac:dyDescent="0.55000000000000004">
      <c r="B9527" s="6" t="s">
        <v>116</v>
      </c>
      <c r="C9527" s="3" t="s">
        <v>90</v>
      </c>
      <c r="D9527" s="3" t="s">
        <v>133</v>
      </c>
      <c r="E9527" s="3" t="s">
        <v>158</v>
      </c>
      <c r="F9527" s="3" t="s">
        <v>134</v>
      </c>
      <c r="G9527" s="3"/>
      <c r="H9527" s="3">
        <v>15</v>
      </c>
      <c r="I9527" s="3" t="s">
        <v>396</v>
      </c>
      <c r="J9527" s="4">
        <v>5347</v>
      </c>
      <c r="K9527" s="3">
        <v>610</v>
      </c>
      <c r="L9527" s="5">
        <v>0.69374999999999998</v>
      </c>
      <c r="M9527" s="5">
        <v>1.7361111111111112E-2</v>
      </c>
      <c r="N9527" s="3" t="s">
        <v>21</v>
      </c>
    </row>
    <row r="9528" spans="2:14" x14ac:dyDescent="0.55000000000000004">
      <c r="B9528" s="6" t="s">
        <v>116</v>
      </c>
      <c r="C9528" s="3" t="s">
        <v>90</v>
      </c>
      <c r="D9528" s="3" t="s">
        <v>133</v>
      </c>
      <c r="E9528" s="3" t="s">
        <v>158</v>
      </c>
      <c r="F9528" s="3" t="s">
        <v>134</v>
      </c>
      <c r="G9528" s="3"/>
      <c r="H9528" s="3">
        <v>2</v>
      </c>
      <c r="I9528" s="3" t="s">
        <v>396</v>
      </c>
      <c r="J9528" s="4">
        <v>5347</v>
      </c>
      <c r="K9528" s="3">
        <v>1357</v>
      </c>
      <c r="L9528" s="5">
        <v>0.7006944444444444</v>
      </c>
      <c r="M9528" s="5">
        <v>1.7361111111111112E-2</v>
      </c>
      <c r="N9528" s="3" t="s">
        <v>136</v>
      </c>
    </row>
    <row r="9529" spans="2:14" x14ac:dyDescent="0.55000000000000004">
      <c r="B9529" s="6" t="s">
        <v>116</v>
      </c>
      <c r="C9529" s="3" t="s">
        <v>90</v>
      </c>
      <c r="D9529" s="3" t="s">
        <v>133</v>
      </c>
      <c r="E9529" s="3" t="s">
        <v>158</v>
      </c>
      <c r="F9529" s="3" t="s">
        <v>134</v>
      </c>
      <c r="G9529" s="3"/>
      <c r="H9529" s="3">
        <v>16</v>
      </c>
      <c r="I9529" s="3" t="s">
        <v>396</v>
      </c>
      <c r="J9529" s="4">
        <v>5347</v>
      </c>
      <c r="K9529" s="3">
        <v>610</v>
      </c>
      <c r="L9529" s="5">
        <v>0.70763888888888893</v>
      </c>
      <c r="M9529" s="5">
        <v>1.7361111111111112E-2</v>
      </c>
      <c r="N9529" s="3" t="s">
        <v>21</v>
      </c>
    </row>
    <row r="9530" spans="2:14" x14ac:dyDescent="0.55000000000000004">
      <c r="B9530" s="6" t="s">
        <v>116</v>
      </c>
      <c r="C9530" s="3" t="s">
        <v>90</v>
      </c>
      <c r="D9530" s="3" t="s">
        <v>133</v>
      </c>
      <c r="E9530" s="3" t="s">
        <v>158</v>
      </c>
      <c r="F9530" s="3" t="s">
        <v>134</v>
      </c>
      <c r="G9530" s="3"/>
      <c r="H9530" s="3">
        <v>16</v>
      </c>
      <c r="I9530" s="3" t="s">
        <v>396</v>
      </c>
      <c r="J9530" s="4">
        <v>5347</v>
      </c>
      <c r="K9530" s="3">
        <v>610</v>
      </c>
      <c r="L9530" s="5">
        <v>0.71458333333333324</v>
      </c>
      <c r="M9530" s="5">
        <v>1.7361111111111112E-2</v>
      </c>
      <c r="N9530" s="3" t="s">
        <v>21</v>
      </c>
    </row>
    <row r="9531" spans="2:14" x14ac:dyDescent="0.55000000000000004">
      <c r="B9531" s="6" t="s">
        <v>116</v>
      </c>
      <c r="C9531" s="3" t="s">
        <v>90</v>
      </c>
      <c r="D9531" s="3" t="s">
        <v>133</v>
      </c>
      <c r="E9531" s="3" t="s">
        <v>158</v>
      </c>
      <c r="F9531" s="3" t="s">
        <v>134</v>
      </c>
      <c r="G9531" s="3"/>
      <c r="H9531" s="3">
        <v>16</v>
      </c>
      <c r="I9531" s="3" t="s">
        <v>396</v>
      </c>
      <c r="J9531" s="4">
        <v>5347</v>
      </c>
      <c r="K9531" s="3">
        <v>610</v>
      </c>
      <c r="L9531" s="5">
        <v>0.72152777777777777</v>
      </c>
      <c r="M9531" s="5">
        <v>1.7361111111111112E-2</v>
      </c>
      <c r="N9531" s="3" t="s">
        <v>21</v>
      </c>
    </row>
    <row r="9532" spans="2:14" x14ac:dyDescent="0.55000000000000004">
      <c r="B9532" s="6" t="s">
        <v>116</v>
      </c>
      <c r="C9532" s="3" t="s">
        <v>90</v>
      </c>
      <c r="D9532" s="3" t="s">
        <v>133</v>
      </c>
      <c r="E9532" s="3" t="s">
        <v>158</v>
      </c>
      <c r="F9532" s="3" t="s">
        <v>134</v>
      </c>
      <c r="G9532" s="3"/>
      <c r="H9532" s="3">
        <v>16</v>
      </c>
      <c r="I9532" s="3" t="s">
        <v>396</v>
      </c>
      <c r="J9532" s="4">
        <v>5347</v>
      </c>
      <c r="K9532" s="3">
        <v>610</v>
      </c>
      <c r="L9532" s="5">
        <v>0.7284722222222223</v>
      </c>
      <c r="M9532" s="5">
        <v>1.7361111111111112E-2</v>
      </c>
      <c r="N9532" s="3" t="s">
        <v>21</v>
      </c>
    </row>
    <row r="9533" spans="2:14" x14ac:dyDescent="0.55000000000000004">
      <c r="B9533" s="6" t="s">
        <v>116</v>
      </c>
      <c r="C9533" s="3" t="s">
        <v>90</v>
      </c>
      <c r="D9533" s="3" t="s">
        <v>133</v>
      </c>
      <c r="E9533" s="3" t="s">
        <v>158</v>
      </c>
      <c r="F9533" s="3" t="s">
        <v>134</v>
      </c>
      <c r="G9533" s="3"/>
      <c r="H9533" s="3">
        <v>3</v>
      </c>
      <c r="I9533" s="3" t="s">
        <v>396</v>
      </c>
      <c r="J9533" s="4">
        <v>5347</v>
      </c>
      <c r="K9533" s="3">
        <v>1357</v>
      </c>
      <c r="L9533" s="5">
        <v>0.73541666666666661</v>
      </c>
      <c r="M9533" s="5">
        <v>1.7361111111111112E-2</v>
      </c>
      <c r="N9533" s="3" t="s">
        <v>136</v>
      </c>
    </row>
    <row r="9534" spans="2:14" x14ac:dyDescent="0.55000000000000004">
      <c r="B9534" s="6" t="s">
        <v>116</v>
      </c>
      <c r="C9534" s="3" t="s">
        <v>90</v>
      </c>
      <c r="D9534" s="3" t="s">
        <v>133</v>
      </c>
      <c r="E9534" s="3" t="s">
        <v>158</v>
      </c>
      <c r="F9534" s="3" t="s">
        <v>134</v>
      </c>
      <c r="G9534" s="3"/>
      <c r="H9534" s="3">
        <v>17</v>
      </c>
      <c r="I9534" s="3" t="s">
        <v>396</v>
      </c>
      <c r="J9534" s="4">
        <v>5347</v>
      </c>
      <c r="K9534" s="3">
        <v>610</v>
      </c>
      <c r="L9534" s="5">
        <v>0.74236111111111114</v>
      </c>
      <c r="M9534" s="5">
        <v>1.7361111111111112E-2</v>
      </c>
      <c r="N9534" s="3" t="s">
        <v>21</v>
      </c>
    </row>
    <row r="9535" spans="2:14" x14ac:dyDescent="0.55000000000000004">
      <c r="B9535" s="6" t="s">
        <v>116</v>
      </c>
      <c r="C9535" s="3" t="s">
        <v>90</v>
      </c>
      <c r="D9535" s="3" t="s">
        <v>133</v>
      </c>
      <c r="E9535" s="3" t="s">
        <v>158</v>
      </c>
      <c r="F9535" s="3" t="s">
        <v>134</v>
      </c>
      <c r="G9535" s="3"/>
      <c r="H9535" s="3">
        <v>17</v>
      </c>
      <c r="I9535" s="3" t="s">
        <v>396</v>
      </c>
      <c r="J9535" s="4">
        <v>5347</v>
      </c>
      <c r="K9535" s="3">
        <v>610</v>
      </c>
      <c r="L9535" s="5">
        <v>0.74930555555555556</v>
      </c>
      <c r="M9535" s="5">
        <v>1.7361111111111112E-2</v>
      </c>
      <c r="N9535" s="3" t="s">
        <v>21</v>
      </c>
    </row>
    <row r="9536" spans="2:14" x14ac:dyDescent="0.55000000000000004">
      <c r="B9536" s="6" t="s">
        <v>116</v>
      </c>
      <c r="C9536" s="3" t="s">
        <v>90</v>
      </c>
      <c r="D9536" s="3" t="s">
        <v>133</v>
      </c>
      <c r="E9536" s="3" t="s">
        <v>158</v>
      </c>
      <c r="F9536" s="3" t="s">
        <v>134</v>
      </c>
      <c r="G9536" s="3"/>
      <c r="H9536" s="3">
        <v>17</v>
      </c>
      <c r="I9536" s="3" t="s">
        <v>396</v>
      </c>
      <c r="J9536" s="4">
        <v>5347</v>
      </c>
      <c r="K9536" s="3">
        <v>610</v>
      </c>
      <c r="L9536" s="5">
        <v>0.75624999999999998</v>
      </c>
      <c r="M9536" s="5">
        <v>1.7361111111111112E-2</v>
      </c>
      <c r="N9536" s="3" t="s">
        <v>21</v>
      </c>
    </row>
    <row r="9537" spans="2:14" x14ac:dyDescent="0.55000000000000004">
      <c r="B9537" s="6" t="s">
        <v>116</v>
      </c>
      <c r="C9537" s="3" t="s">
        <v>90</v>
      </c>
      <c r="D9537" s="3" t="s">
        <v>133</v>
      </c>
      <c r="E9537" s="3" t="s">
        <v>158</v>
      </c>
      <c r="F9537" s="3" t="s">
        <v>134</v>
      </c>
      <c r="G9537" s="3"/>
      <c r="H9537" s="3">
        <v>17</v>
      </c>
      <c r="I9537" s="3" t="s">
        <v>396</v>
      </c>
      <c r="J9537" s="4">
        <v>5347</v>
      </c>
      <c r="K9537" s="3">
        <v>610</v>
      </c>
      <c r="L9537" s="5">
        <v>0.7631944444444444</v>
      </c>
      <c r="M9537" s="5">
        <v>1.7361111111111112E-2</v>
      </c>
      <c r="N9537" s="3" t="s">
        <v>21</v>
      </c>
    </row>
    <row r="9538" spans="2:14" x14ac:dyDescent="0.55000000000000004">
      <c r="B9538" s="6" t="s">
        <v>116</v>
      </c>
      <c r="C9538" s="3" t="s">
        <v>90</v>
      </c>
      <c r="D9538" s="3" t="s">
        <v>133</v>
      </c>
      <c r="E9538" s="3" t="s">
        <v>158</v>
      </c>
      <c r="F9538" s="3" t="s">
        <v>134</v>
      </c>
      <c r="G9538" s="3"/>
      <c r="H9538" s="3">
        <v>4</v>
      </c>
      <c r="I9538" s="3" t="s">
        <v>396</v>
      </c>
      <c r="J9538" s="4">
        <v>5347</v>
      </c>
      <c r="K9538" s="3">
        <v>1357</v>
      </c>
      <c r="L9538" s="5">
        <v>0.77013888888888893</v>
      </c>
      <c r="M9538" s="5">
        <v>1.6666666666666666E-2</v>
      </c>
      <c r="N9538" s="3" t="s">
        <v>136</v>
      </c>
    </row>
    <row r="9539" spans="2:14" x14ac:dyDescent="0.55000000000000004">
      <c r="B9539" s="6" t="s">
        <v>116</v>
      </c>
      <c r="C9539" s="3" t="s">
        <v>90</v>
      </c>
      <c r="D9539" s="3" t="s">
        <v>133</v>
      </c>
      <c r="E9539" s="3" t="s">
        <v>158</v>
      </c>
      <c r="F9539" s="3" t="s">
        <v>134</v>
      </c>
      <c r="G9539" s="3"/>
      <c r="H9539" s="3">
        <v>18</v>
      </c>
      <c r="I9539" s="3" t="s">
        <v>396</v>
      </c>
      <c r="J9539" s="4">
        <v>5347</v>
      </c>
      <c r="K9539" s="3">
        <v>610</v>
      </c>
      <c r="L9539" s="5">
        <v>0.77708333333333324</v>
      </c>
      <c r="M9539" s="5">
        <v>1.5277777777777777E-2</v>
      </c>
      <c r="N9539" s="3" t="s">
        <v>21</v>
      </c>
    </row>
    <row r="9540" spans="2:14" x14ac:dyDescent="0.55000000000000004">
      <c r="B9540" s="6" t="s">
        <v>116</v>
      </c>
      <c r="C9540" s="3" t="s">
        <v>90</v>
      </c>
      <c r="D9540" s="3" t="s">
        <v>133</v>
      </c>
      <c r="E9540" s="3" t="s">
        <v>158</v>
      </c>
      <c r="F9540" s="3" t="s">
        <v>134</v>
      </c>
      <c r="G9540" s="3"/>
      <c r="H9540" s="3">
        <v>18</v>
      </c>
      <c r="I9540" s="3" t="s">
        <v>396</v>
      </c>
      <c r="J9540" s="4">
        <v>5347</v>
      </c>
      <c r="K9540" s="3">
        <v>610</v>
      </c>
      <c r="L9540" s="5">
        <v>0.78402777777777777</v>
      </c>
      <c r="M9540" s="5">
        <v>1.5277777777777777E-2</v>
      </c>
      <c r="N9540" s="3" t="s">
        <v>21</v>
      </c>
    </row>
    <row r="9541" spans="2:14" x14ac:dyDescent="0.55000000000000004">
      <c r="B9541" s="6" t="s">
        <v>116</v>
      </c>
      <c r="C9541" s="3" t="s">
        <v>90</v>
      </c>
      <c r="D9541" s="3" t="s">
        <v>133</v>
      </c>
      <c r="E9541" s="3" t="s">
        <v>158</v>
      </c>
      <c r="F9541" s="3" t="s">
        <v>134</v>
      </c>
      <c r="G9541" s="3"/>
      <c r="H9541" s="3">
        <v>18</v>
      </c>
      <c r="I9541" s="3" t="s">
        <v>396</v>
      </c>
      <c r="J9541" s="4">
        <v>5347</v>
      </c>
      <c r="K9541" s="3">
        <v>610</v>
      </c>
      <c r="L9541" s="5">
        <v>0.79027777777777775</v>
      </c>
      <c r="M9541" s="5">
        <v>1.3888888888888888E-2</v>
      </c>
      <c r="N9541" s="3" t="s">
        <v>21</v>
      </c>
    </row>
    <row r="9542" spans="2:14" x14ac:dyDescent="0.55000000000000004">
      <c r="B9542" s="6" t="s">
        <v>116</v>
      </c>
      <c r="C9542" s="3" t="s">
        <v>90</v>
      </c>
      <c r="D9542" s="3" t="s">
        <v>133</v>
      </c>
      <c r="E9542" s="3" t="s">
        <v>158</v>
      </c>
      <c r="F9542" s="3" t="s">
        <v>134</v>
      </c>
      <c r="G9542" s="3"/>
      <c r="H9542" s="3">
        <v>18</v>
      </c>
      <c r="I9542" s="3" t="s">
        <v>396</v>
      </c>
      <c r="J9542" s="4">
        <v>5347</v>
      </c>
      <c r="K9542" s="3">
        <v>610</v>
      </c>
      <c r="L9542" s="5">
        <v>0.79583333333333339</v>
      </c>
      <c r="M9542" s="5">
        <v>1.3888888888888888E-2</v>
      </c>
      <c r="N9542" s="3" t="s">
        <v>21</v>
      </c>
    </row>
    <row r="9543" spans="2:14" x14ac:dyDescent="0.55000000000000004">
      <c r="B9543" s="6" t="s">
        <v>116</v>
      </c>
      <c r="C9543" s="3" t="s">
        <v>90</v>
      </c>
      <c r="D9543" s="3" t="s">
        <v>133</v>
      </c>
      <c r="E9543" s="3" t="s">
        <v>158</v>
      </c>
      <c r="F9543" s="3" t="s">
        <v>134</v>
      </c>
      <c r="G9543" s="3"/>
      <c r="H9543" s="3">
        <v>5</v>
      </c>
      <c r="I9543" s="3" t="s">
        <v>396</v>
      </c>
      <c r="J9543" s="4">
        <v>5347</v>
      </c>
      <c r="K9543" s="3">
        <v>1357</v>
      </c>
      <c r="L9543" s="5">
        <v>0.80138888888888893</v>
      </c>
      <c r="M9543" s="5">
        <v>1.4583333333333332E-2</v>
      </c>
      <c r="N9543" s="3" t="s">
        <v>136</v>
      </c>
    </row>
    <row r="9544" spans="2:14" x14ac:dyDescent="0.55000000000000004">
      <c r="B9544" s="6" t="s">
        <v>116</v>
      </c>
      <c r="C9544" s="3" t="s">
        <v>90</v>
      </c>
      <c r="D9544" s="3" t="s">
        <v>133</v>
      </c>
      <c r="E9544" s="3" t="s">
        <v>158</v>
      </c>
      <c r="F9544" s="3" t="s">
        <v>134</v>
      </c>
      <c r="G9544" s="3"/>
      <c r="H9544" s="3">
        <v>19</v>
      </c>
      <c r="I9544" s="3" t="s">
        <v>396</v>
      </c>
      <c r="J9544" s="4">
        <v>5347</v>
      </c>
      <c r="K9544" s="3">
        <v>610</v>
      </c>
      <c r="L9544" s="5">
        <v>0.80555555555555547</v>
      </c>
      <c r="M9544" s="5">
        <v>1.3888888888888888E-2</v>
      </c>
      <c r="N9544" s="3" t="s">
        <v>21</v>
      </c>
    </row>
    <row r="9545" spans="2:14" x14ac:dyDescent="0.55000000000000004">
      <c r="B9545" s="6" t="s">
        <v>116</v>
      </c>
      <c r="C9545" s="3" t="s">
        <v>90</v>
      </c>
      <c r="D9545" s="3" t="s">
        <v>133</v>
      </c>
      <c r="E9545" s="3" t="s">
        <v>158</v>
      </c>
      <c r="F9545" s="3" t="s">
        <v>134</v>
      </c>
      <c r="G9545" s="3"/>
      <c r="H9545" s="3">
        <v>19</v>
      </c>
      <c r="I9545" s="3" t="s">
        <v>396</v>
      </c>
      <c r="J9545" s="4">
        <v>5347</v>
      </c>
      <c r="K9545" s="3">
        <v>610</v>
      </c>
      <c r="L9545" s="5">
        <v>0.81527777777777777</v>
      </c>
      <c r="M9545" s="5">
        <v>1.3888888888888888E-2</v>
      </c>
      <c r="N9545" s="3" t="s">
        <v>21</v>
      </c>
    </row>
    <row r="9546" spans="2:14" x14ac:dyDescent="0.55000000000000004">
      <c r="B9546" s="6" t="s">
        <v>116</v>
      </c>
      <c r="C9546" s="3" t="s">
        <v>90</v>
      </c>
      <c r="D9546" s="3" t="s">
        <v>133</v>
      </c>
      <c r="E9546" s="3" t="s">
        <v>158</v>
      </c>
      <c r="F9546" s="3" t="s">
        <v>134</v>
      </c>
      <c r="G9546" s="3"/>
      <c r="H9546" s="3">
        <v>19</v>
      </c>
      <c r="I9546" s="3" t="s">
        <v>396</v>
      </c>
      <c r="J9546" s="4">
        <v>5347</v>
      </c>
      <c r="K9546" s="3">
        <v>610</v>
      </c>
      <c r="L9546" s="5">
        <v>0.81944444444444453</v>
      </c>
      <c r="M9546" s="5">
        <v>1.3888888888888888E-2</v>
      </c>
      <c r="N9546" s="3" t="s">
        <v>21</v>
      </c>
    </row>
    <row r="9547" spans="2:14" x14ac:dyDescent="0.55000000000000004">
      <c r="B9547" s="6" t="s">
        <v>116</v>
      </c>
      <c r="C9547" s="3" t="s">
        <v>90</v>
      </c>
      <c r="D9547" s="3" t="s">
        <v>133</v>
      </c>
      <c r="E9547" s="3" t="s">
        <v>158</v>
      </c>
      <c r="F9547" s="3" t="s">
        <v>134</v>
      </c>
      <c r="G9547" s="3"/>
      <c r="H9547" s="3">
        <v>19</v>
      </c>
      <c r="I9547" s="3" t="s">
        <v>396</v>
      </c>
      <c r="J9547" s="4">
        <v>5347</v>
      </c>
      <c r="K9547" s="3">
        <v>610</v>
      </c>
      <c r="L9547" s="5">
        <v>0.82638888888888884</v>
      </c>
      <c r="M9547" s="5">
        <v>1.5277777777777777E-2</v>
      </c>
      <c r="N9547" s="3" t="s">
        <v>21</v>
      </c>
    </row>
    <row r="9548" spans="2:14" x14ac:dyDescent="0.55000000000000004">
      <c r="B9548" s="6" t="s">
        <v>116</v>
      </c>
      <c r="C9548" s="3" t="s">
        <v>90</v>
      </c>
      <c r="D9548" s="3" t="s">
        <v>133</v>
      </c>
      <c r="E9548" s="3" t="s">
        <v>158</v>
      </c>
      <c r="F9548" s="3" t="s">
        <v>134</v>
      </c>
      <c r="G9548" s="3"/>
      <c r="H9548" s="3">
        <v>20</v>
      </c>
      <c r="I9548" s="3" t="s">
        <v>396</v>
      </c>
      <c r="J9548" s="4">
        <v>5347</v>
      </c>
      <c r="K9548" s="3">
        <v>610</v>
      </c>
      <c r="L9548" s="5">
        <v>0.83333333333333337</v>
      </c>
      <c r="M9548" s="5">
        <v>1.5277777777777777E-2</v>
      </c>
      <c r="N9548" s="3" t="s">
        <v>21</v>
      </c>
    </row>
    <row r="9549" spans="2:14" x14ac:dyDescent="0.55000000000000004">
      <c r="B9549" s="6" t="s">
        <v>116</v>
      </c>
      <c r="C9549" s="3" t="s">
        <v>90</v>
      </c>
      <c r="D9549" s="3" t="s">
        <v>133</v>
      </c>
      <c r="E9549" s="3" t="s">
        <v>158</v>
      </c>
      <c r="F9549" s="3" t="s">
        <v>134</v>
      </c>
      <c r="G9549" s="3"/>
      <c r="H9549" s="3">
        <v>20</v>
      </c>
      <c r="I9549" s="3" t="s">
        <v>396</v>
      </c>
      <c r="J9549" s="4">
        <v>5347</v>
      </c>
      <c r="K9549" s="3">
        <v>610</v>
      </c>
      <c r="L9549" s="5">
        <v>0.84583333333333333</v>
      </c>
      <c r="M9549" s="5">
        <v>1.3194444444444444E-2</v>
      </c>
      <c r="N9549" s="3" t="s">
        <v>21</v>
      </c>
    </row>
    <row r="9550" spans="2:14" x14ac:dyDescent="0.55000000000000004">
      <c r="B9550" s="6" t="s">
        <v>116</v>
      </c>
      <c r="C9550" s="3" t="s">
        <v>90</v>
      </c>
      <c r="D9550" s="3" t="s">
        <v>133</v>
      </c>
      <c r="E9550" s="3" t="s">
        <v>158</v>
      </c>
      <c r="F9550" s="3" t="s">
        <v>134</v>
      </c>
      <c r="G9550" s="3"/>
      <c r="H9550" s="3">
        <v>20</v>
      </c>
      <c r="I9550" s="3" t="s">
        <v>396</v>
      </c>
      <c r="J9550" s="4">
        <v>5347</v>
      </c>
      <c r="K9550" s="3">
        <v>610</v>
      </c>
      <c r="L9550" s="5">
        <v>0.85555555555555562</v>
      </c>
      <c r="M9550" s="5">
        <v>1.3888888888888888E-2</v>
      </c>
      <c r="N9550" s="3" t="s">
        <v>21</v>
      </c>
    </row>
    <row r="9551" spans="2:14" x14ac:dyDescent="0.55000000000000004">
      <c r="B9551" s="6" t="s">
        <v>116</v>
      </c>
      <c r="C9551" s="3" t="s">
        <v>90</v>
      </c>
      <c r="D9551" s="3" t="s">
        <v>133</v>
      </c>
      <c r="E9551" s="3" t="s">
        <v>158</v>
      </c>
      <c r="F9551" s="3" t="s">
        <v>134</v>
      </c>
      <c r="G9551" s="3"/>
      <c r="H9551" s="3">
        <v>21</v>
      </c>
      <c r="I9551" s="3" t="s">
        <v>396</v>
      </c>
      <c r="J9551" s="4">
        <v>5347</v>
      </c>
      <c r="K9551" s="3">
        <v>610</v>
      </c>
      <c r="L9551" s="5">
        <v>0.86458333333333337</v>
      </c>
      <c r="M9551" s="5">
        <v>1.5277777777777777E-2</v>
      </c>
      <c r="N9551" s="3" t="s">
        <v>21</v>
      </c>
    </row>
    <row r="9552" spans="2:14" x14ac:dyDescent="0.55000000000000004">
      <c r="B9552" s="6" t="s">
        <v>116</v>
      </c>
      <c r="C9552" s="3" t="s">
        <v>90</v>
      </c>
      <c r="D9552" s="3" t="s">
        <v>133</v>
      </c>
      <c r="E9552" s="3" t="s">
        <v>158</v>
      </c>
      <c r="F9552" s="3" t="s">
        <v>134</v>
      </c>
      <c r="G9552" s="3"/>
      <c r="H9552" s="3">
        <v>21</v>
      </c>
      <c r="I9552" s="3" t="s">
        <v>396</v>
      </c>
      <c r="J9552" s="4">
        <v>5347</v>
      </c>
      <c r="K9552" s="3">
        <v>610</v>
      </c>
      <c r="L9552" s="5">
        <v>0.875</v>
      </c>
      <c r="M9552" s="5">
        <v>1.5277777777777777E-2</v>
      </c>
      <c r="N9552" s="3" t="s">
        <v>21</v>
      </c>
    </row>
    <row r="9553" spans="2:14" x14ac:dyDescent="0.55000000000000004">
      <c r="B9553" s="6" t="s">
        <v>116</v>
      </c>
      <c r="C9553" s="3" t="s">
        <v>90</v>
      </c>
      <c r="D9553" s="3" t="s">
        <v>133</v>
      </c>
      <c r="E9553" s="3" t="s">
        <v>158</v>
      </c>
      <c r="F9553" s="3" t="s">
        <v>134</v>
      </c>
      <c r="G9553" s="3"/>
      <c r="H9553" s="3">
        <v>21</v>
      </c>
      <c r="I9553" s="3" t="s">
        <v>396</v>
      </c>
      <c r="J9553" s="4">
        <v>5347</v>
      </c>
      <c r="K9553" s="3">
        <v>610</v>
      </c>
      <c r="L9553" s="5">
        <v>0.88541666666666663</v>
      </c>
      <c r="M9553" s="5">
        <v>1.5277777777777777E-2</v>
      </c>
      <c r="N9553" s="3" t="s">
        <v>21</v>
      </c>
    </row>
    <row r="9554" spans="2:14" x14ac:dyDescent="0.55000000000000004">
      <c r="B9554" s="6" t="s">
        <v>116</v>
      </c>
      <c r="C9554" s="3" t="s">
        <v>90</v>
      </c>
      <c r="D9554" s="3" t="s">
        <v>133</v>
      </c>
      <c r="E9554" s="3" t="s">
        <v>158</v>
      </c>
      <c r="F9554" s="3" t="s">
        <v>134</v>
      </c>
      <c r="G9554" s="3"/>
      <c r="H9554" s="3">
        <v>22</v>
      </c>
      <c r="I9554" s="3" t="s">
        <v>396</v>
      </c>
      <c r="J9554" s="4">
        <v>5347</v>
      </c>
      <c r="K9554" s="3">
        <v>610</v>
      </c>
      <c r="L9554" s="5">
        <v>0.89583333333333337</v>
      </c>
      <c r="M9554" s="5">
        <v>1.5277777777777777E-2</v>
      </c>
      <c r="N9554" s="3" t="s">
        <v>21</v>
      </c>
    </row>
    <row r="9555" spans="2:14" x14ac:dyDescent="0.55000000000000004">
      <c r="B9555" s="6" t="s">
        <v>116</v>
      </c>
      <c r="C9555" s="3" t="s">
        <v>90</v>
      </c>
      <c r="D9555" s="3" t="s">
        <v>133</v>
      </c>
      <c r="E9555" s="3" t="s">
        <v>158</v>
      </c>
      <c r="F9555" s="3" t="s">
        <v>134</v>
      </c>
      <c r="G9555" s="3"/>
      <c r="H9555" s="3">
        <v>22</v>
      </c>
      <c r="I9555" s="3" t="s">
        <v>396</v>
      </c>
      <c r="J9555" s="4">
        <v>5347</v>
      </c>
      <c r="K9555" s="3">
        <v>610</v>
      </c>
      <c r="L9555" s="5">
        <v>0.90625</v>
      </c>
      <c r="M9555" s="5">
        <v>1.5277777777777777E-2</v>
      </c>
      <c r="N9555" s="3" t="s">
        <v>21</v>
      </c>
    </row>
    <row r="9556" spans="2:14" x14ac:dyDescent="0.55000000000000004">
      <c r="B9556" s="6" t="s">
        <v>116</v>
      </c>
      <c r="C9556" s="3" t="s">
        <v>90</v>
      </c>
      <c r="D9556" s="3" t="s">
        <v>133</v>
      </c>
      <c r="E9556" s="3" t="s">
        <v>158</v>
      </c>
      <c r="F9556" s="3" t="s">
        <v>134</v>
      </c>
      <c r="G9556" s="3"/>
      <c r="H9556" s="3">
        <v>22</v>
      </c>
      <c r="I9556" s="3" t="s">
        <v>396</v>
      </c>
      <c r="J9556" s="4">
        <v>5347</v>
      </c>
      <c r="K9556" s="3">
        <v>610</v>
      </c>
      <c r="L9556" s="5">
        <v>0.91666666666666663</v>
      </c>
      <c r="M9556" s="5">
        <v>1.5277777777777777E-2</v>
      </c>
      <c r="N9556" s="3" t="s">
        <v>21</v>
      </c>
    </row>
    <row r="9557" spans="2:14" x14ac:dyDescent="0.55000000000000004">
      <c r="B9557" s="6" t="s">
        <v>116</v>
      </c>
      <c r="C9557" s="3" t="s">
        <v>90</v>
      </c>
      <c r="D9557" s="3" t="s">
        <v>133</v>
      </c>
      <c r="E9557" s="3" t="s">
        <v>158</v>
      </c>
      <c r="F9557" s="3" t="s">
        <v>134</v>
      </c>
      <c r="G9557" s="3"/>
      <c r="H9557" s="3">
        <v>23</v>
      </c>
      <c r="I9557" s="3" t="s">
        <v>396</v>
      </c>
      <c r="J9557" s="4">
        <v>5347</v>
      </c>
      <c r="K9557" s="3">
        <v>610</v>
      </c>
      <c r="L9557" s="5">
        <v>0.92708333333333337</v>
      </c>
      <c r="M9557" s="5">
        <v>1.5277777777777777E-2</v>
      </c>
      <c r="N9557" s="3" t="s">
        <v>21</v>
      </c>
    </row>
    <row r="9558" spans="2:14" x14ac:dyDescent="0.55000000000000004">
      <c r="B9558" s="6" t="s">
        <v>116</v>
      </c>
      <c r="C9558" s="3" t="s">
        <v>90</v>
      </c>
      <c r="D9558" s="3" t="s">
        <v>133</v>
      </c>
      <c r="E9558" s="3" t="s">
        <v>158</v>
      </c>
      <c r="F9558" s="3" t="s">
        <v>134</v>
      </c>
      <c r="G9558" s="3"/>
      <c r="H9558" s="3">
        <v>23</v>
      </c>
      <c r="I9558" s="3" t="s">
        <v>396</v>
      </c>
      <c r="J9558" s="4">
        <v>5347</v>
      </c>
      <c r="K9558" s="3">
        <v>610</v>
      </c>
      <c r="L9558" s="5">
        <v>0.9375</v>
      </c>
      <c r="M9558" s="5">
        <v>1.5277777777777777E-2</v>
      </c>
      <c r="N9558" s="3" t="s">
        <v>21</v>
      </c>
    </row>
    <row r="9559" spans="2:14" x14ac:dyDescent="0.55000000000000004">
      <c r="B9559" s="6" t="s">
        <v>116</v>
      </c>
      <c r="C9559" s="3" t="s">
        <v>90</v>
      </c>
      <c r="D9559" s="3" t="s">
        <v>133</v>
      </c>
      <c r="E9559" s="3" t="s">
        <v>158</v>
      </c>
      <c r="F9559" s="3" t="s">
        <v>134</v>
      </c>
      <c r="G9559" s="3"/>
      <c r="H9559" s="3">
        <v>23</v>
      </c>
      <c r="I9559" s="3" t="s">
        <v>396</v>
      </c>
      <c r="J9559" s="4">
        <v>5347</v>
      </c>
      <c r="K9559" s="3">
        <v>610</v>
      </c>
      <c r="L9559" s="5">
        <v>0.94791666666666663</v>
      </c>
      <c r="M9559" s="5">
        <v>1.5277777777777777E-2</v>
      </c>
      <c r="N9559" s="3" t="s">
        <v>21</v>
      </c>
    </row>
    <row r="9560" spans="2:14" x14ac:dyDescent="0.55000000000000004">
      <c r="B9560" s="6" t="s">
        <v>116</v>
      </c>
      <c r="C9560" s="3" t="s">
        <v>90</v>
      </c>
      <c r="D9560" s="3" t="s">
        <v>133</v>
      </c>
      <c r="E9560" s="3" t="s">
        <v>158</v>
      </c>
      <c r="F9560" s="3" t="s">
        <v>134</v>
      </c>
      <c r="G9560" s="3"/>
      <c r="H9560" s="3">
        <v>24</v>
      </c>
      <c r="I9560" s="3" t="s">
        <v>396</v>
      </c>
      <c r="J9560" s="4">
        <v>5347</v>
      </c>
      <c r="K9560" s="3">
        <v>610</v>
      </c>
      <c r="L9560" s="5">
        <v>0.95833333333333337</v>
      </c>
      <c r="M9560" s="5">
        <v>1.5277777777777777E-2</v>
      </c>
      <c r="N9560" s="3" t="s">
        <v>21</v>
      </c>
    </row>
    <row r="9561" spans="2:14" x14ac:dyDescent="0.55000000000000004">
      <c r="B9561" s="6" t="s">
        <v>116</v>
      </c>
      <c r="C9561" s="3" t="s">
        <v>90</v>
      </c>
      <c r="D9561" s="3" t="s">
        <v>133</v>
      </c>
      <c r="E9561" s="3" t="s">
        <v>158</v>
      </c>
      <c r="F9561" s="3" t="s">
        <v>134</v>
      </c>
      <c r="G9561" s="3"/>
      <c r="H9561" s="3">
        <v>24</v>
      </c>
      <c r="I9561" s="3" t="s">
        <v>396</v>
      </c>
      <c r="J9561" s="4">
        <v>5347</v>
      </c>
      <c r="K9561" s="3">
        <v>610</v>
      </c>
      <c r="L9561" s="5">
        <v>0.96875</v>
      </c>
      <c r="M9561" s="5">
        <v>1.5277777777777777E-2</v>
      </c>
      <c r="N9561" s="3" t="s">
        <v>21</v>
      </c>
    </row>
    <row r="9562" spans="2:14" x14ac:dyDescent="0.55000000000000004">
      <c r="B9562" s="6" t="s">
        <v>116</v>
      </c>
      <c r="C9562" s="3" t="s">
        <v>90</v>
      </c>
      <c r="D9562" s="3" t="s">
        <v>133</v>
      </c>
      <c r="E9562" s="3" t="s">
        <v>158</v>
      </c>
      <c r="F9562" s="3" t="s">
        <v>134</v>
      </c>
      <c r="G9562" s="3"/>
      <c r="H9562" s="3">
        <v>24</v>
      </c>
      <c r="I9562" s="3" t="s">
        <v>396</v>
      </c>
      <c r="J9562" s="4">
        <v>5347</v>
      </c>
      <c r="K9562" s="3">
        <v>610</v>
      </c>
      <c r="L9562" s="5">
        <v>0.97916666666666663</v>
      </c>
      <c r="M9562" s="5">
        <v>1.5277777777777777E-2</v>
      </c>
      <c r="N9562" s="3" t="s">
        <v>21</v>
      </c>
    </row>
    <row r="9563" spans="2:14" x14ac:dyDescent="0.55000000000000004">
      <c r="B9563" s="6" t="s">
        <v>116</v>
      </c>
      <c r="C9563" s="3" t="s">
        <v>90</v>
      </c>
      <c r="D9563" s="3" t="s">
        <v>133</v>
      </c>
      <c r="E9563" s="3" t="s">
        <v>158</v>
      </c>
      <c r="F9563" s="3" t="s">
        <v>134</v>
      </c>
      <c r="G9563" s="3"/>
      <c r="H9563" s="3">
        <v>25</v>
      </c>
      <c r="I9563" s="3" t="s">
        <v>396</v>
      </c>
      <c r="J9563" s="4">
        <v>5347</v>
      </c>
      <c r="K9563" s="3">
        <v>610</v>
      </c>
      <c r="L9563" s="5">
        <v>0.98958333333333337</v>
      </c>
      <c r="M9563" s="5">
        <v>1.5277777777777777E-2</v>
      </c>
      <c r="N9563" s="3" t="s">
        <v>21</v>
      </c>
    </row>
    <row r="9564" spans="2:14" x14ac:dyDescent="0.55000000000000004">
      <c r="B9564" s="6" t="s">
        <v>116</v>
      </c>
      <c r="C9564" s="3" t="s">
        <v>93</v>
      </c>
      <c r="D9564" s="3" t="s">
        <v>133</v>
      </c>
      <c r="E9564" s="3" t="s">
        <v>176</v>
      </c>
      <c r="F9564" s="3" t="s">
        <v>134</v>
      </c>
      <c r="G9564" s="3"/>
      <c r="H9564" s="3">
        <v>31</v>
      </c>
      <c r="I9564" s="3" t="s">
        <v>405</v>
      </c>
      <c r="J9564" s="4">
        <v>4835</v>
      </c>
      <c r="K9564" s="3">
        <v>1792</v>
      </c>
      <c r="L9564" s="5">
        <v>0</v>
      </c>
      <c r="M9564" s="5">
        <v>1.0416666666666666E-2</v>
      </c>
      <c r="N9564" s="3" t="s">
        <v>21</v>
      </c>
    </row>
    <row r="9565" spans="2:14" x14ac:dyDescent="0.55000000000000004">
      <c r="B9565" s="6" t="s">
        <v>116</v>
      </c>
      <c r="C9565" s="3" t="s">
        <v>93</v>
      </c>
      <c r="D9565" s="3" t="s">
        <v>133</v>
      </c>
      <c r="E9565" s="3" t="s">
        <v>176</v>
      </c>
      <c r="F9565" s="3" t="s">
        <v>134</v>
      </c>
      <c r="G9565" s="3"/>
      <c r="H9565" s="3">
        <v>1</v>
      </c>
      <c r="I9565" s="3" t="s">
        <v>405</v>
      </c>
      <c r="J9565" s="4">
        <v>4835</v>
      </c>
      <c r="K9565" s="3">
        <v>1792</v>
      </c>
      <c r="L9565" s="5">
        <v>0.2388888888888889</v>
      </c>
      <c r="M9565" s="5">
        <v>1.1111111111111112E-2</v>
      </c>
      <c r="N9565" s="3" t="s">
        <v>21</v>
      </c>
    </row>
    <row r="9566" spans="2:14" x14ac:dyDescent="0.55000000000000004">
      <c r="B9566" s="6" t="s">
        <v>116</v>
      </c>
      <c r="C9566" s="3" t="s">
        <v>93</v>
      </c>
      <c r="D9566" s="3" t="s">
        <v>133</v>
      </c>
      <c r="E9566" s="3" t="s">
        <v>176</v>
      </c>
      <c r="F9566" s="3" t="s">
        <v>134</v>
      </c>
      <c r="G9566" s="3"/>
      <c r="H9566" s="3">
        <v>1</v>
      </c>
      <c r="I9566" s="3" t="s">
        <v>405</v>
      </c>
      <c r="J9566" s="4">
        <v>4835</v>
      </c>
      <c r="K9566" s="3">
        <v>1792</v>
      </c>
      <c r="L9566" s="5">
        <v>0.24374999999999999</v>
      </c>
      <c r="M9566" s="5">
        <v>1.1111111111111112E-2</v>
      </c>
      <c r="N9566" s="3" t="s">
        <v>21</v>
      </c>
    </row>
    <row r="9567" spans="2:14" x14ac:dyDescent="0.55000000000000004">
      <c r="B9567" s="6" t="s">
        <v>116</v>
      </c>
      <c r="C9567" s="3" t="s">
        <v>93</v>
      </c>
      <c r="D9567" s="3" t="s">
        <v>133</v>
      </c>
      <c r="E9567" s="3" t="s">
        <v>176</v>
      </c>
      <c r="F9567" s="3" t="s">
        <v>134</v>
      </c>
      <c r="G9567" s="3"/>
      <c r="H9567" s="3">
        <v>1</v>
      </c>
      <c r="I9567" s="3" t="s">
        <v>405</v>
      </c>
      <c r="J9567" s="4">
        <v>4835</v>
      </c>
      <c r="K9567" s="3">
        <v>1792</v>
      </c>
      <c r="L9567" s="5">
        <v>0.25</v>
      </c>
      <c r="M9567" s="5">
        <v>1.3194444444444444E-2</v>
      </c>
      <c r="N9567" s="3" t="s">
        <v>21</v>
      </c>
    </row>
    <row r="9568" spans="2:14" x14ac:dyDescent="0.55000000000000004">
      <c r="B9568" s="6" t="s">
        <v>116</v>
      </c>
      <c r="C9568" s="3" t="s">
        <v>93</v>
      </c>
      <c r="D9568" s="3" t="s">
        <v>133</v>
      </c>
      <c r="E9568" s="3" t="s">
        <v>176</v>
      </c>
      <c r="F9568" s="3" t="s">
        <v>134</v>
      </c>
      <c r="G9568" s="3"/>
      <c r="H9568" s="3">
        <v>1</v>
      </c>
      <c r="I9568" s="3" t="s">
        <v>405</v>
      </c>
      <c r="J9568" s="4">
        <v>4835</v>
      </c>
      <c r="K9568" s="3">
        <v>1792</v>
      </c>
      <c r="L9568" s="5">
        <v>0.25416666666666665</v>
      </c>
      <c r="M9568" s="5">
        <v>1.2499999999999999E-2</v>
      </c>
      <c r="N9568" s="3" t="s">
        <v>21</v>
      </c>
    </row>
    <row r="9569" spans="2:14" x14ac:dyDescent="0.55000000000000004">
      <c r="B9569" s="6" t="s">
        <v>116</v>
      </c>
      <c r="C9569" s="3" t="s">
        <v>93</v>
      </c>
      <c r="D9569" s="3" t="s">
        <v>133</v>
      </c>
      <c r="E9569" s="3" t="s">
        <v>176</v>
      </c>
      <c r="F9569" s="3" t="s">
        <v>134</v>
      </c>
      <c r="G9569" s="3"/>
      <c r="H9569" s="3">
        <v>2</v>
      </c>
      <c r="I9569" s="3" t="s">
        <v>405</v>
      </c>
      <c r="J9569" s="4">
        <v>4835</v>
      </c>
      <c r="K9569" s="3">
        <v>1792</v>
      </c>
      <c r="L9569" s="5">
        <v>0.26250000000000001</v>
      </c>
      <c r="M9569" s="5">
        <v>1.3888888888888888E-2</v>
      </c>
      <c r="N9569" s="3" t="s">
        <v>21</v>
      </c>
    </row>
    <row r="9570" spans="2:14" x14ac:dyDescent="0.55000000000000004">
      <c r="B9570" s="6" t="s">
        <v>116</v>
      </c>
      <c r="C9570" s="3" t="s">
        <v>93</v>
      </c>
      <c r="D9570" s="3" t="s">
        <v>133</v>
      </c>
      <c r="E9570" s="3" t="s">
        <v>176</v>
      </c>
      <c r="F9570" s="3" t="s">
        <v>134</v>
      </c>
      <c r="G9570" s="3"/>
      <c r="H9570" s="3">
        <v>2</v>
      </c>
      <c r="I9570" s="3" t="s">
        <v>405</v>
      </c>
      <c r="J9570" s="4">
        <v>4835</v>
      </c>
      <c r="K9570" s="3">
        <v>1792</v>
      </c>
      <c r="L9570" s="5">
        <v>0.26805555555555555</v>
      </c>
      <c r="M9570" s="5">
        <v>1.3194444444444444E-2</v>
      </c>
      <c r="N9570" s="3" t="s">
        <v>21</v>
      </c>
    </row>
    <row r="9571" spans="2:14" x14ac:dyDescent="0.55000000000000004">
      <c r="B9571" s="6" t="s">
        <v>116</v>
      </c>
      <c r="C9571" s="3" t="s">
        <v>93</v>
      </c>
      <c r="D9571" s="3" t="s">
        <v>133</v>
      </c>
      <c r="E9571" s="3" t="s">
        <v>176</v>
      </c>
      <c r="F9571" s="3" t="s">
        <v>134</v>
      </c>
      <c r="G9571" s="3"/>
      <c r="H9571" s="3">
        <v>2</v>
      </c>
      <c r="I9571" s="3" t="s">
        <v>405</v>
      </c>
      <c r="J9571" s="4">
        <v>4835</v>
      </c>
      <c r="K9571" s="3">
        <v>1792</v>
      </c>
      <c r="L9571" s="5">
        <v>0.27430555555555552</v>
      </c>
      <c r="M9571" s="5">
        <v>1.1111111111111112E-2</v>
      </c>
      <c r="N9571" s="3" t="s">
        <v>21</v>
      </c>
    </row>
    <row r="9572" spans="2:14" x14ac:dyDescent="0.55000000000000004">
      <c r="B9572" s="6" t="s">
        <v>116</v>
      </c>
      <c r="C9572" s="3" t="s">
        <v>93</v>
      </c>
      <c r="D9572" s="3" t="s">
        <v>133</v>
      </c>
      <c r="E9572" s="3" t="s">
        <v>176</v>
      </c>
      <c r="F9572" s="3" t="s">
        <v>134</v>
      </c>
      <c r="G9572" s="3"/>
      <c r="H9572" s="3">
        <v>2</v>
      </c>
      <c r="I9572" s="3" t="s">
        <v>405</v>
      </c>
      <c r="J9572" s="4">
        <v>4835</v>
      </c>
      <c r="K9572" s="3">
        <v>1792</v>
      </c>
      <c r="L9572" s="5">
        <v>0.27916666666666667</v>
      </c>
      <c r="M9572" s="5">
        <v>1.2499999999999999E-2</v>
      </c>
      <c r="N9572" s="3" t="s">
        <v>21</v>
      </c>
    </row>
    <row r="9573" spans="2:14" x14ac:dyDescent="0.55000000000000004">
      <c r="B9573" s="6" t="s">
        <v>116</v>
      </c>
      <c r="C9573" s="3" t="s">
        <v>93</v>
      </c>
      <c r="D9573" s="3" t="s">
        <v>133</v>
      </c>
      <c r="E9573" s="3" t="s">
        <v>176</v>
      </c>
      <c r="F9573" s="3" t="s">
        <v>134</v>
      </c>
      <c r="G9573" s="3"/>
      <c r="H9573" s="3">
        <v>3</v>
      </c>
      <c r="I9573" s="3" t="s">
        <v>405</v>
      </c>
      <c r="J9573" s="4">
        <v>4835</v>
      </c>
      <c r="K9573" s="3">
        <v>1792</v>
      </c>
      <c r="L9573" s="5">
        <v>0.28888888888888892</v>
      </c>
      <c r="M9573" s="5">
        <v>1.2499999999999999E-2</v>
      </c>
      <c r="N9573" s="3" t="s">
        <v>21</v>
      </c>
    </row>
    <row r="9574" spans="2:14" x14ac:dyDescent="0.55000000000000004">
      <c r="B9574" s="6" t="s">
        <v>116</v>
      </c>
      <c r="C9574" s="3" t="s">
        <v>93</v>
      </c>
      <c r="D9574" s="3" t="s">
        <v>133</v>
      </c>
      <c r="E9574" s="3" t="s">
        <v>176</v>
      </c>
      <c r="F9574" s="3" t="s">
        <v>134</v>
      </c>
      <c r="G9574" s="3"/>
      <c r="H9574" s="3">
        <v>3</v>
      </c>
      <c r="I9574" s="3" t="s">
        <v>405</v>
      </c>
      <c r="J9574" s="4">
        <v>4835</v>
      </c>
      <c r="K9574" s="3">
        <v>1792</v>
      </c>
      <c r="L9574" s="5">
        <v>0.29375000000000001</v>
      </c>
      <c r="M9574" s="5">
        <v>1.2499999999999999E-2</v>
      </c>
      <c r="N9574" s="3" t="s">
        <v>21</v>
      </c>
    </row>
    <row r="9575" spans="2:14" x14ac:dyDescent="0.55000000000000004">
      <c r="B9575" s="6" t="s">
        <v>116</v>
      </c>
      <c r="C9575" s="3" t="s">
        <v>93</v>
      </c>
      <c r="D9575" s="3" t="s">
        <v>133</v>
      </c>
      <c r="E9575" s="3" t="s">
        <v>176</v>
      </c>
      <c r="F9575" s="3" t="s">
        <v>134</v>
      </c>
      <c r="G9575" s="3"/>
      <c r="H9575" s="3">
        <v>3</v>
      </c>
      <c r="I9575" s="3" t="s">
        <v>405</v>
      </c>
      <c r="J9575" s="4">
        <v>4835</v>
      </c>
      <c r="K9575" s="3">
        <v>1792</v>
      </c>
      <c r="L9575" s="5">
        <v>0.2986111111111111</v>
      </c>
      <c r="M9575" s="5">
        <v>1.3888888888888888E-2</v>
      </c>
      <c r="N9575" s="3" t="s">
        <v>21</v>
      </c>
    </row>
    <row r="9576" spans="2:14" x14ac:dyDescent="0.55000000000000004">
      <c r="B9576" s="6" t="s">
        <v>116</v>
      </c>
      <c r="C9576" s="3" t="s">
        <v>93</v>
      </c>
      <c r="D9576" s="3" t="s">
        <v>133</v>
      </c>
      <c r="E9576" s="3" t="s">
        <v>176</v>
      </c>
      <c r="F9576" s="3" t="s">
        <v>134</v>
      </c>
      <c r="G9576" s="3"/>
      <c r="H9576" s="3">
        <v>3</v>
      </c>
      <c r="I9576" s="3" t="s">
        <v>405</v>
      </c>
      <c r="J9576" s="4">
        <v>4835</v>
      </c>
      <c r="K9576" s="3">
        <v>1792</v>
      </c>
      <c r="L9576" s="5">
        <v>0.30416666666666664</v>
      </c>
      <c r="M9576" s="5">
        <v>1.2499999999999999E-2</v>
      </c>
      <c r="N9576" s="3" t="s">
        <v>21</v>
      </c>
    </row>
    <row r="9577" spans="2:14" x14ac:dyDescent="0.55000000000000004">
      <c r="B9577" s="6" t="s">
        <v>116</v>
      </c>
      <c r="C9577" s="3" t="s">
        <v>93</v>
      </c>
      <c r="D9577" s="3" t="s">
        <v>133</v>
      </c>
      <c r="E9577" s="3" t="s">
        <v>176</v>
      </c>
      <c r="F9577" s="3" t="s">
        <v>134</v>
      </c>
      <c r="G9577" s="3"/>
      <c r="H9577" s="3">
        <v>4</v>
      </c>
      <c r="I9577" s="3" t="s">
        <v>405</v>
      </c>
      <c r="J9577" s="4">
        <v>4835</v>
      </c>
      <c r="K9577" s="3">
        <v>1792</v>
      </c>
      <c r="L9577" s="5">
        <v>0.31388888888888888</v>
      </c>
      <c r="M9577" s="5">
        <v>1.2499999999999999E-2</v>
      </c>
      <c r="N9577" s="3" t="s">
        <v>21</v>
      </c>
    </row>
    <row r="9578" spans="2:14" x14ac:dyDescent="0.55000000000000004">
      <c r="B9578" s="6" t="s">
        <v>116</v>
      </c>
      <c r="C9578" s="3" t="s">
        <v>93</v>
      </c>
      <c r="D9578" s="3" t="s">
        <v>133</v>
      </c>
      <c r="E9578" s="3" t="s">
        <v>176</v>
      </c>
      <c r="F9578" s="3" t="s">
        <v>134</v>
      </c>
      <c r="G9578" s="3"/>
      <c r="H9578" s="3">
        <v>4</v>
      </c>
      <c r="I9578" s="3" t="s">
        <v>405</v>
      </c>
      <c r="J9578" s="4">
        <v>4835</v>
      </c>
      <c r="K9578" s="3">
        <v>1792</v>
      </c>
      <c r="L9578" s="5">
        <v>0.31875000000000003</v>
      </c>
      <c r="M9578" s="5">
        <v>1.2499999999999999E-2</v>
      </c>
      <c r="N9578" s="3" t="s">
        <v>21</v>
      </c>
    </row>
    <row r="9579" spans="2:14" x14ac:dyDescent="0.55000000000000004">
      <c r="B9579" s="6" t="s">
        <v>116</v>
      </c>
      <c r="C9579" s="3" t="s">
        <v>93</v>
      </c>
      <c r="D9579" s="3" t="s">
        <v>133</v>
      </c>
      <c r="E9579" s="3" t="s">
        <v>176</v>
      </c>
      <c r="F9579" s="3" t="s">
        <v>134</v>
      </c>
      <c r="G9579" s="3"/>
      <c r="H9579" s="3">
        <v>4</v>
      </c>
      <c r="I9579" s="3" t="s">
        <v>405</v>
      </c>
      <c r="J9579" s="4">
        <v>4835</v>
      </c>
      <c r="K9579" s="3">
        <v>1792</v>
      </c>
      <c r="L9579" s="5">
        <v>0.33124999999999999</v>
      </c>
      <c r="M9579" s="5">
        <v>1.2499999999999999E-2</v>
      </c>
      <c r="N9579" s="3" t="s">
        <v>21</v>
      </c>
    </row>
    <row r="9580" spans="2:14" x14ac:dyDescent="0.55000000000000004">
      <c r="B9580" s="6" t="s">
        <v>116</v>
      </c>
      <c r="C9580" s="3" t="s">
        <v>93</v>
      </c>
      <c r="D9580" s="3" t="s">
        <v>133</v>
      </c>
      <c r="E9580" s="3" t="s">
        <v>176</v>
      </c>
      <c r="F9580" s="3" t="s">
        <v>134</v>
      </c>
      <c r="G9580" s="3"/>
      <c r="H9580" s="3">
        <v>5</v>
      </c>
      <c r="I9580" s="3" t="s">
        <v>405</v>
      </c>
      <c r="J9580" s="4">
        <v>4835</v>
      </c>
      <c r="K9580" s="3">
        <v>1792</v>
      </c>
      <c r="L9580" s="5">
        <v>0.33749999999999997</v>
      </c>
      <c r="M9580" s="5">
        <v>1.2499999999999999E-2</v>
      </c>
      <c r="N9580" s="3" t="s">
        <v>21</v>
      </c>
    </row>
    <row r="9581" spans="2:14" x14ac:dyDescent="0.55000000000000004">
      <c r="B9581" s="6" t="s">
        <v>116</v>
      </c>
      <c r="C9581" s="3" t="s">
        <v>93</v>
      </c>
      <c r="D9581" s="3" t="s">
        <v>133</v>
      </c>
      <c r="E9581" s="3" t="s">
        <v>176</v>
      </c>
      <c r="F9581" s="3" t="s">
        <v>134</v>
      </c>
      <c r="G9581" s="3"/>
      <c r="H9581" s="3">
        <v>5</v>
      </c>
      <c r="I9581" s="3" t="s">
        <v>405</v>
      </c>
      <c r="J9581" s="4">
        <v>4835</v>
      </c>
      <c r="K9581" s="3">
        <v>1792</v>
      </c>
      <c r="L9581" s="5">
        <v>0.34375</v>
      </c>
      <c r="M9581" s="5">
        <v>1.2499999999999999E-2</v>
      </c>
      <c r="N9581" s="3" t="s">
        <v>21</v>
      </c>
    </row>
    <row r="9582" spans="2:14" x14ac:dyDescent="0.55000000000000004">
      <c r="B9582" s="6" t="s">
        <v>116</v>
      </c>
      <c r="C9582" s="3" t="s">
        <v>93</v>
      </c>
      <c r="D9582" s="3" t="s">
        <v>133</v>
      </c>
      <c r="E9582" s="3" t="s">
        <v>176</v>
      </c>
      <c r="F9582" s="3" t="s">
        <v>134</v>
      </c>
      <c r="G9582" s="3"/>
      <c r="H9582" s="3">
        <v>5</v>
      </c>
      <c r="I9582" s="3" t="s">
        <v>405</v>
      </c>
      <c r="J9582" s="4">
        <v>4835</v>
      </c>
      <c r="K9582" s="3">
        <v>1792</v>
      </c>
      <c r="L9582" s="5">
        <v>0.35625000000000001</v>
      </c>
      <c r="M9582" s="5">
        <v>1.2499999999999999E-2</v>
      </c>
      <c r="N9582" s="3" t="s">
        <v>21</v>
      </c>
    </row>
    <row r="9583" spans="2:14" x14ac:dyDescent="0.55000000000000004">
      <c r="B9583" s="6" t="s">
        <v>116</v>
      </c>
      <c r="C9583" s="3" t="s">
        <v>93</v>
      </c>
      <c r="D9583" s="3" t="s">
        <v>133</v>
      </c>
      <c r="E9583" s="3" t="s">
        <v>176</v>
      </c>
      <c r="F9583" s="3" t="s">
        <v>134</v>
      </c>
      <c r="G9583" s="3"/>
      <c r="H9583" s="3">
        <v>6</v>
      </c>
      <c r="I9583" s="3" t="s">
        <v>405</v>
      </c>
      <c r="J9583" s="4">
        <v>4835</v>
      </c>
      <c r="K9583" s="3">
        <v>1792</v>
      </c>
      <c r="L9583" s="5">
        <v>0.36249999999999999</v>
      </c>
      <c r="M9583" s="5">
        <v>1.2499999999999999E-2</v>
      </c>
      <c r="N9583" s="3" t="s">
        <v>21</v>
      </c>
    </row>
    <row r="9584" spans="2:14" x14ac:dyDescent="0.55000000000000004">
      <c r="B9584" s="6" t="s">
        <v>116</v>
      </c>
      <c r="C9584" s="3" t="s">
        <v>93</v>
      </c>
      <c r="D9584" s="3" t="s">
        <v>133</v>
      </c>
      <c r="E9584" s="3" t="s">
        <v>176</v>
      </c>
      <c r="F9584" s="3" t="s">
        <v>134</v>
      </c>
      <c r="G9584" s="3"/>
      <c r="H9584" s="3">
        <v>6</v>
      </c>
      <c r="I9584" s="3" t="s">
        <v>405</v>
      </c>
      <c r="J9584" s="4">
        <v>4835</v>
      </c>
      <c r="K9584" s="3">
        <v>1792</v>
      </c>
      <c r="L9584" s="5">
        <v>0.36874999999999997</v>
      </c>
      <c r="M9584" s="5">
        <v>1.2499999999999999E-2</v>
      </c>
      <c r="N9584" s="3" t="s">
        <v>21</v>
      </c>
    </row>
    <row r="9585" spans="2:14" x14ac:dyDescent="0.55000000000000004">
      <c r="B9585" s="6" t="s">
        <v>116</v>
      </c>
      <c r="C9585" s="3" t="s">
        <v>93</v>
      </c>
      <c r="D9585" s="3" t="s">
        <v>133</v>
      </c>
      <c r="E9585" s="3" t="s">
        <v>176</v>
      </c>
      <c r="F9585" s="3" t="s">
        <v>134</v>
      </c>
      <c r="G9585" s="3"/>
      <c r="H9585" s="3">
        <v>6</v>
      </c>
      <c r="I9585" s="3" t="s">
        <v>405</v>
      </c>
      <c r="J9585" s="4">
        <v>4835</v>
      </c>
      <c r="K9585" s="3">
        <v>1792</v>
      </c>
      <c r="L9585" s="5">
        <v>0.38125000000000003</v>
      </c>
      <c r="M9585" s="5">
        <v>1.2499999999999999E-2</v>
      </c>
      <c r="N9585" s="3" t="s">
        <v>21</v>
      </c>
    </row>
    <row r="9586" spans="2:14" x14ac:dyDescent="0.55000000000000004">
      <c r="B9586" s="6" t="s">
        <v>116</v>
      </c>
      <c r="C9586" s="3" t="s">
        <v>93</v>
      </c>
      <c r="D9586" s="3" t="s">
        <v>133</v>
      </c>
      <c r="E9586" s="3" t="s">
        <v>176</v>
      </c>
      <c r="F9586" s="3" t="s">
        <v>134</v>
      </c>
      <c r="G9586" s="3"/>
      <c r="H9586" s="3">
        <v>7</v>
      </c>
      <c r="I9586" s="3" t="s">
        <v>405</v>
      </c>
      <c r="J9586" s="4">
        <v>4835</v>
      </c>
      <c r="K9586" s="3">
        <v>1792</v>
      </c>
      <c r="L9586" s="5">
        <v>0.38750000000000001</v>
      </c>
      <c r="M9586" s="5">
        <v>1.2499999999999999E-2</v>
      </c>
      <c r="N9586" s="3" t="s">
        <v>21</v>
      </c>
    </row>
    <row r="9587" spans="2:14" x14ac:dyDescent="0.55000000000000004">
      <c r="B9587" s="6" t="s">
        <v>116</v>
      </c>
      <c r="C9587" s="3" t="s">
        <v>93</v>
      </c>
      <c r="D9587" s="3" t="s">
        <v>133</v>
      </c>
      <c r="E9587" s="3" t="s">
        <v>176</v>
      </c>
      <c r="F9587" s="3" t="s">
        <v>134</v>
      </c>
      <c r="G9587" s="3"/>
      <c r="H9587" s="3">
        <v>7</v>
      </c>
      <c r="I9587" s="3" t="s">
        <v>405</v>
      </c>
      <c r="J9587" s="4">
        <v>4835</v>
      </c>
      <c r="K9587" s="3">
        <v>1792</v>
      </c>
      <c r="L9587" s="5">
        <v>0.39374999999999999</v>
      </c>
      <c r="M9587" s="5">
        <v>1.2499999999999999E-2</v>
      </c>
      <c r="N9587" s="3" t="s">
        <v>21</v>
      </c>
    </row>
    <row r="9588" spans="2:14" x14ac:dyDescent="0.55000000000000004">
      <c r="B9588" s="6" t="s">
        <v>116</v>
      </c>
      <c r="C9588" s="3" t="s">
        <v>93</v>
      </c>
      <c r="D9588" s="3" t="s">
        <v>133</v>
      </c>
      <c r="E9588" s="3" t="s">
        <v>176</v>
      </c>
      <c r="F9588" s="3" t="s">
        <v>134</v>
      </c>
      <c r="G9588" s="3"/>
      <c r="H9588" s="3">
        <v>7</v>
      </c>
      <c r="I9588" s="3" t="s">
        <v>405</v>
      </c>
      <c r="J9588" s="4">
        <v>4835</v>
      </c>
      <c r="K9588" s="3">
        <v>1792</v>
      </c>
      <c r="L9588" s="5">
        <v>0.40625</v>
      </c>
      <c r="M9588" s="5">
        <v>1.2499999999999999E-2</v>
      </c>
      <c r="N9588" s="3" t="s">
        <v>21</v>
      </c>
    </row>
    <row r="9589" spans="2:14" x14ac:dyDescent="0.55000000000000004">
      <c r="B9589" s="6" t="s">
        <v>116</v>
      </c>
      <c r="C9589" s="3" t="s">
        <v>93</v>
      </c>
      <c r="D9589" s="3" t="s">
        <v>133</v>
      </c>
      <c r="E9589" s="3" t="s">
        <v>176</v>
      </c>
      <c r="F9589" s="3" t="s">
        <v>134</v>
      </c>
      <c r="G9589" s="3"/>
      <c r="H9589" s="3">
        <v>8</v>
      </c>
      <c r="I9589" s="3" t="s">
        <v>405</v>
      </c>
      <c r="J9589" s="4">
        <v>4835</v>
      </c>
      <c r="K9589" s="3">
        <v>1792</v>
      </c>
      <c r="L9589" s="5">
        <v>0.41250000000000003</v>
      </c>
      <c r="M9589" s="5">
        <v>1.2499999999999999E-2</v>
      </c>
      <c r="N9589" s="3" t="s">
        <v>21</v>
      </c>
    </row>
    <row r="9590" spans="2:14" x14ac:dyDescent="0.55000000000000004">
      <c r="B9590" s="6" t="s">
        <v>116</v>
      </c>
      <c r="C9590" s="3" t="s">
        <v>93</v>
      </c>
      <c r="D9590" s="3" t="s">
        <v>133</v>
      </c>
      <c r="E9590" s="3" t="s">
        <v>176</v>
      </c>
      <c r="F9590" s="3" t="s">
        <v>134</v>
      </c>
      <c r="G9590" s="3"/>
      <c r="H9590" s="3">
        <v>8</v>
      </c>
      <c r="I9590" s="3" t="s">
        <v>405</v>
      </c>
      <c r="J9590" s="4">
        <v>4835</v>
      </c>
      <c r="K9590" s="3">
        <v>1792</v>
      </c>
      <c r="L9590" s="5">
        <v>0.41875000000000001</v>
      </c>
      <c r="M9590" s="5">
        <v>1.2499999999999999E-2</v>
      </c>
      <c r="N9590" s="3" t="s">
        <v>21</v>
      </c>
    </row>
    <row r="9591" spans="2:14" x14ac:dyDescent="0.55000000000000004">
      <c r="B9591" s="6" t="s">
        <v>116</v>
      </c>
      <c r="C9591" s="3" t="s">
        <v>93</v>
      </c>
      <c r="D9591" s="3" t="s">
        <v>133</v>
      </c>
      <c r="E9591" s="3" t="s">
        <v>176</v>
      </c>
      <c r="F9591" s="3" t="s">
        <v>134</v>
      </c>
      <c r="G9591" s="3"/>
      <c r="H9591" s="3">
        <v>8</v>
      </c>
      <c r="I9591" s="3" t="s">
        <v>405</v>
      </c>
      <c r="J9591" s="4">
        <v>4835</v>
      </c>
      <c r="K9591" s="3">
        <v>1792</v>
      </c>
      <c r="L9591" s="5">
        <v>0.43124999999999997</v>
      </c>
      <c r="M9591" s="5">
        <v>1.2499999999999999E-2</v>
      </c>
      <c r="N9591" s="3" t="s">
        <v>21</v>
      </c>
    </row>
    <row r="9592" spans="2:14" x14ac:dyDescent="0.55000000000000004">
      <c r="B9592" s="6" t="s">
        <v>116</v>
      </c>
      <c r="C9592" s="3" t="s">
        <v>93</v>
      </c>
      <c r="D9592" s="3" t="s">
        <v>133</v>
      </c>
      <c r="E9592" s="3" t="s">
        <v>176</v>
      </c>
      <c r="F9592" s="3" t="s">
        <v>134</v>
      </c>
      <c r="G9592" s="3"/>
      <c r="H9592" s="3">
        <v>9</v>
      </c>
      <c r="I9592" s="3" t="s">
        <v>405</v>
      </c>
      <c r="J9592" s="4">
        <v>4835</v>
      </c>
      <c r="K9592" s="3">
        <v>1792</v>
      </c>
      <c r="L9592" s="5">
        <v>0.4375</v>
      </c>
      <c r="M9592" s="5">
        <v>1.2499999999999999E-2</v>
      </c>
      <c r="N9592" s="3" t="s">
        <v>21</v>
      </c>
    </row>
    <row r="9593" spans="2:14" x14ac:dyDescent="0.55000000000000004">
      <c r="B9593" s="6" t="s">
        <v>116</v>
      </c>
      <c r="C9593" s="3" t="s">
        <v>93</v>
      </c>
      <c r="D9593" s="3" t="s">
        <v>133</v>
      </c>
      <c r="E9593" s="3" t="s">
        <v>176</v>
      </c>
      <c r="F9593" s="3" t="s">
        <v>134</v>
      </c>
      <c r="G9593" s="3"/>
      <c r="H9593" s="3">
        <v>9</v>
      </c>
      <c r="I9593" s="3" t="s">
        <v>405</v>
      </c>
      <c r="J9593" s="4">
        <v>4835</v>
      </c>
      <c r="K9593" s="3">
        <v>1792</v>
      </c>
      <c r="L9593" s="5">
        <v>0.44375000000000003</v>
      </c>
      <c r="M9593" s="5">
        <v>1.2499999999999999E-2</v>
      </c>
      <c r="N9593" s="3" t="s">
        <v>21</v>
      </c>
    </row>
    <row r="9594" spans="2:14" x14ac:dyDescent="0.55000000000000004">
      <c r="B9594" s="6" t="s">
        <v>116</v>
      </c>
      <c r="C9594" s="3" t="s">
        <v>93</v>
      </c>
      <c r="D9594" s="3" t="s">
        <v>133</v>
      </c>
      <c r="E9594" s="3" t="s">
        <v>176</v>
      </c>
      <c r="F9594" s="3" t="s">
        <v>134</v>
      </c>
      <c r="G9594" s="3"/>
      <c r="H9594" s="3">
        <v>9</v>
      </c>
      <c r="I9594" s="3" t="s">
        <v>405</v>
      </c>
      <c r="J9594" s="4">
        <v>4835</v>
      </c>
      <c r="K9594" s="3">
        <v>1792</v>
      </c>
      <c r="L9594" s="5">
        <v>0.45624999999999999</v>
      </c>
      <c r="M9594" s="5">
        <v>1.2499999999999999E-2</v>
      </c>
      <c r="N9594" s="3" t="s">
        <v>21</v>
      </c>
    </row>
    <row r="9595" spans="2:14" x14ac:dyDescent="0.55000000000000004">
      <c r="B9595" s="6" t="s">
        <v>116</v>
      </c>
      <c r="C9595" s="3" t="s">
        <v>93</v>
      </c>
      <c r="D9595" s="3" t="s">
        <v>133</v>
      </c>
      <c r="E9595" s="3" t="s">
        <v>176</v>
      </c>
      <c r="F9595" s="3" t="s">
        <v>134</v>
      </c>
      <c r="G9595" s="3"/>
      <c r="H9595" s="3">
        <v>10</v>
      </c>
      <c r="I9595" s="3" t="s">
        <v>405</v>
      </c>
      <c r="J9595" s="4">
        <v>4835</v>
      </c>
      <c r="K9595" s="3">
        <v>1792</v>
      </c>
      <c r="L9595" s="5">
        <v>0.46249999999999997</v>
      </c>
      <c r="M9595" s="5">
        <v>1.2499999999999999E-2</v>
      </c>
      <c r="N9595" s="3" t="s">
        <v>21</v>
      </c>
    </row>
    <row r="9596" spans="2:14" x14ac:dyDescent="0.55000000000000004">
      <c r="B9596" s="6" t="s">
        <v>116</v>
      </c>
      <c r="C9596" s="3" t="s">
        <v>93</v>
      </c>
      <c r="D9596" s="3" t="s">
        <v>133</v>
      </c>
      <c r="E9596" s="3" t="s">
        <v>176</v>
      </c>
      <c r="F9596" s="3" t="s">
        <v>134</v>
      </c>
      <c r="G9596" s="3"/>
      <c r="H9596" s="3">
        <v>10</v>
      </c>
      <c r="I9596" s="3" t="s">
        <v>405</v>
      </c>
      <c r="J9596" s="4">
        <v>4835</v>
      </c>
      <c r="K9596" s="3">
        <v>1792</v>
      </c>
      <c r="L9596" s="5">
        <v>0.46875</v>
      </c>
      <c r="M9596" s="5">
        <v>1.2499999999999999E-2</v>
      </c>
      <c r="N9596" s="3" t="s">
        <v>21</v>
      </c>
    </row>
    <row r="9597" spans="2:14" x14ac:dyDescent="0.55000000000000004">
      <c r="B9597" s="6" t="s">
        <v>116</v>
      </c>
      <c r="C9597" s="3" t="s">
        <v>93</v>
      </c>
      <c r="D9597" s="3" t="s">
        <v>133</v>
      </c>
      <c r="E9597" s="3" t="s">
        <v>176</v>
      </c>
      <c r="F9597" s="3" t="s">
        <v>134</v>
      </c>
      <c r="G9597" s="3"/>
      <c r="H9597" s="3">
        <v>10</v>
      </c>
      <c r="I9597" s="3" t="s">
        <v>405</v>
      </c>
      <c r="J9597" s="4">
        <v>4835</v>
      </c>
      <c r="K9597" s="3">
        <v>1792</v>
      </c>
      <c r="L9597" s="5">
        <v>0.48055555555555557</v>
      </c>
      <c r="M9597" s="5">
        <v>1.3888888888888888E-2</v>
      </c>
      <c r="N9597" s="3" t="s">
        <v>21</v>
      </c>
    </row>
    <row r="9598" spans="2:14" x14ac:dyDescent="0.55000000000000004">
      <c r="B9598" s="6" t="s">
        <v>116</v>
      </c>
      <c r="C9598" s="3" t="s">
        <v>93</v>
      </c>
      <c r="D9598" s="3" t="s">
        <v>133</v>
      </c>
      <c r="E9598" s="3" t="s">
        <v>176</v>
      </c>
      <c r="F9598" s="3" t="s">
        <v>134</v>
      </c>
      <c r="G9598" s="3"/>
      <c r="H9598" s="3">
        <v>11</v>
      </c>
      <c r="I9598" s="3" t="s">
        <v>405</v>
      </c>
      <c r="J9598" s="4">
        <v>4835</v>
      </c>
      <c r="K9598" s="3">
        <v>1792</v>
      </c>
      <c r="L9598" s="5">
        <v>0.48749999999999999</v>
      </c>
      <c r="M9598" s="5">
        <v>1.3888888888888888E-2</v>
      </c>
      <c r="N9598" s="3" t="s">
        <v>21</v>
      </c>
    </row>
    <row r="9599" spans="2:14" x14ac:dyDescent="0.55000000000000004">
      <c r="B9599" s="6" t="s">
        <v>116</v>
      </c>
      <c r="C9599" s="3" t="s">
        <v>93</v>
      </c>
      <c r="D9599" s="3" t="s">
        <v>133</v>
      </c>
      <c r="E9599" s="3" t="s">
        <v>176</v>
      </c>
      <c r="F9599" s="3" t="s">
        <v>134</v>
      </c>
      <c r="G9599" s="3"/>
      <c r="H9599" s="3">
        <v>11</v>
      </c>
      <c r="I9599" s="3" t="s">
        <v>405</v>
      </c>
      <c r="J9599" s="4">
        <v>4835</v>
      </c>
      <c r="K9599" s="3">
        <v>1792</v>
      </c>
      <c r="L9599" s="5">
        <v>0.49444444444444446</v>
      </c>
      <c r="M9599" s="5">
        <v>1.3888888888888888E-2</v>
      </c>
      <c r="N9599" s="3" t="s">
        <v>21</v>
      </c>
    </row>
    <row r="9600" spans="2:14" x14ac:dyDescent="0.55000000000000004">
      <c r="B9600" s="6" t="s">
        <v>116</v>
      </c>
      <c r="C9600" s="3" t="s">
        <v>93</v>
      </c>
      <c r="D9600" s="3" t="s">
        <v>133</v>
      </c>
      <c r="E9600" s="3" t="s">
        <v>176</v>
      </c>
      <c r="F9600" s="3" t="s">
        <v>134</v>
      </c>
      <c r="G9600" s="3"/>
      <c r="H9600" s="3">
        <v>11</v>
      </c>
      <c r="I9600" s="3" t="s">
        <v>405</v>
      </c>
      <c r="J9600" s="4">
        <v>4835</v>
      </c>
      <c r="K9600" s="3">
        <v>1792</v>
      </c>
      <c r="L9600" s="5">
        <v>0.5083333333333333</v>
      </c>
      <c r="M9600" s="5">
        <v>1.3888888888888888E-2</v>
      </c>
      <c r="N9600" s="3" t="s">
        <v>21</v>
      </c>
    </row>
    <row r="9601" spans="2:14" x14ac:dyDescent="0.55000000000000004">
      <c r="B9601" s="6" t="s">
        <v>116</v>
      </c>
      <c r="C9601" s="3" t="s">
        <v>93</v>
      </c>
      <c r="D9601" s="3" t="s">
        <v>133</v>
      </c>
      <c r="E9601" s="3" t="s">
        <v>176</v>
      </c>
      <c r="F9601" s="3" t="s">
        <v>134</v>
      </c>
      <c r="G9601" s="3"/>
      <c r="H9601" s="3">
        <v>12</v>
      </c>
      <c r="I9601" s="3" t="s">
        <v>405</v>
      </c>
      <c r="J9601" s="4">
        <v>4835</v>
      </c>
      <c r="K9601" s="3">
        <v>1792</v>
      </c>
      <c r="L9601" s="5">
        <v>0.51527777777777783</v>
      </c>
      <c r="M9601" s="5">
        <v>1.3888888888888888E-2</v>
      </c>
      <c r="N9601" s="3" t="s">
        <v>21</v>
      </c>
    </row>
    <row r="9602" spans="2:14" x14ac:dyDescent="0.55000000000000004">
      <c r="B9602" s="6" t="s">
        <v>116</v>
      </c>
      <c r="C9602" s="3" t="s">
        <v>93</v>
      </c>
      <c r="D9602" s="3" t="s">
        <v>133</v>
      </c>
      <c r="E9602" s="3" t="s">
        <v>176</v>
      </c>
      <c r="F9602" s="3" t="s">
        <v>134</v>
      </c>
      <c r="G9602" s="3"/>
      <c r="H9602" s="3">
        <v>12</v>
      </c>
      <c r="I9602" s="3" t="s">
        <v>405</v>
      </c>
      <c r="J9602" s="4">
        <v>4835</v>
      </c>
      <c r="K9602" s="3">
        <v>1792</v>
      </c>
      <c r="L9602" s="5">
        <v>0.52222222222222225</v>
      </c>
      <c r="M9602" s="5">
        <v>1.3888888888888888E-2</v>
      </c>
      <c r="N9602" s="3" t="s">
        <v>21</v>
      </c>
    </row>
    <row r="9603" spans="2:14" x14ac:dyDescent="0.55000000000000004">
      <c r="B9603" s="6" t="s">
        <v>116</v>
      </c>
      <c r="C9603" s="3" t="s">
        <v>93</v>
      </c>
      <c r="D9603" s="3" t="s">
        <v>133</v>
      </c>
      <c r="E9603" s="3" t="s">
        <v>176</v>
      </c>
      <c r="F9603" s="3" t="s">
        <v>134</v>
      </c>
      <c r="G9603" s="3"/>
      <c r="H9603" s="3">
        <v>12</v>
      </c>
      <c r="I9603" s="3" t="s">
        <v>405</v>
      </c>
      <c r="J9603" s="4">
        <v>4835</v>
      </c>
      <c r="K9603" s="3">
        <v>1792</v>
      </c>
      <c r="L9603" s="5">
        <v>0.53611111111111109</v>
      </c>
      <c r="M9603" s="5">
        <v>1.3888888888888888E-2</v>
      </c>
      <c r="N9603" s="3" t="s">
        <v>21</v>
      </c>
    </row>
    <row r="9604" spans="2:14" x14ac:dyDescent="0.55000000000000004">
      <c r="B9604" s="6" t="s">
        <v>116</v>
      </c>
      <c r="C9604" s="3" t="s">
        <v>93</v>
      </c>
      <c r="D9604" s="3" t="s">
        <v>133</v>
      </c>
      <c r="E9604" s="3" t="s">
        <v>176</v>
      </c>
      <c r="F9604" s="3" t="s">
        <v>134</v>
      </c>
      <c r="G9604" s="3"/>
      <c r="H9604" s="3">
        <v>13</v>
      </c>
      <c r="I9604" s="3" t="s">
        <v>405</v>
      </c>
      <c r="J9604" s="4">
        <v>4835</v>
      </c>
      <c r="K9604" s="3">
        <v>1792</v>
      </c>
      <c r="L9604" s="5">
        <v>0.54305555555555551</v>
      </c>
      <c r="M9604" s="5">
        <v>1.3888888888888888E-2</v>
      </c>
      <c r="N9604" s="3" t="s">
        <v>21</v>
      </c>
    </row>
    <row r="9605" spans="2:14" x14ac:dyDescent="0.55000000000000004">
      <c r="B9605" s="6" t="s">
        <v>116</v>
      </c>
      <c r="C9605" s="3" t="s">
        <v>93</v>
      </c>
      <c r="D9605" s="3" t="s">
        <v>133</v>
      </c>
      <c r="E9605" s="3" t="s">
        <v>176</v>
      </c>
      <c r="F9605" s="3" t="s">
        <v>134</v>
      </c>
      <c r="G9605" s="3"/>
      <c r="H9605" s="3">
        <v>13</v>
      </c>
      <c r="I9605" s="3" t="s">
        <v>405</v>
      </c>
      <c r="J9605" s="4">
        <v>4835</v>
      </c>
      <c r="K9605" s="3">
        <v>1792</v>
      </c>
      <c r="L9605" s="5">
        <v>0.54999999999999993</v>
      </c>
      <c r="M9605" s="5">
        <v>1.3888888888888888E-2</v>
      </c>
      <c r="N9605" s="3" t="s">
        <v>21</v>
      </c>
    </row>
    <row r="9606" spans="2:14" x14ac:dyDescent="0.55000000000000004">
      <c r="B9606" s="6" t="s">
        <v>116</v>
      </c>
      <c r="C9606" s="3" t="s">
        <v>93</v>
      </c>
      <c r="D9606" s="3" t="s">
        <v>133</v>
      </c>
      <c r="E9606" s="3" t="s">
        <v>176</v>
      </c>
      <c r="F9606" s="3" t="s">
        <v>134</v>
      </c>
      <c r="G9606" s="3"/>
      <c r="H9606" s="3">
        <v>13</v>
      </c>
      <c r="I9606" s="3" t="s">
        <v>405</v>
      </c>
      <c r="J9606" s="4">
        <v>4835</v>
      </c>
      <c r="K9606" s="3">
        <v>1792</v>
      </c>
      <c r="L9606" s="5">
        <v>0.56388888888888888</v>
      </c>
      <c r="M9606" s="5">
        <v>1.3888888888888888E-2</v>
      </c>
      <c r="N9606" s="3" t="s">
        <v>21</v>
      </c>
    </row>
    <row r="9607" spans="2:14" x14ac:dyDescent="0.55000000000000004">
      <c r="B9607" s="6" t="s">
        <v>116</v>
      </c>
      <c r="C9607" s="3" t="s">
        <v>93</v>
      </c>
      <c r="D9607" s="3" t="s">
        <v>133</v>
      </c>
      <c r="E9607" s="3" t="s">
        <v>176</v>
      </c>
      <c r="F9607" s="3" t="s">
        <v>134</v>
      </c>
      <c r="G9607" s="3"/>
      <c r="H9607" s="3">
        <v>14</v>
      </c>
      <c r="I9607" s="3" t="s">
        <v>405</v>
      </c>
      <c r="J9607" s="4">
        <v>4835</v>
      </c>
      <c r="K9607" s="3">
        <v>1792</v>
      </c>
      <c r="L9607" s="5">
        <v>0.5708333333333333</v>
      </c>
      <c r="M9607" s="5">
        <v>1.3888888888888888E-2</v>
      </c>
      <c r="N9607" s="3" t="s">
        <v>21</v>
      </c>
    </row>
    <row r="9608" spans="2:14" x14ac:dyDescent="0.55000000000000004">
      <c r="B9608" s="6" t="s">
        <v>116</v>
      </c>
      <c r="C9608" s="3" t="s">
        <v>93</v>
      </c>
      <c r="D9608" s="3" t="s">
        <v>133</v>
      </c>
      <c r="E9608" s="3" t="s">
        <v>176</v>
      </c>
      <c r="F9608" s="3" t="s">
        <v>134</v>
      </c>
      <c r="G9608" s="3"/>
      <c r="H9608" s="3">
        <v>14</v>
      </c>
      <c r="I9608" s="3" t="s">
        <v>405</v>
      </c>
      <c r="J9608" s="4">
        <v>4835</v>
      </c>
      <c r="K9608" s="3">
        <v>1792</v>
      </c>
      <c r="L9608" s="5">
        <v>0.57777777777777783</v>
      </c>
      <c r="M9608" s="5">
        <v>1.3888888888888888E-2</v>
      </c>
      <c r="N9608" s="3" t="s">
        <v>21</v>
      </c>
    </row>
    <row r="9609" spans="2:14" x14ac:dyDescent="0.55000000000000004">
      <c r="B9609" s="6" t="s">
        <v>116</v>
      </c>
      <c r="C9609" s="3" t="s">
        <v>93</v>
      </c>
      <c r="D9609" s="3" t="s">
        <v>133</v>
      </c>
      <c r="E9609" s="3" t="s">
        <v>176</v>
      </c>
      <c r="F9609" s="3" t="s">
        <v>134</v>
      </c>
      <c r="G9609" s="3"/>
      <c r="H9609" s="3">
        <v>14</v>
      </c>
      <c r="I9609" s="3" t="s">
        <v>405</v>
      </c>
      <c r="J9609" s="4">
        <v>4835</v>
      </c>
      <c r="K9609" s="3">
        <v>1792</v>
      </c>
      <c r="L9609" s="5">
        <v>0.59166666666666667</v>
      </c>
      <c r="M9609" s="5">
        <v>1.3888888888888888E-2</v>
      </c>
      <c r="N9609" s="3" t="s">
        <v>21</v>
      </c>
    </row>
    <row r="9610" spans="2:14" x14ac:dyDescent="0.55000000000000004">
      <c r="B9610" s="6" t="s">
        <v>116</v>
      </c>
      <c r="C9610" s="3" t="s">
        <v>93</v>
      </c>
      <c r="D9610" s="3" t="s">
        <v>133</v>
      </c>
      <c r="E9610" s="3" t="s">
        <v>176</v>
      </c>
      <c r="F9610" s="3" t="s">
        <v>134</v>
      </c>
      <c r="G9610" s="3"/>
      <c r="H9610" s="3">
        <v>15</v>
      </c>
      <c r="I9610" s="3" t="s">
        <v>405</v>
      </c>
      <c r="J9610" s="4">
        <v>4835</v>
      </c>
      <c r="K9610" s="3">
        <v>1792</v>
      </c>
      <c r="L9610" s="5">
        <v>0.59861111111111109</v>
      </c>
      <c r="M9610" s="5">
        <v>1.3888888888888888E-2</v>
      </c>
      <c r="N9610" s="3" t="s">
        <v>21</v>
      </c>
    </row>
    <row r="9611" spans="2:14" x14ac:dyDescent="0.55000000000000004">
      <c r="B9611" s="6" t="s">
        <v>116</v>
      </c>
      <c r="C9611" s="3" t="s">
        <v>93</v>
      </c>
      <c r="D9611" s="3" t="s">
        <v>133</v>
      </c>
      <c r="E9611" s="3" t="s">
        <v>176</v>
      </c>
      <c r="F9611" s="3" t="s">
        <v>134</v>
      </c>
      <c r="G9611" s="3"/>
      <c r="H9611" s="3">
        <v>15</v>
      </c>
      <c r="I9611" s="3" t="s">
        <v>405</v>
      </c>
      <c r="J9611" s="4">
        <v>4835</v>
      </c>
      <c r="K9611" s="3">
        <v>1792</v>
      </c>
      <c r="L9611" s="5">
        <v>0.60555555555555551</v>
      </c>
      <c r="M9611" s="5">
        <v>1.3888888888888888E-2</v>
      </c>
      <c r="N9611" s="3" t="s">
        <v>21</v>
      </c>
    </row>
    <row r="9612" spans="2:14" x14ac:dyDescent="0.55000000000000004">
      <c r="B9612" s="6" t="s">
        <v>116</v>
      </c>
      <c r="C9612" s="3" t="s">
        <v>93</v>
      </c>
      <c r="D9612" s="3" t="s">
        <v>133</v>
      </c>
      <c r="E9612" s="3" t="s">
        <v>176</v>
      </c>
      <c r="F9612" s="3" t="s">
        <v>134</v>
      </c>
      <c r="G9612" s="3"/>
      <c r="H9612" s="3">
        <v>15</v>
      </c>
      <c r="I9612" s="3" t="s">
        <v>405</v>
      </c>
      <c r="J9612" s="4">
        <v>4835</v>
      </c>
      <c r="K9612" s="3">
        <v>1792</v>
      </c>
      <c r="L9612" s="5">
        <v>0.61944444444444446</v>
      </c>
      <c r="M9612" s="5">
        <v>1.3888888888888888E-2</v>
      </c>
      <c r="N9612" s="3" t="s">
        <v>21</v>
      </c>
    </row>
    <row r="9613" spans="2:14" x14ac:dyDescent="0.55000000000000004">
      <c r="B9613" s="6" t="s">
        <v>116</v>
      </c>
      <c r="C9613" s="3" t="s">
        <v>93</v>
      </c>
      <c r="D9613" s="3" t="s">
        <v>133</v>
      </c>
      <c r="E9613" s="3" t="s">
        <v>176</v>
      </c>
      <c r="F9613" s="3" t="s">
        <v>134</v>
      </c>
      <c r="G9613" s="3"/>
      <c r="H9613" s="3">
        <v>16</v>
      </c>
      <c r="I9613" s="3" t="s">
        <v>405</v>
      </c>
      <c r="J9613" s="4">
        <v>4835</v>
      </c>
      <c r="K9613" s="3">
        <v>1792</v>
      </c>
      <c r="L9613" s="5">
        <v>0.62638888888888888</v>
      </c>
      <c r="M9613" s="5">
        <v>1.3888888888888888E-2</v>
      </c>
      <c r="N9613" s="3" t="s">
        <v>21</v>
      </c>
    </row>
    <row r="9614" spans="2:14" x14ac:dyDescent="0.55000000000000004">
      <c r="B9614" s="6" t="s">
        <v>116</v>
      </c>
      <c r="C9614" s="3" t="s">
        <v>93</v>
      </c>
      <c r="D9614" s="3" t="s">
        <v>133</v>
      </c>
      <c r="E9614" s="3" t="s">
        <v>176</v>
      </c>
      <c r="F9614" s="3" t="s">
        <v>134</v>
      </c>
      <c r="G9614" s="3"/>
      <c r="H9614" s="3">
        <v>16</v>
      </c>
      <c r="I9614" s="3" t="s">
        <v>405</v>
      </c>
      <c r="J9614" s="4">
        <v>4835</v>
      </c>
      <c r="K9614" s="3">
        <v>1792</v>
      </c>
      <c r="L9614" s="5">
        <v>0.6333333333333333</v>
      </c>
      <c r="M9614" s="5">
        <v>1.3888888888888888E-2</v>
      </c>
      <c r="N9614" s="3" t="s">
        <v>21</v>
      </c>
    </row>
    <row r="9615" spans="2:14" x14ac:dyDescent="0.55000000000000004">
      <c r="B9615" s="6" t="s">
        <v>116</v>
      </c>
      <c r="C9615" s="3" t="s">
        <v>93</v>
      </c>
      <c r="D9615" s="3" t="s">
        <v>133</v>
      </c>
      <c r="E9615" s="3" t="s">
        <v>176</v>
      </c>
      <c r="F9615" s="3" t="s">
        <v>134</v>
      </c>
      <c r="G9615" s="3"/>
      <c r="H9615" s="3">
        <v>16</v>
      </c>
      <c r="I9615" s="3" t="s">
        <v>405</v>
      </c>
      <c r="J9615" s="4">
        <v>4835</v>
      </c>
      <c r="K9615" s="3">
        <v>1792</v>
      </c>
      <c r="L9615" s="5">
        <v>0.64722222222222225</v>
      </c>
      <c r="M9615" s="5">
        <v>1.3888888888888888E-2</v>
      </c>
      <c r="N9615" s="3" t="s">
        <v>21</v>
      </c>
    </row>
    <row r="9616" spans="2:14" x14ac:dyDescent="0.55000000000000004">
      <c r="B9616" s="6" t="s">
        <v>116</v>
      </c>
      <c r="C9616" s="3" t="s">
        <v>93</v>
      </c>
      <c r="D9616" s="3" t="s">
        <v>133</v>
      </c>
      <c r="E9616" s="3" t="s">
        <v>176</v>
      </c>
      <c r="F9616" s="3" t="s">
        <v>134</v>
      </c>
      <c r="G9616" s="3"/>
      <c r="H9616" s="3">
        <v>17</v>
      </c>
      <c r="I9616" s="3" t="s">
        <v>405</v>
      </c>
      <c r="J9616" s="4">
        <v>4835</v>
      </c>
      <c r="K9616" s="3">
        <v>1792</v>
      </c>
      <c r="L9616" s="5">
        <v>0.65416666666666667</v>
      </c>
      <c r="M9616" s="5">
        <v>1.3888888888888888E-2</v>
      </c>
      <c r="N9616" s="3" t="s">
        <v>21</v>
      </c>
    </row>
    <row r="9617" spans="2:14" x14ac:dyDescent="0.55000000000000004">
      <c r="B9617" s="6" t="s">
        <v>116</v>
      </c>
      <c r="C9617" s="3" t="s">
        <v>93</v>
      </c>
      <c r="D9617" s="3" t="s">
        <v>133</v>
      </c>
      <c r="E9617" s="3" t="s">
        <v>176</v>
      </c>
      <c r="F9617" s="3" t="s">
        <v>134</v>
      </c>
      <c r="G9617" s="3"/>
      <c r="H9617" s="3">
        <v>17</v>
      </c>
      <c r="I9617" s="3" t="s">
        <v>405</v>
      </c>
      <c r="J9617" s="4">
        <v>4835</v>
      </c>
      <c r="K9617" s="3">
        <v>1792</v>
      </c>
      <c r="L9617" s="5">
        <v>0.66111111111111109</v>
      </c>
      <c r="M9617" s="5">
        <v>1.3888888888888888E-2</v>
      </c>
      <c r="N9617" s="3" t="s">
        <v>21</v>
      </c>
    </row>
    <row r="9618" spans="2:14" x14ac:dyDescent="0.55000000000000004">
      <c r="B9618" s="6" t="s">
        <v>116</v>
      </c>
      <c r="C9618" s="3" t="s">
        <v>93</v>
      </c>
      <c r="D9618" s="3" t="s">
        <v>133</v>
      </c>
      <c r="E9618" s="3" t="s">
        <v>176</v>
      </c>
      <c r="F9618" s="3" t="s">
        <v>134</v>
      </c>
      <c r="G9618" s="3"/>
      <c r="H9618" s="3">
        <v>17</v>
      </c>
      <c r="I9618" s="3" t="s">
        <v>405</v>
      </c>
      <c r="J9618" s="4">
        <v>4835</v>
      </c>
      <c r="K9618" s="3">
        <v>1792</v>
      </c>
      <c r="L9618" s="5">
        <v>0.67499999999999993</v>
      </c>
      <c r="M9618" s="5">
        <v>1.3888888888888888E-2</v>
      </c>
      <c r="N9618" s="3" t="s">
        <v>21</v>
      </c>
    </row>
    <row r="9619" spans="2:14" x14ac:dyDescent="0.55000000000000004">
      <c r="B9619" s="6" t="s">
        <v>116</v>
      </c>
      <c r="C9619" s="3" t="s">
        <v>93</v>
      </c>
      <c r="D9619" s="3" t="s">
        <v>133</v>
      </c>
      <c r="E9619" s="3" t="s">
        <v>176</v>
      </c>
      <c r="F9619" s="3" t="s">
        <v>134</v>
      </c>
      <c r="G9619" s="3"/>
      <c r="H9619" s="3">
        <v>18</v>
      </c>
      <c r="I9619" s="3" t="s">
        <v>405</v>
      </c>
      <c r="J9619" s="4">
        <v>4835</v>
      </c>
      <c r="K9619" s="3">
        <v>1792</v>
      </c>
      <c r="L9619" s="5">
        <v>0.68194444444444446</v>
      </c>
      <c r="M9619" s="5">
        <v>1.3888888888888888E-2</v>
      </c>
      <c r="N9619" s="3" t="s">
        <v>21</v>
      </c>
    </row>
    <row r="9620" spans="2:14" x14ac:dyDescent="0.55000000000000004">
      <c r="B9620" s="6" t="s">
        <v>116</v>
      </c>
      <c r="C9620" s="3" t="s">
        <v>93</v>
      </c>
      <c r="D9620" s="3" t="s">
        <v>133</v>
      </c>
      <c r="E9620" s="3" t="s">
        <v>176</v>
      </c>
      <c r="F9620" s="3" t="s">
        <v>134</v>
      </c>
      <c r="G9620" s="3"/>
      <c r="H9620" s="3">
        <v>18</v>
      </c>
      <c r="I9620" s="3" t="s">
        <v>405</v>
      </c>
      <c r="J9620" s="4">
        <v>4835</v>
      </c>
      <c r="K9620" s="3">
        <v>1792</v>
      </c>
      <c r="L9620" s="5">
        <v>0.68888888888888899</v>
      </c>
      <c r="M9620" s="5">
        <v>1.3888888888888888E-2</v>
      </c>
      <c r="N9620" s="3" t="s">
        <v>21</v>
      </c>
    </row>
    <row r="9621" spans="2:14" x14ac:dyDescent="0.55000000000000004">
      <c r="B9621" s="6" t="s">
        <v>116</v>
      </c>
      <c r="C9621" s="3" t="s">
        <v>93</v>
      </c>
      <c r="D9621" s="3" t="s">
        <v>133</v>
      </c>
      <c r="E9621" s="3" t="s">
        <v>176</v>
      </c>
      <c r="F9621" s="3" t="s">
        <v>134</v>
      </c>
      <c r="G9621" s="3"/>
      <c r="H9621" s="3">
        <v>18</v>
      </c>
      <c r="I9621" s="3" t="s">
        <v>405</v>
      </c>
      <c r="J9621" s="4">
        <v>4835</v>
      </c>
      <c r="K9621" s="3">
        <v>1792</v>
      </c>
      <c r="L9621" s="5">
        <v>0.70277777777777783</v>
      </c>
      <c r="M9621" s="5">
        <v>1.3888888888888888E-2</v>
      </c>
      <c r="N9621" s="3" t="s">
        <v>21</v>
      </c>
    </row>
    <row r="9622" spans="2:14" x14ac:dyDescent="0.55000000000000004">
      <c r="B9622" s="6" t="s">
        <v>116</v>
      </c>
      <c r="C9622" s="3" t="s">
        <v>93</v>
      </c>
      <c r="D9622" s="3" t="s">
        <v>133</v>
      </c>
      <c r="E9622" s="3" t="s">
        <v>176</v>
      </c>
      <c r="F9622" s="3" t="s">
        <v>134</v>
      </c>
      <c r="G9622" s="3"/>
      <c r="H9622" s="3">
        <v>19</v>
      </c>
      <c r="I9622" s="3" t="s">
        <v>405</v>
      </c>
      <c r="J9622" s="4">
        <v>4835</v>
      </c>
      <c r="K9622" s="3">
        <v>1792</v>
      </c>
      <c r="L9622" s="5">
        <v>0.70972222222222225</v>
      </c>
      <c r="M9622" s="5">
        <v>1.3888888888888888E-2</v>
      </c>
      <c r="N9622" s="3" t="s">
        <v>21</v>
      </c>
    </row>
    <row r="9623" spans="2:14" x14ac:dyDescent="0.55000000000000004">
      <c r="B9623" s="6" t="s">
        <v>116</v>
      </c>
      <c r="C9623" s="3" t="s">
        <v>93</v>
      </c>
      <c r="D9623" s="3" t="s">
        <v>133</v>
      </c>
      <c r="E9623" s="3" t="s">
        <v>176</v>
      </c>
      <c r="F9623" s="3" t="s">
        <v>134</v>
      </c>
      <c r="G9623" s="3"/>
      <c r="H9623" s="3">
        <v>19</v>
      </c>
      <c r="I9623" s="3" t="s">
        <v>405</v>
      </c>
      <c r="J9623" s="4">
        <v>4835</v>
      </c>
      <c r="K9623" s="3">
        <v>1792</v>
      </c>
      <c r="L9623" s="5">
        <v>0.71666666666666667</v>
      </c>
      <c r="M9623" s="5">
        <v>1.3888888888888888E-2</v>
      </c>
      <c r="N9623" s="3" t="s">
        <v>21</v>
      </c>
    </row>
    <row r="9624" spans="2:14" x14ac:dyDescent="0.55000000000000004">
      <c r="B9624" s="6" t="s">
        <v>116</v>
      </c>
      <c r="C9624" s="3" t="s">
        <v>93</v>
      </c>
      <c r="D9624" s="3" t="s">
        <v>133</v>
      </c>
      <c r="E9624" s="3" t="s">
        <v>176</v>
      </c>
      <c r="F9624" s="3" t="s">
        <v>134</v>
      </c>
      <c r="G9624" s="3"/>
      <c r="H9624" s="3">
        <v>19</v>
      </c>
      <c r="I9624" s="3" t="s">
        <v>405</v>
      </c>
      <c r="J9624" s="4">
        <v>4835</v>
      </c>
      <c r="K9624" s="3">
        <v>1792</v>
      </c>
      <c r="L9624" s="5">
        <v>0.73055555555555562</v>
      </c>
      <c r="M9624" s="5">
        <v>1.3888888888888888E-2</v>
      </c>
      <c r="N9624" s="3" t="s">
        <v>21</v>
      </c>
    </row>
    <row r="9625" spans="2:14" x14ac:dyDescent="0.55000000000000004">
      <c r="B9625" s="6" t="s">
        <v>116</v>
      </c>
      <c r="C9625" s="3" t="s">
        <v>93</v>
      </c>
      <c r="D9625" s="3" t="s">
        <v>133</v>
      </c>
      <c r="E9625" s="3" t="s">
        <v>176</v>
      </c>
      <c r="F9625" s="3" t="s">
        <v>134</v>
      </c>
      <c r="G9625" s="3"/>
      <c r="H9625" s="3">
        <v>20</v>
      </c>
      <c r="I9625" s="3" t="s">
        <v>405</v>
      </c>
      <c r="J9625" s="4">
        <v>4835</v>
      </c>
      <c r="K9625" s="3">
        <v>1792</v>
      </c>
      <c r="L9625" s="5">
        <v>0.73749999999999993</v>
      </c>
      <c r="M9625" s="5">
        <v>1.3888888888888888E-2</v>
      </c>
      <c r="N9625" s="3" t="s">
        <v>21</v>
      </c>
    </row>
    <row r="9626" spans="2:14" x14ac:dyDescent="0.55000000000000004">
      <c r="B9626" s="6" t="s">
        <v>116</v>
      </c>
      <c r="C9626" s="3" t="s">
        <v>93</v>
      </c>
      <c r="D9626" s="3" t="s">
        <v>133</v>
      </c>
      <c r="E9626" s="3" t="s">
        <v>176</v>
      </c>
      <c r="F9626" s="3" t="s">
        <v>134</v>
      </c>
      <c r="G9626" s="3"/>
      <c r="H9626" s="3">
        <v>20</v>
      </c>
      <c r="I9626" s="3" t="s">
        <v>405</v>
      </c>
      <c r="J9626" s="4">
        <v>4835</v>
      </c>
      <c r="K9626" s="3">
        <v>1792</v>
      </c>
      <c r="L9626" s="5">
        <v>0.74444444444444446</v>
      </c>
      <c r="M9626" s="5">
        <v>1.5972222222222224E-2</v>
      </c>
      <c r="N9626" s="3" t="s">
        <v>21</v>
      </c>
    </row>
    <row r="9627" spans="2:14" x14ac:dyDescent="0.55000000000000004">
      <c r="B9627" s="6" t="s">
        <v>116</v>
      </c>
      <c r="C9627" s="3" t="s">
        <v>93</v>
      </c>
      <c r="D9627" s="3" t="s">
        <v>133</v>
      </c>
      <c r="E9627" s="3" t="s">
        <v>176</v>
      </c>
      <c r="F9627" s="3" t="s">
        <v>134</v>
      </c>
      <c r="G9627" s="3"/>
      <c r="H9627" s="3">
        <v>2</v>
      </c>
      <c r="I9627" s="3" t="s">
        <v>405</v>
      </c>
      <c r="J9627" s="4">
        <v>4835</v>
      </c>
      <c r="K9627" s="3">
        <v>1792</v>
      </c>
      <c r="L9627" s="5">
        <v>0.74791666666666667</v>
      </c>
      <c r="M9627" s="5">
        <v>9.0277777777777787E-3</v>
      </c>
      <c r="N9627" s="3" t="s">
        <v>21</v>
      </c>
    </row>
    <row r="9628" spans="2:14" x14ac:dyDescent="0.55000000000000004">
      <c r="B9628" s="6" t="s">
        <v>116</v>
      </c>
      <c r="C9628" s="3" t="s">
        <v>93</v>
      </c>
      <c r="D9628" s="3" t="s">
        <v>133</v>
      </c>
      <c r="E9628" s="3" t="s">
        <v>176</v>
      </c>
      <c r="F9628" s="3" t="s">
        <v>134</v>
      </c>
      <c r="G9628" s="3"/>
      <c r="H9628" s="3">
        <v>20</v>
      </c>
      <c r="I9628" s="3" t="s">
        <v>405</v>
      </c>
      <c r="J9628" s="4">
        <v>4835</v>
      </c>
      <c r="K9628" s="3">
        <v>1792</v>
      </c>
      <c r="L9628" s="5">
        <v>0.7583333333333333</v>
      </c>
      <c r="M9628" s="5">
        <v>1.3888888888888888E-2</v>
      </c>
      <c r="N9628" s="3" t="s">
        <v>21</v>
      </c>
    </row>
    <row r="9629" spans="2:14" x14ac:dyDescent="0.55000000000000004">
      <c r="B9629" s="6" t="s">
        <v>116</v>
      </c>
      <c r="C9629" s="3" t="s">
        <v>93</v>
      </c>
      <c r="D9629" s="3" t="s">
        <v>133</v>
      </c>
      <c r="E9629" s="3" t="s">
        <v>176</v>
      </c>
      <c r="F9629" s="3" t="s">
        <v>134</v>
      </c>
      <c r="G9629" s="3"/>
      <c r="H9629" s="3">
        <v>21</v>
      </c>
      <c r="I9629" s="3" t="s">
        <v>405</v>
      </c>
      <c r="J9629" s="4">
        <v>4835</v>
      </c>
      <c r="K9629" s="3">
        <v>1792</v>
      </c>
      <c r="L9629" s="5">
        <v>0.76527777777777783</v>
      </c>
      <c r="M9629" s="5">
        <v>1.2499999999999999E-2</v>
      </c>
      <c r="N9629" s="3" t="s">
        <v>21</v>
      </c>
    </row>
    <row r="9630" spans="2:14" x14ac:dyDescent="0.55000000000000004">
      <c r="B9630" s="6" t="s">
        <v>116</v>
      </c>
      <c r="C9630" s="3" t="s">
        <v>93</v>
      </c>
      <c r="D9630" s="3" t="s">
        <v>133</v>
      </c>
      <c r="E9630" s="3" t="s">
        <v>176</v>
      </c>
      <c r="F9630" s="3" t="s">
        <v>134</v>
      </c>
      <c r="G9630" s="3"/>
      <c r="H9630" s="3">
        <v>3</v>
      </c>
      <c r="I9630" s="3" t="s">
        <v>405</v>
      </c>
      <c r="J9630" s="4">
        <v>4835</v>
      </c>
      <c r="K9630" s="3">
        <v>1792</v>
      </c>
      <c r="L9630" s="5">
        <v>0.76874999999999993</v>
      </c>
      <c r="M9630" s="5">
        <v>1.2499999999999999E-2</v>
      </c>
      <c r="N9630" s="3" t="s">
        <v>21</v>
      </c>
    </row>
    <row r="9631" spans="2:14" x14ac:dyDescent="0.55000000000000004">
      <c r="B9631" s="6" t="s">
        <v>116</v>
      </c>
      <c r="C9631" s="3" t="s">
        <v>93</v>
      </c>
      <c r="D9631" s="3" t="s">
        <v>133</v>
      </c>
      <c r="E9631" s="3" t="s">
        <v>176</v>
      </c>
      <c r="F9631" s="3" t="s">
        <v>134</v>
      </c>
      <c r="G9631" s="3"/>
      <c r="H9631" s="3">
        <v>21</v>
      </c>
      <c r="I9631" s="3" t="s">
        <v>405</v>
      </c>
      <c r="J9631" s="4">
        <v>4835</v>
      </c>
      <c r="K9631" s="3">
        <v>1792</v>
      </c>
      <c r="L9631" s="5">
        <v>0.77222222222222225</v>
      </c>
      <c r="M9631" s="5">
        <v>1.3888888888888888E-2</v>
      </c>
      <c r="N9631" s="3" t="s">
        <v>21</v>
      </c>
    </row>
    <row r="9632" spans="2:14" x14ac:dyDescent="0.55000000000000004">
      <c r="B9632" s="6" t="s">
        <v>116</v>
      </c>
      <c r="C9632" s="3" t="s">
        <v>93</v>
      </c>
      <c r="D9632" s="3" t="s">
        <v>133</v>
      </c>
      <c r="E9632" s="3" t="s">
        <v>176</v>
      </c>
      <c r="F9632" s="3" t="s">
        <v>134</v>
      </c>
      <c r="G9632" s="3"/>
      <c r="H9632" s="3">
        <v>21</v>
      </c>
      <c r="I9632" s="3" t="s">
        <v>405</v>
      </c>
      <c r="J9632" s="4">
        <v>4835</v>
      </c>
      <c r="K9632" s="3">
        <v>1792</v>
      </c>
      <c r="L9632" s="5">
        <v>0.78611111111111109</v>
      </c>
      <c r="M9632" s="5">
        <v>1.3888888888888888E-2</v>
      </c>
      <c r="N9632" s="3" t="s">
        <v>21</v>
      </c>
    </row>
    <row r="9633" spans="2:14" x14ac:dyDescent="0.55000000000000004">
      <c r="B9633" s="6" t="s">
        <v>116</v>
      </c>
      <c r="C9633" s="3" t="s">
        <v>93</v>
      </c>
      <c r="D9633" s="3" t="s">
        <v>133</v>
      </c>
      <c r="E9633" s="3" t="s">
        <v>176</v>
      </c>
      <c r="F9633" s="3" t="s">
        <v>134</v>
      </c>
      <c r="G9633" s="3"/>
      <c r="H9633" s="3">
        <v>22</v>
      </c>
      <c r="I9633" s="3" t="s">
        <v>405</v>
      </c>
      <c r="J9633" s="4">
        <v>4835</v>
      </c>
      <c r="K9633" s="3">
        <v>1792</v>
      </c>
      <c r="L9633" s="5">
        <v>0.79166666666666663</v>
      </c>
      <c r="M9633" s="5">
        <v>1.5277777777777777E-2</v>
      </c>
      <c r="N9633" s="3" t="s">
        <v>21</v>
      </c>
    </row>
    <row r="9634" spans="2:14" x14ac:dyDescent="0.55000000000000004">
      <c r="B9634" s="6" t="s">
        <v>116</v>
      </c>
      <c r="C9634" s="3" t="s">
        <v>93</v>
      </c>
      <c r="D9634" s="3" t="s">
        <v>133</v>
      </c>
      <c r="E9634" s="3" t="s">
        <v>176</v>
      </c>
      <c r="F9634" s="3" t="s">
        <v>134</v>
      </c>
      <c r="G9634" s="3"/>
      <c r="H9634" s="3">
        <v>4</v>
      </c>
      <c r="I9634" s="3" t="s">
        <v>405</v>
      </c>
      <c r="J9634" s="4">
        <v>4835</v>
      </c>
      <c r="K9634" s="3">
        <v>1792</v>
      </c>
      <c r="L9634" s="5">
        <v>0.79583333333333339</v>
      </c>
      <c r="M9634" s="5">
        <v>7.6388888888888886E-3</v>
      </c>
      <c r="N9634" s="3" t="s">
        <v>21</v>
      </c>
    </row>
    <row r="9635" spans="2:14" x14ac:dyDescent="0.55000000000000004">
      <c r="B9635" s="6" t="s">
        <v>116</v>
      </c>
      <c r="C9635" s="3" t="s">
        <v>93</v>
      </c>
      <c r="D9635" s="3" t="s">
        <v>133</v>
      </c>
      <c r="E9635" s="3" t="s">
        <v>176</v>
      </c>
      <c r="F9635" s="3" t="s">
        <v>134</v>
      </c>
      <c r="G9635" s="3"/>
      <c r="H9635" s="3">
        <v>22</v>
      </c>
      <c r="I9635" s="3" t="s">
        <v>405</v>
      </c>
      <c r="J9635" s="4">
        <v>4835</v>
      </c>
      <c r="K9635" s="3">
        <v>1792</v>
      </c>
      <c r="L9635" s="5">
        <v>0.79999999999999993</v>
      </c>
      <c r="M9635" s="5">
        <v>1.3888888888888888E-2</v>
      </c>
      <c r="N9635" s="3" t="s">
        <v>21</v>
      </c>
    </row>
    <row r="9636" spans="2:14" x14ac:dyDescent="0.55000000000000004">
      <c r="B9636" s="6" t="s">
        <v>116</v>
      </c>
      <c r="C9636" s="3" t="s">
        <v>93</v>
      </c>
      <c r="D9636" s="3" t="s">
        <v>133</v>
      </c>
      <c r="E9636" s="3" t="s">
        <v>176</v>
      </c>
      <c r="F9636" s="3" t="s">
        <v>134</v>
      </c>
      <c r="G9636" s="3"/>
      <c r="H9636" s="3">
        <v>22</v>
      </c>
      <c r="I9636" s="3" t="s">
        <v>405</v>
      </c>
      <c r="J9636" s="4">
        <v>4835</v>
      </c>
      <c r="K9636" s="3">
        <v>1792</v>
      </c>
      <c r="L9636" s="5">
        <v>0.81388888888888899</v>
      </c>
      <c r="M9636" s="5">
        <v>1.3888888888888888E-2</v>
      </c>
      <c r="N9636" s="3" t="s">
        <v>21</v>
      </c>
    </row>
    <row r="9637" spans="2:14" x14ac:dyDescent="0.55000000000000004">
      <c r="B9637" s="6" t="s">
        <v>116</v>
      </c>
      <c r="C9637" s="3" t="s">
        <v>93</v>
      </c>
      <c r="D9637" s="3" t="s">
        <v>133</v>
      </c>
      <c r="E9637" s="3" t="s">
        <v>176</v>
      </c>
      <c r="F9637" s="3" t="s">
        <v>134</v>
      </c>
      <c r="G9637" s="3"/>
      <c r="H9637" s="3">
        <v>23</v>
      </c>
      <c r="I9637" s="3" t="s">
        <v>405</v>
      </c>
      <c r="J9637" s="4">
        <v>4835</v>
      </c>
      <c r="K9637" s="3">
        <v>1792</v>
      </c>
      <c r="L9637" s="5">
        <v>0.8208333333333333</v>
      </c>
      <c r="M9637" s="5">
        <v>1.2499999999999999E-2</v>
      </c>
      <c r="N9637" s="3" t="s">
        <v>21</v>
      </c>
    </row>
    <row r="9638" spans="2:14" x14ac:dyDescent="0.55000000000000004">
      <c r="B9638" s="6" t="s">
        <v>116</v>
      </c>
      <c r="C9638" s="3" t="s">
        <v>93</v>
      </c>
      <c r="D9638" s="3" t="s">
        <v>133</v>
      </c>
      <c r="E9638" s="3" t="s">
        <v>176</v>
      </c>
      <c r="F9638" s="3" t="s">
        <v>134</v>
      </c>
      <c r="G9638" s="3"/>
      <c r="H9638" s="3">
        <v>23</v>
      </c>
      <c r="I9638" s="3" t="s">
        <v>405</v>
      </c>
      <c r="J9638" s="4">
        <v>4835</v>
      </c>
      <c r="K9638" s="3">
        <v>1792</v>
      </c>
      <c r="L9638" s="5">
        <v>0.82777777777777783</v>
      </c>
      <c r="M9638" s="5">
        <v>1.1111111111111112E-2</v>
      </c>
      <c r="N9638" s="3" t="s">
        <v>21</v>
      </c>
    </row>
    <row r="9639" spans="2:14" x14ac:dyDescent="0.55000000000000004">
      <c r="B9639" s="6" t="s">
        <v>116</v>
      </c>
      <c r="C9639" s="3" t="s">
        <v>93</v>
      </c>
      <c r="D9639" s="3" t="s">
        <v>133</v>
      </c>
      <c r="E9639" s="3" t="s">
        <v>176</v>
      </c>
      <c r="F9639" s="3" t="s">
        <v>134</v>
      </c>
      <c r="G9639" s="3"/>
      <c r="H9639" s="3">
        <v>23</v>
      </c>
      <c r="I9639" s="3" t="s">
        <v>405</v>
      </c>
      <c r="J9639" s="4">
        <v>4835</v>
      </c>
      <c r="K9639" s="3">
        <v>1792</v>
      </c>
      <c r="L9639" s="5">
        <v>0.83958333333333324</v>
      </c>
      <c r="M9639" s="5">
        <v>1.3888888888888888E-2</v>
      </c>
      <c r="N9639" s="3" t="s">
        <v>21</v>
      </c>
    </row>
    <row r="9640" spans="2:14" x14ac:dyDescent="0.55000000000000004">
      <c r="B9640" s="6" t="s">
        <v>116</v>
      </c>
      <c r="C9640" s="3" t="s">
        <v>93</v>
      </c>
      <c r="D9640" s="3" t="s">
        <v>133</v>
      </c>
      <c r="E9640" s="3" t="s">
        <v>176</v>
      </c>
      <c r="F9640" s="3" t="s">
        <v>134</v>
      </c>
      <c r="G9640" s="3"/>
      <c r="H9640" s="3">
        <v>24</v>
      </c>
      <c r="I9640" s="3" t="s">
        <v>405</v>
      </c>
      <c r="J9640" s="4">
        <v>4835</v>
      </c>
      <c r="K9640" s="3">
        <v>1792</v>
      </c>
      <c r="L9640" s="5">
        <v>0.84583333333333333</v>
      </c>
      <c r="M9640" s="5">
        <v>1.0416666666666666E-2</v>
      </c>
      <c r="N9640" s="3" t="s">
        <v>21</v>
      </c>
    </row>
    <row r="9641" spans="2:14" x14ac:dyDescent="0.55000000000000004">
      <c r="B9641" s="6" t="s">
        <v>116</v>
      </c>
      <c r="C9641" s="3" t="s">
        <v>93</v>
      </c>
      <c r="D9641" s="3" t="s">
        <v>133</v>
      </c>
      <c r="E9641" s="3" t="s">
        <v>176</v>
      </c>
      <c r="F9641" s="3" t="s">
        <v>134</v>
      </c>
      <c r="G9641" s="3"/>
      <c r="H9641" s="3">
        <v>24</v>
      </c>
      <c r="I9641" s="3" t="s">
        <v>405</v>
      </c>
      <c r="J9641" s="4">
        <v>4835</v>
      </c>
      <c r="K9641" s="3">
        <v>1792</v>
      </c>
      <c r="L9641" s="5">
        <v>0.8534722222222223</v>
      </c>
      <c r="M9641" s="5">
        <v>1.1111111111111112E-2</v>
      </c>
      <c r="N9641" s="3" t="s">
        <v>21</v>
      </c>
    </row>
    <row r="9642" spans="2:14" x14ac:dyDescent="0.55000000000000004">
      <c r="B9642" s="6" t="s">
        <v>116</v>
      </c>
      <c r="C9642" s="3" t="s">
        <v>93</v>
      </c>
      <c r="D9642" s="3" t="s">
        <v>133</v>
      </c>
      <c r="E9642" s="3" t="s">
        <v>176</v>
      </c>
      <c r="F9642" s="3" t="s">
        <v>134</v>
      </c>
      <c r="G9642" s="3"/>
      <c r="H9642" s="3">
        <v>24</v>
      </c>
      <c r="I9642" s="3" t="s">
        <v>405</v>
      </c>
      <c r="J9642" s="4">
        <v>4835</v>
      </c>
      <c r="K9642" s="3">
        <v>1792</v>
      </c>
      <c r="L9642" s="5">
        <v>0.86458333333333337</v>
      </c>
      <c r="M9642" s="5">
        <v>1.0416666666666666E-2</v>
      </c>
      <c r="N9642" s="3" t="s">
        <v>21</v>
      </c>
    </row>
    <row r="9643" spans="2:14" x14ac:dyDescent="0.55000000000000004">
      <c r="B9643" s="6" t="s">
        <v>116</v>
      </c>
      <c r="C9643" s="3" t="s">
        <v>93</v>
      </c>
      <c r="D9643" s="3" t="s">
        <v>133</v>
      </c>
      <c r="E9643" s="3" t="s">
        <v>176</v>
      </c>
      <c r="F9643" s="3" t="s">
        <v>134</v>
      </c>
      <c r="G9643" s="3"/>
      <c r="H9643" s="3">
        <v>25</v>
      </c>
      <c r="I9643" s="3" t="s">
        <v>405</v>
      </c>
      <c r="J9643" s="4">
        <v>4835</v>
      </c>
      <c r="K9643" s="3">
        <v>1792</v>
      </c>
      <c r="L9643" s="5">
        <v>0.875</v>
      </c>
      <c r="M9643" s="5">
        <v>9.0277777777777787E-3</v>
      </c>
      <c r="N9643" s="3" t="s">
        <v>21</v>
      </c>
    </row>
    <row r="9644" spans="2:14" x14ac:dyDescent="0.55000000000000004">
      <c r="B9644" s="6" t="s">
        <v>116</v>
      </c>
      <c r="C9644" s="3" t="s">
        <v>93</v>
      </c>
      <c r="D9644" s="3" t="s">
        <v>133</v>
      </c>
      <c r="E9644" s="3" t="s">
        <v>176</v>
      </c>
      <c r="F9644" s="3" t="s">
        <v>134</v>
      </c>
      <c r="G9644" s="3"/>
      <c r="H9644" s="3">
        <v>25</v>
      </c>
      <c r="I9644" s="3" t="s">
        <v>405</v>
      </c>
      <c r="J9644" s="4">
        <v>4835</v>
      </c>
      <c r="K9644" s="3">
        <v>1792</v>
      </c>
      <c r="L9644" s="5">
        <v>0.88402777777777775</v>
      </c>
      <c r="M9644" s="5">
        <v>1.0416666666666666E-2</v>
      </c>
      <c r="N9644" s="3" t="s">
        <v>21</v>
      </c>
    </row>
    <row r="9645" spans="2:14" x14ac:dyDescent="0.55000000000000004">
      <c r="B9645" s="6" t="s">
        <v>116</v>
      </c>
      <c r="C9645" s="3" t="s">
        <v>93</v>
      </c>
      <c r="D9645" s="3" t="s">
        <v>133</v>
      </c>
      <c r="E9645" s="3" t="s">
        <v>176</v>
      </c>
      <c r="F9645" s="3" t="s">
        <v>134</v>
      </c>
      <c r="G9645" s="3"/>
      <c r="H9645" s="3">
        <v>26</v>
      </c>
      <c r="I9645" s="3" t="s">
        <v>405</v>
      </c>
      <c r="J9645" s="4">
        <v>4835</v>
      </c>
      <c r="K9645" s="3">
        <v>1792</v>
      </c>
      <c r="L9645" s="5">
        <v>0.89444444444444438</v>
      </c>
      <c r="M9645" s="5">
        <v>1.0416666666666666E-2</v>
      </c>
      <c r="N9645" s="3" t="s">
        <v>21</v>
      </c>
    </row>
    <row r="9646" spans="2:14" x14ac:dyDescent="0.55000000000000004">
      <c r="B9646" s="6" t="s">
        <v>116</v>
      </c>
      <c r="C9646" s="3" t="s">
        <v>93</v>
      </c>
      <c r="D9646" s="3" t="s">
        <v>133</v>
      </c>
      <c r="E9646" s="3" t="s">
        <v>176</v>
      </c>
      <c r="F9646" s="3" t="s">
        <v>134</v>
      </c>
      <c r="G9646" s="3"/>
      <c r="H9646" s="3">
        <v>26</v>
      </c>
      <c r="I9646" s="3" t="s">
        <v>405</v>
      </c>
      <c r="J9646" s="4">
        <v>4835</v>
      </c>
      <c r="K9646" s="3">
        <v>1792</v>
      </c>
      <c r="L9646" s="5">
        <v>0.90486111111111101</v>
      </c>
      <c r="M9646" s="5">
        <v>1.0416666666666666E-2</v>
      </c>
      <c r="N9646" s="3" t="s">
        <v>21</v>
      </c>
    </row>
    <row r="9647" spans="2:14" x14ac:dyDescent="0.55000000000000004">
      <c r="B9647" s="6" t="s">
        <v>116</v>
      </c>
      <c r="C9647" s="3" t="s">
        <v>93</v>
      </c>
      <c r="D9647" s="3" t="s">
        <v>133</v>
      </c>
      <c r="E9647" s="3" t="s">
        <v>176</v>
      </c>
      <c r="F9647" s="3" t="s">
        <v>134</v>
      </c>
      <c r="G9647" s="3"/>
      <c r="H9647" s="3">
        <v>27</v>
      </c>
      <c r="I9647" s="3" t="s">
        <v>405</v>
      </c>
      <c r="J9647" s="4">
        <v>4835</v>
      </c>
      <c r="K9647" s="3">
        <v>1792</v>
      </c>
      <c r="L9647" s="5">
        <v>0.91527777777777775</v>
      </c>
      <c r="M9647" s="5">
        <v>1.0416666666666666E-2</v>
      </c>
      <c r="N9647" s="3" t="s">
        <v>21</v>
      </c>
    </row>
    <row r="9648" spans="2:14" x14ac:dyDescent="0.55000000000000004">
      <c r="B9648" s="6" t="s">
        <v>116</v>
      </c>
      <c r="C9648" s="3" t="s">
        <v>93</v>
      </c>
      <c r="D9648" s="3" t="s">
        <v>133</v>
      </c>
      <c r="E9648" s="3" t="s">
        <v>176</v>
      </c>
      <c r="F9648" s="3" t="s">
        <v>134</v>
      </c>
      <c r="G9648" s="3"/>
      <c r="H9648" s="3">
        <v>27</v>
      </c>
      <c r="I9648" s="3" t="s">
        <v>405</v>
      </c>
      <c r="J9648" s="4">
        <v>4835</v>
      </c>
      <c r="K9648" s="3">
        <v>1792</v>
      </c>
      <c r="L9648" s="5">
        <v>0.92569444444444438</v>
      </c>
      <c r="M9648" s="5">
        <v>1.0416666666666666E-2</v>
      </c>
      <c r="N9648" s="3" t="s">
        <v>21</v>
      </c>
    </row>
    <row r="9649" spans="2:14" x14ac:dyDescent="0.55000000000000004">
      <c r="B9649" s="6" t="s">
        <v>116</v>
      </c>
      <c r="C9649" s="3" t="s">
        <v>93</v>
      </c>
      <c r="D9649" s="3" t="s">
        <v>133</v>
      </c>
      <c r="E9649" s="3" t="s">
        <v>176</v>
      </c>
      <c r="F9649" s="3" t="s">
        <v>134</v>
      </c>
      <c r="G9649" s="3"/>
      <c r="H9649" s="3">
        <v>28</v>
      </c>
      <c r="I9649" s="3" t="s">
        <v>405</v>
      </c>
      <c r="J9649" s="4">
        <v>4835</v>
      </c>
      <c r="K9649" s="3">
        <v>1792</v>
      </c>
      <c r="L9649" s="5">
        <v>0.93611111111111101</v>
      </c>
      <c r="M9649" s="5">
        <v>1.0416666666666666E-2</v>
      </c>
      <c r="N9649" s="3" t="s">
        <v>21</v>
      </c>
    </row>
    <row r="9650" spans="2:14" x14ac:dyDescent="0.55000000000000004">
      <c r="B9650" s="6" t="s">
        <v>116</v>
      </c>
      <c r="C9650" s="3" t="s">
        <v>93</v>
      </c>
      <c r="D9650" s="3" t="s">
        <v>133</v>
      </c>
      <c r="E9650" s="3" t="s">
        <v>176</v>
      </c>
      <c r="F9650" s="3" t="s">
        <v>134</v>
      </c>
      <c r="G9650" s="3"/>
      <c r="H9650" s="3">
        <v>28</v>
      </c>
      <c r="I9650" s="3" t="s">
        <v>405</v>
      </c>
      <c r="J9650" s="4">
        <v>4835</v>
      </c>
      <c r="K9650" s="3">
        <v>1792</v>
      </c>
      <c r="L9650" s="5">
        <v>0.94652777777777775</v>
      </c>
      <c r="M9650" s="5">
        <v>1.0416666666666666E-2</v>
      </c>
      <c r="N9650" s="3" t="s">
        <v>21</v>
      </c>
    </row>
    <row r="9651" spans="2:14" x14ac:dyDescent="0.55000000000000004">
      <c r="B9651" s="6" t="s">
        <v>116</v>
      </c>
      <c r="C9651" s="3" t="s">
        <v>93</v>
      </c>
      <c r="D9651" s="3" t="s">
        <v>133</v>
      </c>
      <c r="E9651" s="3" t="s">
        <v>176</v>
      </c>
      <c r="F9651" s="3" t="s">
        <v>134</v>
      </c>
      <c r="G9651" s="3"/>
      <c r="H9651" s="3">
        <v>29</v>
      </c>
      <c r="I9651" s="3" t="s">
        <v>405</v>
      </c>
      <c r="J9651" s="4">
        <v>4835</v>
      </c>
      <c r="K9651" s="3">
        <v>1792</v>
      </c>
      <c r="L9651" s="5">
        <v>0.95694444444444438</v>
      </c>
      <c r="M9651" s="5">
        <v>1.0416666666666666E-2</v>
      </c>
      <c r="N9651" s="3" t="s">
        <v>21</v>
      </c>
    </row>
    <row r="9652" spans="2:14" x14ac:dyDescent="0.55000000000000004">
      <c r="B9652" s="6" t="s">
        <v>116</v>
      </c>
      <c r="C9652" s="3" t="s">
        <v>93</v>
      </c>
      <c r="D9652" s="3" t="s">
        <v>133</v>
      </c>
      <c r="E9652" s="3" t="s">
        <v>176</v>
      </c>
      <c r="F9652" s="3" t="s">
        <v>134</v>
      </c>
      <c r="G9652" s="3"/>
      <c r="H9652" s="3">
        <v>29</v>
      </c>
      <c r="I9652" s="3" t="s">
        <v>405</v>
      </c>
      <c r="J9652" s="4">
        <v>4835</v>
      </c>
      <c r="K9652" s="3">
        <v>1792</v>
      </c>
      <c r="L9652" s="5">
        <v>0.96736111111111101</v>
      </c>
      <c r="M9652" s="5">
        <v>1.0416666666666666E-2</v>
      </c>
      <c r="N9652" s="3" t="s">
        <v>21</v>
      </c>
    </row>
    <row r="9653" spans="2:14" x14ac:dyDescent="0.55000000000000004">
      <c r="B9653" s="6" t="s">
        <v>116</v>
      </c>
      <c r="C9653" s="3" t="s">
        <v>93</v>
      </c>
      <c r="D9653" s="3" t="s">
        <v>133</v>
      </c>
      <c r="E9653" s="3" t="s">
        <v>176</v>
      </c>
      <c r="F9653" s="3" t="s">
        <v>134</v>
      </c>
      <c r="G9653" s="3"/>
      <c r="H9653" s="3">
        <v>30</v>
      </c>
      <c r="I9653" s="3" t="s">
        <v>405</v>
      </c>
      <c r="J9653" s="4">
        <v>4835</v>
      </c>
      <c r="K9653" s="3">
        <v>1792</v>
      </c>
      <c r="L9653" s="5">
        <v>0.97777777777777775</v>
      </c>
      <c r="M9653" s="5">
        <v>1.1805555555555555E-2</v>
      </c>
      <c r="N9653" s="3" t="s">
        <v>21</v>
      </c>
    </row>
    <row r="9654" spans="2:14" x14ac:dyDescent="0.55000000000000004">
      <c r="B9654" s="6" t="s">
        <v>116</v>
      </c>
      <c r="C9654" s="3" t="s">
        <v>93</v>
      </c>
      <c r="D9654" s="3" t="s">
        <v>133</v>
      </c>
      <c r="E9654" s="3" t="s">
        <v>176</v>
      </c>
      <c r="F9654" s="3" t="s">
        <v>134</v>
      </c>
      <c r="G9654" s="3"/>
      <c r="H9654" s="3">
        <v>30</v>
      </c>
      <c r="I9654" s="3" t="s">
        <v>405</v>
      </c>
      <c r="J9654" s="4">
        <v>4835</v>
      </c>
      <c r="K9654" s="3">
        <v>1792</v>
      </c>
      <c r="L9654" s="5">
        <v>0.98958333333333337</v>
      </c>
      <c r="M9654" s="5">
        <v>1.0416666666666666E-2</v>
      </c>
      <c r="N9654" s="3" t="s">
        <v>21</v>
      </c>
    </row>
    <row r="9655" spans="2:14" x14ac:dyDescent="0.55000000000000004">
      <c r="B9655" s="6" t="s">
        <v>116</v>
      </c>
      <c r="C9655" s="3" t="s">
        <v>91</v>
      </c>
      <c r="D9655" s="3" t="s">
        <v>133</v>
      </c>
      <c r="E9655" s="3" t="s">
        <v>170</v>
      </c>
      <c r="F9655" s="3" t="s">
        <v>134</v>
      </c>
      <c r="G9655" s="3"/>
      <c r="H9655" s="3">
        <v>13</v>
      </c>
      <c r="I9655" s="3" t="s">
        <v>314</v>
      </c>
      <c r="J9655" s="4">
        <v>4303</v>
      </c>
      <c r="K9655" s="3">
        <v>1407</v>
      </c>
      <c r="L9655" s="5">
        <v>0</v>
      </c>
      <c r="M9655" s="5">
        <v>9.0277777777777787E-3</v>
      </c>
      <c r="N9655" s="3" t="s">
        <v>21</v>
      </c>
    </row>
    <row r="9656" spans="2:14" x14ac:dyDescent="0.55000000000000004">
      <c r="B9656" s="6" t="s">
        <v>116</v>
      </c>
      <c r="C9656" s="3" t="s">
        <v>91</v>
      </c>
      <c r="D9656" s="3" t="s">
        <v>133</v>
      </c>
      <c r="E9656" s="3" t="s">
        <v>170</v>
      </c>
      <c r="F9656" s="3" t="s">
        <v>134</v>
      </c>
      <c r="G9656" s="3"/>
      <c r="H9656" s="3">
        <v>1</v>
      </c>
      <c r="I9656" s="3" t="s">
        <v>314</v>
      </c>
      <c r="J9656" s="4">
        <v>4303</v>
      </c>
      <c r="K9656" s="3">
        <v>620</v>
      </c>
      <c r="L9656" s="5">
        <v>0.23611111111111113</v>
      </c>
      <c r="M9656" s="5">
        <v>1.0416666666666666E-2</v>
      </c>
      <c r="N9656" s="3" t="s">
        <v>21</v>
      </c>
    </row>
    <row r="9657" spans="2:14" x14ac:dyDescent="0.55000000000000004">
      <c r="B9657" s="6" t="s">
        <v>116</v>
      </c>
      <c r="C9657" s="3" t="s">
        <v>91</v>
      </c>
      <c r="D9657" s="3" t="s">
        <v>133</v>
      </c>
      <c r="E9657" s="3" t="s">
        <v>170</v>
      </c>
      <c r="F9657" s="3" t="s">
        <v>134</v>
      </c>
      <c r="G9657" s="3"/>
      <c r="H9657" s="3">
        <v>1</v>
      </c>
      <c r="I9657" s="3" t="s">
        <v>314</v>
      </c>
      <c r="J9657" s="4">
        <v>4303</v>
      </c>
      <c r="K9657" s="3">
        <v>620</v>
      </c>
      <c r="L9657" s="5">
        <v>0.24513888888888888</v>
      </c>
      <c r="M9657" s="5">
        <v>1.2499999999999999E-2</v>
      </c>
      <c r="N9657" s="3" t="s">
        <v>21</v>
      </c>
    </row>
    <row r="9658" spans="2:14" x14ac:dyDescent="0.55000000000000004">
      <c r="B9658" s="6" t="s">
        <v>116</v>
      </c>
      <c r="C9658" s="3" t="s">
        <v>91</v>
      </c>
      <c r="D9658" s="3" t="s">
        <v>133</v>
      </c>
      <c r="E9658" s="3" t="s">
        <v>170</v>
      </c>
      <c r="F9658" s="3" t="s">
        <v>134</v>
      </c>
      <c r="G9658" s="3" t="s">
        <v>399</v>
      </c>
      <c r="H9658" s="3">
        <v>1</v>
      </c>
      <c r="I9658" s="3" t="s">
        <v>314</v>
      </c>
      <c r="J9658" s="4">
        <v>4303</v>
      </c>
      <c r="K9658" s="3">
        <v>1801</v>
      </c>
      <c r="L9658" s="5">
        <v>0.24930555555555556</v>
      </c>
      <c r="M9658" s="5">
        <v>9.0277777777777787E-3</v>
      </c>
      <c r="N9658" s="3" t="s">
        <v>21</v>
      </c>
    </row>
    <row r="9659" spans="2:14" x14ac:dyDescent="0.55000000000000004">
      <c r="B9659" s="6" t="s">
        <v>116</v>
      </c>
      <c r="C9659" s="3" t="s">
        <v>91</v>
      </c>
      <c r="D9659" s="3" t="s">
        <v>133</v>
      </c>
      <c r="E9659" s="3" t="s">
        <v>170</v>
      </c>
      <c r="F9659" s="3" t="s">
        <v>134</v>
      </c>
      <c r="G9659" s="3"/>
      <c r="H9659" s="3">
        <v>2</v>
      </c>
      <c r="I9659" s="3" t="s">
        <v>314</v>
      </c>
      <c r="J9659" s="4">
        <v>4303</v>
      </c>
      <c r="K9659" s="3">
        <v>620</v>
      </c>
      <c r="L9659" s="5">
        <v>0.25347222222222221</v>
      </c>
      <c r="M9659" s="5">
        <v>1.2499999999999999E-2</v>
      </c>
      <c r="N9659" s="3" t="s">
        <v>21</v>
      </c>
    </row>
    <row r="9660" spans="2:14" x14ac:dyDescent="0.55000000000000004">
      <c r="B9660" s="6" t="s">
        <v>116</v>
      </c>
      <c r="C9660" s="3" t="s">
        <v>91</v>
      </c>
      <c r="D9660" s="3" t="s">
        <v>133</v>
      </c>
      <c r="E9660" s="3" t="s">
        <v>170</v>
      </c>
      <c r="F9660" s="3" t="s">
        <v>134</v>
      </c>
      <c r="G9660" s="3"/>
      <c r="H9660" s="3">
        <v>2</v>
      </c>
      <c r="I9660" s="3" t="s">
        <v>314</v>
      </c>
      <c r="J9660" s="4">
        <v>4303</v>
      </c>
      <c r="K9660" s="3">
        <v>620</v>
      </c>
      <c r="L9660" s="5">
        <v>0.25763888888888892</v>
      </c>
      <c r="M9660" s="5">
        <v>1.2499999999999999E-2</v>
      </c>
      <c r="N9660" s="3" t="s">
        <v>21</v>
      </c>
    </row>
    <row r="9661" spans="2:14" x14ac:dyDescent="0.55000000000000004">
      <c r="B9661" s="6" t="s">
        <v>116</v>
      </c>
      <c r="C9661" s="3" t="s">
        <v>117</v>
      </c>
      <c r="D9661" s="3" t="s">
        <v>133</v>
      </c>
      <c r="E9661" s="3" t="s">
        <v>170</v>
      </c>
      <c r="F9661" s="3" t="s">
        <v>134</v>
      </c>
      <c r="G9661" s="3"/>
      <c r="H9661" s="3">
        <v>1</v>
      </c>
      <c r="I9661" s="3" t="s">
        <v>314</v>
      </c>
      <c r="J9661" s="3" t="s">
        <v>315</v>
      </c>
      <c r="K9661" s="3">
        <v>1739</v>
      </c>
      <c r="L9661" s="5">
        <v>0.2638888888888889</v>
      </c>
      <c r="M9661" s="5">
        <v>2.7777777777777776E-2</v>
      </c>
      <c r="N9661" s="3" t="s">
        <v>136</v>
      </c>
    </row>
    <row r="9662" spans="2:14" x14ac:dyDescent="0.55000000000000004">
      <c r="B9662" s="6" t="s">
        <v>116</v>
      </c>
      <c r="C9662" s="3" t="s">
        <v>91</v>
      </c>
      <c r="D9662" s="3" t="s">
        <v>133</v>
      </c>
      <c r="E9662" s="3" t="s">
        <v>170</v>
      </c>
      <c r="F9662" s="3" t="s">
        <v>134</v>
      </c>
      <c r="G9662" s="3"/>
      <c r="H9662" s="3">
        <v>1</v>
      </c>
      <c r="I9662" s="3" t="s">
        <v>314</v>
      </c>
      <c r="J9662" s="4">
        <v>4303</v>
      </c>
      <c r="K9662" s="3">
        <v>620</v>
      </c>
      <c r="L9662" s="5">
        <v>0.26597222222222222</v>
      </c>
      <c r="M9662" s="5">
        <v>1.2499999999999999E-2</v>
      </c>
      <c r="N9662" s="3" t="s">
        <v>21</v>
      </c>
    </row>
    <row r="9663" spans="2:14" x14ac:dyDescent="0.55000000000000004">
      <c r="B9663" s="6" t="s">
        <v>116</v>
      </c>
      <c r="C9663" s="3" t="s">
        <v>91</v>
      </c>
      <c r="D9663" s="3" t="s">
        <v>133</v>
      </c>
      <c r="E9663" s="3" t="s">
        <v>170</v>
      </c>
      <c r="F9663" s="3" t="s">
        <v>134</v>
      </c>
      <c r="G9663" s="3" t="s">
        <v>399</v>
      </c>
      <c r="H9663" s="3">
        <v>2</v>
      </c>
      <c r="I9663" s="3" t="s">
        <v>314</v>
      </c>
      <c r="J9663" s="4">
        <v>4303</v>
      </c>
      <c r="K9663" s="3">
        <v>1801</v>
      </c>
      <c r="L9663" s="5">
        <v>0.26805555555555555</v>
      </c>
      <c r="M9663" s="5">
        <v>9.0277777777777787E-3</v>
      </c>
      <c r="N9663" s="3" t="s">
        <v>21</v>
      </c>
    </row>
    <row r="9664" spans="2:14" x14ac:dyDescent="0.55000000000000004">
      <c r="B9664" s="6" t="s">
        <v>116</v>
      </c>
      <c r="C9664" s="3" t="s">
        <v>91</v>
      </c>
      <c r="D9664" s="3" t="s">
        <v>133</v>
      </c>
      <c r="E9664" s="3" t="s">
        <v>170</v>
      </c>
      <c r="F9664" s="3" t="s">
        <v>134</v>
      </c>
      <c r="G9664" s="3"/>
      <c r="H9664" s="3">
        <v>2</v>
      </c>
      <c r="I9664" s="3" t="s">
        <v>314</v>
      </c>
      <c r="J9664" s="4">
        <v>4303</v>
      </c>
      <c r="K9664" s="3">
        <v>620</v>
      </c>
      <c r="L9664" s="5">
        <v>0.27013888888888887</v>
      </c>
      <c r="M9664" s="5">
        <v>1.2499999999999999E-2</v>
      </c>
      <c r="N9664" s="3" t="s">
        <v>21</v>
      </c>
    </row>
    <row r="9665" spans="2:14" x14ac:dyDescent="0.55000000000000004">
      <c r="B9665" s="6" t="s">
        <v>116</v>
      </c>
      <c r="C9665" s="3" t="s">
        <v>91</v>
      </c>
      <c r="D9665" s="3" t="s">
        <v>133</v>
      </c>
      <c r="E9665" s="3" t="s">
        <v>170</v>
      </c>
      <c r="F9665" s="3" t="s">
        <v>134</v>
      </c>
      <c r="G9665" s="3"/>
      <c r="H9665" s="3">
        <v>3</v>
      </c>
      <c r="I9665" s="3" t="s">
        <v>314</v>
      </c>
      <c r="J9665" s="4">
        <v>4303</v>
      </c>
      <c r="K9665" s="3">
        <v>620</v>
      </c>
      <c r="L9665" s="5">
        <v>0.27847222222222223</v>
      </c>
      <c r="M9665" s="5">
        <v>1.2499999999999999E-2</v>
      </c>
      <c r="N9665" s="3" t="s">
        <v>21</v>
      </c>
    </row>
    <row r="9666" spans="2:14" x14ac:dyDescent="0.55000000000000004">
      <c r="B9666" s="6" t="s">
        <v>116</v>
      </c>
      <c r="C9666" s="3" t="s">
        <v>91</v>
      </c>
      <c r="D9666" s="3" t="s">
        <v>133</v>
      </c>
      <c r="E9666" s="3" t="s">
        <v>170</v>
      </c>
      <c r="F9666" s="3" t="s">
        <v>134</v>
      </c>
      <c r="G9666" s="3"/>
      <c r="H9666" s="3">
        <v>3</v>
      </c>
      <c r="I9666" s="3" t="s">
        <v>314</v>
      </c>
      <c r="J9666" s="4">
        <v>4303</v>
      </c>
      <c r="K9666" s="3">
        <v>620</v>
      </c>
      <c r="L9666" s="5">
        <v>0.28263888888888888</v>
      </c>
      <c r="M9666" s="5">
        <v>1.2499999999999999E-2</v>
      </c>
      <c r="N9666" s="3" t="s">
        <v>21</v>
      </c>
    </row>
    <row r="9667" spans="2:14" x14ac:dyDescent="0.55000000000000004">
      <c r="B9667" s="6" t="s">
        <v>116</v>
      </c>
      <c r="C9667" s="3" t="s">
        <v>91</v>
      </c>
      <c r="D9667" s="3" t="s">
        <v>133</v>
      </c>
      <c r="E9667" s="3" t="s">
        <v>170</v>
      </c>
      <c r="F9667" s="3" t="s">
        <v>134</v>
      </c>
      <c r="G9667" s="3" t="s">
        <v>399</v>
      </c>
      <c r="H9667" s="3">
        <v>3</v>
      </c>
      <c r="I9667" s="3" t="s">
        <v>314</v>
      </c>
      <c r="J9667" s="4">
        <v>4303</v>
      </c>
      <c r="K9667" s="3">
        <v>1801</v>
      </c>
      <c r="L9667" s="5">
        <v>0.28680555555555554</v>
      </c>
      <c r="M9667" s="5">
        <v>9.0277777777777787E-3</v>
      </c>
      <c r="N9667" s="3" t="s">
        <v>21</v>
      </c>
    </row>
    <row r="9668" spans="2:14" x14ac:dyDescent="0.55000000000000004">
      <c r="B9668" s="6" t="s">
        <v>116</v>
      </c>
      <c r="C9668" s="3" t="s">
        <v>91</v>
      </c>
      <c r="D9668" s="3" t="s">
        <v>133</v>
      </c>
      <c r="E9668" s="3" t="s">
        <v>170</v>
      </c>
      <c r="F9668" s="3" t="s">
        <v>134</v>
      </c>
      <c r="G9668" s="3"/>
      <c r="H9668" s="3">
        <v>2</v>
      </c>
      <c r="I9668" s="3" t="s">
        <v>314</v>
      </c>
      <c r="J9668" s="4">
        <v>4303</v>
      </c>
      <c r="K9668" s="3">
        <v>620</v>
      </c>
      <c r="L9668" s="5">
        <v>0.29097222222222224</v>
      </c>
      <c r="M9668" s="5">
        <v>1.2499999999999999E-2</v>
      </c>
      <c r="N9668" s="3" t="s">
        <v>21</v>
      </c>
    </row>
    <row r="9669" spans="2:14" x14ac:dyDescent="0.55000000000000004">
      <c r="B9669" s="6" t="s">
        <v>116</v>
      </c>
      <c r="C9669" s="3" t="s">
        <v>91</v>
      </c>
      <c r="D9669" s="3" t="s">
        <v>133</v>
      </c>
      <c r="E9669" s="3" t="s">
        <v>170</v>
      </c>
      <c r="F9669" s="3" t="s">
        <v>134</v>
      </c>
      <c r="G9669" s="3"/>
      <c r="H9669" s="3">
        <v>3</v>
      </c>
      <c r="I9669" s="3" t="s">
        <v>314</v>
      </c>
      <c r="J9669" s="4">
        <v>4303</v>
      </c>
      <c r="K9669" s="3">
        <v>620</v>
      </c>
      <c r="L9669" s="5">
        <v>0.2951388888888889</v>
      </c>
      <c r="M9669" s="5">
        <v>1.2499999999999999E-2</v>
      </c>
      <c r="N9669" s="3" t="s">
        <v>21</v>
      </c>
    </row>
    <row r="9670" spans="2:14" x14ac:dyDescent="0.55000000000000004">
      <c r="B9670" s="6" t="s">
        <v>116</v>
      </c>
      <c r="C9670" s="3" t="s">
        <v>91</v>
      </c>
      <c r="D9670" s="3" t="s">
        <v>133</v>
      </c>
      <c r="E9670" s="3" t="s">
        <v>170</v>
      </c>
      <c r="F9670" s="3" t="s">
        <v>134</v>
      </c>
      <c r="G9670" s="3"/>
      <c r="H9670" s="3">
        <v>4</v>
      </c>
      <c r="I9670" s="3" t="s">
        <v>314</v>
      </c>
      <c r="J9670" s="4">
        <v>4303</v>
      </c>
      <c r="K9670" s="3">
        <v>620</v>
      </c>
      <c r="L9670" s="5">
        <v>0.3034722222222222</v>
      </c>
      <c r="M9670" s="5">
        <v>1.2499999999999999E-2</v>
      </c>
      <c r="N9670" s="3" t="s">
        <v>21</v>
      </c>
    </row>
    <row r="9671" spans="2:14" x14ac:dyDescent="0.55000000000000004">
      <c r="B9671" s="6" t="s">
        <v>116</v>
      </c>
      <c r="C9671" s="3" t="s">
        <v>91</v>
      </c>
      <c r="D9671" s="3" t="s">
        <v>133</v>
      </c>
      <c r="E9671" s="3" t="s">
        <v>170</v>
      </c>
      <c r="F9671" s="3" t="s">
        <v>134</v>
      </c>
      <c r="G9671" s="3" t="s">
        <v>399</v>
      </c>
      <c r="H9671" s="3">
        <v>4</v>
      </c>
      <c r="I9671" s="3" t="s">
        <v>314</v>
      </c>
      <c r="J9671" s="4">
        <v>4303</v>
      </c>
      <c r="K9671" s="3">
        <v>1801</v>
      </c>
      <c r="L9671" s="5">
        <v>0.30555555555555552</v>
      </c>
      <c r="M9671" s="5">
        <v>9.0277777777777787E-3</v>
      </c>
      <c r="N9671" s="3" t="s">
        <v>21</v>
      </c>
    </row>
    <row r="9672" spans="2:14" x14ac:dyDescent="0.55000000000000004">
      <c r="B9672" s="6" t="s">
        <v>116</v>
      </c>
      <c r="C9672" s="3" t="s">
        <v>91</v>
      </c>
      <c r="D9672" s="3" t="s">
        <v>133</v>
      </c>
      <c r="E9672" s="3" t="s">
        <v>170</v>
      </c>
      <c r="F9672" s="3" t="s">
        <v>134</v>
      </c>
      <c r="G9672" s="3"/>
      <c r="H9672" s="3">
        <v>4</v>
      </c>
      <c r="I9672" s="3" t="s">
        <v>314</v>
      </c>
      <c r="J9672" s="4">
        <v>4303</v>
      </c>
      <c r="K9672" s="3">
        <v>620</v>
      </c>
      <c r="L9672" s="5">
        <v>0.30763888888888891</v>
      </c>
      <c r="M9672" s="5">
        <v>1.1805555555555555E-2</v>
      </c>
      <c r="N9672" s="3" t="s">
        <v>21</v>
      </c>
    </row>
    <row r="9673" spans="2:14" x14ac:dyDescent="0.55000000000000004">
      <c r="B9673" s="6" t="s">
        <v>116</v>
      </c>
      <c r="C9673" s="3" t="s">
        <v>91</v>
      </c>
      <c r="D9673" s="3" t="s">
        <v>133</v>
      </c>
      <c r="E9673" s="3" t="s">
        <v>170</v>
      </c>
      <c r="F9673" s="3" t="s">
        <v>134</v>
      </c>
      <c r="G9673" s="3"/>
      <c r="H9673" s="3">
        <v>3</v>
      </c>
      <c r="I9673" s="3" t="s">
        <v>314</v>
      </c>
      <c r="J9673" s="4">
        <v>4303</v>
      </c>
      <c r="K9673" s="3">
        <v>620</v>
      </c>
      <c r="L9673" s="5">
        <v>0.31597222222222221</v>
      </c>
      <c r="M9673" s="5">
        <v>1.2499999999999999E-2</v>
      </c>
      <c r="N9673" s="3" t="s">
        <v>21</v>
      </c>
    </row>
    <row r="9674" spans="2:14" x14ac:dyDescent="0.55000000000000004">
      <c r="B9674" s="6" t="s">
        <v>116</v>
      </c>
      <c r="C9674" s="3" t="s">
        <v>91</v>
      </c>
      <c r="D9674" s="3" t="s">
        <v>133</v>
      </c>
      <c r="E9674" s="3" t="s">
        <v>170</v>
      </c>
      <c r="F9674" s="3" t="s">
        <v>134</v>
      </c>
      <c r="G9674" s="3"/>
      <c r="H9674" s="3">
        <v>4</v>
      </c>
      <c r="I9674" s="3" t="s">
        <v>314</v>
      </c>
      <c r="J9674" s="4">
        <v>4303</v>
      </c>
      <c r="K9674" s="3">
        <v>620</v>
      </c>
      <c r="L9674" s="5">
        <v>0.32013888888888892</v>
      </c>
      <c r="M9674" s="5">
        <v>1.2499999999999999E-2</v>
      </c>
      <c r="N9674" s="3" t="s">
        <v>21</v>
      </c>
    </row>
    <row r="9675" spans="2:14" x14ac:dyDescent="0.55000000000000004">
      <c r="B9675" s="6" t="s">
        <v>116</v>
      </c>
      <c r="C9675" s="3" t="s">
        <v>117</v>
      </c>
      <c r="D9675" s="3" t="s">
        <v>133</v>
      </c>
      <c r="E9675" s="3" t="s">
        <v>170</v>
      </c>
      <c r="F9675" s="3" t="s">
        <v>134</v>
      </c>
      <c r="G9675" s="3"/>
      <c r="H9675" s="3">
        <v>2</v>
      </c>
      <c r="I9675" s="3" t="s">
        <v>314</v>
      </c>
      <c r="J9675" s="3" t="s">
        <v>315</v>
      </c>
      <c r="K9675" s="3">
        <v>1739</v>
      </c>
      <c r="L9675" s="5">
        <v>0.32291666666666669</v>
      </c>
      <c r="M9675" s="5">
        <v>2.7777777777777776E-2</v>
      </c>
      <c r="N9675" s="3" t="s">
        <v>136</v>
      </c>
    </row>
    <row r="9676" spans="2:14" x14ac:dyDescent="0.55000000000000004">
      <c r="B9676" s="6" t="s">
        <v>116</v>
      </c>
      <c r="C9676" s="3" t="s">
        <v>91</v>
      </c>
      <c r="D9676" s="3" t="s">
        <v>133</v>
      </c>
      <c r="E9676" s="3" t="s">
        <v>170</v>
      </c>
      <c r="F9676" s="3" t="s">
        <v>134</v>
      </c>
      <c r="G9676" s="3" t="s">
        <v>399</v>
      </c>
      <c r="H9676" s="3">
        <v>5</v>
      </c>
      <c r="I9676" s="3" t="s">
        <v>314</v>
      </c>
      <c r="J9676" s="4">
        <v>4303</v>
      </c>
      <c r="K9676" s="3">
        <v>1801</v>
      </c>
      <c r="L9676" s="5">
        <v>0.32430555555555557</v>
      </c>
      <c r="M9676" s="5">
        <v>9.0277777777777787E-3</v>
      </c>
      <c r="N9676" s="3" t="s">
        <v>21</v>
      </c>
    </row>
    <row r="9677" spans="2:14" x14ac:dyDescent="0.55000000000000004">
      <c r="B9677" s="6" t="s">
        <v>116</v>
      </c>
      <c r="C9677" s="3" t="s">
        <v>91</v>
      </c>
      <c r="D9677" s="3" t="s">
        <v>133</v>
      </c>
      <c r="E9677" s="3" t="s">
        <v>170</v>
      </c>
      <c r="F9677" s="3" t="s">
        <v>134</v>
      </c>
      <c r="G9677" s="3"/>
      <c r="H9677" s="3">
        <v>5</v>
      </c>
      <c r="I9677" s="3" t="s">
        <v>314</v>
      </c>
      <c r="J9677" s="4">
        <v>4303</v>
      </c>
      <c r="K9677" s="3">
        <v>620</v>
      </c>
      <c r="L9677" s="5">
        <v>0.3298611111111111</v>
      </c>
      <c r="M9677" s="5">
        <v>1.3194444444444444E-2</v>
      </c>
      <c r="N9677" s="3" t="s">
        <v>21</v>
      </c>
    </row>
    <row r="9678" spans="2:14" x14ac:dyDescent="0.55000000000000004">
      <c r="B9678" s="6" t="s">
        <v>116</v>
      </c>
      <c r="C9678" s="3" t="s">
        <v>91</v>
      </c>
      <c r="D9678" s="3" t="s">
        <v>133</v>
      </c>
      <c r="E9678" s="3" t="s">
        <v>170</v>
      </c>
      <c r="F9678" s="3" t="s">
        <v>134</v>
      </c>
      <c r="G9678" s="3"/>
      <c r="H9678" s="3">
        <v>5</v>
      </c>
      <c r="I9678" s="3" t="s">
        <v>314</v>
      </c>
      <c r="J9678" s="4">
        <v>4303</v>
      </c>
      <c r="K9678" s="3">
        <v>620</v>
      </c>
      <c r="L9678" s="5">
        <v>0.3347222222222222</v>
      </c>
      <c r="M9678" s="5">
        <v>1.3888888888888888E-2</v>
      </c>
      <c r="N9678" s="3" t="s">
        <v>21</v>
      </c>
    </row>
    <row r="9679" spans="2:14" x14ac:dyDescent="0.55000000000000004">
      <c r="B9679" s="6" t="s">
        <v>116</v>
      </c>
      <c r="C9679" s="3" t="s">
        <v>91</v>
      </c>
      <c r="D9679" s="3" t="s">
        <v>133</v>
      </c>
      <c r="E9679" s="3" t="s">
        <v>170</v>
      </c>
      <c r="F9679" s="3" t="s">
        <v>134</v>
      </c>
      <c r="G9679" s="3" t="s">
        <v>399</v>
      </c>
      <c r="H9679" s="3">
        <v>6</v>
      </c>
      <c r="I9679" s="3" t="s">
        <v>314</v>
      </c>
      <c r="J9679" s="4">
        <v>4303</v>
      </c>
      <c r="K9679" s="3">
        <v>1801</v>
      </c>
      <c r="L9679" s="5">
        <v>0.3430555555555555</v>
      </c>
      <c r="M9679" s="5">
        <v>9.0277777777777787E-3</v>
      </c>
      <c r="N9679" s="3" t="s">
        <v>21</v>
      </c>
    </row>
    <row r="9680" spans="2:14" x14ac:dyDescent="0.55000000000000004">
      <c r="B9680" s="6" t="s">
        <v>116</v>
      </c>
      <c r="C9680" s="3" t="s">
        <v>91</v>
      </c>
      <c r="D9680" s="3" t="s">
        <v>133</v>
      </c>
      <c r="E9680" s="3" t="s">
        <v>170</v>
      </c>
      <c r="F9680" s="3" t="s">
        <v>134</v>
      </c>
      <c r="G9680" s="3"/>
      <c r="H9680" s="3">
        <v>5</v>
      </c>
      <c r="I9680" s="3" t="s">
        <v>314</v>
      </c>
      <c r="J9680" s="4">
        <v>4303</v>
      </c>
      <c r="K9680" s="3">
        <v>620</v>
      </c>
      <c r="L9680" s="5">
        <v>0.3444444444444445</v>
      </c>
      <c r="M9680" s="5">
        <v>1.1111111111111112E-2</v>
      </c>
      <c r="N9680" s="3" t="s">
        <v>21</v>
      </c>
    </row>
    <row r="9681" spans="2:14" x14ac:dyDescent="0.55000000000000004">
      <c r="B9681" s="6" t="s">
        <v>116</v>
      </c>
      <c r="C9681" s="3" t="s">
        <v>91</v>
      </c>
      <c r="D9681" s="3" t="s">
        <v>133</v>
      </c>
      <c r="E9681" s="3" t="s">
        <v>170</v>
      </c>
      <c r="F9681" s="3" t="s">
        <v>134</v>
      </c>
      <c r="G9681" s="3"/>
      <c r="H9681" s="3">
        <v>6</v>
      </c>
      <c r="I9681" s="3" t="s">
        <v>314</v>
      </c>
      <c r="J9681" s="4">
        <v>4303</v>
      </c>
      <c r="K9681" s="3">
        <v>620</v>
      </c>
      <c r="L9681" s="5">
        <v>0.35694444444444445</v>
      </c>
      <c r="M9681" s="5">
        <v>1.0416666666666666E-2</v>
      </c>
      <c r="N9681" s="3" t="s">
        <v>21</v>
      </c>
    </row>
    <row r="9682" spans="2:14" x14ac:dyDescent="0.55000000000000004">
      <c r="B9682" s="6" t="s">
        <v>116</v>
      </c>
      <c r="C9682" s="3" t="s">
        <v>91</v>
      </c>
      <c r="D9682" s="3" t="s">
        <v>133</v>
      </c>
      <c r="E9682" s="3" t="s">
        <v>170</v>
      </c>
      <c r="F9682" s="3" t="s">
        <v>134</v>
      </c>
      <c r="G9682" s="3" t="s">
        <v>399</v>
      </c>
      <c r="H9682" s="3"/>
      <c r="I9682" s="3" t="s">
        <v>314</v>
      </c>
      <c r="J9682" s="4">
        <v>4303</v>
      </c>
      <c r="K9682" s="3">
        <v>1801</v>
      </c>
      <c r="L9682" s="5">
        <v>0.36180555555555555</v>
      </c>
      <c r="M9682" s="5">
        <v>9.0277777777777787E-3</v>
      </c>
      <c r="N9682" s="3" t="s">
        <v>21</v>
      </c>
    </row>
    <row r="9683" spans="2:14" x14ac:dyDescent="0.55000000000000004">
      <c r="B9683" s="6" t="s">
        <v>116</v>
      </c>
      <c r="C9683" s="3" t="s">
        <v>91</v>
      </c>
      <c r="D9683" s="3" t="s">
        <v>133</v>
      </c>
      <c r="E9683" s="3" t="s">
        <v>170</v>
      </c>
      <c r="F9683" s="3" t="s">
        <v>134</v>
      </c>
      <c r="G9683" s="3"/>
      <c r="H9683" s="3">
        <v>6</v>
      </c>
      <c r="I9683" s="3" t="s">
        <v>314</v>
      </c>
      <c r="J9683" s="4">
        <v>4303</v>
      </c>
      <c r="K9683" s="3">
        <v>1407</v>
      </c>
      <c r="L9683" s="5">
        <v>0.36319444444444443</v>
      </c>
      <c r="M9683" s="5">
        <v>1.1111111111111112E-2</v>
      </c>
      <c r="N9683" s="3" t="s">
        <v>21</v>
      </c>
    </row>
    <row r="9684" spans="2:14" x14ac:dyDescent="0.55000000000000004">
      <c r="B9684" s="6" t="s">
        <v>116</v>
      </c>
      <c r="C9684" s="3" t="s">
        <v>91</v>
      </c>
      <c r="D9684" s="3" t="s">
        <v>133</v>
      </c>
      <c r="E9684" s="3" t="s">
        <v>170</v>
      </c>
      <c r="F9684" s="3" t="s">
        <v>134</v>
      </c>
      <c r="G9684" s="3"/>
      <c r="H9684" s="3">
        <v>6</v>
      </c>
      <c r="I9684" s="3" t="s">
        <v>314</v>
      </c>
      <c r="J9684" s="4">
        <v>4303</v>
      </c>
      <c r="K9684" s="3">
        <v>620</v>
      </c>
      <c r="L9684" s="5">
        <v>0.36944444444444446</v>
      </c>
      <c r="M9684" s="5">
        <v>1.2499999999999999E-2</v>
      </c>
      <c r="N9684" s="3" t="s">
        <v>21</v>
      </c>
    </row>
    <row r="9685" spans="2:14" x14ac:dyDescent="0.55000000000000004">
      <c r="B9685" s="6" t="s">
        <v>116</v>
      </c>
      <c r="C9685" s="3" t="s">
        <v>91</v>
      </c>
      <c r="D9685" s="3" t="s">
        <v>133</v>
      </c>
      <c r="E9685" s="3" t="s">
        <v>170</v>
      </c>
      <c r="F9685" s="3" t="s">
        <v>134</v>
      </c>
      <c r="G9685" s="3"/>
      <c r="H9685" s="3">
        <v>7</v>
      </c>
      <c r="I9685" s="3" t="s">
        <v>314</v>
      </c>
      <c r="J9685" s="4">
        <v>4303</v>
      </c>
      <c r="K9685" s="3">
        <v>620</v>
      </c>
      <c r="L9685" s="5">
        <v>0.37777777777777777</v>
      </c>
      <c r="M9685" s="5">
        <v>1.2499999999999999E-2</v>
      </c>
      <c r="N9685" s="3" t="s">
        <v>21</v>
      </c>
    </row>
    <row r="9686" spans="2:14" x14ac:dyDescent="0.55000000000000004">
      <c r="B9686" s="6" t="s">
        <v>116</v>
      </c>
      <c r="C9686" s="3" t="s">
        <v>91</v>
      </c>
      <c r="D9686" s="3" t="s">
        <v>133</v>
      </c>
      <c r="E9686" s="3" t="s">
        <v>170</v>
      </c>
      <c r="F9686" s="3" t="s">
        <v>134</v>
      </c>
      <c r="G9686" s="3"/>
      <c r="H9686" s="3">
        <v>7</v>
      </c>
      <c r="I9686" s="3" t="s">
        <v>314</v>
      </c>
      <c r="J9686" s="4">
        <v>4303</v>
      </c>
      <c r="K9686" s="3">
        <v>1407</v>
      </c>
      <c r="L9686" s="5">
        <v>0.38611111111111113</v>
      </c>
      <c r="M9686" s="5">
        <v>1.2499999999999999E-2</v>
      </c>
      <c r="N9686" s="3" t="s">
        <v>21</v>
      </c>
    </row>
    <row r="9687" spans="2:14" x14ac:dyDescent="0.55000000000000004">
      <c r="B9687" s="6" t="s">
        <v>116</v>
      </c>
      <c r="C9687" s="3" t="s">
        <v>91</v>
      </c>
      <c r="D9687" s="3" t="s">
        <v>133</v>
      </c>
      <c r="E9687" s="3" t="s">
        <v>170</v>
      </c>
      <c r="F9687" s="3" t="s">
        <v>134</v>
      </c>
      <c r="G9687" s="3"/>
      <c r="H9687" s="3">
        <v>7</v>
      </c>
      <c r="I9687" s="3" t="s">
        <v>314</v>
      </c>
      <c r="J9687" s="4">
        <v>4303</v>
      </c>
      <c r="K9687" s="3">
        <v>620</v>
      </c>
      <c r="L9687" s="5">
        <v>0.39444444444444443</v>
      </c>
      <c r="M9687" s="5">
        <v>1.2499999999999999E-2</v>
      </c>
      <c r="N9687" s="3" t="s">
        <v>21</v>
      </c>
    </row>
    <row r="9688" spans="2:14" x14ac:dyDescent="0.55000000000000004">
      <c r="B9688" s="6" t="s">
        <v>116</v>
      </c>
      <c r="C9688" s="3" t="s">
        <v>91</v>
      </c>
      <c r="D9688" s="3" t="s">
        <v>133</v>
      </c>
      <c r="E9688" s="3" t="s">
        <v>170</v>
      </c>
      <c r="F9688" s="3" t="s">
        <v>134</v>
      </c>
      <c r="G9688" s="3"/>
      <c r="H9688" s="3">
        <v>8</v>
      </c>
      <c r="I9688" s="3" t="s">
        <v>314</v>
      </c>
      <c r="J9688" s="4">
        <v>4303</v>
      </c>
      <c r="K9688" s="3">
        <v>620</v>
      </c>
      <c r="L9688" s="5">
        <v>0.40277777777777773</v>
      </c>
      <c r="M9688" s="5">
        <v>1.2499999999999999E-2</v>
      </c>
      <c r="N9688" s="3" t="s">
        <v>21</v>
      </c>
    </row>
    <row r="9689" spans="2:14" x14ac:dyDescent="0.55000000000000004">
      <c r="B9689" s="6" t="s">
        <v>116</v>
      </c>
      <c r="C9689" s="3" t="s">
        <v>91</v>
      </c>
      <c r="D9689" s="3" t="s">
        <v>133</v>
      </c>
      <c r="E9689" s="3" t="s">
        <v>170</v>
      </c>
      <c r="F9689" s="3" t="s">
        <v>134</v>
      </c>
      <c r="G9689" s="3"/>
      <c r="H9689" s="3">
        <v>8</v>
      </c>
      <c r="I9689" s="3" t="s">
        <v>314</v>
      </c>
      <c r="J9689" s="4">
        <v>4303</v>
      </c>
      <c r="K9689" s="3">
        <v>1407</v>
      </c>
      <c r="L9689" s="5">
        <v>0.41111111111111115</v>
      </c>
      <c r="M9689" s="5">
        <v>1.2499999999999999E-2</v>
      </c>
      <c r="N9689" s="3" t="s">
        <v>21</v>
      </c>
    </row>
    <row r="9690" spans="2:14" x14ac:dyDescent="0.55000000000000004">
      <c r="B9690" s="6" t="s">
        <v>116</v>
      </c>
      <c r="C9690" s="3" t="s">
        <v>91</v>
      </c>
      <c r="D9690" s="3" t="s">
        <v>133</v>
      </c>
      <c r="E9690" s="3" t="s">
        <v>170</v>
      </c>
      <c r="F9690" s="3" t="s">
        <v>134</v>
      </c>
      <c r="G9690" s="3"/>
      <c r="H9690" s="3">
        <v>8</v>
      </c>
      <c r="I9690" s="3" t="s">
        <v>314</v>
      </c>
      <c r="J9690" s="4">
        <v>4303</v>
      </c>
      <c r="K9690" s="3">
        <v>620</v>
      </c>
      <c r="L9690" s="5">
        <v>0.41944444444444445</v>
      </c>
      <c r="M9690" s="5">
        <v>1.2499999999999999E-2</v>
      </c>
      <c r="N9690" s="3" t="s">
        <v>21</v>
      </c>
    </row>
    <row r="9691" spans="2:14" x14ac:dyDescent="0.55000000000000004">
      <c r="B9691" s="6" t="s">
        <v>116</v>
      </c>
      <c r="C9691" s="3" t="s">
        <v>91</v>
      </c>
      <c r="D9691" s="3" t="s">
        <v>133</v>
      </c>
      <c r="E9691" s="3" t="s">
        <v>170</v>
      </c>
      <c r="F9691" s="3" t="s">
        <v>134</v>
      </c>
      <c r="G9691" s="3"/>
      <c r="H9691" s="3">
        <v>9</v>
      </c>
      <c r="I9691" s="3" t="s">
        <v>314</v>
      </c>
      <c r="J9691" s="4">
        <v>4303</v>
      </c>
      <c r="K9691" s="3">
        <v>620</v>
      </c>
      <c r="L9691" s="5">
        <v>0.42777777777777781</v>
      </c>
      <c r="M9691" s="5">
        <v>1.2499999999999999E-2</v>
      </c>
      <c r="N9691" s="3" t="s">
        <v>21</v>
      </c>
    </row>
    <row r="9692" spans="2:14" x14ac:dyDescent="0.55000000000000004">
      <c r="B9692" s="6" t="s">
        <v>116</v>
      </c>
      <c r="C9692" s="3" t="s">
        <v>91</v>
      </c>
      <c r="D9692" s="3" t="s">
        <v>133</v>
      </c>
      <c r="E9692" s="3" t="s">
        <v>170</v>
      </c>
      <c r="F9692" s="3" t="s">
        <v>134</v>
      </c>
      <c r="G9692" s="3"/>
      <c r="H9692" s="3">
        <v>9</v>
      </c>
      <c r="I9692" s="3" t="s">
        <v>314</v>
      </c>
      <c r="J9692" s="4">
        <v>4303</v>
      </c>
      <c r="K9692" s="3">
        <v>1407</v>
      </c>
      <c r="L9692" s="5">
        <v>0.43611111111111112</v>
      </c>
      <c r="M9692" s="5">
        <v>1.2499999999999999E-2</v>
      </c>
      <c r="N9692" s="3" t="s">
        <v>21</v>
      </c>
    </row>
    <row r="9693" spans="2:14" x14ac:dyDescent="0.55000000000000004">
      <c r="B9693" s="6" t="s">
        <v>116</v>
      </c>
      <c r="C9693" s="3" t="s">
        <v>91</v>
      </c>
      <c r="D9693" s="3" t="s">
        <v>133</v>
      </c>
      <c r="E9693" s="3" t="s">
        <v>170</v>
      </c>
      <c r="F9693" s="3" t="s">
        <v>134</v>
      </c>
      <c r="G9693" s="3"/>
      <c r="H9693" s="3">
        <v>9</v>
      </c>
      <c r="I9693" s="3" t="s">
        <v>314</v>
      </c>
      <c r="J9693" s="4">
        <v>4303</v>
      </c>
      <c r="K9693" s="3">
        <v>620</v>
      </c>
      <c r="L9693" s="5">
        <v>0.44444444444444442</v>
      </c>
      <c r="M9693" s="5">
        <v>1.1111111111111112E-2</v>
      </c>
      <c r="N9693" s="3" t="s">
        <v>21</v>
      </c>
    </row>
    <row r="9694" spans="2:14" x14ac:dyDescent="0.55000000000000004">
      <c r="B9694" s="6" t="s">
        <v>116</v>
      </c>
      <c r="C9694" s="3" t="s">
        <v>91</v>
      </c>
      <c r="D9694" s="3" t="s">
        <v>133</v>
      </c>
      <c r="E9694" s="3" t="s">
        <v>170</v>
      </c>
      <c r="F9694" s="3" t="s">
        <v>134</v>
      </c>
      <c r="G9694" s="3"/>
      <c r="H9694" s="3">
        <v>10</v>
      </c>
      <c r="I9694" s="3" t="s">
        <v>314</v>
      </c>
      <c r="J9694" s="4">
        <v>4303</v>
      </c>
      <c r="K9694" s="3">
        <v>620</v>
      </c>
      <c r="L9694" s="5">
        <v>0.45277777777777778</v>
      </c>
      <c r="M9694" s="5">
        <v>1.0416666666666666E-2</v>
      </c>
      <c r="N9694" s="3" t="s">
        <v>21</v>
      </c>
    </row>
    <row r="9695" spans="2:14" x14ac:dyDescent="0.55000000000000004">
      <c r="B9695" s="6" t="s">
        <v>116</v>
      </c>
      <c r="C9695" s="3" t="s">
        <v>91</v>
      </c>
      <c r="D9695" s="3" t="s">
        <v>133</v>
      </c>
      <c r="E9695" s="3" t="s">
        <v>170</v>
      </c>
      <c r="F9695" s="3" t="s">
        <v>134</v>
      </c>
      <c r="G9695" s="3"/>
      <c r="H9695" s="3">
        <v>10</v>
      </c>
      <c r="I9695" s="3" t="s">
        <v>314</v>
      </c>
      <c r="J9695" s="4">
        <v>4303</v>
      </c>
      <c r="K9695" s="3">
        <v>1407</v>
      </c>
      <c r="L9695" s="5">
        <v>0.46111111111111108</v>
      </c>
      <c r="M9695" s="5">
        <v>1.1111111111111112E-2</v>
      </c>
      <c r="N9695" s="3" t="s">
        <v>21</v>
      </c>
    </row>
    <row r="9696" spans="2:14" x14ac:dyDescent="0.55000000000000004">
      <c r="B9696" s="6" t="s">
        <v>116</v>
      </c>
      <c r="C9696" s="3" t="s">
        <v>91</v>
      </c>
      <c r="D9696" s="3" t="s">
        <v>133</v>
      </c>
      <c r="E9696" s="3" t="s">
        <v>170</v>
      </c>
      <c r="F9696" s="3" t="s">
        <v>134</v>
      </c>
      <c r="G9696" s="3"/>
      <c r="H9696" s="3">
        <v>10</v>
      </c>
      <c r="I9696" s="3" t="s">
        <v>314</v>
      </c>
      <c r="J9696" s="4">
        <v>4303</v>
      </c>
      <c r="K9696" s="3">
        <v>620</v>
      </c>
      <c r="L9696" s="5">
        <v>0.4694444444444445</v>
      </c>
      <c r="M9696" s="5">
        <v>1.1805555555555555E-2</v>
      </c>
      <c r="N9696" s="3" t="s">
        <v>21</v>
      </c>
    </row>
    <row r="9697" spans="2:14" x14ac:dyDescent="0.55000000000000004">
      <c r="B9697" s="6" t="s">
        <v>116</v>
      </c>
      <c r="C9697" s="3" t="s">
        <v>91</v>
      </c>
      <c r="D9697" s="3" t="s">
        <v>133</v>
      </c>
      <c r="E9697" s="3" t="s">
        <v>170</v>
      </c>
      <c r="F9697" s="3" t="s">
        <v>134</v>
      </c>
      <c r="G9697" s="3"/>
      <c r="H9697" s="3">
        <v>11</v>
      </c>
      <c r="I9697" s="3" t="s">
        <v>314</v>
      </c>
      <c r="J9697" s="4">
        <v>4303</v>
      </c>
      <c r="K9697" s="3">
        <v>620</v>
      </c>
      <c r="L9697" s="5">
        <v>0.47569444444444442</v>
      </c>
      <c r="M9697" s="5">
        <v>1.2499999999999999E-2</v>
      </c>
      <c r="N9697" s="3" t="s">
        <v>21</v>
      </c>
    </row>
    <row r="9698" spans="2:14" x14ac:dyDescent="0.55000000000000004">
      <c r="B9698" s="6" t="s">
        <v>116</v>
      </c>
      <c r="C9698" s="3" t="s">
        <v>91</v>
      </c>
      <c r="D9698" s="3" t="s">
        <v>133</v>
      </c>
      <c r="E9698" s="3" t="s">
        <v>170</v>
      </c>
      <c r="F9698" s="3" t="s">
        <v>134</v>
      </c>
      <c r="G9698" s="3"/>
      <c r="H9698" s="3">
        <v>11</v>
      </c>
      <c r="I9698" s="3" t="s">
        <v>314</v>
      </c>
      <c r="J9698" s="4">
        <v>4303</v>
      </c>
      <c r="K9698" s="3">
        <v>1407</v>
      </c>
      <c r="L9698" s="5">
        <v>0.48194444444444445</v>
      </c>
      <c r="M9698" s="5">
        <v>1.2499999999999999E-2</v>
      </c>
      <c r="N9698" s="3" t="s">
        <v>21</v>
      </c>
    </row>
    <row r="9699" spans="2:14" x14ac:dyDescent="0.55000000000000004">
      <c r="B9699" s="6" t="s">
        <v>116</v>
      </c>
      <c r="C9699" s="3" t="s">
        <v>117</v>
      </c>
      <c r="D9699" s="3" t="s">
        <v>133</v>
      </c>
      <c r="E9699" s="3" t="s">
        <v>170</v>
      </c>
      <c r="F9699" s="3" t="s">
        <v>134</v>
      </c>
      <c r="G9699" s="3" t="s">
        <v>319</v>
      </c>
      <c r="H9699" s="3">
        <v>1</v>
      </c>
      <c r="I9699" s="3" t="s">
        <v>314</v>
      </c>
      <c r="J9699" s="3" t="s">
        <v>320</v>
      </c>
      <c r="K9699" s="3">
        <v>1741</v>
      </c>
      <c r="L9699" s="5">
        <v>0.4861111111111111</v>
      </c>
      <c r="M9699" s="5">
        <v>3.125E-2</v>
      </c>
      <c r="N9699" s="3" t="s">
        <v>136</v>
      </c>
    </row>
    <row r="9700" spans="2:14" x14ac:dyDescent="0.55000000000000004">
      <c r="B9700" s="6" t="s">
        <v>116</v>
      </c>
      <c r="C9700" s="3" t="s">
        <v>91</v>
      </c>
      <c r="D9700" s="3" t="s">
        <v>133</v>
      </c>
      <c r="E9700" s="3" t="s">
        <v>170</v>
      </c>
      <c r="F9700" s="3" t="s">
        <v>134</v>
      </c>
      <c r="G9700" s="3"/>
      <c r="H9700" s="3">
        <v>1</v>
      </c>
      <c r="I9700" s="3" t="s">
        <v>314</v>
      </c>
      <c r="J9700" s="4">
        <v>4303</v>
      </c>
      <c r="K9700" s="3">
        <v>620</v>
      </c>
      <c r="L9700" s="5">
        <v>0.48819444444444443</v>
      </c>
      <c r="M9700" s="5">
        <v>1.2499999999999999E-2</v>
      </c>
      <c r="N9700" s="3" t="s">
        <v>21</v>
      </c>
    </row>
    <row r="9701" spans="2:14" x14ac:dyDescent="0.55000000000000004">
      <c r="B9701" s="6" t="s">
        <v>116</v>
      </c>
      <c r="C9701" s="3" t="s">
        <v>91</v>
      </c>
      <c r="D9701" s="3" t="s">
        <v>133</v>
      </c>
      <c r="E9701" s="3" t="s">
        <v>170</v>
      </c>
      <c r="F9701" s="3" t="s">
        <v>134</v>
      </c>
      <c r="G9701" s="3"/>
      <c r="H9701" s="3">
        <v>11</v>
      </c>
      <c r="I9701" s="3" t="s">
        <v>314</v>
      </c>
      <c r="J9701" s="4">
        <v>4303</v>
      </c>
      <c r="K9701" s="3">
        <v>620</v>
      </c>
      <c r="L9701" s="5">
        <v>0.4909722222222222</v>
      </c>
      <c r="M9701" s="5">
        <v>1.3888888888888888E-2</v>
      </c>
      <c r="N9701" s="3" t="s">
        <v>21</v>
      </c>
    </row>
    <row r="9702" spans="2:14" x14ac:dyDescent="0.55000000000000004">
      <c r="B9702" s="6" t="s">
        <v>116</v>
      </c>
      <c r="C9702" s="3" t="s">
        <v>91</v>
      </c>
      <c r="D9702" s="3" t="s">
        <v>133</v>
      </c>
      <c r="E9702" s="3" t="s">
        <v>170</v>
      </c>
      <c r="F9702" s="3" t="s">
        <v>134</v>
      </c>
      <c r="G9702" s="3" t="s">
        <v>399</v>
      </c>
      <c r="H9702" s="3">
        <v>1</v>
      </c>
      <c r="I9702" s="3" t="s">
        <v>314</v>
      </c>
      <c r="J9702" s="4">
        <v>4303</v>
      </c>
      <c r="K9702" s="3">
        <v>620</v>
      </c>
      <c r="L9702" s="5">
        <v>0.49652777777777773</v>
      </c>
      <c r="M9702" s="5">
        <v>9.0277777777777787E-3</v>
      </c>
      <c r="N9702" s="3" t="s">
        <v>21</v>
      </c>
    </row>
    <row r="9703" spans="2:14" x14ac:dyDescent="0.55000000000000004">
      <c r="B9703" s="6" t="s">
        <v>116</v>
      </c>
      <c r="C9703" s="3" t="s">
        <v>91</v>
      </c>
      <c r="D9703" s="3" t="s">
        <v>133</v>
      </c>
      <c r="E9703" s="3" t="s">
        <v>170</v>
      </c>
      <c r="F9703" s="3" t="s">
        <v>134</v>
      </c>
      <c r="G9703" s="3"/>
      <c r="H9703" s="3">
        <v>12</v>
      </c>
      <c r="I9703" s="3" t="s">
        <v>314</v>
      </c>
      <c r="J9703" s="4">
        <v>4303</v>
      </c>
      <c r="K9703" s="3">
        <v>620</v>
      </c>
      <c r="L9703" s="5">
        <v>0.50208333333333333</v>
      </c>
      <c r="M9703" s="5">
        <v>1.3888888888888888E-2</v>
      </c>
      <c r="N9703" s="3" t="s">
        <v>21</v>
      </c>
    </row>
    <row r="9704" spans="2:14" x14ac:dyDescent="0.55000000000000004">
      <c r="B9704" s="6" t="s">
        <v>116</v>
      </c>
      <c r="C9704" s="3" t="s">
        <v>91</v>
      </c>
      <c r="D9704" s="3" t="s">
        <v>133</v>
      </c>
      <c r="E9704" s="3" t="s">
        <v>170</v>
      </c>
      <c r="F9704" s="3" t="s">
        <v>134</v>
      </c>
      <c r="G9704" s="3"/>
      <c r="H9704" s="3">
        <v>12</v>
      </c>
      <c r="I9704" s="3" t="s">
        <v>314</v>
      </c>
      <c r="J9704" s="4">
        <v>4303</v>
      </c>
      <c r="K9704" s="3">
        <v>1407</v>
      </c>
      <c r="L9704" s="5">
        <v>0.5083333333333333</v>
      </c>
      <c r="M9704" s="5">
        <v>1.3194444444444444E-2</v>
      </c>
      <c r="N9704" s="3" t="s">
        <v>21</v>
      </c>
    </row>
    <row r="9705" spans="2:14" x14ac:dyDescent="0.55000000000000004">
      <c r="B9705" s="6" t="s">
        <v>116</v>
      </c>
      <c r="C9705" s="3" t="s">
        <v>91</v>
      </c>
      <c r="D9705" s="3" t="s">
        <v>133</v>
      </c>
      <c r="E9705" s="3" t="s">
        <v>170</v>
      </c>
      <c r="F9705" s="3" t="s">
        <v>134</v>
      </c>
      <c r="G9705" s="3"/>
      <c r="H9705" s="3">
        <v>2</v>
      </c>
      <c r="I9705" s="3" t="s">
        <v>314</v>
      </c>
      <c r="J9705" s="4">
        <v>4303</v>
      </c>
      <c r="K9705" s="3">
        <v>620</v>
      </c>
      <c r="L9705" s="5">
        <v>0.5131944444444444</v>
      </c>
      <c r="M9705" s="5">
        <v>1.3888888888888888E-2</v>
      </c>
      <c r="N9705" s="3" t="s">
        <v>21</v>
      </c>
    </row>
    <row r="9706" spans="2:14" x14ac:dyDescent="0.55000000000000004">
      <c r="B9706" s="6" t="s">
        <v>116</v>
      </c>
      <c r="C9706" s="3" t="s">
        <v>91</v>
      </c>
      <c r="D9706" s="3" t="s">
        <v>133</v>
      </c>
      <c r="E9706" s="3" t="s">
        <v>170</v>
      </c>
      <c r="F9706" s="3" t="s">
        <v>134</v>
      </c>
      <c r="G9706" s="3" t="s">
        <v>399</v>
      </c>
      <c r="H9706" s="3">
        <v>2</v>
      </c>
      <c r="I9706" s="3" t="s">
        <v>314</v>
      </c>
      <c r="J9706" s="4">
        <v>4303</v>
      </c>
      <c r="K9706" s="3">
        <v>620</v>
      </c>
      <c r="L9706" s="5">
        <v>0.51597222222222217</v>
      </c>
      <c r="M9706" s="5">
        <v>1.1805555555555555E-2</v>
      </c>
      <c r="N9706" s="3" t="s">
        <v>21</v>
      </c>
    </row>
    <row r="9707" spans="2:14" x14ac:dyDescent="0.55000000000000004">
      <c r="B9707" s="6" t="s">
        <v>116</v>
      </c>
      <c r="C9707" s="3" t="s">
        <v>91</v>
      </c>
      <c r="D9707" s="3" t="s">
        <v>133</v>
      </c>
      <c r="E9707" s="3" t="s">
        <v>170</v>
      </c>
      <c r="F9707" s="3" t="s">
        <v>134</v>
      </c>
      <c r="G9707" s="3"/>
      <c r="H9707" s="3">
        <v>12</v>
      </c>
      <c r="I9707" s="3" t="s">
        <v>314</v>
      </c>
      <c r="J9707" s="4">
        <v>4303</v>
      </c>
      <c r="K9707" s="3">
        <v>620</v>
      </c>
      <c r="L9707" s="5">
        <v>0.51874999999999993</v>
      </c>
      <c r="M9707" s="5">
        <v>1.3888888888888888E-2</v>
      </c>
      <c r="N9707" s="3" t="s">
        <v>21</v>
      </c>
    </row>
    <row r="9708" spans="2:14" x14ac:dyDescent="0.55000000000000004">
      <c r="B9708" s="6" t="s">
        <v>116</v>
      </c>
      <c r="C9708" s="3" t="s">
        <v>91</v>
      </c>
      <c r="D9708" s="3" t="s">
        <v>133</v>
      </c>
      <c r="E9708" s="3" t="s">
        <v>170</v>
      </c>
      <c r="F9708" s="3" t="s">
        <v>134</v>
      </c>
      <c r="G9708" s="3"/>
      <c r="H9708" s="3">
        <v>13</v>
      </c>
      <c r="I9708" s="3" t="s">
        <v>314</v>
      </c>
      <c r="J9708" s="4">
        <v>4303</v>
      </c>
      <c r="K9708" s="3">
        <v>620</v>
      </c>
      <c r="L9708" s="5">
        <v>0.53055555555555556</v>
      </c>
      <c r="M9708" s="5">
        <v>1.4583333333333332E-2</v>
      </c>
      <c r="N9708" s="3" t="s">
        <v>21</v>
      </c>
    </row>
    <row r="9709" spans="2:14" x14ac:dyDescent="0.55000000000000004">
      <c r="B9709" s="6" t="s">
        <v>116</v>
      </c>
      <c r="C9709" s="3" t="s">
        <v>91</v>
      </c>
      <c r="D9709" s="3" t="s">
        <v>133</v>
      </c>
      <c r="E9709" s="3" t="s">
        <v>170</v>
      </c>
      <c r="F9709" s="3" t="s">
        <v>134</v>
      </c>
      <c r="G9709" s="3"/>
      <c r="H9709" s="3">
        <v>13</v>
      </c>
      <c r="I9709" s="3" t="s">
        <v>314</v>
      </c>
      <c r="J9709" s="4">
        <v>4303</v>
      </c>
      <c r="K9709" s="3">
        <v>1407</v>
      </c>
      <c r="L9709" s="5">
        <v>0.53541666666666665</v>
      </c>
      <c r="M9709" s="5">
        <v>1.3888888888888888E-2</v>
      </c>
      <c r="N9709" s="3" t="s">
        <v>21</v>
      </c>
    </row>
    <row r="9710" spans="2:14" x14ac:dyDescent="0.55000000000000004">
      <c r="B9710" s="6" t="s">
        <v>116</v>
      </c>
      <c r="C9710" s="3" t="s">
        <v>91</v>
      </c>
      <c r="D9710" s="3" t="s">
        <v>133</v>
      </c>
      <c r="E9710" s="3" t="s">
        <v>170</v>
      </c>
      <c r="F9710" s="3" t="s">
        <v>134</v>
      </c>
      <c r="G9710" s="3" t="s">
        <v>399</v>
      </c>
      <c r="H9710" s="3">
        <v>3</v>
      </c>
      <c r="I9710" s="3" t="s">
        <v>314</v>
      </c>
      <c r="J9710" s="4">
        <v>4303</v>
      </c>
      <c r="K9710" s="3">
        <v>620</v>
      </c>
      <c r="L9710" s="5">
        <v>0.53819444444444442</v>
      </c>
      <c r="M9710" s="5">
        <v>9.0277777777777787E-3</v>
      </c>
      <c r="N9710" s="3" t="s">
        <v>21</v>
      </c>
    </row>
    <row r="9711" spans="2:14" x14ac:dyDescent="0.55000000000000004">
      <c r="B9711" s="6" t="s">
        <v>116</v>
      </c>
      <c r="C9711" s="3" t="s">
        <v>91</v>
      </c>
      <c r="D9711" s="3" t="s">
        <v>133</v>
      </c>
      <c r="E9711" s="3" t="s">
        <v>170</v>
      </c>
      <c r="F9711" s="3" t="s">
        <v>134</v>
      </c>
      <c r="G9711" s="3"/>
      <c r="H9711" s="3">
        <v>3</v>
      </c>
      <c r="I9711" s="3" t="s">
        <v>314</v>
      </c>
      <c r="J9711" s="4">
        <v>4303</v>
      </c>
      <c r="K9711" s="3">
        <v>620</v>
      </c>
      <c r="L9711" s="5">
        <v>0.54097222222222219</v>
      </c>
      <c r="M9711" s="5">
        <v>1.3888888888888888E-2</v>
      </c>
      <c r="N9711" s="3" t="s">
        <v>21</v>
      </c>
    </row>
    <row r="9712" spans="2:14" x14ac:dyDescent="0.55000000000000004">
      <c r="B9712" s="6" t="s">
        <v>116</v>
      </c>
      <c r="C9712" s="3" t="s">
        <v>91</v>
      </c>
      <c r="D9712" s="3" t="s">
        <v>133</v>
      </c>
      <c r="E9712" s="3" t="s">
        <v>170</v>
      </c>
      <c r="F9712" s="3" t="s">
        <v>134</v>
      </c>
      <c r="G9712" s="3"/>
      <c r="H9712" s="3">
        <v>13</v>
      </c>
      <c r="I9712" s="3" t="s">
        <v>314</v>
      </c>
      <c r="J9712" s="4">
        <v>4303</v>
      </c>
      <c r="K9712" s="3">
        <v>620</v>
      </c>
      <c r="L9712" s="5">
        <v>0.54652777777777783</v>
      </c>
      <c r="M9712" s="5">
        <v>1.3888888888888888E-2</v>
      </c>
      <c r="N9712" s="3" t="s">
        <v>21</v>
      </c>
    </row>
    <row r="9713" spans="2:14" x14ac:dyDescent="0.55000000000000004">
      <c r="B9713" s="6" t="s">
        <v>116</v>
      </c>
      <c r="C9713" s="3" t="s">
        <v>91</v>
      </c>
      <c r="D9713" s="3" t="s">
        <v>133</v>
      </c>
      <c r="E9713" s="3" t="s">
        <v>170</v>
      </c>
      <c r="F9713" s="3" t="s">
        <v>134</v>
      </c>
      <c r="G9713" s="3" t="s">
        <v>399</v>
      </c>
      <c r="H9713" s="3">
        <v>4</v>
      </c>
      <c r="I9713" s="3" t="s">
        <v>314</v>
      </c>
      <c r="J9713" s="4">
        <v>4303</v>
      </c>
      <c r="K9713" s="3">
        <v>620</v>
      </c>
      <c r="L9713" s="5">
        <v>0.55763888888888891</v>
      </c>
      <c r="M9713" s="5">
        <v>1.0416666666666666E-2</v>
      </c>
      <c r="N9713" s="3" t="s">
        <v>21</v>
      </c>
    </row>
    <row r="9714" spans="2:14" x14ac:dyDescent="0.55000000000000004">
      <c r="B9714" s="6" t="s">
        <v>116</v>
      </c>
      <c r="C9714" s="3" t="s">
        <v>91</v>
      </c>
      <c r="D9714" s="3" t="s">
        <v>133</v>
      </c>
      <c r="E9714" s="3" t="s">
        <v>170</v>
      </c>
      <c r="F9714" s="3" t="s">
        <v>134</v>
      </c>
      <c r="G9714" s="3"/>
      <c r="H9714" s="3">
        <v>14</v>
      </c>
      <c r="I9714" s="3" t="s">
        <v>314</v>
      </c>
      <c r="J9714" s="4">
        <v>4303</v>
      </c>
      <c r="K9714" s="3">
        <v>620</v>
      </c>
      <c r="L9714" s="5">
        <v>0.56041666666666667</v>
      </c>
      <c r="M9714" s="5">
        <v>1.3888888888888888E-2</v>
      </c>
      <c r="N9714" s="3" t="s">
        <v>21</v>
      </c>
    </row>
    <row r="9715" spans="2:14" x14ac:dyDescent="0.55000000000000004">
      <c r="B9715" s="6" t="s">
        <v>116</v>
      </c>
      <c r="C9715" s="3" t="s">
        <v>91</v>
      </c>
      <c r="D9715" s="3" t="s">
        <v>133</v>
      </c>
      <c r="E9715" s="3" t="s">
        <v>170</v>
      </c>
      <c r="F9715" s="3" t="s">
        <v>134</v>
      </c>
      <c r="G9715" s="3"/>
      <c r="H9715" s="3">
        <v>4</v>
      </c>
      <c r="I9715" s="3" t="s">
        <v>314</v>
      </c>
      <c r="J9715" s="4">
        <v>4303</v>
      </c>
      <c r="K9715" s="3">
        <v>620</v>
      </c>
      <c r="L9715" s="5">
        <v>0.56736111111111109</v>
      </c>
      <c r="M9715" s="5">
        <v>1.3888888888888888E-2</v>
      </c>
      <c r="N9715" s="3" t="s">
        <v>21</v>
      </c>
    </row>
    <row r="9716" spans="2:14" x14ac:dyDescent="0.55000000000000004">
      <c r="B9716" s="6" t="s">
        <v>116</v>
      </c>
      <c r="C9716" s="3" t="s">
        <v>91</v>
      </c>
      <c r="D9716" s="3" t="s">
        <v>133</v>
      </c>
      <c r="E9716" s="3" t="s">
        <v>170</v>
      </c>
      <c r="F9716" s="3" t="s">
        <v>134</v>
      </c>
      <c r="G9716" s="3"/>
      <c r="H9716" s="3">
        <v>14</v>
      </c>
      <c r="I9716" s="3" t="s">
        <v>314</v>
      </c>
      <c r="J9716" s="4">
        <v>4303</v>
      </c>
      <c r="K9716" s="3">
        <v>620</v>
      </c>
      <c r="L9716" s="5">
        <v>0.57430555555555551</v>
      </c>
      <c r="M9716" s="5">
        <v>1.3888888888888888E-2</v>
      </c>
      <c r="N9716" s="3" t="s">
        <v>21</v>
      </c>
    </row>
    <row r="9717" spans="2:14" x14ac:dyDescent="0.55000000000000004">
      <c r="B9717" s="6" t="s">
        <v>116</v>
      </c>
      <c r="C9717" s="3" t="s">
        <v>91</v>
      </c>
      <c r="D9717" s="3" t="s">
        <v>133</v>
      </c>
      <c r="E9717" s="3" t="s">
        <v>170</v>
      </c>
      <c r="F9717" s="3" t="s">
        <v>134</v>
      </c>
      <c r="G9717" s="3" t="s">
        <v>399</v>
      </c>
      <c r="H9717" s="3">
        <v>5</v>
      </c>
      <c r="I9717" s="3" t="s">
        <v>314</v>
      </c>
      <c r="J9717" s="4">
        <v>4303</v>
      </c>
      <c r="K9717" s="3">
        <v>620</v>
      </c>
      <c r="L9717" s="5">
        <v>0.57847222222222217</v>
      </c>
      <c r="M9717" s="5">
        <v>1.1805555555555555E-2</v>
      </c>
      <c r="N9717" s="3" t="s">
        <v>21</v>
      </c>
    </row>
    <row r="9718" spans="2:14" x14ac:dyDescent="0.55000000000000004">
      <c r="B9718" s="6" t="s">
        <v>116</v>
      </c>
      <c r="C9718" s="3" t="s">
        <v>91</v>
      </c>
      <c r="D9718" s="3" t="s">
        <v>133</v>
      </c>
      <c r="E9718" s="3" t="s">
        <v>170</v>
      </c>
      <c r="F9718" s="3" t="s">
        <v>134</v>
      </c>
      <c r="G9718" s="3"/>
      <c r="H9718" s="3">
        <v>15</v>
      </c>
      <c r="I9718" s="3" t="s">
        <v>314</v>
      </c>
      <c r="J9718" s="4">
        <v>4303</v>
      </c>
      <c r="K9718" s="3">
        <v>620</v>
      </c>
      <c r="L9718" s="5">
        <v>0.58819444444444446</v>
      </c>
      <c r="M9718" s="5">
        <v>1.3888888888888888E-2</v>
      </c>
      <c r="N9718" s="3" t="s">
        <v>21</v>
      </c>
    </row>
    <row r="9719" spans="2:14" x14ac:dyDescent="0.55000000000000004">
      <c r="B9719" s="6" t="s">
        <v>116</v>
      </c>
      <c r="C9719" s="3" t="s">
        <v>91</v>
      </c>
      <c r="D9719" s="3" t="s">
        <v>133</v>
      </c>
      <c r="E9719" s="3" t="s">
        <v>170</v>
      </c>
      <c r="F9719" s="3" t="s">
        <v>134</v>
      </c>
      <c r="G9719" s="3"/>
      <c r="H9719" s="3">
        <v>5</v>
      </c>
      <c r="I9719" s="3" t="s">
        <v>314</v>
      </c>
      <c r="J9719" s="4">
        <v>4303</v>
      </c>
      <c r="K9719" s="3">
        <v>620</v>
      </c>
      <c r="L9719" s="5">
        <v>0.59513888888888888</v>
      </c>
      <c r="M9719" s="5">
        <v>1.3888888888888888E-2</v>
      </c>
      <c r="N9719" s="3" t="s">
        <v>21</v>
      </c>
    </row>
    <row r="9720" spans="2:14" x14ac:dyDescent="0.55000000000000004">
      <c r="B9720" s="6" t="s">
        <v>116</v>
      </c>
      <c r="C9720" s="3" t="s">
        <v>91</v>
      </c>
      <c r="D9720" s="3" t="s">
        <v>133</v>
      </c>
      <c r="E9720" s="3" t="s">
        <v>170</v>
      </c>
      <c r="F9720" s="3" t="s">
        <v>134</v>
      </c>
      <c r="G9720" s="3" t="s">
        <v>399</v>
      </c>
      <c r="H9720" s="3">
        <v>6</v>
      </c>
      <c r="I9720" s="3" t="s">
        <v>314</v>
      </c>
      <c r="J9720" s="4">
        <v>4303</v>
      </c>
      <c r="K9720" s="3">
        <v>620</v>
      </c>
      <c r="L9720" s="5">
        <v>0.59930555555555554</v>
      </c>
      <c r="M9720" s="5">
        <v>1.0416666666666666E-2</v>
      </c>
      <c r="N9720" s="3" t="s">
        <v>21</v>
      </c>
    </row>
    <row r="9721" spans="2:14" x14ac:dyDescent="0.55000000000000004">
      <c r="B9721" s="6" t="s">
        <v>116</v>
      </c>
      <c r="C9721" s="3" t="s">
        <v>91</v>
      </c>
      <c r="D9721" s="3" t="s">
        <v>133</v>
      </c>
      <c r="E9721" s="3" t="s">
        <v>170</v>
      </c>
      <c r="F9721" s="3" t="s">
        <v>134</v>
      </c>
      <c r="G9721" s="3"/>
      <c r="H9721" s="3">
        <v>15</v>
      </c>
      <c r="I9721" s="3" t="s">
        <v>314</v>
      </c>
      <c r="J9721" s="4">
        <v>4303</v>
      </c>
      <c r="K9721" s="3">
        <v>620</v>
      </c>
      <c r="L9721" s="5">
        <v>0.6020833333333333</v>
      </c>
      <c r="M9721" s="5">
        <v>1.3888888888888888E-2</v>
      </c>
      <c r="N9721" s="3" t="s">
        <v>21</v>
      </c>
    </row>
    <row r="9722" spans="2:14" x14ac:dyDescent="0.55000000000000004">
      <c r="B9722" s="6" t="s">
        <v>116</v>
      </c>
      <c r="C9722" s="3" t="s">
        <v>91</v>
      </c>
      <c r="D9722" s="3" t="s">
        <v>133</v>
      </c>
      <c r="E9722" s="3" t="s">
        <v>170</v>
      </c>
      <c r="F9722" s="3" t="s">
        <v>134</v>
      </c>
      <c r="G9722" s="3"/>
      <c r="H9722" s="3">
        <v>16</v>
      </c>
      <c r="I9722" s="3" t="s">
        <v>314</v>
      </c>
      <c r="J9722" s="4">
        <v>4303</v>
      </c>
      <c r="K9722" s="3">
        <v>620</v>
      </c>
      <c r="L9722" s="5">
        <v>0.61597222222222225</v>
      </c>
      <c r="M9722" s="5">
        <v>1.3888888888888888E-2</v>
      </c>
      <c r="N9722" s="3" t="s">
        <v>21</v>
      </c>
    </row>
    <row r="9723" spans="2:14" x14ac:dyDescent="0.55000000000000004">
      <c r="B9723" s="6" t="s">
        <v>116</v>
      </c>
      <c r="C9723" s="3" t="s">
        <v>91</v>
      </c>
      <c r="D9723" s="3" t="s">
        <v>133</v>
      </c>
      <c r="E9723" s="3" t="s">
        <v>170</v>
      </c>
      <c r="F9723" s="3" t="s">
        <v>134</v>
      </c>
      <c r="G9723" s="3" t="s">
        <v>399</v>
      </c>
      <c r="H9723" s="3">
        <v>7</v>
      </c>
      <c r="I9723" s="3" t="s">
        <v>314</v>
      </c>
      <c r="J9723" s="4">
        <v>4303</v>
      </c>
      <c r="K9723" s="3">
        <v>620</v>
      </c>
      <c r="L9723" s="5">
        <v>0.62013888888888891</v>
      </c>
      <c r="M9723" s="5">
        <v>1.0416666666666666E-2</v>
      </c>
      <c r="N9723" s="3" t="s">
        <v>21</v>
      </c>
    </row>
    <row r="9724" spans="2:14" x14ac:dyDescent="0.55000000000000004">
      <c r="B9724" s="6" t="s">
        <v>116</v>
      </c>
      <c r="C9724" s="3" t="s">
        <v>91</v>
      </c>
      <c r="D9724" s="3" t="s">
        <v>133</v>
      </c>
      <c r="E9724" s="3" t="s">
        <v>170</v>
      </c>
      <c r="F9724" s="3" t="s">
        <v>134</v>
      </c>
      <c r="G9724" s="3"/>
      <c r="H9724" s="3">
        <v>6</v>
      </c>
      <c r="I9724" s="3" t="s">
        <v>314</v>
      </c>
      <c r="J9724" s="4">
        <v>4303</v>
      </c>
      <c r="K9724" s="3">
        <v>620</v>
      </c>
      <c r="L9724" s="5">
        <v>0.62291666666666667</v>
      </c>
      <c r="M9724" s="5">
        <v>1.3888888888888888E-2</v>
      </c>
      <c r="N9724" s="3" t="s">
        <v>21</v>
      </c>
    </row>
    <row r="9725" spans="2:14" x14ac:dyDescent="0.55000000000000004">
      <c r="B9725" s="6" t="s">
        <v>116</v>
      </c>
      <c r="C9725" s="3" t="s">
        <v>91</v>
      </c>
      <c r="D9725" s="3" t="s">
        <v>133</v>
      </c>
      <c r="E9725" s="3" t="s">
        <v>170</v>
      </c>
      <c r="F9725" s="3" t="s">
        <v>134</v>
      </c>
      <c r="G9725" s="3"/>
      <c r="H9725" s="3">
        <v>16</v>
      </c>
      <c r="I9725" s="3" t="s">
        <v>314</v>
      </c>
      <c r="J9725" s="4">
        <v>4303</v>
      </c>
      <c r="K9725" s="3">
        <v>620</v>
      </c>
      <c r="L9725" s="5">
        <v>0.62986111111111109</v>
      </c>
      <c r="M9725" s="5">
        <v>1.3888888888888888E-2</v>
      </c>
      <c r="N9725" s="3" t="s">
        <v>21</v>
      </c>
    </row>
    <row r="9726" spans="2:14" x14ac:dyDescent="0.55000000000000004">
      <c r="B9726" s="6" t="s">
        <v>116</v>
      </c>
      <c r="C9726" s="3" t="s">
        <v>91</v>
      </c>
      <c r="D9726" s="3" t="s">
        <v>133</v>
      </c>
      <c r="E9726" s="3" t="s">
        <v>170</v>
      </c>
      <c r="F9726" s="3" t="s">
        <v>134</v>
      </c>
      <c r="G9726" s="3" t="s">
        <v>399</v>
      </c>
      <c r="H9726" s="3">
        <v>8</v>
      </c>
      <c r="I9726" s="3" t="s">
        <v>314</v>
      </c>
      <c r="J9726" s="4">
        <v>4303</v>
      </c>
      <c r="K9726" s="3">
        <v>620</v>
      </c>
      <c r="L9726" s="5">
        <v>0.64097222222222217</v>
      </c>
      <c r="M9726" s="5">
        <v>1.0416666666666666E-2</v>
      </c>
      <c r="N9726" s="3" t="s">
        <v>21</v>
      </c>
    </row>
    <row r="9727" spans="2:14" x14ac:dyDescent="0.55000000000000004">
      <c r="B9727" s="6" t="s">
        <v>116</v>
      </c>
      <c r="C9727" s="3" t="s">
        <v>91</v>
      </c>
      <c r="D9727" s="3" t="s">
        <v>133</v>
      </c>
      <c r="E9727" s="3" t="s">
        <v>170</v>
      </c>
      <c r="F9727" s="3" t="s">
        <v>134</v>
      </c>
      <c r="G9727" s="3"/>
      <c r="H9727" s="3">
        <v>17</v>
      </c>
      <c r="I9727" s="3" t="s">
        <v>314</v>
      </c>
      <c r="J9727" s="4">
        <v>4303</v>
      </c>
      <c r="K9727" s="3">
        <v>620</v>
      </c>
      <c r="L9727" s="5">
        <v>0.64374999999999993</v>
      </c>
      <c r="M9727" s="5">
        <v>1.3888888888888888E-2</v>
      </c>
      <c r="N9727" s="3" t="s">
        <v>21</v>
      </c>
    </row>
    <row r="9728" spans="2:14" x14ac:dyDescent="0.55000000000000004">
      <c r="B9728" s="6" t="s">
        <v>116</v>
      </c>
      <c r="C9728" s="3" t="s">
        <v>91</v>
      </c>
      <c r="D9728" s="3" t="s">
        <v>133</v>
      </c>
      <c r="E9728" s="3" t="s">
        <v>170</v>
      </c>
      <c r="F9728" s="3" t="s">
        <v>134</v>
      </c>
      <c r="G9728" s="3"/>
      <c r="H9728" s="3">
        <v>7</v>
      </c>
      <c r="I9728" s="3" t="s">
        <v>314</v>
      </c>
      <c r="J9728" s="4">
        <v>4303</v>
      </c>
      <c r="K9728" s="3">
        <v>620</v>
      </c>
      <c r="L9728" s="5">
        <v>0.65069444444444446</v>
      </c>
      <c r="M9728" s="5">
        <v>1.4583333333333332E-2</v>
      </c>
      <c r="N9728" s="3" t="s">
        <v>21</v>
      </c>
    </row>
    <row r="9729" spans="2:14" x14ac:dyDescent="0.55000000000000004">
      <c r="B9729" s="6" t="s">
        <v>116</v>
      </c>
      <c r="C9729" s="3" t="s">
        <v>91</v>
      </c>
      <c r="D9729" s="3" t="s">
        <v>133</v>
      </c>
      <c r="E9729" s="3" t="s">
        <v>170</v>
      </c>
      <c r="F9729" s="3" t="s">
        <v>134</v>
      </c>
      <c r="G9729" s="3"/>
      <c r="H9729" s="3">
        <v>17</v>
      </c>
      <c r="I9729" s="3" t="s">
        <v>314</v>
      </c>
      <c r="J9729" s="4">
        <v>4303</v>
      </c>
      <c r="K9729" s="3">
        <v>620</v>
      </c>
      <c r="L9729" s="5">
        <v>0.65763888888888888</v>
      </c>
      <c r="M9729" s="5">
        <v>1.3888888888888888E-2</v>
      </c>
      <c r="N9729" s="3" t="s">
        <v>21</v>
      </c>
    </row>
    <row r="9730" spans="2:14" x14ac:dyDescent="0.55000000000000004">
      <c r="B9730" s="6" t="s">
        <v>116</v>
      </c>
      <c r="C9730" s="3" t="s">
        <v>117</v>
      </c>
      <c r="D9730" s="3" t="s">
        <v>133</v>
      </c>
      <c r="E9730" s="3" t="s">
        <v>170</v>
      </c>
      <c r="F9730" s="3" t="s">
        <v>134</v>
      </c>
      <c r="G9730" s="3"/>
      <c r="H9730" s="3">
        <v>1</v>
      </c>
      <c r="I9730" s="3" t="s">
        <v>314</v>
      </c>
      <c r="J9730" s="3" t="s">
        <v>315</v>
      </c>
      <c r="K9730" s="3">
        <v>1739</v>
      </c>
      <c r="L9730" s="5">
        <v>0.65972222222222221</v>
      </c>
      <c r="M9730" s="5">
        <v>2.7777777777777776E-2</v>
      </c>
      <c r="N9730" s="3" t="s">
        <v>136</v>
      </c>
    </row>
    <row r="9731" spans="2:14" x14ac:dyDescent="0.55000000000000004">
      <c r="B9731" s="6" t="s">
        <v>116</v>
      </c>
      <c r="C9731" s="3" t="s">
        <v>91</v>
      </c>
      <c r="D9731" s="3" t="s">
        <v>133</v>
      </c>
      <c r="E9731" s="3" t="s">
        <v>170</v>
      </c>
      <c r="F9731" s="3" t="s">
        <v>134</v>
      </c>
      <c r="G9731" s="3" t="s">
        <v>399</v>
      </c>
      <c r="H9731" s="3">
        <v>9</v>
      </c>
      <c r="I9731" s="3" t="s">
        <v>314</v>
      </c>
      <c r="J9731" s="4">
        <v>4303</v>
      </c>
      <c r="K9731" s="3">
        <v>620</v>
      </c>
      <c r="L9731" s="5">
        <v>0.66180555555555554</v>
      </c>
      <c r="M9731" s="5">
        <v>1.1805555555555555E-2</v>
      </c>
      <c r="N9731" s="3" t="s">
        <v>21</v>
      </c>
    </row>
    <row r="9732" spans="2:14" x14ac:dyDescent="0.55000000000000004">
      <c r="B9732" s="6" t="s">
        <v>116</v>
      </c>
      <c r="C9732" s="3" t="s">
        <v>91</v>
      </c>
      <c r="D9732" s="3" t="s">
        <v>133</v>
      </c>
      <c r="E9732" s="3" t="s">
        <v>170</v>
      </c>
      <c r="F9732" s="3" t="s">
        <v>134</v>
      </c>
      <c r="G9732" s="3"/>
      <c r="H9732" s="3">
        <v>18</v>
      </c>
      <c r="I9732" s="3" t="s">
        <v>314</v>
      </c>
      <c r="J9732" s="4">
        <v>4303</v>
      </c>
      <c r="K9732" s="3">
        <v>620</v>
      </c>
      <c r="L9732" s="5">
        <v>0.67152777777777783</v>
      </c>
      <c r="M9732" s="5">
        <v>1.4583333333333332E-2</v>
      </c>
      <c r="N9732" s="3" t="s">
        <v>21</v>
      </c>
    </row>
    <row r="9733" spans="2:14" x14ac:dyDescent="0.55000000000000004">
      <c r="B9733" s="6" t="s">
        <v>116</v>
      </c>
      <c r="C9733" s="3" t="s">
        <v>91</v>
      </c>
      <c r="D9733" s="3" t="s">
        <v>133</v>
      </c>
      <c r="E9733" s="3" t="s">
        <v>170</v>
      </c>
      <c r="F9733" s="3" t="s">
        <v>134</v>
      </c>
      <c r="G9733" s="3"/>
      <c r="H9733" s="3">
        <v>8</v>
      </c>
      <c r="I9733" s="3" t="s">
        <v>314</v>
      </c>
      <c r="J9733" s="4">
        <v>4303</v>
      </c>
      <c r="K9733" s="3">
        <v>620</v>
      </c>
      <c r="L9733" s="5">
        <v>0.67986111111111114</v>
      </c>
      <c r="M9733" s="5">
        <v>1.3888888888888888E-2</v>
      </c>
      <c r="N9733" s="3" t="s">
        <v>21</v>
      </c>
    </row>
    <row r="9734" spans="2:14" x14ac:dyDescent="0.55000000000000004">
      <c r="B9734" s="6" t="s">
        <v>116</v>
      </c>
      <c r="C9734" s="3" t="s">
        <v>91</v>
      </c>
      <c r="D9734" s="3" t="s">
        <v>133</v>
      </c>
      <c r="E9734" s="3" t="s">
        <v>170</v>
      </c>
      <c r="F9734" s="3" t="s">
        <v>134</v>
      </c>
      <c r="G9734" s="3" t="s">
        <v>399</v>
      </c>
      <c r="H9734" s="3">
        <v>10</v>
      </c>
      <c r="I9734" s="3" t="s">
        <v>314</v>
      </c>
      <c r="J9734" s="4">
        <v>4303</v>
      </c>
      <c r="K9734" s="3">
        <v>620</v>
      </c>
      <c r="L9734" s="5">
        <v>0.68263888888888891</v>
      </c>
      <c r="M9734" s="5">
        <v>9.7222222222222224E-3</v>
      </c>
      <c r="N9734" s="3" t="s">
        <v>21</v>
      </c>
    </row>
    <row r="9735" spans="2:14" x14ac:dyDescent="0.55000000000000004">
      <c r="B9735" s="6" t="s">
        <v>116</v>
      </c>
      <c r="C9735" s="3" t="s">
        <v>91</v>
      </c>
      <c r="D9735" s="3" t="s">
        <v>133</v>
      </c>
      <c r="E9735" s="3" t="s">
        <v>170</v>
      </c>
      <c r="F9735" s="3" t="s">
        <v>134</v>
      </c>
      <c r="G9735" s="3"/>
      <c r="H9735" s="3">
        <v>18</v>
      </c>
      <c r="I9735" s="3" t="s">
        <v>314</v>
      </c>
      <c r="J9735" s="4">
        <v>4303</v>
      </c>
      <c r="K9735" s="3">
        <v>620</v>
      </c>
      <c r="L9735" s="5">
        <v>0.68541666666666667</v>
      </c>
      <c r="M9735" s="5">
        <v>1.3888888888888888E-2</v>
      </c>
      <c r="N9735" s="3" t="s">
        <v>21</v>
      </c>
    </row>
    <row r="9736" spans="2:14" x14ac:dyDescent="0.55000000000000004">
      <c r="B9736" s="6" t="s">
        <v>116</v>
      </c>
      <c r="C9736" s="3" t="s">
        <v>91</v>
      </c>
      <c r="D9736" s="3" t="s">
        <v>133</v>
      </c>
      <c r="E9736" s="3" t="s">
        <v>170</v>
      </c>
      <c r="F9736" s="3" t="s">
        <v>134</v>
      </c>
      <c r="G9736" s="3"/>
      <c r="H9736" s="3">
        <v>19</v>
      </c>
      <c r="I9736" s="3" t="s">
        <v>314</v>
      </c>
      <c r="J9736" s="4">
        <v>4303</v>
      </c>
      <c r="K9736" s="3">
        <v>620</v>
      </c>
      <c r="L9736" s="5">
        <v>0.69652777777777775</v>
      </c>
      <c r="M9736" s="5">
        <v>1.3888888888888888E-2</v>
      </c>
      <c r="N9736" s="3" t="s">
        <v>21</v>
      </c>
    </row>
    <row r="9737" spans="2:14" x14ac:dyDescent="0.55000000000000004">
      <c r="B9737" s="6" t="s">
        <v>116</v>
      </c>
      <c r="C9737" s="3" t="s">
        <v>91</v>
      </c>
      <c r="D9737" s="3" t="s">
        <v>133</v>
      </c>
      <c r="E9737" s="3" t="s">
        <v>170</v>
      </c>
      <c r="F9737" s="3" t="s">
        <v>134</v>
      </c>
      <c r="G9737" s="3"/>
      <c r="H9737" s="3">
        <v>1</v>
      </c>
      <c r="I9737" s="3" t="s">
        <v>314</v>
      </c>
      <c r="J9737" s="4">
        <v>4303</v>
      </c>
      <c r="K9737" s="3">
        <v>1407</v>
      </c>
      <c r="L9737" s="5">
        <v>0.70208333333333339</v>
      </c>
      <c r="M9737" s="5">
        <v>1.3888888888888888E-2</v>
      </c>
      <c r="N9737" s="3" t="s">
        <v>21</v>
      </c>
    </row>
    <row r="9738" spans="2:14" x14ac:dyDescent="0.55000000000000004">
      <c r="B9738" s="6" t="s">
        <v>116</v>
      </c>
      <c r="C9738" s="3" t="s">
        <v>91</v>
      </c>
      <c r="D9738" s="3" t="s">
        <v>133</v>
      </c>
      <c r="E9738" s="3" t="s">
        <v>170</v>
      </c>
      <c r="F9738" s="3" t="s">
        <v>134</v>
      </c>
      <c r="G9738" s="3" t="s">
        <v>399</v>
      </c>
      <c r="H9738" s="3">
        <v>11</v>
      </c>
      <c r="I9738" s="3" t="s">
        <v>314</v>
      </c>
      <c r="J9738" s="4">
        <v>4303</v>
      </c>
      <c r="K9738" s="3">
        <v>620</v>
      </c>
      <c r="L9738" s="5">
        <v>0.70347222222222217</v>
      </c>
      <c r="M9738" s="5">
        <v>1.0416666666666666E-2</v>
      </c>
      <c r="N9738" s="3" t="s">
        <v>21</v>
      </c>
    </row>
    <row r="9739" spans="2:14" x14ac:dyDescent="0.55000000000000004">
      <c r="B9739" s="6" t="s">
        <v>116</v>
      </c>
      <c r="C9739" s="3" t="s">
        <v>91</v>
      </c>
      <c r="D9739" s="3" t="s">
        <v>133</v>
      </c>
      <c r="E9739" s="3" t="s">
        <v>170</v>
      </c>
      <c r="F9739" s="3" t="s">
        <v>134</v>
      </c>
      <c r="G9739" s="3"/>
      <c r="H9739" s="3">
        <v>9</v>
      </c>
      <c r="I9739" s="3" t="s">
        <v>314</v>
      </c>
      <c r="J9739" s="4">
        <v>4303</v>
      </c>
      <c r="K9739" s="3">
        <v>620</v>
      </c>
      <c r="L9739" s="5">
        <v>0.70833333333333337</v>
      </c>
      <c r="M9739" s="5">
        <v>1.4583333333333332E-2</v>
      </c>
      <c r="N9739" s="3" t="s">
        <v>21</v>
      </c>
    </row>
    <row r="9740" spans="2:14" x14ac:dyDescent="0.55000000000000004">
      <c r="B9740" s="6" t="s">
        <v>116</v>
      </c>
      <c r="C9740" s="3" t="s">
        <v>91</v>
      </c>
      <c r="D9740" s="3" t="s">
        <v>133</v>
      </c>
      <c r="E9740" s="3" t="s">
        <v>170</v>
      </c>
      <c r="F9740" s="3" t="s">
        <v>134</v>
      </c>
      <c r="G9740" s="3"/>
      <c r="H9740" s="3">
        <v>19</v>
      </c>
      <c r="I9740" s="3" t="s">
        <v>314</v>
      </c>
      <c r="J9740" s="4">
        <v>4303</v>
      </c>
      <c r="K9740" s="3">
        <v>620</v>
      </c>
      <c r="L9740" s="5">
        <v>0.71319444444444446</v>
      </c>
      <c r="M9740" s="5">
        <v>1.3888888888888888E-2</v>
      </c>
      <c r="N9740" s="3" t="s">
        <v>21</v>
      </c>
    </row>
    <row r="9741" spans="2:14" x14ac:dyDescent="0.55000000000000004">
      <c r="B9741" s="6" t="s">
        <v>116</v>
      </c>
      <c r="C9741" s="3" t="s">
        <v>117</v>
      </c>
      <c r="D9741" s="3" t="s">
        <v>133</v>
      </c>
      <c r="E9741" s="3" t="s">
        <v>170</v>
      </c>
      <c r="F9741" s="3" t="s">
        <v>134</v>
      </c>
      <c r="G9741" s="3" t="s">
        <v>319</v>
      </c>
      <c r="H9741" s="3">
        <v>2</v>
      </c>
      <c r="I9741" s="3" t="s">
        <v>314</v>
      </c>
      <c r="J9741" s="3" t="s">
        <v>320</v>
      </c>
      <c r="K9741" s="3">
        <v>1741</v>
      </c>
      <c r="L9741" s="5">
        <v>0.71527777777777779</v>
      </c>
      <c r="M9741" s="5">
        <v>3.125E-2</v>
      </c>
      <c r="N9741" s="3" t="s">
        <v>136</v>
      </c>
    </row>
    <row r="9742" spans="2:14" x14ac:dyDescent="0.55000000000000004">
      <c r="B9742" s="6" t="s">
        <v>116</v>
      </c>
      <c r="C9742" s="3" t="s">
        <v>91</v>
      </c>
      <c r="D9742" s="3" t="s">
        <v>133</v>
      </c>
      <c r="E9742" s="3" t="s">
        <v>170</v>
      </c>
      <c r="F9742" s="3" t="s">
        <v>134</v>
      </c>
      <c r="G9742" s="3"/>
      <c r="H9742" s="3">
        <v>20</v>
      </c>
      <c r="I9742" s="3" t="s">
        <v>314</v>
      </c>
      <c r="J9742" s="4">
        <v>4303</v>
      </c>
      <c r="K9742" s="3">
        <v>620</v>
      </c>
      <c r="L9742" s="5">
        <v>0.72291666666666676</v>
      </c>
      <c r="M9742" s="5">
        <v>1.3888888888888888E-2</v>
      </c>
      <c r="N9742" s="3" t="s">
        <v>21</v>
      </c>
    </row>
    <row r="9743" spans="2:14" x14ac:dyDescent="0.55000000000000004">
      <c r="B9743" s="6" t="s">
        <v>116</v>
      </c>
      <c r="C9743" s="3" t="s">
        <v>91</v>
      </c>
      <c r="D9743" s="3" t="s">
        <v>133</v>
      </c>
      <c r="E9743" s="3" t="s">
        <v>170</v>
      </c>
      <c r="F9743" s="3" t="s">
        <v>134</v>
      </c>
      <c r="G9743" s="3" t="s">
        <v>399</v>
      </c>
      <c r="H9743" s="3">
        <v>12</v>
      </c>
      <c r="I9743" s="3" t="s">
        <v>314</v>
      </c>
      <c r="J9743" s="4">
        <v>4303</v>
      </c>
      <c r="K9743" s="3">
        <v>620</v>
      </c>
      <c r="L9743" s="5">
        <v>0.72430555555555554</v>
      </c>
      <c r="M9743" s="5">
        <v>1.0416666666666666E-2</v>
      </c>
      <c r="N9743" s="3" t="s">
        <v>21</v>
      </c>
    </row>
    <row r="9744" spans="2:14" x14ac:dyDescent="0.55000000000000004">
      <c r="B9744" s="6" t="s">
        <v>116</v>
      </c>
      <c r="C9744" s="3" t="s">
        <v>91</v>
      </c>
      <c r="D9744" s="3" t="s">
        <v>133</v>
      </c>
      <c r="E9744" s="3" t="s">
        <v>170</v>
      </c>
      <c r="F9744" s="3" t="s">
        <v>134</v>
      </c>
      <c r="G9744" s="3"/>
      <c r="H9744" s="3">
        <v>2</v>
      </c>
      <c r="I9744" s="3" t="s">
        <v>314</v>
      </c>
      <c r="J9744" s="4">
        <v>4303</v>
      </c>
      <c r="K9744" s="3">
        <v>620</v>
      </c>
      <c r="L9744" s="5">
        <v>0.72777777777777775</v>
      </c>
      <c r="M9744" s="5">
        <v>1.3888888888888888E-2</v>
      </c>
      <c r="N9744" s="3" t="s">
        <v>21</v>
      </c>
    </row>
    <row r="9745" spans="2:14" x14ac:dyDescent="0.55000000000000004">
      <c r="B9745" s="6" t="s">
        <v>116</v>
      </c>
      <c r="C9745" s="3" t="s">
        <v>91</v>
      </c>
      <c r="D9745" s="3" t="s">
        <v>133</v>
      </c>
      <c r="E9745" s="3" t="s">
        <v>170</v>
      </c>
      <c r="F9745" s="3" t="s">
        <v>134</v>
      </c>
      <c r="G9745" s="3"/>
      <c r="H9745" s="3">
        <v>10</v>
      </c>
      <c r="I9745" s="3" t="s">
        <v>314</v>
      </c>
      <c r="J9745" s="4">
        <v>4303</v>
      </c>
      <c r="K9745" s="3">
        <v>620</v>
      </c>
      <c r="L9745" s="5">
        <v>0.73749999999999993</v>
      </c>
      <c r="M9745" s="5">
        <v>1.3888888888888888E-2</v>
      </c>
      <c r="N9745" s="3" t="s">
        <v>21</v>
      </c>
    </row>
    <row r="9746" spans="2:14" x14ac:dyDescent="0.55000000000000004">
      <c r="B9746" s="6" t="s">
        <v>116</v>
      </c>
      <c r="C9746" s="3" t="s">
        <v>91</v>
      </c>
      <c r="D9746" s="3" t="s">
        <v>133</v>
      </c>
      <c r="E9746" s="3" t="s">
        <v>170</v>
      </c>
      <c r="F9746" s="3" t="s">
        <v>134</v>
      </c>
      <c r="G9746" s="3"/>
      <c r="H9746" s="3">
        <v>20</v>
      </c>
      <c r="I9746" s="3" t="s">
        <v>314</v>
      </c>
      <c r="J9746" s="4">
        <v>4303</v>
      </c>
      <c r="K9746" s="3">
        <v>620</v>
      </c>
      <c r="L9746" s="5">
        <v>0.74097222222222225</v>
      </c>
      <c r="M9746" s="5">
        <v>1.3888888888888888E-2</v>
      </c>
      <c r="N9746" s="3" t="s">
        <v>21</v>
      </c>
    </row>
    <row r="9747" spans="2:14" x14ac:dyDescent="0.55000000000000004">
      <c r="B9747" s="6" t="s">
        <v>116</v>
      </c>
      <c r="C9747" s="3" t="s">
        <v>91</v>
      </c>
      <c r="D9747" s="3" t="s">
        <v>133</v>
      </c>
      <c r="E9747" s="3" t="s">
        <v>170</v>
      </c>
      <c r="F9747" s="3" t="s">
        <v>134</v>
      </c>
      <c r="G9747" s="3" t="s">
        <v>399</v>
      </c>
      <c r="H9747" s="3">
        <v>13</v>
      </c>
      <c r="I9747" s="3" t="s">
        <v>314</v>
      </c>
      <c r="J9747" s="4">
        <v>4303</v>
      </c>
      <c r="K9747" s="3">
        <v>620</v>
      </c>
      <c r="L9747" s="5">
        <v>0.74513888888888891</v>
      </c>
      <c r="M9747" s="5">
        <v>1.1111111111111112E-2</v>
      </c>
      <c r="N9747" s="3" t="s">
        <v>21</v>
      </c>
    </row>
    <row r="9748" spans="2:14" x14ac:dyDescent="0.55000000000000004">
      <c r="B9748" s="6" t="s">
        <v>116</v>
      </c>
      <c r="C9748" s="3" t="s">
        <v>91</v>
      </c>
      <c r="D9748" s="3" t="s">
        <v>133</v>
      </c>
      <c r="E9748" s="3" t="s">
        <v>170</v>
      </c>
      <c r="F9748" s="3" t="s">
        <v>134</v>
      </c>
      <c r="G9748" s="3"/>
      <c r="H9748" s="3">
        <v>21</v>
      </c>
      <c r="I9748" s="3" t="s">
        <v>314</v>
      </c>
      <c r="J9748" s="4">
        <v>4303</v>
      </c>
      <c r="K9748" s="3">
        <v>620</v>
      </c>
      <c r="L9748" s="5">
        <v>0.75069444444444444</v>
      </c>
      <c r="M9748" s="5">
        <v>1.3888888888888888E-2</v>
      </c>
      <c r="N9748" s="3" t="s">
        <v>21</v>
      </c>
    </row>
    <row r="9749" spans="2:14" x14ac:dyDescent="0.55000000000000004">
      <c r="B9749" s="6" t="s">
        <v>116</v>
      </c>
      <c r="C9749" s="3" t="s">
        <v>91</v>
      </c>
      <c r="D9749" s="3" t="s">
        <v>133</v>
      </c>
      <c r="E9749" s="3" t="s">
        <v>170</v>
      </c>
      <c r="F9749" s="3" t="s">
        <v>134</v>
      </c>
      <c r="G9749" s="3"/>
      <c r="H9749" s="3">
        <v>3</v>
      </c>
      <c r="I9749" s="3" t="s">
        <v>314</v>
      </c>
      <c r="J9749" s="4">
        <v>4303</v>
      </c>
      <c r="K9749" s="3">
        <v>620</v>
      </c>
      <c r="L9749" s="5">
        <v>0.75555555555555554</v>
      </c>
      <c r="M9749" s="5">
        <v>1.3888888888888888E-2</v>
      </c>
      <c r="N9749" s="3" t="s">
        <v>21</v>
      </c>
    </row>
    <row r="9750" spans="2:14" x14ac:dyDescent="0.55000000000000004">
      <c r="B9750" s="6" t="s">
        <v>116</v>
      </c>
      <c r="C9750" s="3" t="s">
        <v>91</v>
      </c>
      <c r="D9750" s="3" t="s">
        <v>133</v>
      </c>
      <c r="E9750" s="3" t="s">
        <v>170</v>
      </c>
      <c r="F9750" s="3" t="s">
        <v>134</v>
      </c>
      <c r="G9750" s="3"/>
      <c r="H9750" s="3">
        <v>11</v>
      </c>
      <c r="I9750" s="3" t="s">
        <v>314</v>
      </c>
      <c r="J9750" s="4">
        <v>4303</v>
      </c>
      <c r="K9750" s="3">
        <v>620</v>
      </c>
      <c r="L9750" s="5">
        <v>0.76527777777777783</v>
      </c>
      <c r="M9750" s="5">
        <v>1.3888888888888888E-2</v>
      </c>
      <c r="N9750" s="3" t="s">
        <v>21</v>
      </c>
    </row>
    <row r="9751" spans="2:14" x14ac:dyDescent="0.55000000000000004">
      <c r="B9751" s="6" t="s">
        <v>116</v>
      </c>
      <c r="C9751" s="3" t="s">
        <v>91</v>
      </c>
      <c r="D9751" s="3" t="s">
        <v>133</v>
      </c>
      <c r="E9751" s="3" t="s">
        <v>170</v>
      </c>
      <c r="F9751" s="3" t="s">
        <v>134</v>
      </c>
      <c r="G9751" s="3" t="s">
        <v>399</v>
      </c>
      <c r="H9751" s="3">
        <v>14</v>
      </c>
      <c r="I9751" s="3" t="s">
        <v>314</v>
      </c>
      <c r="J9751" s="4">
        <v>4303</v>
      </c>
      <c r="K9751" s="3">
        <v>1801</v>
      </c>
      <c r="L9751" s="5">
        <v>0.76597222222222217</v>
      </c>
      <c r="M9751" s="5">
        <v>1.0416666666666666E-2</v>
      </c>
      <c r="N9751" s="3" t="s">
        <v>21</v>
      </c>
    </row>
    <row r="9752" spans="2:14" x14ac:dyDescent="0.55000000000000004">
      <c r="B9752" s="6" t="s">
        <v>116</v>
      </c>
      <c r="C9752" s="3" t="s">
        <v>91</v>
      </c>
      <c r="D9752" s="3" t="s">
        <v>133</v>
      </c>
      <c r="E9752" s="3" t="s">
        <v>170</v>
      </c>
      <c r="F9752" s="3" t="s">
        <v>134</v>
      </c>
      <c r="G9752" s="3"/>
      <c r="H9752" s="3">
        <v>21</v>
      </c>
      <c r="I9752" s="3" t="s">
        <v>314</v>
      </c>
      <c r="J9752" s="4">
        <v>4303</v>
      </c>
      <c r="K9752" s="3">
        <v>620</v>
      </c>
      <c r="L9752" s="5">
        <v>0.76874999999999993</v>
      </c>
      <c r="M9752" s="5">
        <v>1.3888888888888888E-2</v>
      </c>
      <c r="N9752" s="3" t="s">
        <v>21</v>
      </c>
    </row>
    <row r="9753" spans="2:14" x14ac:dyDescent="0.55000000000000004">
      <c r="B9753" s="6" t="s">
        <v>116</v>
      </c>
      <c r="C9753" s="3" t="s">
        <v>91</v>
      </c>
      <c r="D9753" s="3" t="s">
        <v>133</v>
      </c>
      <c r="E9753" s="3" t="s">
        <v>170</v>
      </c>
      <c r="F9753" s="3" t="s">
        <v>134</v>
      </c>
      <c r="G9753" s="3"/>
      <c r="H9753" s="3">
        <v>22</v>
      </c>
      <c r="I9753" s="3" t="s">
        <v>314</v>
      </c>
      <c r="J9753" s="4">
        <v>4303</v>
      </c>
      <c r="K9753" s="3">
        <v>620</v>
      </c>
      <c r="L9753" s="5">
        <v>0.77847222222222223</v>
      </c>
      <c r="M9753" s="5">
        <v>1.3194444444444444E-2</v>
      </c>
      <c r="N9753" s="3" t="s">
        <v>21</v>
      </c>
    </row>
    <row r="9754" spans="2:14" x14ac:dyDescent="0.55000000000000004">
      <c r="B9754" s="6" t="s">
        <v>116</v>
      </c>
      <c r="C9754" s="3" t="s">
        <v>91</v>
      </c>
      <c r="D9754" s="3" t="s">
        <v>133</v>
      </c>
      <c r="E9754" s="3" t="s">
        <v>170</v>
      </c>
      <c r="F9754" s="3" t="s">
        <v>134</v>
      </c>
      <c r="G9754" s="3"/>
      <c r="H9754" s="3">
        <v>4</v>
      </c>
      <c r="I9754" s="3" t="s">
        <v>314</v>
      </c>
      <c r="J9754" s="4">
        <v>4303</v>
      </c>
      <c r="K9754" s="3">
        <v>1407</v>
      </c>
      <c r="L9754" s="5">
        <v>0.78333333333333333</v>
      </c>
      <c r="M9754" s="5">
        <v>1.2499999999999999E-2</v>
      </c>
      <c r="N9754" s="3" t="s">
        <v>21</v>
      </c>
    </row>
    <row r="9755" spans="2:14" x14ac:dyDescent="0.55000000000000004">
      <c r="B9755" s="6" t="s">
        <v>116</v>
      </c>
      <c r="C9755" s="3" t="s">
        <v>91</v>
      </c>
      <c r="D9755" s="3" t="s">
        <v>133</v>
      </c>
      <c r="E9755" s="3" t="s">
        <v>170</v>
      </c>
      <c r="F9755" s="3" t="s">
        <v>134</v>
      </c>
      <c r="G9755" s="3" t="s">
        <v>399</v>
      </c>
      <c r="H9755" s="3">
        <v>15</v>
      </c>
      <c r="I9755" s="3" t="s">
        <v>314</v>
      </c>
      <c r="J9755" s="4">
        <v>4303</v>
      </c>
      <c r="K9755" s="3">
        <v>1801</v>
      </c>
      <c r="L9755" s="5">
        <v>0.78680555555555554</v>
      </c>
      <c r="M9755" s="5">
        <v>1.0416666666666666E-2</v>
      </c>
      <c r="N9755" s="3" t="s">
        <v>21</v>
      </c>
    </row>
    <row r="9756" spans="2:14" x14ac:dyDescent="0.55000000000000004">
      <c r="B9756" s="6" t="s">
        <v>116</v>
      </c>
      <c r="C9756" s="3" t="s">
        <v>91</v>
      </c>
      <c r="D9756" s="3" t="s">
        <v>133</v>
      </c>
      <c r="E9756" s="3" t="s">
        <v>170</v>
      </c>
      <c r="F9756" s="3" t="s">
        <v>134</v>
      </c>
      <c r="G9756" s="3"/>
      <c r="H9756" s="3">
        <v>12</v>
      </c>
      <c r="I9756" s="3" t="s">
        <v>314</v>
      </c>
      <c r="J9756" s="4">
        <v>4303</v>
      </c>
      <c r="K9756" s="3">
        <v>620</v>
      </c>
      <c r="L9756" s="5">
        <v>0.79166666666666663</v>
      </c>
      <c r="M9756" s="5">
        <v>1.2499999999999999E-2</v>
      </c>
      <c r="N9756" s="3" t="s">
        <v>21</v>
      </c>
    </row>
    <row r="9757" spans="2:14" x14ac:dyDescent="0.55000000000000004">
      <c r="B9757" s="6" t="s">
        <v>116</v>
      </c>
      <c r="C9757" s="3" t="s">
        <v>91</v>
      </c>
      <c r="D9757" s="3" t="s">
        <v>133</v>
      </c>
      <c r="E9757" s="3" t="s">
        <v>170</v>
      </c>
      <c r="F9757" s="3" t="s">
        <v>134</v>
      </c>
      <c r="G9757" s="3"/>
      <c r="H9757" s="3">
        <v>22</v>
      </c>
      <c r="I9757" s="3" t="s">
        <v>314</v>
      </c>
      <c r="J9757" s="4">
        <v>4303</v>
      </c>
      <c r="K9757" s="3">
        <v>620</v>
      </c>
      <c r="L9757" s="5">
        <v>0.79652777777777783</v>
      </c>
      <c r="M9757" s="5">
        <v>1.3888888888888888E-2</v>
      </c>
      <c r="N9757" s="3" t="s">
        <v>21</v>
      </c>
    </row>
    <row r="9758" spans="2:14" x14ac:dyDescent="0.55000000000000004">
      <c r="B9758" s="6" t="s">
        <v>116</v>
      </c>
      <c r="C9758" s="3" t="s">
        <v>91</v>
      </c>
      <c r="D9758" s="3" t="s">
        <v>133</v>
      </c>
      <c r="E9758" s="3" t="s">
        <v>170</v>
      </c>
      <c r="F9758" s="3" t="s">
        <v>134</v>
      </c>
      <c r="G9758" s="3"/>
      <c r="H9758" s="3">
        <v>23</v>
      </c>
      <c r="I9758" s="3" t="s">
        <v>314</v>
      </c>
      <c r="J9758" s="4">
        <v>4303</v>
      </c>
      <c r="K9758" s="3">
        <v>620</v>
      </c>
      <c r="L9758" s="5">
        <v>0.80486111111111114</v>
      </c>
      <c r="M9758" s="5">
        <v>1.1805555555555555E-2</v>
      </c>
      <c r="N9758" s="3" t="s">
        <v>21</v>
      </c>
    </row>
    <row r="9759" spans="2:14" x14ac:dyDescent="0.55000000000000004">
      <c r="B9759" s="6" t="s">
        <v>116</v>
      </c>
      <c r="C9759" s="3" t="s">
        <v>91</v>
      </c>
      <c r="D9759" s="3" t="s">
        <v>133</v>
      </c>
      <c r="E9759" s="3" t="s">
        <v>170</v>
      </c>
      <c r="F9759" s="3" t="s">
        <v>134</v>
      </c>
      <c r="G9759" s="3" t="s">
        <v>399</v>
      </c>
      <c r="H9759" s="3">
        <v>15</v>
      </c>
      <c r="I9759" s="3" t="s">
        <v>314</v>
      </c>
      <c r="J9759" s="4">
        <v>4303</v>
      </c>
      <c r="K9759" s="3">
        <v>1801</v>
      </c>
      <c r="L9759" s="5">
        <v>0.80763888888888891</v>
      </c>
      <c r="M9759" s="5">
        <v>1.0416666666666666E-2</v>
      </c>
      <c r="N9759" s="3" t="s">
        <v>21</v>
      </c>
    </row>
    <row r="9760" spans="2:14" x14ac:dyDescent="0.55000000000000004">
      <c r="B9760" s="6" t="s">
        <v>116</v>
      </c>
      <c r="C9760" s="3" t="s">
        <v>91</v>
      </c>
      <c r="D9760" s="3" t="s">
        <v>133</v>
      </c>
      <c r="E9760" s="3" t="s">
        <v>170</v>
      </c>
      <c r="F9760" s="3" t="s">
        <v>134</v>
      </c>
      <c r="G9760" s="3"/>
      <c r="H9760" s="3">
        <v>5</v>
      </c>
      <c r="I9760" s="3" t="s">
        <v>314</v>
      </c>
      <c r="J9760" s="4">
        <v>4303</v>
      </c>
      <c r="K9760" s="3">
        <v>1407</v>
      </c>
      <c r="L9760" s="5">
        <v>0.80972222222222223</v>
      </c>
      <c r="M9760" s="5">
        <v>1.1111111111111112E-2</v>
      </c>
      <c r="N9760" s="3" t="s">
        <v>21</v>
      </c>
    </row>
    <row r="9761" spans="2:14" x14ac:dyDescent="0.55000000000000004">
      <c r="B9761" s="6" t="s">
        <v>116</v>
      </c>
      <c r="C9761" s="3" t="s">
        <v>91</v>
      </c>
      <c r="D9761" s="3" t="s">
        <v>133</v>
      </c>
      <c r="E9761" s="3" t="s">
        <v>170</v>
      </c>
      <c r="F9761" s="3" t="s">
        <v>134</v>
      </c>
      <c r="G9761" s="3"/>
      <c r="H9761" s="3">
        <v>23</v>
      </c>
      <c r="I9761" s="3" t="s">
        <v>314</v>
      </c>
      <c r="J9761" s="4">
        <v>4303</v>
      </c>
      <c r="K9761" s="3">
        <v>620</v>
      </c>
      <c r="L9761" s="5">
        <v>0.8208333333333333</v>
      </c>
      <c r="M9761" s="5">
        <v>1.2499999999999999E-2</v>
      </c>
      <c r="N9761" s="3" t="s">
        <v>21</v>
      </c>
    </row>
    <row r="9762" spans="2:14" x14ac:dyDescent="0.55000000000000004">
      <c r="B9762" s="6" t="s">
        <v>116</v>
      </c>
      <c r="C9762" s="3" t="s">
        <v>91</v>
      </c>
      <c r="D9762" s="3" t="s">
        <v>133</v>
      </c>
      <c r="E9762" s="3" t="s">
        <v>170</v>
      </c>
      <c r="F9762" s="3" t="s">
        <v>134</v>
      </c>
      <c r="G9762" s="3"/>
      <c r="H9762" s="3">
        <v>6</v>
      </c>
      <c r="I9762" s="3" t="s">
        <v>314</v>
      </c>
      <c r="J9762" s="4">
        <v>4303</v>
      </c>
      <c r="K9762" s="3">
        <v>1407</v>
      </c>
      <c r="L9762" s="5">
        <v>0.83333333333333337</v>
      </c>
      <c r="M9762" s="5">
        <v>1.2499999999999999E-2</v>
      </c>
      <c r="N9762" s="3" t="s">
        <v>21</v>
      </c>
    </row>
    <row r="9763" spans="2:14" x14ac:dyDescent="0.55000000000000004">
      <c r="B9763" s="6" t="s">
        <v>116</v>
      </c>
      <c r="C9763" s="3" t="s">
        <v>91</v>
      </c>
      <c r="D9763" s="3" t="s">
        <v>133</v>
      </c>
      <c r="E9763" s="3" t="s">
        <v>170</v>
      </c>
      <c r="F9763" s="3" t="s">
        <v>134</v>
      </c>
      <c r="G9763" s="3"/>
      <c r="H9763" s="3">
        <v>24</v>
      </c>
      <c r="I9763" s="3" t="s">
        <v>314</v>
      </c>
      <c r="J9763" s="4">
        <v>4303</v>
      </c>
      <c r="K9763" s="3">
        <v>620</v>
      </c>
      <c r="L9763" s="5">
        <v>0.84583333333333333</v>
      </c>
      <c r="M9763" s="5">
        <v>1.2499999999999999E-2</v>
      </c>
      <c r="N9763" s="3" t="s">
        <v>21</v>
      </c>
    </row>
    <row r="9764" spans="2:14" x14ac:dyDescent="0.55000000000000004">
      <c r="B9764" s="6" t="s">
        <v>116</v>
      </c>
      <c r="C9764" s="3" t="s">
        <v>91</v>
      </c>
      <c r="D9764" s="3" t="s">
        <v>133</v>
      </c>
      <c r="E9764" s="3" t="s">
        <v>170</v>
      </c>
      <c r="F9764" s="3" t="s">
        <v>134</v>
      </c>
      <c r="G9764" s="3"/>
      <c r="H9764" s="3">
        <v>7</v>
      </c>
      <c r="I9764" s="3" t="s">
        <v>314</v>
      </c>
      <c r="J9764" s="4">
        <v>4303</v>
      </c>
      <c r="K9764" s="3">
        <v>1407</v>
      </c>
      <c r="L9764" s="5">
        <v>0.85833333333333339</v>
      </c>
      <c r="M9764" s="5">
        <v>1.2499999999999999E-2</v>
      </c>
      <c r="N9764" s="3" t="s">
        <v>21</v>
      </c>
    </row>
    <row r="9765" spans="2:14" x14ac:dyDescent="0.55000000000000004">
      <c r="B9765" s="6" t="s">
        <v>116</v>
      </c>
      <c r="C9765" s="3" t="s">
        <v>91</v>
      </c>
      <c r="D9765" s="3" t="s">
        <v>133</v>
      </c>
      <c r="E9765" s="3" t="s">
        <v>170</v>
      </c>
      <c r="F9765" s="3" t="s">
        <v>134</v>
      </c>
      <c r="G9765" s="3"/>
      <c r="H9765" s="3">
        <v>25</v>
      </c>
      <c r="I9765" s="3" t="s">
        <v>314</v>
      </c>
      <c r="J9765" s="4">
        <v>4303</v>
      </c>
      <c r="K9765" s="3">
        <v>620</v>
      </c>
      <c r="L9765" s="5">
        <v>0.87083333333333324</v>
      </c>
      <c r="M9765" s="5">
        <v>1.2499999999999999E-2</v>
      </c>
      <c r="N9765" s="3" t="s">
        <v>21</v>
      </c>
    </row>
    <row r="9766" spans="2:14" x14ac:dyDescent="0.55000000000000004">
      <c r="B9766" s="6" t="s">
        <v>116</v>
      </c>
      <c r="C9766" s="3" t="s">
        <v>91</v>
      </c>
      <c r="D9766" s="3" t="s">
        <v>133</v>
      </c>
      <c r="E9766" s="3" t="s">
        <v>170</v>
      </c>
      <c r="F9766" s="3" t="s">
        <v>134</v>
      </c>
      <c r="G9766" s="3"/>
      <c r="H9766" s="3">
        <v>8</v>
      </c>
      <c r="I9766" s="3" t="s">
        <v>314</v>
      </c>
      <c r="J9766" s="4">
        <v>4303</v>
      </c>
      <c r="K9766" s="3">
        <v>1407</v>
      </c>
      <c r="L9766" s="5">
        <v>0.8833333333333333</v>
      </c>
      <c r="M9766" s="5">
        <v>1.2499999999999999E-2</v>
      </c>
      <c r="N9766" s="3" t="s">
        <v>21</v>
      </c>
    </row>
    <row r="9767" spans="2:14" x14ac:dyDescent="0.55000000000000004">
      <c r="B9767" s="6" t="s">
        <v>116</v>
      </c>
      <c r="C9767" s="3" t="s">
        <v>91</v>
      </c>
      <c r="D9767" s="3" t="s">
        <v>133</v>
      </c>
      <c r="E9767" s="3" t="s">
        <v>170</v>
      </c>
      <c r="F9767" s="3" t="s">
        <v>134</v>
      </c>
      <c r="G9767" s="3"/>
      <c r="H9767" s="3">
        <v>26</v>
      </c>
      <c r="I9767" s="3" t="s">
        <v>314</v>
      </c>
      <c r="J9767" s="4">
        <v>4303</v>
      </c>
      <c r="K9767" s="3">
        <v>620</v>
      </c>
      <c r="L9767" s="5">
        <v>0.89583333333333337</v>
      </c>
      <c r="M9767" s="5">
        <v>1.2499999999999999E-2</v>
      </c>
      <c r="N9767" s="3" t="s">
        <v>21</v>
      </c>
    </row>
    <row r="9768" spans="2:14" x14ac:dyDescent="0.55000000000000004">
      <c r="B9768" s="6" t="s">
        <v>116</v>
      </c>
      <c r="C9768" s="3" t="s">
        <v>91</v>
      </c>
      <c r="D9768" s="3" t="s">
        <v>133</v>
      </c>
      <c r="E9768" s="3" t="s">
        <v>170</v>
      </c>
      <c r="F9768" s="3" t="s">
        <v>134</v>
      </c>
      <c r="G9768" s="3"/>
      <c r="H9768" s="3">
        <v>9</v>
      </c>
      <c r="I9768" s="3" t="s">
        <v>314</v>
      </c>
      <c r="J9768" s="4">
        <v>4303</v>
      </c>
      <c r="K9768" s="3">
        <v>1407</v>
      </c>
      <c r="L9768" s="5">
        <v>0.90833333333333333</v>
      </c>
      <c r="M9768" s="5">
        <v>1.2499999999999999E-2</v>
      </c>
      <c r="N9768" s="3" t="s">
        <v>21</v>
      </c>
    </row>
    <row r="9769" spans="2:14" x14ac:dyDescent="0.55000000000000004">
      <c r="B9769" s="6" t="s">
        <v>116</v>
      </c>
      <c r="C9769" s="3" t="s">
        <v>91</v>
      </c>
      <c r="D9769" s="3" t="s">
        <v>133</v>
      </c>
      <c r="E9769" s="3" t="s">
        <v>170</v>
      </c>
      <c r="F9769" s="3" t="s">
        <v>134</v>
      </c>
      <c r="G9769" s="3"/>
      <c r="H9769" s="3">
        <v>27</v>
      </c>
      <c r="I9769" s="3" t="s">
        <v>314</v>
      </c>
      <c r="J9769" s="4">
        <v>4303</v>
      </c>
      <c r="K9769" s="3">
        <v>620</v>
      </c>
      <c r="L9769" s="5">
        <v>0.92083333333333339</v>
      </c>
      <c r="M9769" s="5">
        <v>1.2499999999999999E-2</v>
      </c>
      <c r="N9769" s="3" t="s">
        <v>21</v>
      </c>
    </row>
    <row r="9770" spans="2:14" x14ac:dyDescent="0.55000000000000004">
      <c r="B9770" s="6" t="s">
        <v>116</v>
      </c>
      <c r="C9770" s="3" t="s">
        <v>91</v>
      </c>
      <c r="D9770" s="3" t="s">
        <v>133</v>
      </c>
      <c r="E9770" s="3" t="s">
        <v>170</v>
      </c>
      <c r="F9770" s="3" t="s">
        <v>134</v>
      </c>
      <c r="G9770" s="3"/>
      <c r="H9770" s="3">
        <v>10</v>
      </c>
      <c r="I9770" s="3" t="s">
        <v>314</v>
      </c>
      <c r="J9770" s="4">
        <v>4303</v>
      </c>
      <c r="K9770" s="3">
        <v>1407</v>
      </c>
      <c r="L9770" s="5">
        <v>0.93333333333333324</v>
      </c>
      <c r="M9770" s="5">
        <v>1.2499999999999999E-2</v>
      </c>
      <c r="N9770" s="3" t="s">
        <v>21</v>
      </c>
    </row>
    <row r="9771" spans="2:14" x14ac:dyDescent="0.55000000000000004">
      <c r="B9771" s="6" t="s">
        <v>116</v>
      </c>
      <c r="C9771" s="3" t="s">
        <v>91</v>
      </c>
      <c r="D9771" s="3" t="s">
        <v>133</v>
      </c>
      <c r="E9771" s="3" t="s">
        <v>170</v>
      </c>
      <c r="F9771" s="3" t="s">
        <v>134</v>
      </c>
      <c r="G9771" s="3"/>
      <c r="H9771" s="3">
        <v>28</v>
      </c>
      <c r="I9771" s="3" t="s">
        <v>314</v>
      </c>
      <c r="J9771" s="4">
        <v>4303</v>
      </c>
      <c r="K9771" s="3">
        <v>620</v>
      </c>
      <c r="L9771" s="5">
        <v>0.9458333333333333</v>
      </c>
      <c r="M9771" s="5">
        <v>1.2499999999999999E-2</v>
      </c>
      <c r="N9771" s="3" t="s">
        <v>21</v>
      </c>
    </row>
    <row r="9772" spans="2:14" x14ac:dyDescent="0.55000000000000004">
      <c r="B9772" s="6" t="s">
        <v>116</v>
      </c>
      <c r="C9772" s="3" t="s">
        <v>91</v>
      </c>
      <c r="D9772" s="3" t="s">
        <v>133</v>
      </c>
      <c r="E9772" s="3" t="s">
        <v>170</v>
      </c>
      <c r="F9772" s="3" t="s">
        <v>134</v>
      </c>
      <c r="G9772" s="3"/>
      <c r="H9772" s="3">
        <v>11</v>
      </c>
      <c r="I9772" s="3" t="s">
        <v>314</v>
      </c>
      <c r="J9772" s="4">
        <v>4303</v>
      </c>
      <c r="K9772" s="3">
        <v>1407</v>
      </c>
      <c r="L9772" s="5">
        <v>0.95833333333333337</v>
      </c>
      <c r="M9772" s="5">
        <v>1.1111111111111112E-2</v>
      </c>
      <c r="N9772" s="3" t="s">
        <v>21</v>
      </c>
    </row>
    <row r="9773" spans="2:14" x14ac:dyDescent="0.55000000000000004">
      <c r="B9773" s="6" t="s">
        <v>116</v>
      </c>
      <c r="C9773" s="3" t="s">
        <v>91</v>
      </c>
      <c r="D9773" s="3" t="s">
        <v>133</v>
      </c>
      <c r="E9773" s="3" t="s">
        <v>170</v>
      </c>
      <c r="F9773" s="3" t="s">
        <v>134</v>
      </c>
      <c r="G9773" s="3"/>
      <c r="H9773" s="3">
        <v>29</v>
      </c>
      <c r="I9773" s="3" t="s">
        <v>314</v>
      </c>
      <c r="J9773" s="4">
        <v>4303</v>
      </c>
      <c r="K9773" s="3">
        <v>620</v>
      </c>
      <c r="L9773" s="5">
        <v>0.97083333333333333</v>
      </c>
      <c r="M9773" s="5">
        <v>1.1111111111111112E-2</v>
      </c>
      <c r="N9773" s="3" t="s">
        <v>21</v>
      </c>
    </row>
    <row r="9774" spans="2:14" x14ac:dyDescent="0.55000000000000004">
      <c r="B9774" s="6" t="s">
        <v>116</v>
      </c>
      <c r="C9774" s="3" t="s">
        <v>91</v>
      </c>
      <c r="D9774" s="3" t="s">
        <v>133</v>
      </c>
      <c r="E9774" s="3" t="s">
        <v>170</v>
      </c>
      <c r="F9774" s="3" t="s">
        <v>134</v>
      </c>
      <c r="G9774" s="3"/>
      <c r="H9774" s="3">
        <v>12</v>
      </c>
      <c r="I9774" s="3" t="s">
        <v>314</v>
      </c>
      <c r="J9774" s="4">
        <v>4303</v>
      </c>
      <c r="K9774" s="3">
        <v>1407</v>
      </c>
      <c r="L9774" s="5">
        <v>0.98055555555555562</v>
      </c>
      <c r="M9774" s="5">
        <v>1.1111111111111112E-2</v>
      </c>
      <c r="N9774" s="3" t="s">
        <v>21</v>
      </c>
    </row>
    <row r="9775" spans="2:14" x14ac:dyDescent="0.55000000000000004">
      <c r="B9775" s="6" t="s">
        <v>116</v>
      </c>
      <c r="C9775" s="3" t="s">
        <v>91</v>
      </c>
      <c r="D9775" s="3" t="s">
        <v>133</v>
      </c>
      <c r="E9775" s="3" t="s">
        <v>170</v>
      </c>
      <c r="F9775" s="3" t="s">
        <v>134</v>
      </c>
      <c r="G9775" s="3"/>
      <c r="H9775" s="3">
        <v>30</v>
      </c>
      <c r="I9775" s="3" t="s">
        <v>314</v>
      </c>
      <c r="J9775" s="4">
        <v>4303</v>
      </c>
      <c r="K9775" s="3">
        <v>620</v>
      </c>
      <c r="L9775" s="5">
        <v>0.99305555555555547</v>
      </c>
      <c r="M9775" s="5">
        <v>9.0277777777777787E-3</v>
      </c>
      <c r="N9775" s="3" t="s">
        <v>21</v>
      </c>
    </row>
    <row r="9776" spans="2:14" x14ac:dyDescent="0.55000000000000004">
      <c r="B9776" s="6" t="s">
        <v>244</v>
      </c>
      <c r="C9776" s="3" t="s">
        <v>446</v>
      </c>
      <c r="D9776" s="3" t="s">
        <v>158</v>
      </c>
      <c r="E9776" s="3"/>
      <c r="F9776" s="3" t="s">
        <v>134</v>
      </c>
      <c r="G9776" s="3"/>
      <c r="H9776" s="3">
        <v>0</v>
      </c>
      <c r="I9776" s="3" t="s">
        <v>141</v>
      </c>
      <c r="J9776" s="4">
        <v>7062</v>
      </c>
      <c r="K9776" s="3">
        <v>167</v>
      </c>
      <c r="L9776" s="5">
        <v>6.9444444444444441E-3</v>
      </c>
      <c r="M9776" s="5">
        <v>1.3888888888888888E-2</v>
      </c>
      <c r="N9776" s="3" t="s">
        <v>136</v>
      </c>
    </row>
    <row r="9777" spans="2:14" x14ac:dyDescent="0.55000000000000004">
      <c r="B9777" s="6" t="s">
        <v>116</v>
      </c>
      <c r="C9777" s="3" t="s">
        <v>88</v>
      </c>
      <c r="D9777" s="3" t="s">
        <v>176</v>
      </c>
      <c r="E9777" s="3"/>
      <c r="F9777" s="3" t="s">
        <v>134</v>
      </c>
      <c r="G9777" s="3"/>
      <c r="H9777" s="3">
        <v>0</v>
      </c>
      <c r="I9777" s="3" t="s">
        <v>141</v>
      </c>
      <c r="J9777" s="4">
        <v>2351</v>
      </c>
      <c r="K9777" s="3">
        <v>352</v>
      </c>
      <c r="L9777" s="5">
        <v>6.9444444444444441E-3</v>
      </c>
      <c r="M9777" s="5">
        <v>7.6388888888888886E-3</v>
      </c>
      <c r="N9777" s="3" t="s">
        <v>136</v>
      </c>
    </row>
    <row r="9778" spans="2:14" x14ac:dyDescent="0.55000000000000004">
      <c r="B9778" s="6" t="s">
        <v>116</v>
      </c>
      <c r="C9778" s="3" t="s">
        <v>88</v>
      </c>
      <c r="D9778" s="3" t="s">
        <v>176</v>
      </c>
      <c r="E9778" s="3"/>
      <c r="F9778" s="3" t="s">
        <v>134</v>
      </c>
      <c r="G9778" s="3"/>
      <c r="H9778" s="3">
        <v>0</v>
      </c>
      <c r="I9778" s="3" t="s">
        <v>141</v>
      </c>
      <c r="J9778" s="4">
        <v>2351</v>
      </c>
      <c r="K9778" s="3">
        <v>352</v>
      </c>
      <c r="L9778" s="5">
        <v>2.0833333333333332E-2</v>
      </c>
      <c r="M9778" s="5">
        <v>7.6388888888888886E-3</v>
      </c>
      <c r="N9778" s="3" t="s">
        <v>136</v>
      </c>
    </row>
    <row r="9779" spans="2:14" x14ac:dyDescent="0.55000000000000004">
      <c r="B9779" s="6" t="s">
        <v>116</v>
      </c>
      <c r="C9779" s="3" t="s">
        <v>87</v>
      </c>
      <c r="D9779" s="3" t="s">
        <v>158</v>
      </c>
      <c r="E9779" s="3"/>
      <c r="F9779" s="3" t="s">
        <v>134</v>
      </c>
      <c r="G9779" s="3"/>
      <c r="H9779" s="3">
        <v>0</v>
      </c>
      <c r="I9779" s="3" t="s">
        <v>141</v>
      </c>
      <c r="J9779" s="4">
        <v>5999</v>
      </c>
      <c r="K9779" s="3">
        <v>724</v>
      </c>
      <c r="L9779" s="5">
        <v>0.3263888888888889</v>
      </c>
      <c r="M9779" s="5">
        <v>1.3888888888888888E-2</v>
      </c>
      <c r="N9779" s="3" t="s">
        <v>136</v>
      </c>
    </row>
    <row r="9780" spans="2:14" x14ac:dyDescent="0.55000000000000004">
      <c r="B9780" s="6" t="s">
        <v>116</v>
      </c>
      <c r="C9780" s="3" t="s">
        <v>435</v>
      </c>
      <c r="D9780" s="3" t="s">
        <v>158</v>
      </c>
      <c r="E9780" s="3"/>
      <c r="F9780" s="3" t="s">
        <v>134</v>
      </c>
      <c r="G9780" s="3"/>
      <c r="H9780" s="3">
        <v>0</v>
      </c>
      <c r="I9780" s="3" t="s">
        <v>141</v>
      </c>
      <c r="J9780" s="4">
        <v>6017</v>
      </c>
      <c r="K9780" s="3">
        <v>725</v>
      </c>
      <c r="L9780" s="5">
        <v>0.36041666666666666</v>
      </c>
      <c r="M9780" s="5">
        <v>1.3888888888888888E-2</v>
      </c>
      <c r="N9780" s="3" t="s">
        <v>136</v>
      </c>
    </row>
    <row r="9781" spans="2:14" x14ac:dyDescent="0.55000000000000004">
      <c r="B9781" s="6" t="s">
        <v>244</v>
      </c>
      <c r="C9781" s="3" t="s">
        <v>260</v>
      </c>
      <c r="D9781" s="3" t="s">
        <v>170</v>
      </c>
      <c r="E9781" s="3"/>
      <c r="F9781" s="3" t="s">
        <v>134</v>
      </c>
      <c r="G9781" s="3"/>
      <c r="H9781" s="3">
        <v>0</v>
      </c>
      <c r="I9781" s="3" t="s">
        <v>141</v>
      </c>
      <c r="J9781" s="4">
        <v>7119</v>
      </c>
      <c r="K9781" s="3">
        <v>712</v>
      </c>
      <c r="L9781" s="5">
        <v>0.3666666666666667</v>
      </c>
      <c r="M9781" s="5">
        <v>1.3888888888888888E-2</v>
      </c>
      <c r="N9781" s="3" t="s">
        <v>136</v>
      </c>
    </row>
    <row r="9782" spans="2:14" x14ac:dyDescent="0.55000000000000004">
      <c r="B9782" s="6" t="s">
        <v>116</v>
      </c>
      <c r="C9782" s="3" t="s">
        <v>87</v>
      </c>
      <c r="D9782" s="3" t="s">
        <v>158</v>
      </c>
      <c r="E9782" s="3"/>
      <c r="F9782" s="3" t="s">
        <v>134</v>
      </c>
      <c r="G9782" s="3"/>
      <c r="H9782" s="3">
        <v>0</v>
      </c>
      <c r="I9782" s="3" t="s">
        <v>141</v>
      </c>
      <c r="J9782" s="4">
        <v>5999</v>
      </c>
      <c r="K9782" s="3">
        <v>724</v>
      </c>
      <c r="L9782" s="5">
        <v>0.50694444444444442</v>
      </c>
      <c r="M9782" s="5">
        <v>1.3888888888888888E-2</v>
      </c>
      <c r="N9782" s="3" t="s">
        <v>136</v>
      </c>
    </row>
    <row r="9783" spans="2:14" x14ac:dyDescent="0.55000000000000004">
      <c r="B9783" s="6" t="s">
        <v>244</v>
      </c>
      <c r="C9783" s="3" t="s">
        <v>260</v>
      </c>
      <c r="D9783" s="3" t="s">
        <v>170</v>
      </c>
      <c r="E9783" s="3"/>
      <c r="F9783" s="3" t="s">
        <v>134</v>
      </c>
      <c r="G9783" s="3"/>
      <c r="H9783" s="3">
        <v>0</v>
      </c>
      <c r="I9783" s="3" t="s">
        <v>141</v>
      </c>
      <c r="J9783" s="4">
        <v>7119</v>
      </c>
      <c r="K9783" s="3">
        <v>712</v>
      </c>
      <c r="L9783" s="5">
        <v>0.57500000000000007</v>
      </c>
      <c r="M9783" s="5">
        <v>1.3888888888888888E-2</v>
      </c>
      <c r="N9783" s="3" t="s">
        <v>136</v>
      </c>
    </row>
    <row r="9784" spans="2:14" x14ac:dyDescent="0.55000000000000004">
      <c r="B9784" s="6" t="s">
        <v>116</v>
      </c>
      <c r="C9784" s="3" t="s">
        <v>435</v>
      </c>
      <c r="D9784" s="3" t="s">
        <v>158</v>
      </c>
      <c r="E9784" s="3"/>
      <c r="F9784" s="3" t="s">
        <v>134</v>
      </c>
      <c r="G9784" s="3"/>
      <c r="H9784" s="3">
        <v>0</v>
      </c>
      <c r="I9784" s="3" t="s">
        <v>141</v>
      </c>
      <c r="J9784" s="4">
        <v>6017</v>
      </c>
      <c r="K9784" s="3">
        <v>725</v>
      </c>
      <c r="L9784" s="5">
        <v>0.57847222222222217</v>
      </c>
      <c r="M9784" s="5">
        <v>1.3888888888888888E-2</v>
      </c>
      <c r="N9784" s="3" t="s">
        <v>136</v>
      </c>
    </row>
    <row r="9785" spans="2:14" x14ac:dyDescent="0.55000000000000004">
      <c r="B9785" s="6" t="s">
        <v>116</v>
      </c>
      <c r="C9785" s="3" t="s">
        <v>87</v>
      </c>
      <c r="D9785" s="3" t="s">
        <v>158</v>
      </c>
      <c r="E9785" s="3"/>
      <c r="F9785" s="3" t="s">
        <v>134</v>
      </c>
      <c r="G9785" s="3"/>
      <c r="H9785" s="3">
        <v>0</v>
      </c>
      <c r="I9785" s="3" t="s">
        <v>141</v>
      </c>
      <c r="J9785" s="4">
        <v>5999</v>
      </c>
      <c r="K9785" s="3">
        <v>724</v>
      </c>
      <c r="L9785" s="5">
        <v>0.80208333333333337</v>
      </c>
      <c r="M9785" s="5">
        <v>1.3888888888888888E-2</v>
      </c>
      <c r="N9785" s="3" t="s">
        <v>136</v>
      </c>
    </row>
    <row r="9786" spans="2:14" x14ac:dyDescent="0.55000000000000004">
      <c r="B9786" s="6" t="s">
        <v>244</v>
      </c>
      <c r="C9786" s="3" t="s">
        <v>260</v>
      </c>
      <c r="D9786" s="3" t="s">
        <v>170</v>
      </c>
      <c r="E9786" s="3"/>
      <c r="F9786" s="3" t="s">
        <v>134</v>
      </c>
      <c r="G9786" s="3"/>
      <c r="H9786" s="3">
        <v>0</v>
      </c>
      <c r="I9786" s="3" t="s">
        <v>141</v>
      </c>
      <c r="J9786" s="4">
        <v>7119</v>
      </c>
      <c r="K9786" s="3">
        <v>712</v>
      </c>
      <c r="L9786" s="5">
        <v>0.83819444444444446</v>
      </c>
      <c r="M9786" s="5">
        <v>1.4583333333333332E-2</v>
      </c>
      <c r="N9786" s="3" t="s">
        <v>136</v>
      </c>
    </row>
    <row r="9787" spans="2:14" x14ac:dyDescent="0.55000000000000004">
      <c r="B9787" s="6" t="s">
        <v>116</v>
      </c>
      <c r="C9787" s="3" t="s">
        <v>435</v>
      </c>
      <c r="D9787" s="3" t="s">
        <v>158</v>
      </c>
      <c r="E9787" s="3"/>
      <c r="F9787" s="3" t="s">
        <v>134</v>
      </c>
      <c r="G9787" s="3"/>
      <c r="H9787" s="3">
        <v>0</v>
      </c>
      <c r="I9787" s="3" t="s">
        <v>141</v>
      </c>
      <c r="J9787" s="4">
        <v>6017</v>
      </c>
      <c r="K9787" s="3">
        <v>725</v>
      </c>
      <c r="L9787" s="5">
        <v>0.85625000000000007</v>
      </c>
      <c r="M9787" s="5">
        <v>1.3888888888888888E-2</v>
      </c>
      <c r="N9787" s="3" t="s">
        <v>136</v>
      </c>
    </row>
    <row r="9788" spans="2:14" x14ac:dyDescent="0.55000000000000004">
      <c r="B9788" s="6" t="s">
        <v>116</v>
      </c>
      <c r="C9788" s="3" t="s">
        <v>87</v>
      </c>
      <c r="D9788" s="3" t="s">
        <v>158</v>
      </c>
      <c r="E9788" s="3"/>
      <c r="F9788" s="3" t="s">
        <v>134</v>
      </c>
      <c r="G9788" s="3"/>
      <c r="H9788" s="3">
        <v>0</v>
      </c>
      <c r="I9788" s="3" t="s">
        <v>141</v>
      </c>
      <c r="J9788" s="4">
        <v>7059</v>
      </c>
      <c r="K9788" s="3">
        <v>404</v>
      </c>
      <c r="L9788" s="5">
        <v>0.99305555555555547</v>
      </c>
      <c r="M9788" s="5">
        <v>1.3888888888888888E-2</v>
      </c>
      <c r="N9788" s="3" t="s">
        <v>136</v>
      </c>
    </row>
    <row r="9789" spans="2:14" x14ac:dyDescent="0.55000000000000004">
      <c r="B9789" s="6" t="s">
        <v>244</v>
      </c>
      <c r="C9789" s="3" t="s">
        <v>260</v>
      </c>
      <c r="D9789" s="3" t="s">
        <v>170</v>
      </c>
      <c r="E9789" s="3"/>
      <c r="F9789" s="3" t="s">
        <v>134</v>
      </c>
      <c r="G9789" s="3"/>
      <c r="H9789" s="3">
        <v>0</v>
      </c>
      <c r="I9789" s="3" t="s">
        <v>141</v>
      </c>
      <c r="J9789" s="4">
        <v>7787</v>
      </c>
      <c r="K9789" s="3">
        <v>302</v>
      </c>
      <c r="L9789" s="5">
        <v>0.99652777777777779</v>
      </c>
      <c r="M9789" s="5">
        <v>1.2499999999999999E-2</v>
      </c>
      <c r="N9789" s="3" t="s">
        <v>136</v>
      </c>
    </row>
    <row r="9790" spans="2:14" x14ac:dyDescent="0.55000000000000004">
      <c r="B9790" s="6" t="s">
        <v>116</v>
      </c>
      <c r="C9790" s="3" t="s">
        <v>94</v>
      </c>
      <c r="D9790" s="3" t="s">
        <v>176</v>
      </c>
      <c r="E9790" s="3" t="s">
        <v>158</v>
      </c>
      <c r="F9790" s="3" t="s">
        <v>134</v>
      </c>
      <c r="G9790" s="3"/>
      <c r="H9790" s="3">
        <v>0</v>
      </c>
      <c r="I9790" s="3" t="s">
        <v>167</v>
      </c>
      <c r="J9790" s="4">
        <v>7132</v>
      </c>
      <c r="K9790" s="3">
        <v>1375</v>
      </c>
      <c r="L9790" s="5">
        <v>1.3888888888888888E-2</v>
      </c>
      <c r="M9790" s="5">
        <v>1.3888888888888888E-2</v>
      </c>
      <c r="N9790" s="3" t="s">
        <v>136</v>
      </c>
    </row>
    <row r="9791" spans="2:14" x14ac:dyDescent="0.55000000000000004">
      <c r="B9791" s="6" t="s">
        <v>244</v>
      </c>
      <c r="C9791" s="3" t="s">
        <v>446</v>
      </c>
      <c r="D9791" s="3" t="s">
        <v>158</v>
      </c>
      <c r="E9791" s="3"/>
      <c r="F9791" s="3" t="s">
        <v>134</v>
      </c>
      <c r="G9791" s="3"/>
      <c r="H9791" s="3">
        <v>4</v>
      </c>
      <c r="I9791" s="3" t="s">
        <v>167</v>
      </c>
      <c r="J9791" s="4">
        <v>7062</v>
      </c>
      <c r="K9791" s="3">
        <v>1220</v>
      </c>
      <c r="L9791" s="5">
        <v>0.35416666666666669</v>
      </c>
      <c r="M9791" s="5">
        <v>1.3888888888888888E-2</v>
      </c>
      <c r="N9791" s="3" t="s">
        <v>144</v>
      </c>
    </row>
    <row r="9792" spans="2:14" x14ac:dyDescent="0.55000000000000004">
      <c r="B9792" s="6" t="s">
        <v>244</v>
      </c>
      <c r="C9792" s="3" t="s">
        <v>446</v>
      </c>
      <c r="D9792" s="3" t="s">
        <v>158</v>
      </c>
      <c r="E9792" s="3"/>
      <c r="F9792" s="3" t="s">
        <v>134</v>
      </c>
      <c r="G9792" s="3"/>
      <c r="H9792" s="3">
        <v>0</v>
      </c>
      <c r="I9792" s="3" t="s">
        <v>167</v>
      </c>
      <c r="J9792" s="4">
        <v>7062</v>
      </c>
      <c r="K9792" s="3">
        <v>1220</v>
      </c>
      <c r="L9792" s="5">
        <v>0.38194444444444442</v>
      </c>
      <c r="M9792" s="5">
        <v>1.3888888888888888E-2</v>
      </c>
      <c r="N9792" s="3" t="s">
        <v>136</v>
      </c>
    </row>
    <row r="9793" spans="2:14" x14ac:dyDescent="0.55000000000000004">
      <c r="B9793" s="6" t="s">
        <v>116</v>
      </c>
      <c r="C9793" s="3" t="s">
        <v>94</v>
      </c>
      <c r="D9793" s="3" t="s">
        <v>176</v>
      </c>
      <c r="E9793" s="3" t="s">
        <v>158</v>
      </c>
      <c r="F9793" s="3" t="s">
        <v>134</v>
      </c>
      <c r="G9793" s="3"/>
      <c r="H9793" s="3">
        <v>0</v>
      </c>
      <c r="I9793" s="3" t="s">
        <v>167</v>
      </c>
      <c r="J9793" s="4">
        <v>7132</v>
      </c>
      <c r="K9793" s="3">
        <v>1375</v>
      </c>
      <c r="L9793" s="5">
        <v>0.38194444444444442</v>
      </c>
      <c r="M9793" s="5">
        <v>1.3888888888888888E-2</v>
      </c>
      <c r="N9793" s="3" t="s">
        <v>136</v>
      </c>
    </row>
    <row r="9794" spans="2:14" x14ac:dyDescent="0.55000000000000004">
      <c r="B9794" s="6" t="s">
        <v>244</v>
      </c>
      <c r="C9794" s="3" t="s">
        <v>446</v>
      </c>
      <c r="D9794" s="3" t="s">
        <v>158</v>
      </c>
      <c r="E9794" s="3"/>
      <c r="F9794" s="3" t="s">
        <v>134</v>
      </c>
      <c r="G9794" s="3"/>
      <c r="H9794" s="3">
        <v>0</v>
      </c>
      <c r="I9794" s="3" t="s">
        <v>167</v>
      </c>
      <c r="J9794" s="4">
        <v>7062</v>
      </c>
      <c r="K9794" s="3">
        <v>1220</v>
      </c>
      <c r="L9794" s="5">
        <v>0.56944444444444442</v>
      </c>
      <c r="M9794" s="5">
        <v>1.3888888888888888E-2</v>
      </c>
      <c r="N9794" s="3" t="s">
        <v>136</v>
      </c>
    </row>
    <row r="9795" spans="2:14" x14ac:dyDescent="0.55000000000000004">
      <c r="B9795" s="6" t="s">
        <v>244</v>
      </c>
      <c r="C9795" s="3" t="s">
        <v>446</v>
      </c>
      <c r="D9795" s="3" t="s">
        <v>158</v>
      </c>
      <c r="E9795" s="3"/>
      <c r="F9795" s="3" t="s">
        <v>134</v>
      </c>
      <c r="G9795" s="3"/>
      <c r="H9795" s="3">
        <v>0</v>
      </c>
      <c r="I9795" s="3" t="s">
        <v>167</v>
      </c>
      <c r="J9795" s="4">
        <v>7062</v>
      </c>
      <c r="K9795" s="3">
        <v>1220</v>
      </c>
      <c r="L9795" s="5">
        <v>0.8125</v>
      </c>
      <c r="M9795" s="5">
        <v>1.3888888888888888E-2</v>
      </c>
      <c r="N9795" s="3" t="s">
        <v>144</v>
      </c>
    </row>
    <row r="9796" spans="2:14" x14ac:dyDescent="0.55000000000000004">
      <c r="B9796" s="6" t="s">
        <v>116</v>
      </c>
      <c r="C9796" s="3" t="s">
        <v>92</v>
      </c>
      <c r="D9796" s="3" t="s">
        <v>170</v>
      </c>
      <c r="E9796" s="3" t="s">
        <v>158</v>
      </c>
      <c r="F9796" s="3" t="s">
        <v>134</v>
      </c>
      <c r="G9796" s="3"/>
      <c r="H9796" s="3">
        <v>0</v>
      </c>
      <c r="I9796" s="3" t="s">
        <v>167</v>
      </c>
      <c r="J9796" s="4">
        <v>7085</v>
      </c>
      <c r="K9796" s="3">
        <v>427</v>
      </c>
      <c r="L9796" s="5">
        <v>0.82986111111111116</v>
      </c>
      <c r="M9796" s="5">
        <v>1.3888888888888888E-2</v>
      </c>
      <c r="N9796" s="3" t="s">
        <v>136</v>
      </c>
    </row>
    <row r="9797" spans="2:14" x14ac:dyDescent="0.55000000000000004">
      <c r="B9797" s="6" t="s">
        <v>244</v>
      </c>
      <c r="C9797" s="3" t="s">
        <v>446</v>
      </c>
      <c r="D9797" s="3" t="s">
        <v>158</v>
      </c>
      <c r="E9797" s="3"/>
      <c r="F9797" s="3" t="s">
        <v>134</v>
      </c>
      <c r="G9797" s="3"/>
      <c r="H9797" s="3">
        <v>0</v>
      </c>
      <c r="I9797" s="3" t="s">
        <v>167</v>
      </c>
      <c r="J9797" s="4">
        <v>7062</v>
      </c>
      <c r="K9797" s="3">
        <v>1220</v>
      </c>
      <c r="L9797" s="5">
        <v>0.85138888888888886</v>
      </c>
      <c r="M9797" s="5">
        <v>1.3888888888888888E-2</v>
      </c>
      <c r="N9797" s="3" t="s">
        <v>136</v>
      </c>
    </row>
    <row r="9798" spans="2:14" x14ac:dyDescent="0.55000000000000004">
      <c r="B9798" s="6" t="s">
        <v>116</v>
      </c>
      <c r="C9798" s="3" t="s">
        <v>90</v>
      </c>
      <c r="D9798" s="3" t="s">
        <v>133</v>
      </c>
      <c r="E9798" s="3" t="s">
        <v>158</v>
      </c>
      <c r="F9798" s="3" t="s">
        <v>134</v>
      </c>
      <c r="G9798" s="3"/>
      <c r="H9798" s="3">
        <v>25</v>
      </c>
      <c r="I9798" s="3" t="s">
        <v>394</v>
      </c>
      <c r="J9798" s="4">
        <v>4392</v>
      </c>
      <c r="K9798" s="3">
        <v>611</v>
      </c>
      <c r="L9798" s="5">
        <v>4.8611111111111112E-3</v>
      </c>
      <c r="M9798" s="5">
        <v>1.0416666666666666E-2</v>
      </c>
      <c r="N9798" s="3" t="s">
        <v>21</v>
      </c>
    </row>
    <row r="9799" spans="2:14" x14ac:dyDescent="0.55000000000000004">
      <c r="B9799" s="6" t="s">
        <v>116</v>
      </c>
      <c r="C9799" s="3" t="s">
        <v>90</v>
      </c>
      <c r="D9799" s="3" t="s">
        <v>133</v>
      </c>
      <c r="E9799" s="3" t="s">
        <v>158</v>
      </c>
      <c r="F9799" s="3" t="s">
        <v>134</v>
      </c>
      <c r="G9799" s="3"/>
      <c r="H9799" s="3">
        <v>1</v>
      </c>
      <c r="I9799" s="3" t="s">
        <v>394</v>
      </c>
      <c r="J9799" s="4">
        <v>4392</v>
      </c>
      <c r="K9799" s="3">
        <v>611</v>
      </c>
      <c r="L9799" s="5">
        <v>0.25208333333333333</v>
      </c>
      <c r="M9799" s="5">
        <v>9.0277777777777787E-3</v>
      </c>
      <c r="N9799" s="3" t="s">
        <v>21</v>
      </c>
    </row>
    <row r="9800" spans="2:14" x14ac:dyDescent="0.55000000000000004">
      <c r="B9800" s="6" t="s">
        <v>116</v>
      </c>
      <c r="C9800" s="3" t="s">
        <v>90</v>
      </c>
      <c r="D9800" s="3" t="s">
        <v>133</v>
      </c>
      <c r="E9800" s="3" t="s">
        <v>158</v>
      </c>
      <c r="F9800" s="3" t="s">
        <v>134</v>
      </c>
      <c r="G9800" s="3"/>
      <c r="H9800" s="3">
        <v>1</v>
      </c>
      <c r="I9800" s="3" t="s">
        <v>394</v>
      </c>
      <c r="J9800" s="4">
        <v>4392</v>
      </c>
      <c r="K9800" s="3">
        <v>611</v>
      </c>
      <c r="L9800" s="5">
        <v>0.25694444444444448</v>
      </c>
      <c r="M9800" s="5">
        <v>1.5277777777777777E-2</v>
      </c>
      <c r="N9800" s="3" t="s">
        <v>21</v>
      </c>
    </row>
    <row r="9801" spans="2:14" x14ac:dyDescent="0.55000000000000004">
      <c r="B9801" s="6" t="s">
        <v>116</v>
      </c>
      <c r="C9801" s="3" t="s">
        <v>90</v>
      </c>
      <c r="D9801" s="3" t="s">
        <v>133</v>
      </c>
      <c r="E9801" s="3" t="s">
        <v>158</v>
      </c>
      <c r="F9801" s="3" t="s">
        <v>134</v>
      </c>
      <c r="G9801" s="3"/>
      <c r="H9801" s="3">
        <v>1</v>
      </c>
      <c r="I9801" s="3" t="s">
        <v>394</v>
      </c>
      <c r="J9801" s="4">
        <v>4392</v>
      </c>
      <c r="K9801" s="3">
        <v>611</v>
      </c>
      <c r="L9801" s="5">
        <v>0.2638888888888889</v>
      </c>
      <c r="M9801" s="5">
        <v>1.3888888888888888E-2</v>
      </c>
      <c r="N9801" s="3" t="s">
        <v>21</v>
      </c>
    </row>
    <row r="9802" spans="2:14" x14ac:dyDescent="0.55000000000000004">
      <c r="B9802" s="6" t="s">
        <v>116</v>
      </c>
      <c r="C9802" s="3" t="s">
        <v>90</v>
      </c>
      <c r="D9802" s="3" t="s">
        <v>133</v>
      </c>
      <c r="E9802" s="3" t="s">
        <v>158</v>
      </c>
      <c r="F9802" s="3" t="s">
        <v>134</v>
      </c>
      <c r="G9802" s="3"/>
      <c r="H9802" s="3">
        <v>1</v>
      </c>
      <c r="I9802" s="3" t="s">
        <v>394</v>
      </c>
      <c r="J9802" s="4">
        <v>4392</v>
      </c>
      <c r="K9802" s="3">
        <v>611</v>
      </c>
      <c r="L9802" s="5">
        <v>0.26944444444444443</v>
      </c>
      <c r="M9802" s="5">
        <v>1.3888888888888888E-2</v>
      </c>
      <c r="N9802" s="3" t="s">
        <v>21</v>
      </c>
    </row>
    <row r="9803" spans="2:14" x14ac:dyDescent="0.55000000000000004">
      <c r="B9803" s="6" t="s">
        <v>116</v>
      </c>
      <c r="C9803" s="3" t="s">
        <v>90</v>
      </c>
      <c r="D9803" s="3" t="s">
        <v>133</v>
      </c>
      <c r="E9803" s="3" t="s">
        <v>158</v>
      </c>
      <c r="F9803" s="3" t="s">
        <v>134</v>
      </c>
      <c r="G9803" s="3"/>
      <c r="H9803" s="3">
        <v>2</v>
      </c>
      <c r="I9803" s="3" t="s">
        <v>394</v>
      </c>
      <c r="J9803" s="4">
        <v>4392</v>
      </c>
      <c r="K9803" s="3">
        <v>611</v>
      </c>
      <c r="L9803" s="5">
        <v>0.27499999999999997</v>
      </c>
      <c r="M9803" s="5">
        <v>1.3888888888888888E-2</v>
      </c>
      <c r="N9803" s="3" t="s">
        <v>21</v>
      </c>
    </row>
    <row r="9804" spans="2:14" x14ac:dyDescent="0.55000000000000004">
      <c r="B9804" s="6" t="s">
        <v>116</v>
      </c>
      <c r="C9804" s="3" t="s">
        <v>90</v>
      </c>
      <c r="D9804" s="3" t="s">
        <v>133</v>
      </c>
      <c r="E9804" s="3" t="s">
        <v>158</v>
      </c>
      <c r="F9804" s="3" t="s">
        <v>134</v>
      </c>
      <c r="G9804" s="3"/>
      <c r="H9804" s="3">
        <v>1</v>
      </c>
      <c r="I9804" s="3" t="s">
        <v>394</v>
      </c>
      <c r="J9804" s="4">
        <v>4392</v>
      </c>
      <c r="K9804" s="3">
        <v>1358</v>
      </c>
      <c r="L9804" s="5">
        <v>0.28055555555555556</v>
      </c>
      <c r="M9804" s="5">
        <v>1.3888888888888888E-2</v>
      </c>
      <c r="N9804" s="3" t="s">
        <v>136</v>
      </c>
    </row>
    <row r="9805" spans="2:14" x14ac:dyDescent="0.55000000000000004">
      <c r="B9805" s="6" t="s">
        <v>116</v>
      </c>
      <c r="C9805" s="3" t="s">
        <v>90</v>
      </c>
      <c r="D9805" s="3" t="s">
        <v>133</v>
      </c>
      <c r="E9805" s="3" t="s">
        <v>158</v>
      </c>
      <c r="F9805" s="3" t="s">
        <v>134</v>
      </c>
      <c r="G9805" s="3"/>
      <c r="H9805" s="3">
        <v>2</v>
      </c>
      <c r="I9805" s="3" t="s">
        <v>394</v>
      </c>
      <c r="J9805" s="4">
        <v>4392</v>
      </c>
      <c r="K9805" s="3">
        <v>611</v>
      </c>
      <c r="L9805" s="5">
        <v>0.28611111111111115</v>
      </c>
      <c r="M9805" s="5">
        <v>1.3888888888888888E-2</v>
      </c>
      <c r="N9805" s="3" t="s">
        <v>21</v>
      </c>
    </row>
    <row r="9806" spans="2:14" x14ac:dyDescent="0.55000000000000004">
      <c r="B9806" s="6" t="s">
        <v>116</v>
      </c>
      <c r="C9806" s="3" t="s">
        <v>90</v>
      </c>
      <c r="D9806" s="3" t="s">
        <v>133</v>
      </c>
      <c r="E9806" s="3" t="s">
        <v>158</v>
      </c>
      <c r="F9806" s="3" t="s">
        <v>134</v>
      </c>
      <c r="G9806" s="3"/>
      <c r="H9806" s="3">
        <v>2</v>
      </c>
      <c r="I9806" s="3" t="s">
        <v>394</v>
      </c>
      <c r="J9806" s="4">
        <v>4392</v>
      </c>
      <c r="K9806" s="3">
        <v>611</v>
      </c>
      <c r="L9806" s="5">
        <v>0.29166666666666669</v>
      </c>
      <c r="M9806" s="5">
        <v>1.3888888888888888E-2</v>
      </c>
      <c r="N9806" s="3" t="s">
        <v>21</v>
      </c>
    </row>
    <row r="9807" spans="2:14" x14ac:dyDescent="0.55000000000000004">
      <c r="B9807" s="6" t="s">
        <v>116</v>
      </c>
      <c r="C9807" s="3" t="s">
        <v>90</v>
      </c>
      <c r="D9807" s="3" t="s">
        <v>133</v>
      </c>
      <c r="E9807" s="3" t="s">
        <v>158</v>
      </c>
      <c r="F9807" s="3" t="s">
        <v>134</v>
      </c>
      <c r="G9807" s="3"/>
      <c r="H9807" s="3">
        <v>2</v>
      </c>
      <c r="I9807" s="3" t="s">
        <v>394</v>
      </c>
      <c r="J9807" s="4">
        <v>4392</v>
      </c>
      <c r="K9807" s="3">
        <v>611</v>
      </c>
      <c r="L9807" s="5">
        <v>0.29722222222222222</v>
      </c>
      <c r="M9807" s="5">
        <v>1.3888888888888888E-2</v>
      </c>
      <c r="N9807" s="3" t="s">
        <v>21</v>
      </c>
    </row>
    <row r="9808" spans="2:14" x14ac:dyDescent="0.55000000000000004">
      <c r="B9808" s="6" t="s">
        <v>116</v>
      </c>
      <c r="C9808" s="3" t="s">
        <v>90</v>
      </c>
      <c r="D9808" s="3" t="s">
        <v>133</v>
      </c>
      <c r="E9808" s="3" t="s">
        <v>158</v>
      </c>
      <c r="F9808" s="3" t="s">
        <v>134</v>
      </c>
      <c r="G9808" s="3"/>
      <c r="H9808" s="3">
        <v>3</v>
      </c>
      <c r="I9808" s="3" t="s">
        <v>394</v>
      </c>
      <c r="J9808" s="4">
        <v>4392</v>
      </c>
      <c r="K9808" s="3">
        <v>611</v>
      </c>
      <c r="L9808" s="5">
        <v>0.30277777777777776</v>
      </c>
      <c r="M9808" s="5">
        <v>1.3888888888888888E-2</v>
      </c>
      <c r="N9808" s="3" t="s">
        <v>21</v>
      </c>
    </row>
    <row r="9809" spans="2:14" x14ac:dyDescent="0.55000000000000004">
      <c r="B9809" s="6" t="s">
        <v>116</v>
      </c>
      <c r="C9809" s="3" t="s">
        <v>90</v>
      </c>
      <c r="D9809" s="3" t="s">
        <v>133</v>
      </c>
      <c r="E9809" s="3" t="s">
        <v>158</v>
      </c>
      <c r="F9809" s="3" t="s">
        <v>134</v>
      </c>
      <c r="G9809" s="3"/>
      <c r="H9809" s="3">
        <v>2</v>
      </c>
      <c r="I9809" s="3" t="s">
        <v>394</v>
      </c>
      <c r="J9809" s="4">
        <v>4392</v>
      </c>
      <c r="K9809" s="3">
        <v>1358</v>
      </c>
      <c r="L9809" s="5">
        <v>0.30833333333333335</v>
      </c>
      <c r="M9809" s="5">
        <v>1.3888888888888888E-2</v>
      </c>
      <c r="N9809" s="3" t="s">
        <v>136</v>
      </c>
    </row>
    <row r="9810" spans="2:14" x14ac:dyDescent="0.55000000000000004">
      <c r="B9810" s="6" t="s">
        <v>116</v>
      </c>
      <c r="C9810" s="3" t="s">
        <v>90</v>
      </c>
      <c r="D9810" s="3" t="s">
        <v>133</v>
      </c>
      <c r="E9810" s="3" t="s">
        <v>158</v>
      </c>
      <c r="F9810" s="3" t="s">
        <v>134</v>
      </c>
      <c r="G9810" s="3"/>
      <c r="H9810" s="3">
        <v>3</v>
      </c>
      <c r="I9810" s="3" t="s">
        <v>394</v>
      </c>
      <c r="J9810" s="4">
        <v>4392</v>
      </c>
      <c r="K9810" s="3">
        <v>611</v>
      </c>
      <c r="L9810" s="5">
        <v>0.31388888888888888</v>
      </c>
      <c r="M9810" s="5">
        <v>1.3888888888888888E-2</v>
      </c>
      <c r="N9810" s="3" t="s">
        <v>21</v>
      </c>
    </row>
    <row r="9811" spans="2:14" x14ac:dyDescent="0.55000000000000004">
      <c r="B9811" s="6" t="s">
        <v>116</v>
      </c>
      <c r="C9811" s="3" t="s">
        <v>90</v>
      </c>
      <c r="D9811" s="3" t="s">
        <v>133</v>
      </c>
      <c r="E9811" s="3" t="s">
        <v>158</v>
      </c>
      <c r="F9811" s="3" t="s">
        <v>134</v>
      </c>
      <c r="G9811" s="3"/>
      <c r="H9811" s="3">
        <v>3</v>
      </c>
      <c r="I9811" s="3" t="s">
        <v>394</v>
      </c>
      <c r="J9811" s="4">
        <v>4392</v>
      </c>
      <c r="K9811" s="3">
        <v>611</v>
      </c>
      <c r="L9811" s="5">
        <v>0.31944444444444448</v>
      </c>
      <c r="M9811" s="5">
        <v>1.3888888888888888E-2</v>
      </c>
      <c r="N9811" s="3" t="s">
        <v>21</v>
      </c>
    </row>
    <row r="9812" spans="2:14" x14ac:dyDescent="0.55000000000000004">
      <c r="B9812" s="6" t="s">
        <v>116</v>
      </c>
      <c r="C9812" s="3" t="s">
        <v>90</v>
      </c>
      <c r="D9812" s="3" t="s">
        <v>133</v>
      </c>
      <c r="E9812" s="3" t="s">
        <v>158</v>
      </c>
      <c r="F9812" s="3" t="s">
        <v>134</v>
      </c>
      <c r="G9812" s="3"/>
      <c r="H9812" s="3">
        <v>3</v>
      </c>
      <c r="I9812" s="3" t="s">
        <v>394</v>
      </c>
      <c r="J9812" s="4">
        <v>4392</v>
      </c>
      <c r="K9812" s="3">
        <v>611</v>
      </c>
      <c r="L9812" s="5">
        <v>0.32500000000000001</v>
      </c>
      <c r="M9812" s="5">
        <v>1.5277777777777777E-2</v>
      </c>
      <c r="N9812" s="3" t="s">
        <v>21</v>
      </c>
    </row>
    <row r="9813" spans="2:14" x14ac:dyDescent="0.55000000000000004">
      <c r="B9813" s="6" t="s">
        <v>116</v>
      </c>
      <c r="C9813" s="3" t="s">
        <v>90</v>
      </c>
      <c r="D9813" s="3" t="s">
        <v>133</v>
      </c>
      <c r="E9813" s="3" t="s">
        <v>158</v>
      </c>
      <c r="F9813" s="3" t="s">
        <v>134</v>
      </c>
      <c r="G9813" s="3"/>
      <c r="H9813" s="3">
        <v>4</v>
      </c>
      <c r="I9813" s="3" t="s">
        <v>394</v>
      </c>
      <c r="J9813" s="4">
        <v>4392</v>
      </c>
      <c r="K9813" s="3">
        <v>611</v>
      </c>
      <c r="L9813" s="5">
        <v>0.33055555555555555</v>
      </c>
      <c r="M9813" s="5">
        <v>1.6666666666666666E-2</v>
      </c>
      <c r="N9813" s="3" t="s">
        <v>21</v>
      </c>
    </row>
    <row r="9814" spans="2:14" x14ac:dyDescent="0.55000000000000004">
      <c r="B9814" s="6" t="s">
        <v>116</v>
      </c>
      <c r="C9814" s="3" t="s">
        <v>90</v>
      </c>
      <c r="D9814" s="3" t="s">
        <v>133</v>
      </c>
      <c r="E9814" s="3" t="s">
        <v>158</v>
      </c>
      <c r="F9814" s="3" t="s">
        <v>134</v>
      </c>
      <c r="G9814" s="3"/>
      <c r="H9814" s="3">
        <v>3</v>
      </c>
      <c r="I9814" s="3" t="s">
        <v>394</v>
      </c>
      <c r="J9814" s="4">
        <v>4392</v>
      </c>
      <c r="K9814" s="3">
        <v>1358</v>
      </c>
      <c r="L9814" s="5">
        <v>0.33611111111111108</v>
      </c>
      <c r="M9814" s="5">
        <v>1.3888888888888888E-2</v>
      </c>
      <c r="N9814" s="3" t="s">
        <v>136</v>
      </c>
    </row>
    <row r="9815" spans="2:14" x14ac:dyDescent="0.55000000000000004">
      <c r="B9815" s="6" t="s">
        <v>116</v>
      </c>
      <c r="C9815" s="3" t="s">
        <v>90</v>
      </c>
      <c r="D9815" s="3" t="s">
        <v>133</v>
      </c>
      <c r="E9815" s="3" t="s">
        <v>158</v>
      </c>
      <c r="F9815" s="3" t="s">
        <v>134</v>
      </c>
      <c r="G9815" s="3"/>
      <c r="H9815" s="3">
        <v>4</v>
      </c>
      <c r="I9815" s="3" t="s">
        <v>394</v>
      </c>
      <c r="J9815" s="4">
        <v>4392</v>
      </c>
      <c r="K9815" s="3">
        <v>611</v>
      </c>
      <c r="L9815" s="5">
        <v>0.34166666666666662</v>
      </c>
      <c r="M9815" s="5">
        <v>1.2499999999999999E-2</v>
      </c>
      <c r="N9815" s="3" t="s">
        <v>21</v>
      </c>
    </row>
    <row r="9816" spans="2:14" x14ac:dyDescent="0.55000000000000004">
      <c r="B9816" s="6" t="s">
        <v>116</v>
      </c>
      <c r="C9816" s="3" t="s">
        <v>90</v>
      </c>
      <c r="D9816" s="3" t="s">
        <v>133</v>
      </c>
      <c r="E9816" s="3" t="s">
        <v>158</v>
      </c>
      <c r="F9816" s="3" t="s">
        <v>134</v>
      </c>
      <c r="G9816" s="3"/>
      <c r="H9816" s="3">
        <v>4</v>
      </c>
      <c r="I9816" s="3" t="s">
        <v>394</v>
      </c>
      <c r="J9816" s="4">
        <v>4392</v>
      </c>
      <c r="K9816" s="3">
        <v>611</v>
      </c>
      <c r="L9816" s="5">
        <v>0.34722222222222227</v>
      </c>
      <c r="M9816" s="5">
        <v>1.3888888888888888E-2</v>
      </c>
      <c r="N9816" s="3" t="s">
        <v>21</v>
      </c>
    </row>
    <row r="9817" spans="2:14" x14ac:dyDescent="0.55000000000000004">
      <c r="B9817" s="6" t="s">
        <v>116</v>
      </c>
      <c r="C9817" s="3" t="s">
        <v>90</v>
      </c>
      <c r="D9817" s="3" t="s">
        <v>133</v>
      </c>
      <c r="E9817" s="3" t="s">
        <v>158</v>
      </c>
      <c r="F9817" s="3" t="s">
        <v>134</v>
      </c>
      <c r="G9817" s="3"/>
      <c r="H9817" s="3">
        <v>4</v>
      </c>
      <c r="I9817" s="3" t="s">
        <v>394</v>
      </c>
      <c r="J9817" s="4">
        <v>4392</v>
      </c>
      <c r="K9817" s="3">
        <v>611</v>
      </c>
      <c r="L9817" s="5">
        <v>0.35416666666666669</v>
      </c>
      <c r="M9817" s="5">
        <v>1.3888888888888888E-2</v>
      </c>
      <c r="N9817" s="3" t="s">
        <v>21</v>
      </c>
    </row>
    <row r="9818" spans="2:14" x14ac:dyDescent="0.55000000000000004">
      <c r="B9818" s="6" t="s">
        <v>116</v>
      </c>
      <c r="C9818" s="3" t="s">
        <v>90</v>
      </c>
      <c r="D9818" s="3" t="s">
        <v>133</v>
      </c>
      <c r="E9818" s="3" t="s">
        <v>158</v>
      </c>
      <c r="F9818" s="3" t="s">
        <v>134</v>
      </c>
      <c r="G9818" s="3"/>
      <c r="H9818" s="3">
        <v>5</v>
      </c>
      <c r="I9818" s="3" t="s">
        <v>394</v>
      </c>
      <c r="J9818" s="4">
        <v>4392</v>
      </c>
      <c r="K9818" s="3">
        <v>611</v>
      </c>
      <c r="L9818" s="5">
        <v>0.3611111111111111</v>
      </c>
      <c r="M9818" s="5">
        <v>1.3888888888888888E-2</v>
      </c>
      <c r="N9818" s="3" t="s">
        <v>21</v>
      </c>
    </row>
    <row r="9819" spans="2:14" x14ac:dyDescent="0.55000000000000004">
      <c r="B9819" s="6" t="s">
        <v>116</v>
      </c>
      <c r="C9819" s="3" t="s">
        <v>90</v>
      </c>
      <c r="D9819" s="3" t="s">
        <v>133</v>
      </c>
      <c r="E9819" s="3" t="s">
        <v>158</v>
      </c>
      <c r="F9819" s="3" t="s">
        <v>134</v>
      </c>
      <c r="G9819" s="3"/>
      <c r="H9819" s="3">
        <v>5</v>
      </c>
      <c r="I9819" s="3" t="s">
        <v>394</v>
      </c>
      <c r="J9819" s="4">
        <v>4392</v>
      </c>
      <c r="K9819" s="3">
        <v>611</v>
      </c>
      <c r="L9819" s="5">
        <v>0.36805555555555558</v>
      </c>
      <c r="M9819" s="5">
        <v>1.3888888888888888E-2</v>
      </c>
      <c r="N9819" s="3" t="s">
        <v>21</v>
      </c>
    </row>
    <row r="9820" spans="2:14" x14ac:dyDescent="0.55000000000000004">
      <c r="B9820" s="6" t="s">
        <v>116</v>
      </c>
      <c r="C9820" s="3" t="s">
        <v>90</v>
      </c>
      <c r="D9820" s="3" t="s">
        <v>133</v>
      </c>
      <c r="E9820" s="3" t="s">
        <v>158</v>
      </c>
      <c r="F9820" s="3" t="s">
        <v>134</v>
      </c>
      <c r="G9820" s="3"/>
      <c r="H9820" s="3">
        <v>5</v>
      </c>
      <c r="I9820" s="3" t="s">
        <v>394</v>
      </c>
      <c r="J9820" s="4">
        <v>4392</v>
      </c>
      <c r="K9820" s="3">
        <v>611</v>
      </c>
      <c r="L9820" s="5">
        <v>0.375</v>
      </c>
      <c r="M9820" s="5">
        <v>1.3888888888888888E-2</v>
      </c>
      <c r="N9820" s="3" t="s">
        <v>21</v>
      </c>
    </row>
    <row r="9821" spans="2:14" x14ac:dyDescent="0.55000000000000004">
      <c r="B9821" s="6" t="s">
        <v>116</v>
      </c>
      <c r="C9821" s="3" t="s">
        <v>90</v>
      </c>
      <c r="D9821" s="3" t="s">
        <v>133</v>
      </c>
      <c r="E9821" s="3" t="s">
        <v>158</v>
      </c>
      <c r="F9821" s="3" t="s">
        <v>134</v>
      </c>
      <c r="G9821" s="3"/>
      <c r="H9821" s="3">
        <v>5</v>
      </c>
      <c r="I9821" s="3" t="s">
        <v>394</v>
      </c>
      <c r="J9821" s="4">
        <v>4392</v>
      </c>
      <c r="K9821" s="3">
        <v>611</v>
      </c>
      <c r="L9821" s="5">
        <v>0.38194444444444442</v>
      </c>
      <c r="M9821" s="5">
        <v>1.3888888888888888E-2</v>
      </c>
      <c r="N9821" s="3" t="s">
        <v>21</v>
      </c>
    </row>
    <row r="9822" spans="2:14" x14ac:dyDescent="0.55000000000000004">
      <c r="B9822" s="6" t="s">
        <v>116</v>
      </c>
      <c r="C9822" s="3" t="s">
        <v>90</v>
      </c>
      <c r="D9822" s="3" t="s">
        <v>133</v>
      </c>
      <c r="E9822" s="3" t="s">
        <v>158</v>
      </c>
      <c r="F9822" s="3" t="s">
        <v>134</v>
      </c>
      <c r="G9822" s="3"/>
      <c r="H9822" s="3">
        <v>6</v>
      </c>
      <c r="I9822" s="3" t="s">
        <v>394</v>
      </c>
      <c r="J9822" s="4">
        <v>4392</v>
      </c>
      <c r="K9822" s="3">
        <v>611</v>
      </c>
      <c r="L9822" s="5">
        <v>0.3888888888888889</v>
      </c>
      <c r="M9822" s="5">
        <v>1.3888888888888888E-2</v>
      </c>
      <c r="N9822" s="3" t="s">
        <v>21</v>
      </c>
    </row>
    <row r="9823" spans="2:14" x14ac:dyDescent="0.55000000000000004">
      <c r="B9823" s="6" t="s">
        <v>116</v>
      </c>
      <c r="C9823" s="3" t="s">
        <v>90</v>
      </c>
      <c r="D9823" s="3" t="s">
        <v>133</v>
      </c>
      <c r="E9823" s="3" t="s">
        <v>158</v>
      </c>
      <c r="F9823" s="3" t="s">
        <v>134</v>
      </c>
      <c r="G9823" s="3"/>
      <c r="H9823" s="3">
        <v>6</v>
      </c>
      <c r="I9823" s="3" t="s">
        <v>394</v>
      </c>
      <c r="J9823" s="4">
        <v>4392</v>
      </c>
      <c r="K9823" s="3">
        <v>611</v>
      </c>
      <c r="L9823" s="5">
        <v>0.39583333333333331</v>
      </c>
      <c r="M9823" s="5">
        <v>1.3888888888888888E-2</v>
      </c>
      <c r="N9823" s="3" t="s">
        <v>21</v>
      </c>
    </row>
    <row r="9824" spans="2:14" x14ac:dyDescent="0.55000000000000004">
      <c r="B9824" s="6" t="s">
        <v>116</v>
      </c>
      <c r="C9824" s="3" t="s">
        <v>90</v>
      </c>
      <c r="D9824" s="3" t="s">
        <v>133</v>
      </c>
      <c r="E9824" s="3" t="s">
        <v>158</v>
      </c>
      <c r="F9824" s="3" t="s">
        <v>134</v>
      </c>
      <c r="G9824" s="3"/>
      <c r="H9824" s="3">
        <v>6</v>
      </c>
      <c r="I9824" s="3" t="s">
        <v>394</v>
      </c>
      <c r="J9824" s="4">
        <v>4392</v>
      </c>
      <c r="K9824" s="3">
        <v>611</v>
      </c>
      <c r="L9824" s="5">
        <v>0.40277777777777773</v>
      </c>
      <c r="M9824" s="5">
        <v>1.3888888888888888E-2</v>
      </c>
      <c r="N9824" s="3" t="s">
        <v>21</v>
      </c>
    </row>
    <row r="9825" spans="2:14" x14ac:dyDescent="0.55000000000000004">
      <c r="B9825" s="6" t="s">
        <v>116</v>
      </c>
      <c r="C9825" s="3" t="s">
        <v>90</v>
      </c>
      <c r="D9825" s="3" t="s">
        <v>133</v>
      </c>
      <c r="E9825" s="3" t="s">
        <v>158</v>
      </c>
      <c r="F9825" s="3" t="s">
        <v>134</v>
      </c>
      <c r="G9825" s="3"/>
      <c r="H9825" s="3">
        <v>6</v>
      </c>
      <c r="I9825" s="3" t="s">
        <v>394</v>
      </c>
      <c r="J9825" s="4">
        <v>4392</v>
      </c>
      <c r="K9825" s="3">
        <v>611</v>
      </c>
      <c r="L9825" s="5">
        <v>0.40972222222222227</v>
      </c>
      <c r="M9825" s="5">
        <v>1.3888888888888888E-2</v>
      </c>
      <c r="N9825" s="3" t="s">
        <v>21</v>
      </c>
    </row>
    <row r="9826" spans="2:14" x14ac:dyDescent="0.55000000000000004">
      <c r="B9826" s="6" t="s">
        <v>116</v>
      </c>
      <c r="C9826" s="3" t="s">
        <v>90</v>
      </c>
      <c r="D9826" s="3" t="s">
        <v>133</v>
      </c>
      <c r="E9826" s="3" t="s">
        <v>158</v>
      </c>
      <c r="F9826" s="3" t="s">
        <v>134</v>
      </c>
      <c r="G9826" s="3"/>
      <c r="H9826" s="3">
        <v>7</v>
      </c>
      <c r="I9826" s="3" t="s">
        <v>394</v>
      </c>
      <c r="J9826" s="4">
        <v>4392</v>
      </c>
      <c r="K9826" s="3">
        <v>611</v>
      </c>
      <c r="L9826" s="5">
        <v>0.41666666666666669</v>
      </c>
      <c r="M9826" s="5">
        <v>1.3888888888888888E-2</v>
      </c>
      <c r="N9826" s="3" t="s">
        <v>21</v>
      </c>
    </row>
    <row r="9827" spans="2:14" x14ac:dyDescent="0.55000000000000004">
      <c r="B9827" s="6" t="s">
        <v>116</v>
      </c>
      <c r="C9827" s="3" t="s">
        <v>90</v>
      </c>
      <c r="D9827" s="3" t="s">
        <v>133</v>
      </c>
      <c r="E9827" s="3" t="s">
        <v>158</v>
      </c>
      <c r="F9827" s="3" t="s">
        <v>134</v>
      </c>
      <c r="G9827" s="3"/>
      <c r="H9827" s="3">
        <v>7</v>
      </c>
      <c r="I9827" s="3" t="s">
        <v>394</v>
      </c>
      <c r="J9827" s="4">
        <v>4392</v>
      </c>
      <c r="K9827" s="3">
        <v>611</v>
      </c>
      <c r="L9827" s="5">
        <v>0.4236111111111111</v>
      </c>
      <c r="M9827" s="5">
        <v>1.3888888888888888E-2</v>
      </c>
      <c r="N9827" s="3" t="s">
        <v>21</v>
      </c>
    </row>
    <row r="9828" spans="2:14" x14ac:dyDescent="0.55000000000000004">
      <c r="B9828" s="6" t="s">
        <v>116</v>
      </c>
      <c r="C9828" s="3" t="s">
        <v>90</v>
      </c>
      <c r="D9828" s="3" t="s">
        <v>133</v>
      </c>
      <c r="E9828" s="3" t="s">
        <v>158</v>
      </c>
      <c r="F9828" s="3" t="s">
        <v>134</v>
      </c>
      <c r="G9828" s="3"/>
      <c r="H9828" s="3">
        <v>7</v>
      </c>
      <c r="I9828" s="3" t="s">
        <v>394</v>
      </c>
      <c r="J9828" s="4">
        <v>4392</v>
      </c>
      <c r="K9828" s="3">
        <v>611</v>
      </c>
      <c r="L9828" s="5">
        <v>0.43055555555555558</v>
      </c>
      <c r="M9828" s="5">
        <v>1.3888888888888888E-2</v>
      </c>
      <c r="N9828" s="3" t="s">
        <v>21</v>
      </c>
    </row>
    <row r="9829" spans="2:14" x14ac:dyDescent="0.55000000000000004">
      <c r="B9829" s="6" t="s">
        <v>116</v>
      </c>
      <c r="C9829" s="3" t="s">
        <v>90</v>
      </c>
      <c r="D9829" s="3" t="s">
        <v>133</v>
      </c>
      <c r="E9829" s="3" t="s">
        <v>158</v>
      </c>
      <c r="F9829" s="3" t="s">
        <v>134</v>
      </c>
      <c r="G9829" s="3"/>
      <c r="H9829" s="3">
        <v>7</v>
      </c>
      <c r="I9829" s="3" t="s">
        <v>394</v>
      </c>
      <c r="J9829" s="4">
        <v>4392</v>
      </c>
      <c r="K9829" s="3">
        <v>611</v>
      </c>
      <c r="L9829" s="5">
        <v>0.4375</v>
      </c>
      <c r="M9829" s="5">
        <v>1.3888888888888888E-2</v>
      </c>
      <c r="N9829" s="3" t="s">
        <v>21</v>
      </c>
    </row>
    <row r="9830" spans="2:14" x14ac:dyDescent="0.55000000000000004">
      <c r="B9830" s="6" t="s">
        <v>116</v>
      </c>
      <c r="C9830" s="3" t="s">
        <v>90</v>
      </c>
      <c r="D9830" s="3" t="s">
        <v>133</v>
      </c>
      <c r="E9830" s="3" t="s">
        <v>158</v>
      </c>
      <c r="F9830" s="3" t="s">
        <v>134</v>
      </c>
      <c r="G9830" s="3"/>
      <c r="H9830" s="3">
        <v>8</v>
      </c>
      <c r="I9830" s="3" t="s">
        <v>394</v>
      </c>
      <c r="J9830" s="4">
        <v>4392</v>
      </c>
      <c r="K9830" s="3">
        <v>611</v>
      </c>
      <c r="L9830" s="5">
        <v>0.44444444444444442</v>
      </c>
      <c r="M9830" s="5">
        <v>1.3888888888888888E-2</v>
      </c>
      <c r="N9830" s="3" t="s">
        <v>21</v>
      </c>
    </row>
    <row r="9831" spans="2:14" x14ac:dyDescent="0.55000000000000004">
      <c r="B9831" s="6" t="s">
        <v>116</v>
      </c>
      <c r="C9831" s="3" t="s">
        <v>90</v>
      </c>
      <c r="D9831" s="3" t="s">
        <v>133</v>
      </c>
      <c r="E9831" s="3" t="s">
        <v>158</v>
      </c>
      <c r="F9831" s="3" t="s">
        <v>134</v>
      </c>
      <c r="G9831" s="3"/>
      <c r="H9831" s="3">
        <v>8</v>
      </c>
      <c r="I9831" s="3" t="s">
        <v>394</v>
      </c>
      <c r="J9831" s="4">
        <v>4392</v>
      </c>
      <c r="K9831" s="3">
        <v>611</v>
      </c>
      <c r="L9831" s="5">
        <v>0.4513888888888889</v>
      </c>
      <c r="M9831" s="5">
        <v>1.2499999999999999E-2</v>
      </c>
      <c r="N9831" s="3" t="s">
        <v>21</v>
      </c>
    </row>
    <row r="9832" spans="2:14" x14ac:dyDescent="0.55000000000000004">
      <c r="B9832" s="6" t="s">
        <v>116</v>
      </c>
      <c r="C9832" s="3" t="s">
        <v>90</v>
      </c>
      <c r="D9832" s="3" t="s">
        <v>133</v>
      </c>
      <c r="E9832" s="3" t="s">
        <v>158</v>
      </c>
      <c r="F9832" s="3" t="s">
        <v>134</v>
      </c>
      <c r="G9832" s="3"/>
      <c r="H9832" s="3">
        <v>8</v>
      </c>
      <c r="I9832" s="3" t="s">
        <v>394</v>
      </c>
      <c r="J9832" s="4">
        <v>4392</v>
      </c>
      <c r="K9832" s="3">
        <v>611</v>
      </c>
      <c r="L9832" s="5">
        <v>0.45833333333333331</v>
      </c>
      <c r="M9832" s="5">
        <v>1.8055555555555557E-2</v>
      </c>
      <c r="N9832" s="3" t="s">
        <v>21</v>
      </c>
    </row>
    <row r="9833" spans="2:14" x14ac:dyDescent="0.55000000000000004">
      <c r="B9833" s="6" t="s">
        <v>116</v>
      </c>
      <c r="C9833" s="3" t="s">
        <v>90</v>
      </c>
      <c r="D9833" s="3" t="s">
        <v>133</v>
      </c>
      <c r="E9833" s="3" t="s">
        <v>158</v>
      </c>
      <c r="F9833" s="3" t="s">
        <v>134</v>
      </c>
      <c r="G9833" s="3"/>
      <c r="H9833" s="3">
        <v>8</v>
      </c>
      <c r="I9833" s="3" t="s">
        <v>394</v>
      </c>
      <c r="J9833" s="4">
        <v>4392</v>
      </c>
      <c r="K9833" s="3">
        <v>611</v>
      </c>
      <c r="L9833" s="5">
        <v>0.46527777777777773</v>
      </c>
      <c r="M9833" s="5">
        <v>1.8055555555555557E-2</v>
      </c>
      <c r="N9833" s="3" t="s">
        <v>21</v>
      </c>
    </row>
    <row r="9834" spans="2:14" x14ac:dyDescent="0.55000000000000004">
      <c r="B9834" s="6" t="s">
        <v>116</v>
      </c>
      <c r="C9834" s="3" t="s">
        <v>90</v>
      </c>
      <c r="D9834" s="3" t="s">
        <v>133</v>
      </c>
      <c r="E9834" s="3" t="s">
        <v>158</v>
      </c>
      <c r="F9834" s="3" t="s">
        <v>134</v>
      </c>
      <c r="G9834" s="3"/>
      <c r="H9834" s="3">
        <v>9</v>
      </c>
      <c r="I9834" s="3" t="s">
        <v>394</v>
      </c>
      <c r="J9834" s="4">
        <v>4392</v>
      </c>
      <c r="K9834" s="3">
        <v>611</v>
      </c>
      <c r="L9834" s="5">
        <v>0.47222222222222227</v>
      </c>
      <c r="M9834" s="5">
        <v>1.8055555555555557E-2</v>
      </c>
      <c r="N9834" s="3" t="s">
        <v>21</v>
      </c>
    </row>
    <row r="9835" spans="2:14" x14ac:dyDescent="0.55000000000000004">
      <c r="B9835" s="6" t="s">
        <v>116</v>
      </c>
      <c r="C9835" s="3" t="s">
        <v>90</v>
      </c>
      <c r="D9835" s="3" t="s">
        <v>133</v>
      </c>
      <c r="E9835" s="3" t="s">
        <v>158</v>
      </c>
      <c r="F9835" s="3" t="s">
        <v>134</v>
      </c>
      <c r="G9835" s="3"/>
      <c r="H9835" s="3">
        <v>9</v>
      </c>
      <c r="I9835" s="3" t="s">
        <v>394</v>
      </c>
      <c r="J9835" s="4">
        <v>4392</v>
      </c>
      <c r="K9835" s="3">
        <v>611</v>
      </c>
      <c r="L9835" s="5">
        <v>0.4777777777777778</v>
      </c>
      <c r="M9835" s="5">
        <v>1.9444444444444445E-2</v>
      </c>
      <c r="N9835" s="3" t="s">
        <v>21</v>
      </c>
    </row>
    <row r="9836" spans="2:14" x14ac:dyDescent="0.55000000000000004">
      <c r="B9836" s="6" t="s">
        <v>116</v>
      </c>
      <c r="C9836" s="3" t="s">
        <v>90</v>
      </c>
      <c r="D9836" s="3" t="s">
        <v>133</v>
      </c>
      <c r="E9836" s="3" t="s">
        <v>158</v>
      </c>
      <c r="F9836" s="3" t="s">
        <v>134</v>
      </c>
      <c r="G9836" s="3"/>
      <c r="H9836" s="3">
        <v>1</v>
      </c>
      <c r="I9836" s="3" t="s">
        <v>394</v>
      </c>
      <c r="J9836" s="4">
        <v>4392</v>
      </c>
      <c r="K9836" s="3">
        <v>1358</v>
      </c>
      <c r="L9836" s="5">
        <v>0.48680555555555555</v>
      </c>
      <c r="M9836" s="5">
        <v>1.7361111111111112E-2</v>
      </c>
      <c r="N9836" s="3" t="s">
        <v>136</v>
      </c>
    </row>
    <row r="9837" spans="2:14" x14ac:dyDescent="0.55000000000000004">
      <c r="B9837" s="6" t="s">
        <v>116</v>
      </c>
      <c r="C9837" s="3" t="s">
        <v>90</v>
      </c>
      <c r="D9837" s="3" t="s">
        <v>133</v>
      </c>
      <c r="E9837" s="3" t="s">
        <v>158</v>
      </c>
      <c r="F9837" s="3" t="s">
        <v>134</v>
      </c>
      <c r="G9837" s="3"/>
      <c r="H9837" s="3">
        <v>9</v>
      </c>
      <c r="I9837" s="3" t="s">
        <v>394</v>
      </c>
      <c r="J9837" s="4">
        <v>4392</v>
      </c>
      <c r="K9837" s="3">
        <v>611</v>
      </c>
      <c r="L9837" s="5">
        <v>0.49374999999999997</v>
      </c>
      <c r="M9837" s="5">
        <v>1.7361111111111112E-2</v>
      </c>
      <c r="N9837" s="3" t="s">
        <v>21</v>
      </c>
    </row>
    <row r="9838" spans="2:14" x14ac:dyDescent="0.55000000000000004">
      <c r="B9838" s="6" t="s">
        <v>116</v>
      </c>
      <c r="C9838" s="3" t="s">
        <v>90</v>
      </c>
      <c r="D9838" s="3" t="s">
        <v>133</v>
      </c>
      <c r="E9838" s="3" t="s">
        <v>158</v>
      </c>
      <c r="F9838" s="3" t="s">
        <v>134</v>
      </c>
      <c r="G9838" s="3"/>
      <c r="H9838" s="3">
        <v>9</v>
      </c>
      <c r="I9838" s="3" t="s">
        <v>394</v>
      </c>
      <c r="J9838" s="4">
        <v>4392</v>
      </c>
      <c r="K9838" s="3">
        <v>611</v>
      </c>
      <c r="L9838" s="5">
        <v>0.50069444444444444</v>
      </c>
      <c r="M9838" s="5">
        <v>1.7361111111111112E-2</v>
      </c>
      <c r="N9838" s="3" t="s">
        <v>21</v>
      </c>
    </row>
    <row r="9839" spans="2:14" x14ac:dyDescent="0.55000000000000004">
      <c r="B9839" s="6" t="s">
        <v>116</v>
      </c>
      <c r="C9839" s="3" t="s">
        <v>90</v>
      </c>
      <c r="D9839" s="3" t="s">
        <v>133</v>
      </c>
      <c r="E9839" s="3" t="s">
        <v>158</v>
      </c>
      <c r="F9839" s="3" t="s">
        <v>134</v>
      </c>
      <c r="G9839" s="3"/>
      <c r="H9839" s="3">
        <v>10</v>
      </c>
      <c r="I9839" s="3" t="s">
        <v>394</v>
      </c>
      <c r="J9839" s="4">
        <v>4392</v>
      </c>
      <c r="K9839" s="3">
        <v>611</v>
      </c>
      <c r="L9839" s="5">
        <v>0.50763888888888886</v>
      </c>
      <c r="M9839" s="5">
        <v>1.7361111111111112E-2</v>
      </c>
      <c r="N9839" s="3" t="s">
        <v>21</v>
      </c>
    </row>
    <row r="9840" spans="2:14" x14ac:dyDescent="0.55000000000000004">
      <c r="B9840" s="6" t="s">
        <v>116</v>
      </c>
      <c r="C9840" s="3" t="s">
        <v>90</v>
      </c>
      <c r="D9840" s="3" t="s">
        <v>133</v>
      </c>
      <c r="E9840" s="3" t="s">
        <v>158</v>
      </c>
      <c r="F9840" s="3" t="s">
        <v>134</v>
      </c>
      <c r="G9840" s="3"/>
      <c r="H9840" s="3">
        <v>10</v>
      </c>
      <c r="I9840" s="3" t="s">
        <v>394</v>
      </c>
      <c r="J9840" s="4">
        <v>4392</v>
      </c>
      <c r="K9840" s="3">
        <v>611</v>
      </c>
      <c r="L9840" s="5">
        <v>0.51458333333333328</v>
      </c>
      <c r="M9840" s="5">
        <v>1.7361111111111112E-2</v>
      </c>
      <c r="N9840" s="3" t="s">
        <v>21</v>
      </c>
    </row>
    <row r="9841" spans="2:14" x14ac:dyDescent="0.55000000000000004">
      <c r="B9841" s="6" t="s">
        <v>116</v>
      </c>
      <c r="C9841" s="3" t="s">
        <v>90</v>
      </c>
      <c r="D9841" s="3" t="s">
        <v>133</v>
      </c>
      <c r="E9841" s="3" t="s">
        <v>158</v>
      </c>
      <c r="F9841" s="3" t="s">
        <v>134</v>
      </c>
      <c r="G9841" s="3"/>
      <c r="H9841" s="3">
        <v>2</v>
      </c>
      <c r="I9841" s="3" t="s">
        <v>394</v>
      </c>
      <c r="J9841" s="4">
        <v>4392</v>
      </c>
      <c r="K9841" s="3">
        <v>1358</v>
      </c>
      <c r="L9841" s="5">
        <v>0.52152777777777781</v>
      </c>
      <c r="M9841" s="5">
        <v>1.7361111111111112E-2</v>
      </c>
      <c r="N9841" s="3" t="s">
        <v>136</v>
      </c>
    </row>
    <row r="9842" spans="2:14" x14ac:dyDescent="0.55000000000000004">
      <c r="B9842" s="6" t="s">
        <v>116</v>
      </c>
      <c r="C9842" s="3" t="s">
        <v>90</v>
      </c>
      <c r="D9842" s="3" t="s">
        <v>133</v>
      </c>
      <c r="E9842" s="3" t="s">
        <v>158</v>
      </c>
      <c r="F9842" s="3" t="s">
        <v>134</v>
      </c>
      <c r="G9842" s="3"/>
      <c r="H9842" s="3">
        <v>10</v>
      </c>
      <c r="I9842" s="3" t="s">
        <v>394</v>
      </c>
      <c r="J9842" s="4">
        <v>4392</v>
      </c>
      <c r="K9842" s="3">
        <v>611</v>
      </c>
      <c r="L9842" s="5">
        <v>0.52847222222222223</v>
      </c>
      <c r="M9842" s="5">
        <v>1.7361111111111112E-2</v>
      </c>
      <c r="N9842" s="3" t="s">
        <v>21</v>
      </c>
    </row>
    <row r="9843" spans="2:14" x14ac:dyDescent="0.55000000000000004">
      <c r="B9843" s="6" t="s">
        <v>116</v>
      </c>
      <c r="C9843" s="3" t="s">
        <v>90</v>
      </c>
      <c r="D9843" s="3" t="s">
        <v>133</v>
      </c>
      <c r="E9843" s="3" t="s">
        <v>158</v>
      </c>
      <c r="F9843" s="3" t="s">
        <v>134</v>
      </c>
      <c r="G9843" s="3"/>
      <c r="H9843" s="3">
        <v>10</v>
      </c>
      <c r="I9843" s="3" t="s">
        <v>394</v>
      </c>
      <c r="J9843" s="4">
        <v>4392</v>
      </c>
      <c r="K9843" s="3">
        <v>611</v>
      </c>
      <c r="L9843" s="5">
        <v>0.53541666666666665</v>
      </c>
      <c r="M9843" s="5">
        <v>1.7361111111111112E-2</v>
      </c>
      <c r="N9843" s="3" t="s">
        <v>21</v>
      </c>
    </row>
    <row r="9844" spans="2:14" x14ac:dyDescent="0.55000000000000004">
      <c r="B9844" s="6" t="s">
        <v>116</v>
      </c>
      <c r="C9844" s="3" t="s">
        <v>90</v>
      </c>
      <c r="D9844" s="3" t="s">
        <v>133</v>
      </c>
      <c r="E9844" s="3" t="s">
        <v>158</v>
      </c>
      <c r="F9844" s="3" t="s">
        <v>134</v>
      </c>
      <c r="G9844" s="3"/>
      <c r="H9844" s="3">
        <v>11</v>
      </c>
      <c r="I9844" s="3" t="s">
        <v>394</v>
      </c>
      <c r="J9844" s="4">
        <v>4392</v>
      </c>
      <c r="K9844" s="3">
        <v>611</v>
      </c>
      <c r="L9844" s="5">
        <v>0.54236111111111118</v>
      </c>
      <c r="M9844" s="5">
        <v>1.7361111111111112E-2</v>
      </c>
      <c r="N9844" s="3" t="s">
        <v>21</v>
      </c>
    </row>
    <row r="9845" spans="2:14" x14ac:dyDescent="0.55000000000000004">
      <c r="B9845" s="6" t="s">
        <v>116</v>
      </c>
      <c r="C9845" s="3" t="s">
        <v>90</v>
      </c>
      <c r="D9845" s="3" t="s">
        <v>133</v>
      </c>
      <c r="E9845" s="3" t="s">
        <v>158</v>
      </c>
      <c r="F9845" s="3" t="s">
        <v>134</v>
      </c>
      <c r="G9845" s="3"/>
      <c r="H9845" s="3">
        <v>11</v>
      </c>
      <c r="I9845" s="3" t="s">
        <v>394</v>
      </c>
      <c r="J9845" s="4">
        <v>4392</v>
      </c>
      <c r="K9845" s="3">
        <v>611</v>
      </c>
      <c r="L9845" s="5">
        <v>0.5493055555555556</v>
      </c>
      <c r="M9845" s="5">
        <v>1.7361111111111112E-2</v>
      </c>
      <c r="N9845" s="3" t="s">
        <v>21</v>
      </c>
    </row>
    <row r="9846" spans="2:14" x14ac:dyDescent="0.55000000000000004">
      <c r="B9846" s="6" t="s">
        <v>116</v>
      </c>
      <c r="C9846" s="3" t="s">
        <v>90</v>
      </c>
      <c r="D9846" s="3" t="s">
        <v>133</v>
      </c>
      <c r="E9846" s="3" t="s">
        <v>158</v>
      </c>
      <c r="F9846" s="3" t="s">
        <v>134</v>
      </c>
      <c r="G9846" s="3"/>
      <c r="H9846" s="3">
        <v>3</v>
      </c>
      <c r="I9846" s="3" t="s">
        <v>394</v>
      </c>
      <c r="J9846" s="4">
        <v>4392</v>
      </c>
      <c r="K9846" s="3">
        <v>1358</v>
      </c>
      <c r="L9846" s="5">
        <v>0.55625000000000002</v>
      </c>
      <c r="M9846" s="5">
        <v>1.7361111111111112E-2</v>
      </c>
      <c r="N9846" s="3" t="s">
        <v>136</v>
      </c>
    </row>
    <row r="9847" spans="2:14" x14ac:dyDescent="0.55000000000000004">
      <c r="B9847" s="6" t="s">
        <v>116</v>
      </c>
      <c r="C9847" s="3" t="s">
        <v>90</v>
      </c>
      <c r="D9847" s="3" t="s">
        <v>133</v>
      </c>
      <c r="E9847" s="3" t="s">
        <v>158</v>
      </c>
      <c r="F9847" s="3" t="s">
        <v>134</v>
      </c>
      <c r="G9847" s="3"/>
      <c r="H9847" s="3">
        <v>11</v>
      </c>
      <c r="I9847" s="3" t="s">
        <v>394</v>
      </c>
      <c r="J9847" s="4">
        <v>4392</v>
      </c>
      <c r="K9847" s="3">
        <v>611</v>
      </c>
      <c r="L9847" s="5">
        <v>0.56319444444444444</v>
      </c>
      <c r="M9847" s="5">
        <v>1.7361111111111112E-2</v>
      </c>
      <c r="N9847" s="3" t="s">
        <v>21</v>
      </c>
    </row>
    <row r="9848" spans="2:14" x14ac:dyDescent="0.55000000000000004">
      <c r="B9848" s="6" t="s">
        <v>116</v>
      </c>
      <c r="C9848" s="3" t="s">
        <v>90</v>
      </c>
      <c r="D9848" s="3" t="s">
        <v>133</v>
      </c>
      <c r="E9848" s="3" t="s">
        <v>158</v>
      </c>
      <c r="F9848" s="3" t="s">
        <v>134</v>
      </c>
      <c r="G9848" s="3"/>
      <c r="H9848" s="3">
        <v>11</v>
      </c>
      <c r="I9848" s="3" t="s">
        <v>394</v>
      </c>
      <c r="J9848" s="4">
        <v>4392</v>
      </c>
      <c r="K9848" s="3">
        <v>611</v>
      </c>
      <c r="L9848" s="5">
        <v>0.57013888888888886</v>
      </c>
      <c r="M9848" s="5">
        <v>1.7361111111111112E-2</v>
      </c>
      <c r="N9848" s="3" t="s">
        <v>21</v>
      </c>
    </row>
    <row r="9849" spans="2:14" x14ac:dyDescent="0.55000000000000004">
      <c r="B9849" s="6" t="s">
        <v>116</v>
      </c>
      <c r="C9849" s="3" t="s">
        <v>90</v>
      </c>
      <c r="D9849" s="3" t="s">
        <v>133</v>
      </c>
      <c r="E9849" s="3" t="s">
        <v>158</v>
      </c>
      <c r="F9849" s="3" t="s">
        <v>134</v>
      </c>
      <c r="G9849" s="3"/>
      <c r="H9849" s="3">
        <v>12</v>
      </c>
      <c r="I9849" s="3" t="s">
        <v>394</v>
      </c>
      <c r="J9849" s="4">
        <v>4392</v>
      </c>
      <c r="K9849" s="3">
        <v>611</v>
      </c>
      <c r="L9849" s="5">
        <v>0.57708333333333328</v>
      </c>
      <c r="M9849" s="5">
        <v>1.7361111111111112E-2</v>
      </c>
      <c r="N9849" s="3" t="s">
        <v>21</v>
      </c>
    </row>
    <row r="9850" spans="2:14" x14ac:dyDescent="0.55000000000000004">
      <c r="B9850" s="6" t="s">
        <v>116</v>
      </c>
      <c r="C9850" s="3" t="s">
        <v>90</v>
      </c>
      <c r="D9850" s="3" t="s">
        <v>133</v>
      </c>
      <c r="E9850" s="3" t="s">
        <v>158</v>
      </c>
      <c r="F9850" s="3" t="s">
        <v>134</v>
      </c>
      <c r="G9850" s="3"/>
      <c r="H9850" s="3">
        <v>12</v>
      </c>
      <c r="I9850" s="3" t="s">
        <v>394</v>
      </c>
      <c r="J9850" s="4">
        <v>4392</v>
      </c>
      <c r="K9850" s="3">
        <v>611</v>
      </c>
      <c r="L9850" s="5">
        <v>0.58402777777777781</v>
      </c>
      <c r="M9850" s="5">
        <v>1.7361111111111112E-2</v>
      </c>
      <c r="N9850" s="3" t="s">
        <v>21</v>
      </c>
    </row>
    <row r="9851" spans="2:14" x14ac:dyDescent="0.55000000000000004">
      <c r="B9851" s="6" t="s">
        <v>116</v>
      </c>
      <c r="C9851" s="3" t="s">
        <v>90</v>
      </c>
      <c r="D9851" s="3" t="s">
        <v>133</v>
      </c>
      <c r="E9851" s="3" t="s">
        <v>158</v>
      </c>
      <c r="F9851" s="3" t="s">
        <v>134</v>
      </c>
      <c r="G9851" s="3"/>
      <c r="H9851" s="3">
        <v>4</v>
      </c>
      <c r="I9851" s="3" t="s">
        <v>394</v>
      </c>
      <c r="J9851" s="4">
        <v>4392</v>
      </c>
      <c r="K9851" s="3">
        <v>1358</v>
      </c>
      <c r="L9851" s="5">
        <v>0.59097222222222223</v>
      </c>
      <c r="M9851" s="5">
        <v>1.7361111111111112E-2</v>
      </c>
      <c r="N9851" s="3" t="s">
        <v>136</v>
      </c>
    </row>
    <row r="9852" spans="2:14" x14ac:dyDescent="0.55000000000000004">
      <c r="B9852" s="6" t="s">
        <v>116</v>
      </c>
      <c r="C9852" s="3" t="s">
        <v>90</v>
      </c>
      <c r="D9852" s="3" t="s">
        <v>133</v>
      </c>
      <c r="E9852" s="3" t="s">
        <v>158</v>
      </c>
      <c r="F9852" s="3" t="s">
        <v>134</v>
      </c>
      <c r="G9852" s="3"/>
      <c r="H9852" s="3">
        <v>12</v>
      </c>
      <c r="I9852" s="3" t="s">
        <v>394</v>
      </c>
      <c r="J9852" s="4">
        <v>4392</v>
      </c>
      <c r="K9852" s="3">
        <v>611</v>
      </c>
      <c r="L9852" s="5">
        <v>0.59652777777777777</v>
      </c>
      <c r="M9852" s="5">
        <v>1.3888888888888888E-2</v>
      </c>
      <c r="N9852" s="3" t="s">
        <v>21</v>
      </c>
    </row>
    <row r="9853" spans="2:14" x14ac:dyDescent="0.55000000000000004">
      <c r="B9853" s="6" t="s">
        <v>116</v>
      </c>
      <c r="C9853" s="3" t="s">
        <v>90</v>
      </c>
      <c r="D9853" s="3" t="s">
        <v>133</v>
      </c>
      <c r="E9853" s="3" t="s">
        <v>158</v>
      </c>
      <c r="F9853" s="3" t="s">
        <v>134</v>
      </c>
      <c r="G9853" s="3"/>
      <c r="H9853" s="3">
        <v>12</v>
      </c>
      <c r="I9853" s="3" t="s">
        <v>394</v>
      </c>
      <c r="J9853" s="4">
        <v>4392</v>
      </c>
      <c r="K9853" s="3">
        <v>611</v>
      </c>
      <c r="L9853" s="5">
        <v>0.60486111111111118</v>
      </c>
      <c r="M9853" s="5">
        <v>1.4583333333333332E-2</v>
      </c>
      <c r="N9853" s="3" t="s">
        <v>21</v>
      </c>
    </row>
    <row r="9854" spans="2:14" x14ac:dyDescent="0.55000000000000004">
      <c r="B9854" s="6" t="s">
        <v>116</v>
      </c>
      <c r="C9854" s="3" t="s">
        <v>90</v>
      </c>
      <c r="D9854" s="3" t="s">
        <v>133</v>
      </c>
      <c r="E9854" s="3" t="s">
        <v>158</v>
      </c>
      <c r="F9854" s="3" t="s">
        <v>134</v>
      </c>
      <c r="G9854" s="3"/>
      <c r="H9854" s="3">
        <v>13</v>
      </c>
      <c r="I9854" s="3" t="s">
        <v>394</v>
      </c>
      <c r="J9854" s="4">
        <v>4392</v>
      </c>
      <c r="K9854" s="3">
        <v>611</v>
      </c>
      <c r="L9854" s="5">
        <v>0.6118055555555556</v>
      </c>
      <c r="M9854" s="5">
        <v>1.6666666666666666E-2</v>
      </c>
      <c r="N9854" s="3" t="s">
        <v>21</v>
      </c>
    </row>
    <row r="9855" spans="2:14" x14ac:dyDescent="0.55000000000000004">
      <c r="B9855" s="6" t="s">
        <v>116</v>
      </c>
      <c r="C9855" s="3" t="s">
        <v>90</v>
      </c>
      <c r="D9855" s="3" t="s">
        <v>133</v>
      </c>
      <c r="E9855" s="3" t="s">
        <v>158</v>
      </c>
      <c r="F9855" s="3" t="s">
        <v>134</v>
      </c>
      <c r="G9855" s="3"/>
      <c r="H9855" s="3">
        <v>13</v>
      </c>
      <c r="I9855" s="3" t="s">
        <v>394</v>
      </c>
      <c r="J9855" s="4">
        <v>4392</v>
      </c>
      <c r="K9855" s="3">
        <v>611</v>
      </c>
      <c r="L9855" s="5">
        <v>0.61875000000000002</v>
      </c>
      <c r="M9855" s="5">
        <v>1.8055555555555557E-2</v>
      </c>
      <c r="N9855" s="3" t="s">
        <v>21</v>
      </c>
    </row>
    <row r="9856" spans="2:14" x14ac:dyDescent="0.55000000000000004">
      <c r="B9856" s="6" t="s">
        <v>116</v>
      </c>
      <c r="C9856" s="3" t="s">
        <v>90</v>
      </c>
      <c r="D9856" s="3" t="s">
        <v>133</v>
      </c>
      <c r="E9856" s="3" t="s">
        <v>158</v>
      </c>
      <c r="F9856" s="3" t="s">
        <v>134</v>
      </c>
      <c r="G9856" s="3"/>
      <c r="H9856" s="3">
        <v>13</v>
      </c>
      <c r="I9856" s="3" t="s">
        <v>394</v>
      </c>
      <c r="J9856" s="4">
        <v>4392</v>
      </c>
      <c r="K9856" s="3">
        <v>611</v>
      </c>
      <c r="L9856" s="5">
        <v>0.62708333333333333</v>
      </c>
      <c r="M9856" s="5">
        <v>1.8055555555555557E-2</v>
      </c>
      <c r="N9856" s="3" t="s">
        <v>21</v>
      </c>
    </row>
    <row r="9857" spans="2:14" x14ac:dyDescent="0.55000000000000004">
      <c r="B9857" s="6" t="s">
        <v>116</v>
      </c>
      <c r="C9857" s="3" t="s">
        <v>90</v>
      </c>
      <c r="D9857" s="3" t="s">
        <v>133</v>
      </c>
      <c r="E9857" s="3" t="s">
        <v>158</v>
      </c>
      <c r="F9857" s="3" t="s">
        <v>134</v>
      </c>
      <c r="G9857" s="3"/>
      <c r="H9857" s="3">
        <v>13</v>
      </c>
      <c r="I9857" s="3" t="s">
        <v>394</v>
      </c>
      <c r="J9857" s="4">
        <v>4392</v>
      </c>
      <c r="K9857" s="3">
        <v>611</v>
      </c>
      <c r="L9857" s="5">
        <v>0.63611111111111118</v>
      </c>
      <c r="M9857" s="5">
        <v>1.5972222222222224E-2</v>
      </c>
      <c r="N9857" s="3" t="s">
        <v>21</v>
      </c>
    </row>
    <row r="9858" spans="2:14" x14ac:dyDescent="0.55000000000000004">
      <c r="B9858" s="6" t="s">
        <v>116</v>
      </c>
      <c r="C9858" s="3" t="s">
        <v>90</v>
      </c>
      <c r="D9858" s="3" t="s">
        <v>133</v>
      </c>
      <c r="E9858" s="3" t="s">
        <v>158</v>
      </c>
      <c r="F9858" s="3" t="s">
        <v>134</v>
      </c>
      <c r="G9858" s="3"/>
      <c r="H9858" s="3">
        <v>14</v>
      </c>
      <c r="I9858" s="3" t="s">
        <v>394</v>
      </c>
      <c r="J9858" s="4">
        <v>4392</v>
      </c>
      <c r="K9858" s="3">
        <v>611</v>
      </c>
      <c r="L9858" s="5">
        <v>0.64513888888888882</v>
      </c>
      <c r="M9858" s="5">
        <v>1.4583333333333332E-2</v>
      </c>
      <c r="N9858" s="3" t="s">
        <v>21</v>
      </c>
    </row>
    <row r="9859" spans="2:14" x14ac:dyDescent="0.55000000000000004">
      <c r="B9859" s="6" t="s">
        <v>116</v>
      </c>
      <c r="C9859" s="3" t="s">
        <v>90</v>
      </c>
      <c r="D9859" s="3" t="s">
        <v>133</v>
      </c>
      <c r="E9859" s="3" t="s">
        <v>158</v>
      </c>
      <c r="F9859" s="3" t="s">
        <v>134</v>
      </c>
      <c r="G9859" s="3"/>
      <c r="H9859" s="3">
        <v>14</v>
      </c>
      <c r="I9859" s="3" t="s">
        <v>394</v>
      </c>
      <c r="J9859" s="4">
        <v>4392</v>
      </c>
      <c r="K9859" s="3">
        <v>611</v>
      </c>
      <c r="L9859" s="5">
        <v>0.65486111111111112</v>
      </c>
      <c r="M9859" s="5">
        <v>1.8055555555555557E-2</v>
      </c>
      <c r="N9859" s="3" t="s">
        <v>21</v>
      </c>
    </row>
    <row r="9860" spans="2:14" x14ac:dyDescent="0.55000000000000004">
      <c r="B9860" s="6" t="s">
        <v>116</v>
      </c>
      <c r="C9860" s="3" t="s">
        <v>90</v>
      </c>
      <c r="D9860" s="3" t="s">
        <v>133</v>
      </c>
      <c r="E9860" s="3" t="s">
        <v>158</v>
      </c>
      <c r="F9860" s="3" t="s">
        <v>134</v>
      </c>
      <c r="G9860" s="3"/>
      <c r="H9860" s="3">
        <v>14</v>
      </c>
      <c r="I9860" s="3" t="s">
        <v>394</v>
      </c>
      <c r="J9860" s="4">
        <v>4392</v>
      </c>
      <c r="K9860" s="3">
        <v>611</v>
      </c>
      <c r="L9860" s="5">
        <v>0.66249999999999998</v>
      </c>
      <c r="M9860" s="5">
        <v>1.7361111111111112E-2</v>
      </c>
      <c r="N9860" s="3" t="s">
        <v>21</v>
      </c>
    </row>
    <row r="9861" spans="2:14" x14ac:dyDescent="0.55000000000000004">
      <c r="B9861" s="6" t="s">
        <v>116</v>
      </c>
      <c r="C9861" s="3" t="s">
        <v>90</v>
      </c>
      <c r="D9861" s="3" t="s">
        <v>133</v>
      </c>
      <c r="E9861" s="3" t="s">
        <v>158</v>
      </c>
      <c r="F9861" s="3" t="s">
        <v>134</v>
      </c>
      <c r="G9861" s="3"/>
      <c r="H9861" s="3">
        <v>14</v>
      </c>
      <c r="I9861" s="3" t="s">
        <v>394</v>
      </c>
      <c r="J9861" s="4">
        <v>4392</v>
      </c>
      <c r="K9861" s="3">
        <v>611</v>
      </c>
      <c r="L9861" s="5">
        <v>0.6694444444444444</v>
      </c>
      <c r="M9861" s="5">
        <v>1.7361111111111112E-2</v>
      </c>
      <c r="N9861" s="3" t="s">
        <v>21</v>
      </c>
    </row>
    <row r="9862" spans="2:14" x14ac:dyDescent="0.55000000000000004">
      <c r="B9862" s="6" t="s">
        <v>116</v>
      </c>
      <c r="C9862" s="3" t="s">
        <v>90</v>
      </c>
      <c r="D9862" s="3" t="s">
        <v>133</v>
      </c>
      <c r="E9862" s="3" t="s">
        <v>158</v>
      </c>
      <c r="F9862" s="3" t="s">
        <v>134</v>
      </c>
      <c r="G9862" s="3"/>
      <c r="H9862" s="3">
        <v>15</v>
      </c>
      <c r="I9862" s="3" t="s">
        <v>394</v>
      </c>
      <c r="J9862" s="4">
        <v>4392</v>
      </c>
      <c r="K9862" s="3">
        <v>611</v>
      </c>
      <c r="L9862" s="5">
        <v>0.67638888888888893</v>
      </c>
      <c r="M9862" s="5">
        <v>1.7361111111111112E-2</v>
      </c>
      <c r="N9862" s="3" t="s">
        <v>21</v>
      </c>
    </row>
    <row r="9863" spans="2:14" x14ac:dyDescent="0.55000000000000004">
      <c r="B9863" s="6" t="s">
        <v>116</v>
      </c>
      <c r="C9863" s="3" t="s">
        <v>90</v>
      </c>
      <c r="D9863" s="3" t="s">
        <v>133</v>
      </c>
      <c r="E9863" s="3" t="s">
        <v>158</v>
      </c>
      <c r="F9863" s="3" t="s">
        <v>134</v>
      </c>
      <c r="G9863" s="3"/>
      <c r="H9863" s="3">
        <v>1</v>
      </c>
      <c r="I9863" s="3" t="s">
        <v>394</v>
      </c>
      <c r="J9863" s="4">
        <v>4392</v>
      </c>
      <c r="K9863" s="3">
        <v>1358</v>
      </c>
      <c r="L9863" s="5">
        <v>0.68333333333333324</v>
      </c>
      <c r="M9863" s="5">
        <v>1.7361111111111112E-2</v>
      </c>
      <c r="N9863" s="3" t="s">
        <v>136</v>
      </c>
    </row>
    <row r="9864" spans="2:14" x14ac:dyDescent="0.55000000000000004">
      <c r="B9864" s="6" t="s">
        <v>116</v>
      </c>
      <c r="C9864" s="3" t="s">
        <v>90</v>
      </c>
      <c r="D9864" s="3" t="s">
        <v>133</v>
      </c>
      <c r="E9864" s="3" t="s">
        <v>158</v>
      </c>
      <c r="F9864" s="3" t="s">
        <v>134</v>
      </c>
      <c r="G9864" s="3"/>
      <c r="H9864" s="3">
        <v>15</v>
      </c>
      <c r="I9864" s="3" t="s">
        <v>394</v>
      </c>
      <c r="J9864" s="4">
        <v>4392</v>
      </c>
      <c r="K9864" s="3">
        <v>611</v>
      </c>
      <c r="L9864" s="5">
        <v>0.69027777777777777</v>
      </c>
      <c r="M9864" s="5">
        <v>1.7361111111111112E-2</v>
      </c>
      <c r="N9864" s="3" t="s">
        <v>21</v>
      </c>
    </row>
    <row r="9865" spans="2:14" x14ac:dyDescent="0.55000000000000004">
      <c r="B9865" s="6" t="s">
        <v>116</v>
      </c>
      <c r="C9865" s="3" t="s">
        <v>90</v>
      </c>
      <c r="D9865" s="3" t="s">
        <v>133</v>
      </c>
      <c r="E9865" s="3" t="s">
        <v>158</v>
      </c>
      <c r="F9865" s="3" t="s">
        <v>134</v>
      </c>
      <c r="G9865" s="3"/>
      <c r="H9865" s="3">
        <v>15</v>
      </c>
      <c r="I9865" s="3" t="s">
        <v>394</v>
      </c>
      <c r="J9865" s="4">
        <v>4392</v>
      </c>
      <c r="K9865" s="3">
        <v>611</v>
      </c>
      <c r="L9865" s="5">
        <v>0.6972222222222223</v>
      </c>
      <c r="M9865" s="5">
        <v>1.7361111111111112E-2</v>
      </c>
      <c r="N9865" s="3" t="s">
        <v>21</v>
      </c>
    </row>
    <row r="9866" spans="2:14" x14ac:dyDescent="0.55000000000000004">
      <c r="B9866" s="6" t="s">
        <v>116</v>
      </c>
      <c r="C9866" s="3" t="s">
        <v>90</v>
      </c>
      <c r="D9866" s="3" t="s">
        <v>133</v>
      </c>
      <c r="E9866" s="3" t="s">
        <v>158</v>
      </c>
      <c r="F9866" s="3" t="s">
        <v>134</v>
      </c>
      <c r="G9866" s="3"/>
      <c r="H9866" s="3">
        <v>15</v>
      </c>
      <c r="I9866" s="3" t="s">
        <v>394</v>
      </c>
      <c r="J9866" s="4">
        <v>4392</v>
      </c>
      <c r="K9866" s="3">
        <v>611</v>
      </c>
      <c r="L9866" s="5">
        <v>0.70416666666666661</v>
      </c>
      <c r="M9866" s="5">
        <v>1.7361111111111112E-2</v>
      </c>
      <c r="N9866" s="3" t="s">
        <v>21</v>
      </c>
    </row>
    <row r="9867" spans="2:14" x14ac:dyDescent="0.55000000000000004">
      <c r="B9867" s="6" t="s">
        <v>116</v>
      </c>
      <c r="C9867" s="3" t="s">
        <v>90</v>
      </c>
      <c r="D9867" s="3" t="s">
        <v>133</v>
      </c>
      <c r="E9867" s="3" t="s">
        <v>158</v>
      </c>
      <c r="F9867" s="3" t="s">
        <v>134</v>
      </c>
      <c r="G9867" s="3"/>
      <c r="H9867" s="3">
        <v>16</v>
      </c>
      <c r="I9867" s="3" t="s">
        <v>394</v>
      </c>
      <c r="J9867" s="4">
        <v>4392</v>
      </c>
      <c r="K9867" s="3">
        <v>611</v>
      </c>
      <c r="L9867" s="5">
        <v>0.71111111111111114</v>
      </c>
      <c r="M9867" s="5">
        <v>1.7361111111111112E-2</v>
      </c>
      <c r="N9867" s="3" t="s">
        <v>21</v>
      </c>
    </row>
    <row r="9868" spans="2:14" x14ac:dyDescent="0.55000000000000004">
      <c r="B9868" s="6" t="s">
        <v>116</v>
      </c>
      <c r="C9868" s="3" t="s">
        <v>90</v>
      </c>
      <c r="D9868" s="3" t="s">
        <v>133</v>
      </c>
      <c r="E9868" s="3" t="s">
        <v>158</v>
      </c>
      <c r="F9868" s="3" t="s">
        <v>134</v>
      </c>
      <c r="G9868" s="3"/>
      <c r="H9868" s="3">
        <v>2</v>
      </c>
      <c r="I9868" s="3" t="s">
        <v>394</v>
      </c>
      <c r="J9868" s="4">
        <v>4392</v>
      </c>
      <c r="K9868" s="3">
        <v>1358</v>
      </c>
      <c r="L9868" s="5">
        <v>0.71805555555555556</v>
      </c>
      <c r="M9868" s="5">
        <v>1.7361111111111112E-2</v>
      </c>
      <c r="N9868" s="3" t="s">
        <v>136</v>
      </c>
    </row>
    <row r="9869" spans="2:14" x14ac:dyDescent="0.55000000000000004">
      <c r="B9869" s="6" t="s">
        <v>116</v>
      </c>
      <c r="C9869" s="3" t="s">
        <v>90</v>
      </c>
      <c r="D9869" s="3" t="s">
        <v>133</v>
      </c>
      <c r="E9869" s="3" t="s">
        <v>158</v>
      </c>
      <c r="F9869" s="3" t="s">
        <v>134</v>
      </c>
      <c r="G9869" s="3"/>
      <c r="H9869" s="3">
        <v>16</v>
      </c>
      <c r="I9869" s="3" t="s">
        <v>394</v>
      </c>
      <c r="J9869" s="4">
        <v>4392</v>
      </c>
      <c r="K9869" s="3">
        <v>611</v>
      </c>
      <c r="L9869" s="5">
        <v>0.72499999999999998</v>
      </c>
      <c r="M9869" s="5">
        <v>1.7361111111111112E-2</v>
      </c>
      <c r="N9869" s="3" t="s">
        <v>21</v>
      </c>
    </row>
    <row r="9870" spans="2:14" x14ac:dyDescent="0.55000000000000004">
      <c r="B9870" s="6" t="s">
        <v>116</v>
      </c>
      <c r="C9870" s="3" t="s">
        <v>90</v>
      </c>
      <c r="D9870" s="3" t="s">
        <v>133</v>
      </c>
      <c r="E9870" s="3" t="s">
        <v>158</v>
      </c>
      <c r="F9870" s="3" t="s">
        <v>134</v>
      </c>
      <c r="G9870" s="3"/>
      <c r="H9870" s="3">
        <v>16</v>
      </c>
      <c r="I9870" s="3" t="s">
        <v>394</v>
      </c>
      <c r="J9870" s="4">
        <v>4392</v>
      </c>
      <c r="K9870" s="3">
        <v>611</v>
      </c>
      <c r="L9870" s="5">
        <v>0.7319444444444444</v>
      </c>
      <c r="M9870" s="5">
        <v>1.7361111111111112E-2</v>
      </c>
      <c r="N9870" s="3" t="s">
        <v>21</v>
      </c>
    </row>
    <row r="9871" spans="2:14" x14ac:dyDescent="0.55000000000000004">
      <c r="B9871" s="6" t="s">
        <v>116</v>
      </c>
      <c r="C9871" s="3" t="s">
        <v>90</v>
      </c>
      <c r="D9871" s="3" t="s">
        <v>133</v>
      </c>
      <c r="E9871" s="3" t="s">
        <v>158</v>
      </c>
      <c r="F9871" s="3" t="s">
        <v>134</v>
      </c>
      <c r="G9871" s="3"/>
      <c r="H9871" s="3">
        <v>16</v>
      </c>
      <c r="I9871" s="3" t="s">
        <v>394</v>
      </c>
      <c r="J9871" s="4">
        <v>4392</v>
      </c>
      <c r="K9871" s="3">
        <v>611</v>
      </c>
      <c r="L9871" s="5">
        <v>0.73888888888888893</v>
      </c>
      <c r="M9871" s="5">
        <v>1.7361111111111112E-2</v>
      </c>
      <c r="N9871" s="3" t="s">
        <v>21</v>
      </c>
    </row>
    <row r="9872" spans="2:14" x14ac:dyDescent="0.55000000000000004">
      <c r="B9872" s="6" t="s">
        <v>116</v>
      </c>
      <c r="C9872" s="3" t="s">
        <v>90</v>
      </c>
      <c r="D9872" s="3" t="s">
        <v>133</v>
      </c>
      <c r="E9872" s="3" t="s">
        <v>158</v>
      </c>
      <c r="F9872" s="3" t="s">
        <v>134</v>
      </c>
      <c r="G9872" s="3"/>
      <c r="H9872" s="3">
        <v>17</v>
      </c>
      <c r="I9872" s="3" t="s">
        <v>394</v>
      </c>
      <c r="J9872" s="4">
        <v>4392</v>
      </c>
      <c r="K9872" s="3">
        <v>611</v>
      </c>
      <c r="L9872" s="5">
        <v>0.74583333333333324</v>
      </c>
      <c r="M9872" s="5">
        <v>1.7361111111111112E-2</v>
      </c>
      <c r="N9872" s="3" t="s">
        <v>21</v>
      </c>
    </row>
    <row r="9873" spans="2:14" x14ac:dyDescent="0.55000000000000004">
      <c r="B9873" s="6" t="s">
        <v>116</v>
      </c>
      <c r="C9873" s="3" t="s">
        <v>90</v>
      </c>
      <c r="D9873" s="3" t="s">
        <v>133</v>
      </c>
      <c r="E9873" s="3" t="s">
        <v>158</v>
      </c>
      <c r="F9873" s="3" t="s">
        <v>134</v>
      </c>
      <c r="G9873" s="3"/>
      <c r="H9873" s="3">
        <v>3</v>
      </c>
      <c r="I9873" s="3" t="s">
        <v>394</v>
      </c>
      <c r="J9873" s="4">
        <v>4392</v>
      </c>
      <c r="K9873" s="3">
        <v>1358</v>
      </c>
      <c r="L9873" s="5">
        <v>0.75277777777777777</v>
      </c>
      <c r="M9873" s="5">
        <v>1.7361111111111112E-2</v>
      </c>
      <c r="N9873" s="3" t="s">
        <v>136</v>
      </c>
    </row>
    <row r="9874" spans="2:14" x14ac:dyDescent="0.55000000000000004">
      <c r="B9874" s="6" t="s">
        <v>116</v>
      </c>
      <c r="C9874" s="3" t="s">
        <v>90</v>
      </c>
      <c r="D9874" s="3" t="s">
        <v>133</v>
      </c>
      <c r="E9874" s="3" t="s">
        <v>158</v>
      </c>
      <c r="F9874" s="3" t="s">
        <v>134</v>
      </c>
      <c r="G9874" s="3"/>
      <c r="H9874" s="3">
        <v>17</v>
      </c>
      <c r="I9874" s="3" t="s">
        <v>394</v>
      </c>
      <c r="J9874" s="4">
        <v>4392</v>
      </c>
      <c r="K9874" s="3">
        <v>611</v>
      </c>
      <c r="L9874" s="5">
        <v>0.7597222222222223</v>
      </c>
      <c r="M9874" s="5">
        <v>1.7361111111111112E-2</v>
      </c>
      <c r="N9874" s="3" t="s">
        <v>21</v>
      </c>
    </row>
    <row r="9875" spans="2:14" x14ac:dyDescent="0.55000000000000004">
      <c r="B9875" s="6" t="s">
        <v>116</v>
      </c>
      <c r="C9875" s="3" t="s">
        <v>90</v>
      </c>
      <c r="D9875" s="3" t="s">
        <v>133</v>
      </c>
      <c r="E9875" s="3" t="s">
        <v>158</v>
      </c>
      <c r="F9875" s="3" t="s">
        <v>134</v>
      </c>
      <c r="G9875" s="3"/>
      <c r="H9875" s="3">
        <v>17</v>
      </c>
      <c r="I9875" s="3" t="s">
        <v>394</v>
      </c>
      <c r="J9875" s="4">
        <v>4392</v>
      </c>
      <c r="K9875" s="3">
        <v>611</v>
      </c>
      <c r="L9875" s="5">
        <v>0.76666666666666661</v>
      </c>
      <c r="M9875" s="5">
        <v>1.7361111111111112E-2</v>
      </c>
      <c r="N9875" s="3" t="s">
        <v>21</v>
      </c>
    </row>
    <row r="9876" spans="2:14" x14ac:dyDescent="0.55000000000000004">
      <c r="B9876" s="6" t="s">
        <v>116</v>
      </c>
      <c r="C9876" s="3" t="s">
        <v>90</v>
      </c>
      <c r="D9876" s="3" t="s">
        <v>133</v>
      </c>
      <c r="E9876" s="3" t="s">
        <v>158</v>
      </c>
      <c r="F9876" s="3" t="s">
        <v>134</v>
      </c>
      <c r="G9876" s="3"/>
      <c r="H9876" s="3">
        <v>17</v>
      </c>
      <c r="I9876" s="3" t="s">
        <v>394</v>
      </c>
      <c r="J9876" s="4">
        <v>4392</v>
      </c>
      <c r="K9876" s="3">
        <v>611</v>
      </c>
      <c r="L9876" s="5">
        <v>0.77361111111111114</v>
      </c>
      <c r="M9876" s="5">
        <v>1.6666666666666666E-2</v>
      </c>
      <c r="N9876" s="3" t="s">
        <v>21</v>
      </c>
    </row>
    <row r="9877" spans="2:14" x14ac:dyDescent="0.55000000000000004">
      <c r="B9877" s="6" t="s">
        <v>116</v>
      </c>
      <c r="C9877" s="3" t="s">
        <v>90</v>
      </c>
      <c r="D9877" s="3" t="s">
        <v>133</v>
      </c>
      <c r="E9877" s="3" t="s">
        <v>158</v>
      </c>
      <c r="F9877" s="3" t="s">
        <v>134</v>
      </c>
      <c r="G9877" s="3"/>
      <c r="H9877" s="3">
        <v>18</v>
      </c>
      <c r="I9877" s="3" t="s">
        <v>394</v>
      </c>
      <c r="J9877" s="4">
        <v>4392</v>
      </c>
      <c r="K9877" s="3">
        <v>611</v>
      </c>
      <c r="L9877" s="5">
        <v>0.78055555555555556</v>
      </c>
      <c r="M9877" s="5">
        <v>1.5277777777777777E-2</v>
      </c>
      <c r="N9877" s="3" t="s">
        <v>21</v>
      </c>
    </row>
    <row r="9878" spans="2:14" x14ac:dyDescent="0.55000000000000004">
      <c r="B9878" s="6" t="s">
        <v>116</v>
      </c>
      <c r="C9878" s="3" t="s">
        <v>90</v>
      </c>
      <c r="D9878" s="3" t="s">
        <v>133</v>
      </c>
      <c r="E9878" s="3" t="s">
        <v>158</v>
      </c>
      <c r="F9878" s="3" t="s">
        <v>134</v>
      </c>
      <c r="G9878" s="3"/>
      <c r="H9878" s="3">
        <v>4</v>
      </c>
      <c r="I9878" s="3" t="s">
        <v>394</v>
      </c>
      <c r="J9878" s="4">
        <v>4392</v>
      </c>
      <c r="K9878" s="3">
        <v>1358</v>
      </c>
      <c r="L9878" s="5">
        <v>0.78680555555555554</v>
      </c>
      <c r="M9878" s="5">
        <v>1.4583333333333332E-2</v>
      </c>
      <c r="N9878" s="3" t="s">
        <v>136</v>
      </c>
    </row>
    <row r="9879" spans="2:14" x14ac:dyDescent="0.55000000000000004">
      <c r="B9879" s="6" t="s">
        <v>116</v>
      </c>
      <c r="C9879" s="3" t="s">
        <v>90</v>
      </c>
      <c r="D9879" s="3" t="s">
        <v>133</v>
      </c>
      <c r="E9879" s="3" t="s">
        <v>158</v>
      </c>
      <c r="F9879" s="3" t="s">
        <v>134</v>
      </c>
      <c r="G9879" s="3"/>
      <c r="H9879" s="3">
        <v>18</v>
      </c>
      <c r="I9879" s="3" t="s">
        <v>394</v>
      </c>
      <c r="J9879" s="4">
        <v>4392</v>
      </c>
      <c r="K9879" s="3">
        <v>611</v>
      </c>
      <c r="L9879" s="5">
        <v>0.79236111111111107</v>
      </c>
      <c r="M9879" s="5">
        <v>1.3194444444444444E-2</v>
      </c>
      <c r="N9879" s="3" t="s">
        <v>21</v>
      </c>
    </row>
    <row r="9880" spans="2:14" x14ac:dyDescent="0.55000000000000004">
      <c r="B9880" s="6" t="s">
        <v>116</v>
      </c>
      <c r="C9880" s="3" t="s">
        <v>90</v>
      </c>
      <c r="D9880" s="3" t="s">
        <v>133</v>
      </c>
      <c r="E9880" s="3" t="s">
        <v>158</v>
      </c>
      <c r="F9880" s="3" t="s">
        <v>134</v>
      </c>
      <c r="G9880" s="3"/>
      <c r="H9880" s="3">
        <v>18</v>
      </c>
      <c r="I9880" s="3" t="s">
        <v>394</v>
      </c>
      <c r="J9880" s="4">
        <v>4392</v>
      </c>
      <c r="K9880" s="3">
        <v>611</v>
      </c>
      <c r="L9880" s="5">
        <v>0.7993055555555556</v>
      </c>
      <c r="M9880" s="5">
        <v>1.5972222222222224E-2</v>
      </c>
      <c r="N9880" s="3" t="s">
        <v>21</v>
      </c>
    </row>
    <row r="9881" spans="2:14" x14ac:dyDescent="0.55000000000000004">
      <c r="B9881" s="6" t="s">
        <v>116</v>
      </c>
      <c r="C9881" s="3" t="s">
        <v>90</v>
      </c>
      <c r="D9881" s="3" t="s">
        <v>133</v>
      </c>
      <c r="E9881" s="3" t="s">
        <v>158</v>
      </c>
      <c r="F9881" s="3" t="s">
        <v>134</v>
      </c>
      <c r="G9881" s="3"/>
      <c r="H9881" s="3">
        <v>18</v>
      </c>
      <c r="I9881" s="3" t="s">
        <v>394</v>
      </c>
      <c r="J9881" s="4">
        <v>4392</v>
      </c>
      <c r="K9881" s="3">
        <v>611</v>
      </c>
      <c r="L9881" s="5">
        <v>0.8041666666666667</v>
      </c>
      <c r="M9881" s="5">
        <v>1.5277777777777777E-2</v>
      </c>
      <c r="N9881" s="3" t="s">
        <v>21</v>
      </c>
    </row>
    <row r="9882" spans="2:14" x14ac:dyDescent="0.55000000000000004">
      <c r="B9882" s="6" t="s">
        <v>116</v>
      </c>
      <c r="C9882" s="3" t="s">
        <v>90</v>
      </c>
      <c r="D9882" s="3" t="s">
        <v>133</v>
      </c>
      <c r="E9882" s="3" t="s">
        <v>158</v>
      </c>
      <c r="F9882" s="3" t="s">
        <v>134</v>
      </c>
      <c r="G9882" s="3"/>
      <c r="H9882" s="3">
        <v>19</v>
      </c>
      <c r="I9882" s="3" t="s">
        <v>394</v>
      </c>
      <c r="J9882" s="4">
        <v>4392</v>
      </c>
      <c r="K9882" s="3">
        <v>611</v>
      </c>
      <c r="L9882" s="5">
        <v>0.80972222222222223</v>
      </c>
      <c r="M9882" s="5">
        <v>1.6666666666666666E-2</v>
      </c>
      <c r="N9882" s="3" t="s">
        <v>21</v>
      </c>
    </row>
    <row r="9883" spans="2:14" x14ac:dyDescent="0.55000000000000004">
      <c r="B9883" s="6" t="s">
        <v>116</v>
      </c>
      <c r="C9883" s="3" t="s">
        <v>90</v>
      </c>
      <c r="D9883" s="3" t="s">
        <v>133</v>
      </c>
      <c r="E9883" s="3" t="s">
        <v>158</v>
      </c>
      <c r="F9883" s="3" t="s">
        <v>134</v>
      </c>
      <c r="G9883" s="3"/>
      <c r="H9883" s="3">
        <v>5</v>
      </c>
      <c r="I9883" s="3" t="s">
        <v>394</v>
      </c>
      <c r="J9883" s="4">
        <v>4392</v>
      </c>
      <c r="K9883" s="3">
        <v>1358</v>
      </c>
      <c r="L9883" s="5">
        <v>0.81597222222222221</v>
      </c>
      <c r="M9883" s="5">
        <v>1.3888888888888888E-2</v>
      </c>
      <c r="N9883" s="3" t="s">
        <v>136</v>
      </c>
    </row>
    <row r="9884" spans="2:14" x14ac:dyDescent="0.55000000000000004">
      <c r="B9884" s="6" t="s">
        <v>116</v>
      </c>
      <c r="C9884" s="3" t="s">
        <v>90</v>
      </c>
      <c r="D9884" s="3" t="s">
        <v>133</v>
      </c>
      <c r="E9884" s="3" t="s">
        <v>158</v>
      </c>
      <c r="F9884" s="3" t="s">
        <v>134</v>
      </c>
      <c r="G9884" s="3"/>
      <c r="H9884" s="3">
        <v>19</v>
      </c>
      <c r="I9884" s="3" t="s">
        <v>394</v>
      </c>
      <c r="J9884" s="4">
        <v>4392</v>
      </c>
      <c r="K9884" s="3">
        <v>611</v>
      </c>
      <c r="L9884" s="5">
        <v>0.81944444444444453</v>
      </c>
      <c r="M9884" s="5">
        <v>1.3888888888888888E-2</v>
      </c>
      <c r="N9884" s="3" t="s">
        <v>21</v>
      </c>
    </row>
    <row r="9885" spans="2:14" x14ac:dyDescent="0.55000000000000004">
      <c r="B9885" s="6" t="s">
        <v>116</v>
      </c>
      <c r="C9885" s="3" t="s">
        <v>90</v>
      </c>
      <c r="D9885" s="3" t="s">
        <v>133</v>
      </c>
      <c r="E9885" s="3" t="s">
        <v>158</v>
      </c>
      <c r="F9885" s="3" t="s">
        <v>134</v>
      </c>
      <c r="G9885" s="3"/>
      <c r="H9885" s="3">
        <v>19</v>
      </c>
      <c r="I9885" s="3" t="s">
        <v>394</v>
      </c>
      <c r="J9885" s="4">
        <v>4392</v>
      </c>
      <c r="K9885" s="3">
        <v>611</v>
      </c>
      <c r="L9885" s="5">
        <v>0.82916666666666661</v>
      </c>
      <c r="M9885" s="5">
        <v>1.3888888888888888E-2</v>
      </c>
      <c r="N9885" s="3" t="s">
        <v>21</v>
      </c>
    </row>
    <row r="9886" spans="2:14" x14ac:dyDescent="0.55000000000000004">
      <c r="B9886" s="6" t="s">
        <v>116</v>
      </c>
      <c r="C9886" s="3" t="s">
        <v>90</v>
      </c>
      <c r="D9886" s="3" t="s">
        <v>133</v>
      </c>
      <c r="E9886" s="3" t="s">
        <v>158</v>
      </c>
      <c r="F9886" s="3" t="s">
        <v>134</v>
      </c>
      <c r="G9886" s="3"/>
      <c r="H9886" s="3">
        <v>19</v>
      </c>
      <c r="I9886" s="3" t="s">
        <v>394</v>
      </c>
      <c r="J9886" s="4">
        <v>4392</v>
      </c>
      <c r="K9886" s="3">
        <v>611</v>
      </c>
      <c r="L9886" s="5">
        <v>0.83333333333333337</v>
      </c>
      <c r="M9886" s="5">
        <v>1.2499999999999999E-2</v>
      </c>
      <c r="N9886" s="3" t="s">
        <v>21</v>
      </c>
    </row>
    <row r="9887" spans="2:14" x14ac:dyDescent="0.55000000000000004">
      <c r="B9887" s="6" t="s">
        <v>116</v>
      </c>
      <c r="C9887" s="3" t="s">
        <v>90</v>
      </c>
      <c r="D9887" s="3" t="s">
        <v>133</v>
      </c>
      <c r="E9887" s="3" t="s">
        <v>158</v>
      </c>
      <c r="F9887" s="3" t="s">
        <v>134</v>
      </c>
      <c r="G9887" s="3"/>
      <c r="H9887" s="3">
        <v>20</v>
      </c>
      <c r="I9887" s="3" t="s">
        <v>394</v>
      </c>
      <c r="J9887" s="4">
        <v>4392</v>
      </c>
      <c r="K9887" s="3">
        <v>611</v>
      </c>
      <c r="L9887" s="5">
        <v>0.84166666666666667</v>
      </c>
      <c r="M9887" s="5">
        <v>1.3888888888888888E-2</v>
      </c>
      <c r="N9887" s="3" t="s">
        <v>21</v>
      </c>
    </row>
    <row r="9888" spans="2:14" x14ac:dyDescent="0.55000000000000004">
      <c r="B9888" s="6" t="s">
        <v>116</v>
      </c>
      <c r="C9888" s="3" t="s">
        <v>90</v>
      </c>
      <c r="D9888" s="3" t="s">
        <v>133</v>
      </c>
      <c r="E9888" s="3" t="s">
        <v>158</v>
      </c>
      <c r="F9888" s="3" t="s">
        <v>134</v>
      </c>
      <c r="G9888" s="3"/>
      <c r="H9888" s="3">
        <v>20</v>
      </c>
      <c r="I9888" s="3" t="s">
        <v>394</v>
      </c>
      <c r="J9888" s="4">
        <v>4392</v>
      </c>
      <c r="K9888" s="3">
        <v>611</v>
      </c>
      <c r="L9888" s="5">
        <v>0.84861111111111109</v>
      </c>
      <c r="M9888" s="5">
        <v>1.5972222222222224E-2</v>
      </c>
      <c r="N9888" s="3" t="s">
        <v>21</v>
      </c>
    </row>
    <row r="9889" spans="2:14" x14ac:dyDescent="0.55000000000000004">
      <c r="B9889" s="6" t="s">
        <v>116</v>
      </c>
      <c r="C9889" s="3" t="s">
        <v>90</v>
      </c>
      <c r="D9889" s="3" t="s">
        <v>133</v>
      </c>
      <c r="E9889" s="3" t="s">
        <v>158</v>
      </c>
      <c r="F9889" s="3" t="s">
        <v>134</v>
      </c>
      <c r="G9889" s="3"/>
      <c r="H9889" s="3">
        <v>20</v>
      </c>
      <c r="I9889" s="3" t="s">
        <v>394</v>
      </c>
      <c r="J9889" s="4">
        <v>4392</v>
      </c>
      <c r="K9889" s="3">
        <v>611</v>
      </c>
      <c r="L9889" s="5">
        <v>0.85902777777777783</v>
      </c>
      <c r="M9889" s="5">
        <v>1.5972222222222224E-2</v>
      </c>
      <c r="N9889" s="3" t="s">
        <v>21</v>
      </c>
    </row>
    <row r="9890" spans="2:14" x14ac:dyDescent="0.55000000000000004">
      <c r="B9890" s="6" t="s">
        <v>116</v>
      </c>
      <c r="C9890" s="3" t="s">
        <v>90</v>
      </c>
      <c r="D9890" s="3" t="s">
        <v>133</v>
      </c>
      <c r="E9890" s="3" t="s">
        <v>158</v>
      </c>
      <c r="F9890" s="3" t="s">
        <v>134</v>
      </c>
      <c r="G9890" s="3"/>
      <c r="H9890" s="3">
        <v>21</v>
      </c>
      <c r="I9890" s="3" t="s">
        <v>394</v>
      </c>
      <c r="J9890" s="4">
        <v>4392</v>
      </c>
      <c r="K9890" s="3">
        <v>611</v>
      </c>
      <c r="L9890" s="5">
        <v>0.86944444444444446</v>
      </c>
      <c r="M9890" s="5">
        <v>1.5972222222222224E-2</v>
      </c>
      <c r="N9890" s="3" t="s">
        <v>21</v>
      </c>
    </row>
    <row r="9891" spans="2:14" x14ac:dyDescent="0.55000000000000004">
      <c r="B9891" s="6" t="s">
        <v>116</v>
      </c>
      <c r="C9891" s="3" t="s">
        <v>90</v>
      </c>
      <c r="D9891" s="3" t="s">
        <v>133</v>
      </c>
      <c r="E9891" s="3" t="s">
        <v>158</v>
      </c>
      <c r="F9891" s="3" t="s">
        <v>134</v>
      </c>
      <c r="G9891" s="3"/>
      <c r="H9891" s="3">
        <v>21</v>
      </c>
      <c r="I9891" s="3" t="s">
        <v>394</v>
      </c>
      <c r="J9891" s="4">
        <v>4392</v>
      </c>
      <c r="K9891" s="3">
        <v>611</v>
      </c>
      <c r="L9891" s="5">
        <v>0.87986111111111109</v>
      </c>
      <c r="M9891" s="5">
        <v>1.5972222222222224E-2</v>
      </c>
      <c r="N9891" s="3" t="s">
        <v>21</v>
      </c>
    </row>
    <row r="9892" spans="2:14" x14ac:dyDescent="0.55000000000000004">
      <c r="B9892" s="6" t="s">
        <v>116</v>
      </c>
      <c r="C9892" s="3" t="s">
        <v>90</v>
      </c>
      <c r="D9892" s="3" t="s">
        <v>133</v>
      </c>
      <c r="E9892" s="3" t="s">
        <v>158</v>
      </c>
      <c r="F9892" s="3" t="s">
        <v>134</v>
      </c>
      <c r="G9892" s="3"/>
      <c r="H9892" s="3">
        <v>21</v>
      </c>
      <c r="I9892" s="3" t="s">
        <v>394</v>
      </c>
      <c r="J9892" s="4">
        <v>4392</v>
      </c>
      <c r="K9892" s="3">
        <v>611</v>
      </c>
      <c r="L9892" s="5">
        <v>0.89027777777777783</v>
      </c>
      <c r="M9892" s="5">
        <v>1.5972222222222224E-2</v>
      </c>
      <c r="N9892" s="3" t="s">
        <v>21</v>
      </c>
    </row>
    <row r="9893" spans="2:14" x14ac:dyDescent="0.55000000000000004">
      <c r="B9893" s="6" t="s">
        <v>116</v>
      </c>
      <c r="C9893" s="3" t="s">
        <v>90</v>
      </c>
      <c r="D9893" s="3" t="s">
        <v>133</v>
      </c>
      <c r="E9893" s="3" t="s">
        <v>158</v>
      </c>
      <c r="F9893" s="3" t="s">
        <v>134</v>
      </c>
      <c r="G9893" s="3"/>
      <c r="H9893" s="3">
        <v>22</v>
      </c>
      <c r="I9893" s="3" t="s">
        <v>394</v>
      </c>
      <c r="J9893" s="4">
        <v>4392</v>
      </c>
      <c r="K9893" s="3">
        <v>611</v>
      </c>
      <c r="L9893" s="5">
        <v>0.90069444444444446</v>
      </c>
      <c r="M9893" s="5">
        <v>1.5972222222222224E-2</v>
      </c>
      <c r="N9893" s="3" t="s">
        <v>21</v>
      </c>
    </row>
    <row r="9894" spans="2:14" x14ac:dyDescent="0.55000000000000004">
      <c r="B9894" s="6" t="s">
        <v>116</v>
      </c>
      <c r="C9894" s="3" t="s">
        <v>90</v>
      </c>
      <c r="D9894" s="3" t="s">
        <v>133</v>
      </c>
      <c r="E9894" s="3" t="s">
        <v>158</v>
      </c>
      <c r="F9894" s="3" t="s">
        <v>134</v>
      </c>
      <c r="G9894" s="3"/>
      <c r="H9894" s="3">
        <v>22</v>
      </c>
      <c r="I9894" s="3" t="s">
        <v>394</v>
      </c>
      <c r="J9894" s="4">
        <v>4392</v>
      </c>
      <c r="K9894" s="3">
        <v>611</v>
      </c>
      <c r="L9894" s="5">
        <v>0.91111111111111109</v>
      </c>
      <c r="M9894" s="5">
        <v>1.5972222222222224E-2</v>
      </c>
      <c r="N9894" s="3" t="s">
        <v>21</v>
      </c>
    </row>
    <row r="9895" spans="2:14" x14ac:dyDescent="0.55000000000000004">
      <c r="B9895" s="6" t="s">
        <v>116</v>
      </c>
      <c r="C9895" s="3" t="s">
        <v>90</v>
      </c>
      <c r="D9895" s="3" t="s">
        <v>133</v>
      </c>
      <c r="E9895" s="3" t="s">
        <v>158</v>
      </c>
      <c r="F9895" s="3" t="s">
        <v>134</v>
      </c>
      <c r="G9895" s="3"/>
      <c r="H9895" s="3">
        <v>22</v>
      </c>
      <c r="I9895" s="3" t="s">
        <v>394</v>
      </c>
      <c r="J9895" s="4">
        <v>4392</v>
      </c>
      <c r="K9895" s="3">
        <v>611</v>
      </c>
      <c r="L9895" s="5">
        <v>0.92152777777777783</v>
      </c>
      <c r="M9895" s="5">
        <v>1.5972222222222224E-2</v>
      </c>
      <c r="N9895" s="3" t="s">
        <v>21</v>
      </c>
    </row>
    <row r="9896" spans="2:14" x14ac:dyDescent="0.55000000000000004">
      <c r="B9896" s="6" t="s">
        <v>116</v>
      </c>
      <c r="C9896" s="3" t="s">
        <v>90</v>
      </c>
      <c r="D9896" s="3" t="s">
        <v>133</v>
      </c>
      <c r="E9896" s="3" t="s">
        <v>158</v>
      </c>
      <c r="F9896" s="3" t="s">
        <v>134</v>
      </c>
      <c r="G9896" s="3"/>
      <c r="H9896" s="3">
        <v>23</v>
      </c>
      <c r="I9896" s="3" t="s">
        <v>394</v>
      </c>
      <c r="J9896" s="4">
        <v>4392</v>
      </c>
      <c r="K9896" s="3">
        <v>611</v>
      </c>
      <c r="L9896" s="5">
        <v>0.93194444444444446</v>
      </c>
      <c r="M9896" s="5">
        <v>1.5972222222222224E-2</v>
      </c>
      <c r="N9896" s="3" t="s">
        <v>21</v>
      </c>
    </row>
    <row r="9897" spans="2:14" x14ac:dyDescent="0.55000000000000004">
      <c r="B9897" s="6" t="s">
        <v>116</v>
      </c>
      <c r="C9897" s="3" t="s">
        <v>90</v>
      </c>
      <c r="D9897" s="3" t="s">
        <v>133</v>
      </c>
      <c r="E9897" s="3" t="s">
        <v>158</v>
      </c>
      <c r="F9897" s="3" t="s">
        <v>134</v>
      </c>
      <c r="G9897" s="3"/>
      <c r="H9897" s="3">
        <v>23</v>
      </c>
      <c r="I9897" s="3" t="s">
        <v>394</v>
      </c>
      <c r="J9897" s="4">
        <v>4392</v>
      </c>
      <c r="K9897" s="3">
        <v>611</v>
      </c>
      <c r="L9897" s="5">
        <v>0.94236111111111109</v>
      </c>
      <c r="M9897" s="5">
        <v>1.5972222222222224E-2</v>
      </c>
      <c r="N9897" s="3" t="s">
        <v>21</v>
      </c>
    </row>
    <row r="9898" spans="2:14" x14ac:dyDescent="0.55000000000000004">
      <c r="B9898" s="6" t="s">
        <v>116</v>
      </c>
      <c r="C9898" s="3" t="s">
        <v>90</v>
      </c>
      <c r="D9898" s="3" t="s">
        <v>133</v>
      </c>
      <c r="E9898" s="3" t="s">
        <v>158</v>
      </c>
      <c r="F9898" s="3" t="s">
        <v>134</v>
      </c>
      <c r="G9898" s="3"/>
      <c r="H9898" s="3">
        <v>23</v>
      </c>
      <c r="I9898" s="3" t="s">
        <v>394</v>
      </c>
      <c r="J9898" s="4">
        <v>4392</v>
      </c>
      <c r="K9898" s="3">
        <v>611</v>
      </c>
      <c r="L9898" s="5">
        <v>0.95277777777777783</v>
      </c>
      <c r="M9898" s="5">
        <v>1.5972222222222224E-2</v>
      </c>
      <c r="N9898" s="3" t="s">
        <v>21</v>
      </c>
    </row>
    <row r="9899" spans="2:14" x14ac:dyDescent="0.55000000000000004">
      <c r="B9899" s="6" t="s">
        <v>116</v>
      </c>
      <c r="C9899" s="3" t="s">
        <v>90</v>
      </c>
      <c r="D9899" s="3" t="s">
        <v>133</v>
      </c>
      <c r="E9899" s="3" t="s">
        <v>158</v>
      </c>
      <c r="F9899" s="3" t="s">
        <v>134</v>
      </c>
      <c r="G9899" s="3"/>
      <c r="H9899" s="3">
        <v>24</v>
      </c>
      <c r="I9899" s="3" t="s">
        <v>394</v>
      </c>
      <c r="J9899" s="4">
        <v>4392</v>
      </c>
      <c r="K9899" s="3">
        <v>611</v>
      </c>
      <c r="L9899" s="5">
        <v>0.96319444444444446</v>
      </c>
      <c r="M9899" s="5">
        <v>1.5972222222222224E-2</v>
      </c>
      <c r="N9899" s="3" t="s">
        <v>21</v>
      </c>
    </row>
    <row r="9900" spans="2:14" x14ac:dyDescent="0.55000000000000004">
      <c r="B9900" s="6" t="s">
        <v>116</v>
      </c>
      <c r="C9900" s="3" t="s">
        <v>90</v>
      </c>
      <c r="D9900" s="3" t="s">
        <v>133</v>
      </c>
      <c r="E9900" s="3" t="s">
        <v>158</v>
      </c>
      <c r="F9900" s="3" t="s">
        <v>134</v>
      </c>
      <c r="G9900" s="3"/>
      <c r="H9900" s="3">
        <v>24</v>
      </c>
      <c r="I9900" s="3" t="s">
        <v>394</v>
      </c>
      <c r="J9900" s="4">
        <v>4392</v>
      </c>
      <c r="K9900" s="3">
        <v>611</v>
      </c>
      <c r="L9900" s="5">
        <v>0.97361111111111109</v>
      </c>
      <c r="M9900" s="5">
        <v>1.5972222222222224E-2</v>
      </c>
      <c r="N9900" s="3" t="s">
        <v>21</v>
      </c>
    </row>
    <row r="9901" spans="2:14" x14ac:dyDescent="0.55000000000000004">
      <c r="B9901" s="6" t="s">
        <v>116</v>
      </c>
      <c r="C9901" s="3" t="s">
        <v>90</v>
      </c>
      <c r="D9901" s="3" t="s">
        <v>133</v>
      </c>
      <c r="E9901" s="3" t="s">
        <v>158</v>
      </c>
      <c r="F9901" s="3" t="s">
        <v>134</v>
      </c>
      <c r="G9901" s="3"/>
      <c r="H9901" s="3">
        <v>24</v>
      </c>
      <c r="I9901" s="3" t="s">
        <v>394</v>
      </c>
      <c r="J9901" s="4">
        <v>4392</v>
      </c>
      <c r="K9901" s="3">
        <v>611</v>
      </c>
      <c r="L9901" s="5">
        <v>0.98402777777777783</v>
      </c>
      <c r="M9901" s="5">
        <v>1.1111111111111112E-2</v>
      </c>
      <c r="N9901" s="3" t="s">
        <v>21</v>
      </c>
    </row>
    <row r="9902" spans="2:14" x14ac:dyDescent="0.55000000000000004">
      <c r="B9902" s="6" t="s">
        <v>116</v>
      </c>
      <c r="C9902" s="3" t="s">
        <v>90</v>
      </c>
      <c r="D9902" s="3" t="s">
        <v>133</v>
      </c>
      <c r="E9902" s="3" t="s">
        <v>158</v>
      </c>
      <c r="F9902" s="3" t="s">
        <v>134</v>
      </c>
      <c r="G9902" s="3"/>
      <c r="H9902" s="3">
        <v>25</v>
      </c>
      <c r="I9902" s="3" t="s">
        <v>394</v>
      </c>
      <c r="J9902" s="4">
        <v>4392</v>
      </c>
      <c r="K9902" s="3">
        <v>611</v>
      </c>
      <c r="L9902" s="5">
        <v>0.99444444444444446</v>
      </c>
      <c r="M9902" s="5">
        <v>1.2499999999999999E-2</v>
      </c>
      <c r="N9902" s="3" t="s">
        <v>21</v>
      </c>
    </row>
    <row r="9903" spans="2:14" x14ac:dyDescent="0.55000000000000004">
      <c r="B9903" s="6" t="s">
        <v>116</v>
      </c>
      <c r="C9903" s="3" t="s">
        <v>94</v>
      </c>
      <c r="D9903" s="3" t="s">
        <v>176</v>
      </c>
      <c r="E9903" s="3" t="s">
        <v>158</v>
      </c>
      <c r="F9903" s="3" t="s">
        <v>134</v>
      </c>
      <c r="G9903" s="3"/>
      <c r="H9903" s="3">
        <v>1</v>
      </c>
      <c r="I9903" s="3" t="s">
        <v>412</v>
      </c>
      <c r="J9903" s="4">
        <v>7669</v>
      </c>
      <c r="K9903" s="3">
        <v>1822</v>
      </c>
      <c r="L9903" s="5">
        <v>0.26041666666666669</v>
      </c>
      <c r="M9903" s="5">
        <v>1.7361111111111112E-2</v>
      </c>
      <c r="N9903" s="3" t="s">
        <v>136</v>
      </c>
    </row>
    <row r="9904" spans="2:14" x14ac:dyDescent="0.55000000000000004">
      <c r="B9904" s="6" t="s">
        <v>116</v>
      </c>
      <c r="C9904" s="3" t="s">
        <v>94</v>
      </c>
      <c r="D9904" s="3" t="s">
        <v>176</v>
      </c>
      <c r="E9904" s="3" t="s">
        <v>158</v>
      </c>
      <c r="F9904" s="3" t="s">
        <v>134</v>
      </c>
      <c r="G9904" s="3"/>
      <c r="H9904" s="3">
        <v>1</v>
      </c>
      <c r="I9904" s="3" t="s">
        <v>412</v>
      </c>
      <c r="J9904" s="4">
        <v>7669</v>
      </c>
      <c r="K9904" s="3">
        <v>1822</v>
      </c>
      <c r="L9904" s="5">
        <v>0.27083333333333331</v>
      </c>
      <c r="M9904" s="5">
        <v>2.0833333333333332E-2</v>
      </c>
      <c r="N9904" s="3" t="s">
        <v>136</v>
      </c>
    </row>
    <row r="9905" spans="2:14" x14ac:dyDescent="0.55000000000000004">
      <c r="B9905" s="6" t="s">
        <v>116</v>
      </c>
      <c r="C9905" s="3" t="s">
        <v>94</v>
      </c>
      <c r="D9905" s="3" t="s">
        <v>176</v>
      </c>
      <c r="E9905" s="3" t="s">
        <v>158</v>
      </c>
      <c r="F9905" s="3" t="s">
        <v>134</v>
      </c>
      <c r="G9905" s="3"/>
      <c r="H9905" s="3">
        <v>1</v>
      </c>
      <c r="I9905" s="3" t="s">
        <v>412</v>
      </c>
      <c r="J9905" s="4">
        <v>7669</v>
      </c>
      <c r="K9905" s="3">
        <v>1822</v>
      </c>
      <c r="L9905" s="5">
        <v>0.28472222222222221</v>
      </c>
      <c r="M9905" s="5">
        <v>2.0833333333333332E-2</v>
      </c>
      <c r="N9905" s="3" t="s">
        <v>136</v>
      </c>
    </row>
    <row r="9906" spans="2:14" x14ac:dyDescent="0.55000000000000004">
      <c r="B9906" s="6" t="s">
        <v>116</v>
      </c>
      <c r="C9906" s="3" t="s">
        <v>94</v>
      </c>
      <c r="D9906" s="3" t="s">
        <v>176</v>
      </c>
      <c r="E9906" s="3" t="s">
        <v>158</v>
      </c>
      <c r="F9906" s="3" t="s">
        <v>134</v>
      </c>
      <c r="G9906" s="3"/>
      <c r="H9906" s="3">
        <v>2</v>
      </c>
      <c r="I9906" s="3" t="s">
        <v>412</v>
      </c>
      <c r="J9906" s="4">
        <v>7669</v>
      </c>
      <c r="K9906" s="3">
        <v>1822</v>
      </c>
      <c r="L9906" s="5">
        <v>0.2986111111111111</v>
      </c>
      <c r="M9906" s="5">
        <v>2.0833333333333332E-2</v>
      </c>
      <c r="N9906" s="3" t="s">
        <v>136</v>
      </c>
    </row>
    <row r="9907" spans="2:14" x14ac:dyDescent="0.55000000000000004">
      <c r="B9907" s="6" t="s">
        <v>116</v>
      </c>
      <c r="C9907" s="3" t="s">
        <v>94</v>
      </c>
      <c r="D9907" s="3" t="s">
        <v>176</v>
      </c>
      <c r="E9907" s="3" t="s">
        <v>158</v>
      </c>
      <c r="F9907" s="3" t="s">
        <v>134</v>
      </c>
      <c r="G9907" s="3"/>
      <c r="H9907" s="3">
        <v>2</v>
      </c>
      <c r="I9907" s="3" t="s">
        <v>412</v>
      </c>
      <c r="J9907" s="4">
        <v>7669</v>
      </c>
      <c r="K9907" s="3">
        <v>1822</v>
      </c>
      <c r="L9907" s="5">
        <v>0.3125</v>
      </c>
      <c r="M9907" s="5">
        <v>2.0833333333333332E-2</v>
      </c>
      <c r="N9907" s="3" t="s">
        <v>136</v>
      </c>
    </row>
    <row r="9908" spans="2:14" x14ac:dyDescent="0.55000000000000004">
      <c r="B9908" s="6" t="s">
        <v>116</v>
      </c>
      <c r="C9908" s="3" t="s">
        <v>94</v>
      </c>
      <c r="D9908" s="3" t="s">
        <v>176</v>
      </c>
      <c r="E9908" s="3" t="s">
        <v>158</v>
      </c>
      <c r="F9908" s="3" t="s">
        <v>134</v>
      </c>
      <c r="G9908" s="3"/>
      <c r="H9908" s="3">
        <v>2</v>
      </c>
      <c r="I9908" s="3" t="s">
        <v>412</v>
      </c>
      <c r="J9908" s="4">
        <v>7669</v>
      </c>
      <c r="K9908" s="3">
        <v>1822</v>
      </c>
      <c r="L9908" s="5">
        <v>0.3263888888888889</v>
      </c>
      <c r="M9908" s="5">
        <v>2.0833333333333332E-2</v>
      </c>
      <c r="N9908" s="3" t="s">
        <v>136</v>
      </c>
    </row>
    <row r="9909" spans="2:14" x14ac:dyDescent="0.55000000000000004">
      <c r="B9909" s="6" t="s">
        <v>116</v>
      </c>
      <c r="C9909" s="3" t="s">
        <v>94</v>
      </c>
      <c r="D9909" s="3" t="s">
        <v>176</v>
      </c>
      <c r="E9909" s="3" t="s">
        <v>158</v>
      </c>
      <c r="F9909" s="3" t="s">
        <v>134</v>
      </c>
      <c r="G9909" s="3"/>
      <c r="H9909" s="3">
        <v>3</v>
      </c>
      <c r="I9909" s="3" t="s">
        <v>412</v>
      </c>
      <c r="J9909" s="4">
        <v>7669</v>
      </c>
      <c r="K9909" s="3">
        <v>1822</v>
      </c>
      <c r="L9909" s="5">
        <v>0.34027777777777773</v>
      </c>
      <c r="M9909" s="5">
        <v>2.0833333333333332E-2</v>
      </c>
      <c r="N9909" s="3" t="s">
        <v>136</v>
      </c>
    </row>
    <row r="9910" spans="2:14" x14ac:dyDescent="0.55000000000000004">
      <c r="B9910" s="6" t="s">
        <v>116</v>
      </c>
      <c r="C9910" s="3" t="s">
        <v>94</v>
      </c>
      <c r="D9910" s="3" t="s">
        <v>176</v>
      </c>
      <c r="E9910" s="3" t="s">
        <v>158</v>
      </c>
      <c r="F9910" s="3" t="s">
        <v>134</v>
      </c>
      <c r="G9910" s="3"/>
      <c r="H9910" s="3">
        <v>3</v>
      </c>
      <c r="I9910" s="3" t="s">
        <v>412</v>
      </c>
      <c r="J9910" s="4">
        <v>7669</v>
      </c>
      <c r="K9910" s="3">
        <v>1822</v>
      </c>
      <c r="L9910" s="5">
        <v>0.35416666666666669</v>
      </c>
      <c r="M9910" s="5">
        <v>2.0833333333333332E-2</v>
      </c>
      <c r="N9910" s="3" t="s">
        <v>136</v>
      </c>
    </row>
    <row r="9911" spans="2:14" x14ac:dyDescent="0.55000000000000004">
      <c r="B9911" s="6" t="s">
        <v>116</v>
      </c>
      <c r="C9911" s="3" t="s">
        <v>94</v>
      </c>
      <c r="D9911" s="3" t="s">
        <v>176</v>
      </c>
      <c r="E9911" s="3" t="s">
        <v>158</v>
      </c>
      <c r="F9911" s="3" t="s">
        <v>134</v>
      </c>
      <c r="G9911" s="3"/>
      <c r="H9911" s="3">
        <v>3</v>
      </c>
      <c r="I9911" s="3" t="s">
        <v>412</v>
      </c>
      <c r="J9911" s="4">
        <v>7669</v>
      </c>
      <c r="K9911" s="3">
        <v>1822</v>
      </c>
      <c r="L9911" s="5">
        <v>0.375</v>
      </c>
      <c r="M9911" s="5">
        <v>2.0833333333333332E-2</v>
      </c>
      <c r="N9911" s="3" t="s">
        <v>136</v>
      </c>
    </row>
    <row r="9912" spans="2:14" x14ac:dyDescent="0.55000000000000004">
      <c r="B9912" s="6" t="s">
        <v>116</v>
      </c>
      <c r="C9912" s="3" t="s">
        <v>94</v>
      </c>
      <c r="D9912" s="3" t="s">
        <v>176</v>
      </c>
      <c r="E9912" s="3" t="s">
        <v>158</v>
      </c>
      <c r="F9912" s="3" t="s">
        <v>134</v>
      </c>
      <c r="G9912" s="3"/>
      <c r="H9912" s="3">
        <v>4</v>
      </c>
      <c r="I9912" s="3" t="s">
        <v>412</v>
      </c>
      <c r="J9912" s="4">
        <v>7669</v>
      </c>
      <c r="K9912" s="3">
        <v>1822</v>
      </c>
      <c r="L9912" s="5">
        <v>0.39583333333333331</v>
      </c>
      <c r="M9912" s="5">
        <v>2.0833333333333332E-2</v>
      </c>
      <c r="N9912" s="3" t="s">
        <v>136</v>
      </c>
    </row>
    <row r="9913" spans="2:14" x14ac:dyDescent="0.55000000000000004">
      <c r="B9913" s="6" t="s">
        <v>116</v>
      </c>
      <c r="C9913" s="3" t="s">
        <v>94</v>
      </c>
      <c r="D9913" s="3" t="s">
        <v>176</v>
      </c>
      <c r="E9913" s="3" t="s">
        <v>158</v>
      </c>
      <c r="F9913" s="3" t="s">
        <v>134</v>
      </c>
      <c r="G9913" s="3"/>
      <c r="H9913" s="3">
        <v>4</v>
      </c>
      <c r="I9913" s="3" t="s">
        <v>412</v>
      </c>
      <c r="J9913" s="4">
        <v>7669</v>
      </c>
      <c r="K9913" s="3">
        <v>1822</v>
      </c>
      <c r="L9913" s="5">
        <v>0.41666666666666669</v>
      </c>
      <c r="M9913" s="5">
        <v>2.0833333333333332E-2</v>
      </c>
      <c r="N9913" s="3" t="s">
        <v>136</v>
      </c>
    </row>
    <row r="9914" spans="2:14" x14ac:dyDescent="0.55000000000000004">
      <c r="B9914" s="6" t="s">
        <v>116</v>
      </c>
      <c r="C9914" s="3" t="s">
        <v>94</v>
      </c>
      <c r="D9914" s="3" t="s">
        <v>176</v>
      </c>
      <c r="E9914" s="3" t="s">
        <v>158</v>
      </c>
      <c r="F9914" s="3" t="s">
        <v>134</v>
      </c>
      <c r="G9914" s="3"/>
      <c r="H9914" s="3">
        <v>5</v>
      </c>
      <c r="I9914" s="3" t="s">
        <v>412</v>
      </c>
      <c r="J9914" s="4">
        <v>7669</v>
      </c>
      <c r="K9914" s="3">
        <v>1822</v>
      </c>
      <c r="L9914" s="5">
        <v>0.4375</v>
      </c>
      <c r="M9914" s="5">
        <v>2.0833333333333332E-2</v>
      </c>
      <c r="N9914" s="3" t="s">
        <v>136</v>
      </c>
    </row>
    <row r="9915" spans="2:14" x14ac:dyDescent="0.55000000000000004">
      <c r="B9915" s="6" t="s">
        <v>116</v>
      </c>
      <c r="C9915" s="3" t="s">
        <v>94</v>
      </c>
      <c r="D9915" s="3" t="s">
        <v>176</v>
      </c>
      <c r="E9915" s="3" t="s">
        <v>158</v>
      </c>
      <c r="F9915" s="3" t="s">
        <v>134</v>
      </c>
      <c r="G9915" s="3"/>
      <c r="H9915" s="3">
        <v>5</v>
      </c>
      <c r="I9915" s="3" t="s">
        <v>412</v>
      </c>
      <c r="J9915" s="4">
        <v>7669</v>
      </c>
      <c r="K9915" s="3">
        <v>1822</v>
      </c>
      <c r="L9915" s="5">
        <v>0.45833333333333331</v>
      </c>
      <c r="M9915" s="5">
        <v>2.0833333333333332E-2</v>
      </c>
      <c r="N9915" s="3" t="s">
        <v>136</v>
      </c>
    </row>
    <row r="9916" spans="2:14" x14ac:dyDescent="0.55000000000000004">
      <c r="B9916" s="6" t="s">
        <v>116</v>
      </c>
      <c r="C9916" s="3" t="s">
        <v>94</v>
      </c>
      <c r="D9916" s="3" t="s">
        <v>176</v>
      </c>
      <c r="E9916" s="3" t="s">
        <v>158</v>
      </c>
      <c r="F9916" s="3" t="s">
        <v>134</v>
      </c>
      <c r="G9916" s="3"/>
      <c r="H9916" s="3">
        <v>6</v>
      </c>
      <c r="I9916" s="3" t="s">
        <v>412</v>
      </c>
      <c r="J9916" s="4">
        <v>7669</v>
      </c>
      <c r="K9916" s="3">
        <v>1822</v>
      </c>
      <c r="L9916" s="5">
        <v>0.47916666666666669</v>
      </c>
      <c r="M9916" s="5">
        <v>2.0833333333333332E-2</v>
      </c>
      <c r="N9916" s="3" t="s">
        <v>136</v>
      </c>
    </row>
    <row r="9917" spans="2:14" x14ac:dyDescent="0.55000000000000004">
      <c r="B9917" s="6" t="s">
        <v>116</v>
      </c>
      <c r="C9917" s="3" t="s">
        <v>94</v>
      </c>
      <c r="D9917" s="3" t="s">
        <v>176</v>
      </c>
      <c r="E9917" s="3" t="s">
        <v>158</v>
      </c>
      <c r="F9917" s="3" t="s">
        <v>134</v>
      </c>
      <c r="G9917" s="3"/>
      <c r="H9917" s="3">
        <v>6</v>
      </c>
      <c r="I9917" s="3" t="s">
        <v>412</v>
      </c>
      <c r="J9917" s="4">
        <v>7669</v>
      </c>
      <c r="K9917" s="3">
        <v>1822</v>
      </c>
      <c r="L9917" s="5">
        <v>0.5</v>
      </c>
      <c r="M9917" s="5">
        <v>2.0833333333333332E-2</v>
      </c>
      <c r="N9917" s="3" t="s">
        <v>136</v>
      </c>
    </row>
    <row r="9918" spans="2:14" x14ac:dyDescent="0.55000000000000004">
      <c r="B9918" s="6" t="s">
        <v>116</v>
      </c>
      <c r="C9918" s="3" t="s">
        <v>94</v>
      </c>
      <c r="D9918" s="3" t="s">
        <v>176</v>
      </c>
      <c r="E9918" s="3" t="s">
        <v>158</v>
      </c>
      <c r="F9918" s="3" t="s">
        <v>134</v>
      </c>
      <c r="G9918" s="3"/>
      <c r="H9918" s="3">
        <v>7</v>
      </c>
      <c r="I9918" s="3" t="s">
        <v>412</v>
      </c>
      <c r="J9918" s="4">
        <v>7669</v>
      </c>
      <c r="K9918" s="3">
        <v>1822</v>
      </c>
      <c r="L9918" s="5">
        <v>0.52083333333333337</v>
      </c>
      <c r="M9918" s="5">
        <v>2.0833333333333332E-2</v>
      </c>
      <c r="N9918" s="3" t="s">
        <v>136</v>
      </c>
    </row>
    <row r="9919" spans="2:14" x14ac:dyDescent="0.55000000000000004">
      <c r="B9919" s="6" t="s">
        <v>116</v>
      </c>
      <c r="C9919" s="3" t="s">
        <v>94</v>
      </c>
      <c r="D9919" s="3" t="s">
        <v>176</v>
      </c>
      <c r="E9919" s="3" t="s">
        <v>158</v>
      </c>
      <c r="F9919" s="3" t="s">
        <v>134</v>
      </c>
      <c r="G9919" s="3"/>
      <c r="H9919" s="3">
        <v>7</v>
      </c>
      <c r="I9919" s="3" t="s">
        <v>412</v>
      </c>
      <c r="J9919" s="4">
        <v>7669</v>
      </c>
      <c r="K9919" s="3">
        <v>1822</v>
      </c>
      <c r="L9919" s="5">
        <v>0.54166666666666663</v>
      </c>
      <c r="M9919" s="5">
        <v>2.0833333333333332E-2</v>
      </c>
      <c r="N9919" s="3" t="s">
        <v>136</v>
      </c>
    </row>
    <row r="9920" spans="2:14" x14ac:dyDescent="0.55000000000000004">
      <c r="B9920" s="6" t="s">
        <v>116</v>
      </c>
      <c r="C9920" s="3" t="s">
        <v>94</v>
      </c>
      <c r="D9920" s="3" t="s">
        <v>176</v>
      </c>
      <c r="E9920" s="3" t="s">
        <v>158</v>
      </c>
      <c r="F9920" s="3" t="s">
        <v>134</v>
      </c>
      <c r="G9920" s="3"/>
      <c r="H9920" s="3">
        <v>8</v>
      </c>
      <c r="I9920" s="3" t="s">
        <v>412</v>
      </c>
      <c r="J9920" s="4">
        <v>7669</v>
      </c>
      <c r="K9920" s="3">
        <v>1822</v>
      </c>
      <c r="L9920" s="5">
        <v>0.5625</v>
      </c>
      <c r="M9920" s="5">
        <v>2.0833333333333332E-2</v>
      </c>
      <c r="N9920" s="3" t="s">
        <v>136</v>
      </c>
    </row>
    <row r="9921" spans="2:14" x14ac:dyDescent="0.55000000000000004">
      <c r="B9921" s="6" t="s">
        <v>116</v>
      </c>
      <c r="C9921" s="3" t="s">
        <v>94</v>
      </c>
      <c r="D9921" s="3" t="s">
        <v>176</v>
      </c>
      <c r="E9921" s="3" t="s">
        <v>158</v>
      </c>
      <c r="F9921" s="3" t="s">
        <v>134</v>
      </c>
      <c r="G9921" s="3"/>
      <c r="H9921" s="3">
        <v>8</v>
      </c>
      <c r="I9921" s="3" t="s">
        <v>412</v>
      </c>
      <c r="J9921" s="4">
        <v>7669</v>
      </c>
      <c r="K9921" s="3">
        <v>1822</v>
      </c>
      <c r="L9921" s="5">
        <v>0.58333333333333337</v>
      </c>
      <c r="M9921" s="5">
        <v>2.0833333333333332E-2</v>
      </c>
      <c r="N9921" s="3" t="s">
        <v>136</v>
      </c>
    </row>
    <row r="9922" spans="2:14" x14ac:dyDescent="0.55000000000000004">
      <c r="B9922" s="6" t="s">
        <v>116</v>
      </c>
      <c r="C9922" s="3" t="s">
        <v>94</v>
      </c>
      <c r="D9922" s="3" t="s">
        <v>176</v>
      </c>
      <c r="E9922" s="3" t="s">
        <v>158</v>
      </c>
      <c r="F9922" s="3" t="s">
        <v>134</v>
      </c>
      <c r="G9922" s="3"/>
      <c r="H9922" s="3">
        <v>9</v>
      </c>
      <c r="I9922" s="3" t="s">
        <v>412</v>
      </c>
      <c r="J9922" s="4">
        <v>7669</v>
      </c>
      <c r="K9922" s="3">
        <v>1822</v>
      </c>
      <c r="L9922" s="5">
        <v>0.60416666666666663</v>
      </c>
      <c r="M9922" s="5">
        <v>2.0833333333333332E-2</v>
      </c>
      <c r="N9922" s="3" t="s">
        <v>136</v>
      </c>
    </row>
    <row r="9923" spans="2:14" x14ac:dyDescent="0.55000000000000004">
      <c r="B9923" s="6" t="s">
        <v>116</v>
      </c>
      <c r="C9923" s="3" t="s">
        <v>94</v>
      </c>
      <c r="D9923" s="3" t="s">
        <v>176</v>
      </c>
      <c r="E9923" s="3" t="s">
        <v>158</v>
      </c>
      <c r="F9923" s="3" t="s">
        <v>134</v>
      </c>
      <c r="G9923" s="3"/>
      <c r="H9923" s="3">
        <v>9</v>
      </c>
      <c r="I9923" s="3" t="s">
        <v>412</v>
      </c>
      <c r="J9923" s="4">
        <v>7669</v>
      </c>
      <c r="K9923" s="3">
        <v>1822</v>
      </c>
      <c r="L9923" s="5">
        <v>0.625</v>
      </c>
      <c r="M9923" s="5">
        <v>2.0833333333333332E-2</v>
      </c>
      <c r="N9923" s="3" t="s">
        <v>136</v>
      </c>
    </row>
    <row r="9924" spans="2:14" x14ac:dyDescent="0.55000000000000004">
      <c r="B9924" s="6" t="s">
        <v>116</v>
      </c>
      <c r="C9924" s="3" t="s">
        <v>94</v>
      </c>
      <c r="D9924" s="3" t="s">
        <v>176</v>
      </c>
      <c r="E9924" s="3" t="s">
        <v>158</v>
      </c>
      <c r="F9924" s="3" t="s">
        <v>134</v>
      </c>
      <c r="G9924" s="3"/>
      <c r="H9924" s="3">
        <v>10</v>
      </c>
      <c r="I9924" s="3" t="s">
        <v>412</v>
      </c>
      <c r="J9924" s="4">
        <v>7669</v>
      </c>
      <c r="K9924" s="3">
        <v>1822</v>
      </c>
      <c r="L9924" s="5">
        <v>0.64583333333333337</v>
      </c>
      <c r="M9924" s="5">
        <v>2.0833333333333332E-2</v>
      </c>
      <c r="N9924" s="3" t="s">
        <v>136</v>
      </c>
    </row>
    <row r="9925" spans="2:14" x14ac:dyDescent="0.55000000000000004">
      <c r="B9925" s="6" t="s">
        <v>116</v>
      </c>
      <c r="C9925" s="3" t="s">
        <v>94</v>
      </c>
      <c r="D9925" s="3" t="s">
        <v>176</v>
      </c>
      <c r="E9925" s="3" t="s">
        <v>158</v>
      </c>
      <c r="F9925" s="3" t="s">
        <v>134</v>
      </c>
      <c r="G9925" s="3"/>
      <c r="H9925" s="3">
        <v>10</v>
      </c>
      <c r="I9925" s="3" t="s">
        <v>412</v>
      </c>
      <c r="J9925" s="4">
        <v>7669</v>
      </c>
      <c r="K9925" s="3">
        <v>1822</v>
      </c>
      <c r="L9925" s="5">
        <v>0.66666666666666663</v>
      </c>
      <c r="M9925" s="5">
        <v>2.0833333333333332E-2</v>
      </c>
      <c r="N9925" s="3" t="s">
        <v>136</v>
      </c>
    </row>
    <row r="9926" spans="2:14" x14ac:dyDescent="0.55000000000000004">
      <c r="B9926" s="6" t="s">
        <v>116</v>
      </c>
      <c r="C9926" s="3" t="s">
        <v>94</v>
      </c>
      <c r="D9926" s="3" t="s">
        <v>176</v>
      </c>
      <c r="E9926" s="3" t="s">
        <v>158</v>
      </c>
      <c r="F9926" s="3" t="s">
        <v>134</v>
      </c>
      <c r="G9926" s="3"/>
      <c r="H9926" s="3">
        <v>1</v>
      </c>
      <c r="I9926" s="3" t="s">
        <v>412</v>
      </c>
      <c r="J9926" s="4">
        <v>7669</v>
      </c>
      <c r="K9926" s="3">
        <v>1822</v>
      </c>
      <c r="L9926" s="5">
        <v>0.67708333333333337</v>
      </c>
      <c r="M9926" s="5">
        <v>2.0833333333333332E-2</v>
      </c>
      <c r="N9926" s="3" t="s">
        <v>136</v>
      </c>
    </row>
    <row r="9927" spans="2:14" x14ac:dyDescent="0.55000000000000004">
      <c r="B9927" s="6" t="s">
        <v>116</v>
      </c>
      <c r="C9927" s="3" t="s">
        <v>94</v>
      </c>
      <c r="D9927" s="3" t="s">
        <v>176</v>
      </c>
      <c r="E9927" s="3" t="s">
        <v>158</v>
      </c>
      <c r="F9927" s="3" t="s">
        <v>134</v>
      </c>
      <c r="G9927" s="3"/>
      <c r="H9927" s="3">
        <v>11</v>
      </c>
      <c r="I9927" s="3" t="s">
        <v>412</v>
      </c>
      <c r="J9927" s="4">
        <v>7669</v>
      </c>
      <c r="K9927" s="3">
        <v>1822</v>
      </c>
      <c r="L9927" s="5">
        <v>0.6875</v>
      </c>
      <c r="M9927" s="5">
        <v>2.0833333333333332E-2</v>
      </c>
      <c r="N9927" s="3" t="s">
        <v>136</v>
      </c>
    </row>
    <row r="9928" spans="2:14" x14ac:dyDescent="0.55000000000000004">
      <c r="B9928" s="6" t="s">
        <v>116</v>
      </c>
      <c r="C9928" s="3" t="s">
        <v>94</v>
      </c>
      <c r="D9928" s="3" t="s">
        <v>176</v>
      </c>
      <c r="E9928" s="3" t="s">
        <v>158</v>
      </c>
      <c r="F9928" s="3" t="s">
        <v>134</v>
      </c>
      <c r="G9928" s="3"/>
      <c r="H9928" s="3">
        <v>11</v>
      </c>
      <c r="I9928" s="3" t="s">
        <v>412</v>
      </c>
      <c r="J9928" s="4">
        <v>7669</v>
      </c>
      <c r="K9928" s="3">
        <v>1822</v>
      </c>
      <c r="L9928" s="5">
        <v>0.70833333333333337</v>
      </c>
      <c r="M9928" s="5">
        <v>2.0833333333333332E-2</v>
      </c>
      <c r="N9928" s="3" t="s">
        <v>136</v>
      </c>
    </row>
    <row r="9929" spans="2:14" x14ac:dyDescent="0.55000000000000004">
      <c r="B9929" s="6" t="s">
        <v>116</v>
      </c>
      <c r="C9929" s="3" t="s">
        <v>94</v>
      </c>
      <c r="D9929" s="3" t="s">
        <v>176</v>
      </c>
      <c r="E9929" s="3" t="s">
        <v>158</v>
      </c>
      <c r="F9929" s="3" t="s">
        <v>134</v>
      </c>
      <c r="G9929" s="3"/>
      <c r="H9929" s="3">
        <v>2</v>
      </c>
      <c r="I9929" s="3" t="s">
        <v>412</v>
      </c>
      <c r="J9929" s="4">
        <v>7669</v>
      </c>
      <c r="K9929" s="3">
        <v>1822</v>
      </c>
      <c r="L9929" s="5">
        <v>0.71875</v>
      </c>
      <c r="M9929" s="5">
        <v>2.0833333333333332E-2</v>
      </c>
      <c r="N9929" s="3" t="s">
        <v>136</v>
      </c>
    </row>
    <row r="9930" spans="2:14" x14ac:dyDescent="0.55000000000000004">
      <c r="B9930" s="6" t="s">
        <v>116</v>
      </c>
      <c r="C9930" s="3" t="s">
        <v>94</v>
      </c>
      <c r="D9930" s="3" t="s">
        <v>176</v>
      </c>
      <c r="E9930" s="3" t="s">
        <v>158</v>
      </c>
      <c r="F9930" s="3" t="s">
        <v>134</v>
      </c>
      <c r="G9930" s="3"/>
      <c r="H9930" s="3">
        <v>12</v>
      </c>
      <c r="I9930" s="3" t="s">
        <v>412</v>
      </c>
      <c r="J9930" s="4">
        <v>7669</v>
      </c>
      <c r="K9930" s="3">
        <v>1822</v>
      </c>
      <c r="L9930" s="5">
        <v>0.72916666666666663</v>
      </c>
      <c r="M9930" s="5">
        <v>2.0833333333333332E-2</v>
      </c>
      <c r="N9930" s="3" t="s">
        <v>136</v>
      </c>
    </row>
    <row r="9931" spans="2:14" x14ac:dyDescent="0.55000000000000004">
      <c r="B9931" s="6" t="s">
        <v>116</v>
      </c>
      <c r="C9931" s="3" t="s">
        <v>94</v>
      </c>
      <c r="D9931" s="3" t="s">
        <v>176</v>
      </c>
      <c r="E9931" s="3" t="s">
        <v>158</v>
      </c>
      <c r="F9931" s="3" t="s">
        <v>134</v>
      </c>
      <c r="G9931" s="3"/>
      <c r="H9931" s="3">
        <v>12</v>
      </c>
      <c r="I9931" s="3" t="s">
        <v>412</v>
      </c>
      <c r="J9931" s="4">
        <v>7669</v>
      </c>
      <c r="K9931" s="3">
        <v>1822</v>
      </c>
      <c r="L9931" s="5">
        <v>0.75</v>
      </c>
      <c r="M9931" s="5">
        <v>2.0833333333333332E-2</v>
      </c>
      <c r="N9931" s="3" t="s">
        <v>136</v>
      </c>
    </row>
    <row r="9932" spans="2:14" x14ac:dyDescent="0.55000000000000004">
      <c r="B9932" s="6" t="s">
        <v>116</v>
      </c>
      <c r="C9932" s="3" t="s">
        <v>94</v>
      </c>
      <c r="D9932" s="3" t="s">
        <v>176</v>
      </c>
      <c r="E9932" s="3" t="s">
        <v>158</v>
      </c>
      <c r="F9932" s="3" t="s">
        <v>134</v>
      </c>
      <c r="G9932" s="3"/>
      <c r="H9932" s="3">
        <v>3</v>
      </c>
      <c r="I9932" s="3" t="s">
        <v>412</v>
      </c>
      <c r="J9932" s="4">
        <v>7669</v>
      </c>
      <c r="K9932" s="3">
        <v>1822</v>
      </c>
      <c r="L9932" s="5">
        <v>0.76041666666666663</v>
      </c>
      <c r="M9932" s="5">
        <v>2.0833333333333332E-2</v>
      </c>
      <c r="N9932" s="3" t="s">
        <v>136</v>
      </c>
    </row>
    <row r="9933" spans="2:14" x14ac:dyDescent="0.55000000000000004">
      <c r="B9933" s="6" t="s">
        <v>116</v>
      </c>
      <c r="C9933" s="3" t="s">
        <v>94</v>
      </c>
      <c r="D9933" s="3" t="s">
        <v>176</v>
      </c>
      <c r="E9933" s="3" t="s">
        <v>158</v>
      </c>
      <c r="F9933" s="3" t="s">
        <v>134</v>
      </c>
      <c r="G9933" s="3"/>
      <c r="H9933" s="3">
        <v>13</v>
      </c>
      <c r="I9933" s="3" t="s">
        <v>412</v>
      </c>
      <c r="J9933" s="4">
        <v>7669</v>
      </c>
      <c r="K9933" s="3">
        <v>1822</v>
      </c>
      <c r="L9933" s="5">
        <v>0.77083333333333337</v>
      </c>
      <c r="M9933" s="5">
        <v>2.0833333333333332E-2</v>
      </c>
      <c r="N9933" s="3" t="s">
        <v>136</v>
      </c>
    </row>
    <row r="9934" spans="2:14" x14ac:dyDescent="0.55000000000000004">
      <c r="B9934" s="6" t="s">
        <v>116</v>
      </c>
      <c r="C9934" s="3" t="s">
        <v>94</v>
      </c>
      <c r="D9934" s="3" t="s">
        <v>176</v>
      </c>
      <c r="E9934" s="3" t="s">
        <v>158</v>
      </c>
      <c r="F9934" s="3" t="s">
        <v>134</v>
      </c>
      <c r="G9934" s="3"/>
      <c r="H9934" s="3">
        <v>13</v>
      </c>
      <c r="I9934" s="3" t="s">
        <v>412</v>
      </c>
      <c r="J9934" s="4">
        <v>7669</v>
      </c>
      <c r="K9934" s="3">
        <v>1822</v>
      </c>
      <c r="L9934" s="5">
        <v>0.79166666666666663</v>
      </c>
      <c r="M9934" s="5">
        <v>2.0833333333333332E-2</v>
      </c>
      <c r="N9934" s="3" t="s">
        <v>136</v>
      </c>
    </row>
    <row r="9935" spans="2:14" x14ac:dyDescent="0.55000000000000004">
      <c r="B9935" s="6" t="s">
        <v>116</v>
      </c>
      <c r="C9935" s="3" t="s">
        <v>94</v>
      </c>
      <c r="D9935" s="3" t="s">
        <v>176</v>
      </c>
      <c r="E9935" s="3" t="s">
        <v>158</v>
      </c>
      <c r="F9935" s="3" t="s">
        <v>134</v>
      </c>
      <c r="G9935" s="3"/>
      <c r="H9935" s="3">
        <v>4</v>
      </c>
      <c r="I9935" s="3" t="s">
        <v>412</v>
      </c>
      <c r="J9935" s="3" t="s">
        <v>413</v>
      </c>
      <c r="K9935" s="3">
        <v>1374</v>
      </c>
      <c r="L9935" s="5">
        <v>0.80208333333333337</v>
      </c>
      <c r="M9935" s="5">
        <v>2.0833333333333332E-2</v>
      </c>
      <c r="N9935" s="3" t="s">
        <v>136</v>
      </c>
    </row>
    <row r="9936" spans="2:14" x14ac:dyDescent="0.55000000000000004">
      <c r="B9936" s="6" t="s">
        <v>116</v>
      </c>
      <c r="C9936" s="3" t="s">
        <v>94</v>
      </c>
      <c r="D9936" s="3" t="s">
        <v>176</v>
      </c>
      <c r="E9936" s="3" t="s">
        <v>158</v>
      </c>
      <c r="F9936" s="3" t="s">
        <v>134</v>
      </c>
      <c r="G9936" s="3"/>
      <c r="H9936" s="3">
        <v>14</v>
      </c>
      <c r="I9936" s="3" t="s">
        <v>412</v>
      </c>
      <c r="J9936" s="3" t="s">
        <v>413</v>
      </c>
      <c r="K9936" s="3">
        <v>1374</v>
      </c>
      <c r="L9936" s="5">
        <v>0.8125</v>
      </c>
      <c r="M9936" s="5">
        <v>2.0833333333333332E-2</v>
      </c>
      <c r="N9936" s="3" t="s">
        <v>136</v>
      </c>
    </row>
    <row r="9937" spans="2:14" x14ac:dyDescent="0.55000000000000004">
      <c r="B9937" s="6" t="s">
        <v>116</v>
      </c>
      <c r="C9937" s="3" t="s">
        <v>94</v>
      </c>
      <c r="D9937" s="3" t="s">
        <v>176</v>
      </c>
      <c r="E9937" s="3" t="s">
        <v>158</v>
      </c>
      <c r="F9937" s="3" t="s">
        <v>134</v>
      </c>
      <c r="G9937" s="3"/>
      <c r="H9937" s="3">
        <v>14</v>
      </c>
      <c r="I9937" s="3" t="s">
        <v>412</v>
      </c>
      <c r="J9937" s="4">
        <v>7669</v>
      </c>
      <c r="K9937" s="3">
        <v>1822</v>
      </c>
      <c r="L9937" s="5">
        <v>0.83333333333333337</v>
      </c>
      <c r="M9937" s="5">
        <v>2.0833333333333332E-2</v>
      </c>
      <c r="N9937" s="3" t="s">
        <v>136</v>
      </c>
    </row>
    <row r="9938" spans="2:14" x14ac:dyDescent="0.55000000000000004">
      <c r="B9938" s="6" t="s">
        <v>116</v>
      </c>
      <c r="C9938" s="3" t="s">
        <v>94</v>
      </c>
      <c r="D9938" s="3" t="s">
        <v>176</v>
      </c>
      <c r="E9938" s="3" t="s">
        <v>158</v>
      </c>
      <c r="F9938" s="3" t="s">
        <v>134</v>
      </c>
      <c r="G9938" s="3"/>
      <c r="H9938" s="3">
        <v>15</v>
      </c>
      <c r="I9938" s="3" t="s">
        <v>412</v>
      </c>
      <c r="J9938" s="3" t="s">
        <v>413</v>
      </c>
      <c r="K9938" s="3">
        <v>1374</v>
      </c>
      <c r="L9938" s="5">
        <v>0.85416666666666663</v>
      </c>
      <c r="M9938" s="5">
        <v>2.0833333333333332E-2</v>
      </c>
      <c r="N9938" s="3" t="s">
        <v>136</v>
      </c>
    </row>
    <row r="9939" spans="2:14" x14ac:dyDescent="0.55000000000000004">
      <c r="B9939" s="6" t="s">
        <v>116</v>
      </c>
      <c r="C9939" s="3" t="s">
        <v>94</v>
      </c>
      <c r="D9939" s="3" t="s">
        <v>176</v>
      </c>
      <c r="E9939" s="3" t="s">
        <v>158</v>
      </c>
      <c r="F9939" s="3" t="s">
        <v>134</v>
      </c>
      <c r="G9939" s="3"/>
      <c r="H9939" s="3">
        <v>15</v>
      </c>
      <c r="I9939" s="3" t="s">
        <v>412</v>
      </c>
      <c r="J9939" s="4">
        <v>7669</v>
      </c>
      <c r="K9939" s="3">
        <v>1822</v>
      </c>
      <c r="L9939" s="5">
        <v>0.875</v>
      </c>
      <c r="M9939" s="5">
        <v>2.0833333333333332E-2</v>
      </c>
      <c r="N9939" s="3" t="s">
        <v>136</v>
      </c>
    </row>
    <row r="9940" spans="2:14" x14ac:dyDescent="0.55000000000000004">
      <c r="B9940" s="6" t="s">
        <v>116</v>
      </c>
      <c r="C9940" s="3" t="s">
        <v>94</v>
      </c>
      <c r="D9940" s="3" t="s">
        <v>176</v>
      </c>
      <c r="E9940" s="3" t="s">
        <v>158</v>
      </c>
      <c r="F9940" s="3" t="s">
        <v>134</v>
      </c>
      <c r="G9940" s="3"/>
      <c r="H9940" s="3">
        <v>16</v>
      </c>
      <c r="I9940" s="3" t="s">
        <v>412</v>
      </c>
      <c r="J9940" s="3" t="s">
        <v>413</v>
      </c>
      <c r="K9940" s="3">
        <v>1374</v>
      </c>
      <c r="L9940" s="5">
        <v>0.89583333333333337</v>
      </c>
      <c r="M9940" s="5">
        <v>2.0833333333333332E-2</v>
      </c>
      <c r="N9940" s="3" t="s">
        <v>136</v>
      </c>
    </row>
    <row r="9941" spans="2:14" x14ac:dyDescent="0.55000000000000004">
      <c r="B9941" s="6" t="s">
        <v>116</v>
      </c>
      <c r="C9941" s="3" t="s">
        <v>94</v>
      </c>
      <c r="D9941" s="3" t="s">
        <v>176</v>
      </c>
      <c r="E9941" s="3" t="s">
        <v>158</v>
      </c>
      <c r="F9941" s="3" t="s">
        <v>134</v>
      </c>
      <c r="G9941" s="3"/>
      <c r="H9941" s="3">
        <v>16</v>
      </c>
      <c r="I9941" s="3" t="s">
        <v>412</v>
      </c>
      <c r="J9941" s="4">
        <v>7669</v>
      </c>
      <c r="K9941" s="3">
        <v>1822</v>
      </c>
      <c r="L9941" s="5">
        <v>0.91666666666666663</v>
      </c>
      <c r="M9941" s="5">
        <v>2.0833333333333332E-2</v>
      </c>
      <c r="N9941" s="3" t="s">
        <v>136</v>
      </c>
    </row>
    <row r="9942" spans="2:14" x14ac:dyDescent="0.55000000000000004">
      <c r="B9942" s="6" t="s">
        <v>116</v>
      </c>
      <c r="C9942" s="3" t="s">
        <v>94</v>
      </c>
      <c r="D9942" s="3" t="s">
        <v>176</v>
      </c>
      <c r="E9942" s="3" t="s">
        <v>158</v>
      </c>
      <c r="F9942" s="3" t="s">
        <v>134</v>
      </c>
      <c r="G9942" s="3"/>
      <c r="H9942" s="3">
        <v>17</v>
      </c>
      <c r="I9942" s="3" t="s">
        <v>412</v>
      </c>
      <c r="J9942" s="3" t="s">
        <v>413</v>
      </c>
      <c r="K9942" s="3">
        <v>1374</v>
      </c>
      <c r="L9942" s="5">
        <v>0.9375</v>
      </c>
      <c r="M9942" s="5">
        <v>2.0833333333333332E-2</v>
      </c>
      <c r="N9942" s="3" t="s">
        <v>136</v>
      </c>
    </row>
    <row r="9943" spans="2:14" x14ac:dyDescent="0.55000000000000004">
      <c r="B9943" s="6" t="s">
        <v>116</v>
      </c>
      <c r="C9943" s="3" t="s">
        <v>94</v>
      </c>
      <c r="D9943" s="3" t="s">
        <v>176</v>
      </c>
      <c r="E9943" s="3" t="s">
        <v>158</v>
      </c>
      <c r="F9943" s="3" t="s">
        <v>134</v>
      </c>
      <c r="G9943" s="3"/>
      <c r="H9943" s="3">
        <v>17</v>
      </c>
      <c r="I9943" s="3" t="s">
        <v>412</v>
      </c>
      <c r="J9943" s="4">
        <v>7669</v>
      </c>
      <c r="K9943" s="3">
        <v>1822</v>
      </c>
      <c r="L9943" s="5">
        <v>0.95833333333333337</v>
      </c>
      <c r="M9943" s="5">
        <v>2.0833333333333332E-2</v>
      </c>
      <c r="N9943" s="3" t="s">
        <v>136</v>
      </c>
    </row>
    <row r="9944" spans="2:14" x14ac:dyDescent="0.55000000000000004">
      <c r="B9944" s="6" t="s">
        <v>116</v>
      </c>
      <c r="C9944" s="3" t="s">
        <v>94</v>
      </c>
      <c r="D9944" s="3" t="s">
        <v>176</v>
      </c>
      <c r="E9944" s="3" t="s">
        <v>158</v>
      </c>
      <c r="F9944" s="3" t="s">
        <v>134</v>
      </c>
      <c r="G9944" s="3"/>
      <c r="H9944" s="3">
        <v>18</v>
      </c>
      <c r="I9944" s="3" t="s">
        <v>412</v>
      </c>
      <c r="J9944" s="3" t="s">
        <v>413</v>
      </c>
      <c r="K9944" s="3">
        <v>1374</v>
      </c>
      <c r="L9944" s="5">
        <v>0.97916666666666663</v>
      </c>
      <c r="M9944" s="5">
        <v>2.0833333333333332E-2</v>
      </c>
      <c r="N9944" s="3" t="s">
        <v>136</v>
      </c>
    </row>
    <row r="9945" spans="2:14" x14ac:dyDescent="0.55000000000000004">
      <c r="B9945" s="6" t="s">
        <v>116</v>
      </c>
      <c r="C9945" s="3" t="s">
        <v>94</v>
      </c>
      <c r="D9945" s="3" t="s">
        <v>176</v>
      </c>
      <c r="E9945" s="3" t="s">
        <v>158</v>
      </c>
      <c r="F9945" s="3" t="s">
        <v>134</v>
      </c>
      <c r="G9945" s="3"/>
      <c r="H9945" s="3">
        <v>18</v>
      </c>
      <c r="I9945" s="3" t="s">
        <v>412</v>
      </c>
      <c r="J9945" s="3" t="s">
        <v>413</v>
      </c>
      <c r="K9945" s="3">
        <v>1374</v>
      </c>
      <c r="L9945" s="5">
        <v>0.99652777777777779</v>
      </c>
      <c r="M9945" s="5">
        <v>1.7361111111111112E-2</v>
      </c>
      <c r="N9945" s="3" t="s">
        <v>136</v>
      </c>
    </row>
    <row r="9946" spans="2:14" x14ac:dyDescent="0.55000000000000004">
      <c r="B9946" s="6" t="s">
        <v>116</v>
      </c>
      <c r="C9946" s="3" t="s">
        <v>92</v>
      </c>
      <c r="D9946" s="3" t="s">
        <v>170</v>
      </c>
      <c r="E9946" s="3" t="s">
        <v>158</v>
      </c>
      <c r="F9946" s="3" t="s">
        <v>134</v>
      </c>
      <c r="G9946" s="3"/>
      <c r="H9946" s="3">
        <v>1</v>
      </c>
      <c r="I9946" s="3" t="s">
        <v>402</v>
      </c>
      <c r="J9946" s="4">
        <v>8883</v>
      </c>
      <c r="K9946" s="3">
        <v>430</v>
      </c>
      <c r="L9946" s="5">
        <v>0.25694444444444448</v>
      </c>
      <c r="M9946" s="5">
        <v>1.3888888888888888E-2</v>
      </c>
      <c r="N9946" s="3" t="s">
        <v>136</v>
      </c>
    </row>
    <row r="9947" spans="2:14" x14ac:dyDescent="0.55000000000000004">
      <c r="B9947" s="6" t="s">
        <v>116</v>
      </c>
      <c r="C9947" s="3" t="s">
        <v>92</v>
      </c>
      <c r="D9947" s="3" t="s">
        <v>170</v>
      </c>
      <c r="E9947" s="3" t="s">
        <v>158</v>
      </c>
      <c r="F9947" s="3" t="s">
        <v>134</v>
      </c>
      <c r="G9947" s="3"/>
      <c r="H9947" s="3">
        <v>1</v>
      </c>
      <c r="I9947" s="3" t="s">
        <v>402</v>
      </c>
      <c r="J9947" s="4">
        <v>8883</v>
      </c>
      <c r="K9947" s="3">
        <v>430</v>
      </c>
      <c r="L9947" s="5">
        <v>0.27083333333333331</v>
      </c>
      <c r="M9947" s="5">
        <v>2.0833333333333332E-2</v>
      </c>
      <c r="N9947" s="3" t="s">
        <v>136</v>
      </c>
    </row>
    <row r="9948" spans="2:14" x14ac:dyDescent="0.55000000000000004">
      <c r="B9948" s="6" t="s">
        <v>116</v>
      </c>
      <c r="C9948" s="3" t="s">
        <v>92</v>
      </c>
      <c r="D9948" s="3" t="s">
        <v>170</v>
      </c>
      <c r="E9948" s="3" t="s">
        <v>158</v>
      </c>
      <c r="F9948" s="3" t="s">
        <v>134</v>
      </c>
      <c r="G9948" s="3"/>
      <c r="H9948" s="3">
        <v>2</v>
      </c>
      <c r="I9948" s="3" t="s">
        <v>402</v>
      </c>
      <c r="J9948" s="4">
        <v>8883</v>
      </c>
      <c r="K9948" s="3">
        <v>430</v>
      </c>
      <c r="L9948" s="5">
        <v>0.29166666666666669</v>
      </c>
      <c r="M9948" s="5">
        <v>2.0833333333333332E-2</v>
      </c>
      <c r="N9948" s="3" t="s">
        <v>136</v>
      </c>
    </row>
    <row r="9949" spans="2:14" x14ac:dyDescent="0.55000000000000004">
      <c r="B9949" s="6" t="s">
        <v>116</v>
      </c>
      <c r="C9949" s="3" t="s">
        <v>92</v>
      </c>
      <c r="D9949" s="3" t="s">
        <v>170</v>
      </c>
      <c r="E9949" s="3" t="s">
        <v>158</v>
      </c>
      <c r="F9949" s="3" t="s">
        <v>134</v>
      </c>
      <c r="G9949" s="3"/>
      <c r="H9949" s="3">
        <v>2</v>
      </c>
      <c r="I9949" s="3" t="s">
        <v>402</v>
      </c>
      <c r="J9949" s="4">
        <v>8883</v>
      </c>
      <c r="K9949" s="3">
        <v>430</v>
      </c>
      <c r="L9949" s="5">
        <v>0.3125</v>
      </c>
      <c r="M9949" s="5">
        <v>2.0833333333333332E-2</v>
      </c>
      <c r="N9949" s="3" t="s">
        <v>136</v>
      </c>
    </row>
    <row r="9950" spans="2:14" x14ac:dyDescent="0.55000000000000004">
      <c r="B9950" s="6" t="s">
        <v>116</v>
      </c>
      <c r="C9950" s="3" t="s">
        <v>92</v>
      </c>
      <c r="D9950" s="3" t="s">
        <v>170</v>
      </c>
      <c r="E9950" s="3" t="s">
        <v>158</v>
      </c>
      <c r="F9950" s="3" t="s">
        <v>134</v>
      </c>
      <c r="G9950" s="3"/>
      <c r="H9950" s="3">
        <v>3</v>
      </c>
      <c r="I9950" s="3" t="s">
        <v>402</v>
      </c>
      <c r="J9950" s="4">
        <v>8883</v>
      </c>
      <c r="K9950" s="3">
        <v>430</v>
      </c>
      <c r="L9950" s="5">
        <v>0.33333333333333331</v>
      </c>
      <c r="M9950" s="5">
        <v>2.0833333333333332E-2</v>
      </c>
      <c r="N9950" s="3" t="s">
        <v>136</v>
      </c>
    </row>
    <row r="9951" spans="2:14" x14ac:dyDescent="0.55000000000000004">
      <c r="B9951" s="6" t="s">
        <v>116</v>
      </c>
      <c r="C9951" s="3" t="s">
        <v>92</v>
      </c>
      <c r="D9951" s="3" t="s">
        <v>170</v>
      </c>
      <c r="E9951" s="3" t="s">
        <v>158</v>
      </c>
      <c r="F9951" s="3" t="s">
        <v>134</v>
      </c>
      <c r="G9951" s="3"/>
      <c r="H9951" s="3">
        <v>3</v>
      </c>
      <c r="I9951" s="3" t="s">
        <v>402</v>
      </c>
      <c r="J9951" s="4">
        <v>8883</v>
      </c>
      <c r="K9951" s="3">
        <v>430</v>
      </c>
      <c r="L9951" s="5">
        <v>0.35416666666666669</v>
      </c>
      <c r="M9951" s="5">
        <v>2.0833333333333332E-2</v>
      </c>
      <c r="N9951" s="3" t="s">
        <v>136</v>
      </c>
    </row>
    <row r="9952" spans="2:14" x14ac:dyDescent="0.55000000000000004">
      <c r="B9952" s="6" t="s">
        <v>116</v>
      </c>
      <c r="C9952" s="3" t="s">
        <v>92</v>
      </c>
      <c r="D9952" s="3" t="s">
        <v>170</v>
      </c>
      <c r="E9952" s="3" t="s">
        <v>158</v>
      </c>
      <c r="F9952" s="3" t="s">
        <v>134</v>
      </c>
      <c r="G9952" s="3"/>
      <c r="H9952" s="3">
        <v>4</v>
      </c>
      <c r="I9952" s="3" t="s">
        <v>402</v>
      </c>
      <c r="J9952" s="4">
        <v>8883</v>
      </c>
      <c r="K9952" s="3">
        <v>430</v>
      </c>
      <c r="L9952" s="5">
        <v>0.375</v>
      </c>
      <c r="M9952" s="5">
        <v>2.0833333333333332E-2</v>
      </c>
      <c r="N9952" s="3" t="s">
        <v>136</v>
      </c>
    </row>
    <row r="9953" spans="2:14" x14ac:dyDescent="0.55000000000000004">
      <c r="B9953" s="6" t="s">
        <v>116</v>
      </c>
      <c r="C9953" s="3" t="s">
        <v>92</v>
      </c>
      <c r="D9953" s="3" t="s">
        <v>170</v>
      </c>
      <c r="E9953" s="3" t="s">
        <v>158</v>
      </c>
      <c r="F9953" s="3" t="s">
        <v>134</v>
      </c>
      <c r="G9953" s="3"/>
      <c r="H9953" s="3">
        <v>4</v>
      </c>
      <c r="I9953" s="3" t="s">
        <v>402</v>
      </c>
      <c r="J9953" s="4">
        <v>8883</v>
      </c>
      <c r="K9953" s="3">
        <v>430</v>
      </c>
      <c r="L9953" s="5">
        <v>0.39583333333333331</v>
      </c>
      <c r="M9953" s="5">
        <v>2.0833333333333332E-2</v>
      </c>
      <c r="N9953" s="3" t="s">
        <v>136</v>
      </c>
    </row>
    <row r="9954" spans="2:14" x14ac:dyDescent="0.55000000000000004">
      <c r="B9954" s="6" t="s">
        <v>116</v>
      </c>
      <c r="C9954" s="3" t="s">
        <v>92</v>
      </c>
      <c r="D9954" s="3" t="s">
        <v>170</v>
      </c>
      <c r="E9954" s="3" t="s">
        <v>158</v>
      </c>
      <c r="F9954" s="3" t="s">
        <v>134</v>
      </c>
      <c r="G9954" s="3"/>
      <c r="H9954" s="3">
        <v>5</v>
      </c>
      <c r="I9954" s="3" t="s">
        <v>402</v>
      </c>
      <c r="J9954" s="4">
        <v>8883</v>
      </c>
      <c r="K9954" s="3">
        <v>430</v>
      </c>
      <c r="L9954" s="5">
        <v>0.41666666666666669</v>
      </c>
      <c r="M9954" s="5">
        <v>2.0833333333333332E-2</v>
      </c>
      <c r="N9954" s="3" t="s">
        <v>136</v>
      </c>
    </row>
    <row r="9955" spans="2:14" x14ac:dyDescent="0.55000000000000004">
      <c r="B9955" s="6" t="s">
        <v>116</v>
      </c>
      <c r="C9955" s="3" t="s">
        <v>92</v>
      </c>
      <c r="D9955" s="3" t="s">
        <v>170</v>
      </c>
      <c r="E9955" s="3" t="s">
        <v>158</v>
      </c>
      <c r="F9955" s="3" t="s">
        <v>134</v>
      </c>
      <c r="G9955" s="3"/>
      <c r="H9955" s="3">
        <v>5</v>
      </c>
      <c r="I9955" s="3" t="s">
        <v>402</v>
      </c>
      <c r="J9955" s="4">
        <v>8883</v>
      </c>
      <c r="K9955" s="3">
        <v>430</v>
      </c>
      <c r="L9955" s="5">
        <v>0.4375</v>
      </c>
      <c r="M9955" s="5">
        <v>2.0833333333333332E-2</v>
      </c>
      <c r="N9955" s="3" t="s">
        <v>136</v>
      </c>
    </row>
    <row r="9956" spans="2:14" x14ac:dyDescent="0.55000000000000004">
      <c r="B9956" s="6" t="s">
        <v>116</v>
      </c>
      <c r="C9956" s="3" t="s">
        <v>92</v>
      </c>
      <c r="D9956" s="3" t="s">
        <v>170</v>
      </c>
      <c r="E9956" s="3" t="s">
        <v>158</v>
      </c>
      <c r="F9956" s="3" t="s">
        <v>134</v>
      </c>
      <c r="G9956" s="3"/>
      <c r="H9956" s="3">
        <v>6</v>
      </c>
      <c r="I9956" s="3" t="s">
        <v>402</v>
      </c>
      <c r="J9956" s="4">
        <v>8883</v>
      </c>
      <c r="K9956" s="3">
        <v>430</v>
      </c>
      <c r="L9956" s="5">
        <v>0.45833333333333331</v>
      </c>
      <c r="M9956" s="5">
        <v>2.0833333333333332E-2</v>
      </c>
      <c r="N9956" s="3" t="s">
        <v>136</v>
      </c>
    </row>
    <row r="9957" spans="2:14" x14ac:dyDescent="0.55000000000000004">
      <c r="B9957" s="6" t="s">
        <v>116</v>
      </c>
      <c r="C9957" s="3" t="s">
        <v>92</v>
      </c>
      <c r="D9957" s="3" t="s">
        <v>170</v>
      </c>
      <c r="E9957" s="3" t="s">
        <v>158</v>
      </c>
      <c r="F9957" s="3" t="s">
        <v>134</v>
      </c>
      <c r="G9957" s="3"/>
      <c r="H9957" s="3">
        <v>6</v>
      </c>
      <c r="I9957" s="3" t="s">
        <v>402</v>
      </c>
      <c r="J9957" s="4">
        <v>8883</v>
      </c>
      <c r="K9957" s="3">
        <v>430</v>
      </c>
      <c r="L9957" s="5">
        <v>0.47916666666666669</v>
      </c>
      <c r="M9957" s="5">
        <v>2.0833333333333332E-2</v>
      </c>
      <c r="N9957" s="3" t="s">
        <v>136</v>
      </c>
    </row>
    <row r="9958" spans="2:14" x14ac:dyDescent="0.55000000000000004">
      <c r="B9958" s="6" t="s">
        <v>116</v>
      </c>
      <c r="C9958" s="3" t="s">
        <v>92</v>
      </c>
      <c r="D9958" s="3" t="s">
        <v>170</v>
      </c>
      <c r="E9958" s="3" t="s">
        <v>158</v>
      </c>
      <c r="F9958" s="3" t="s">
        <v>134</v>
      </c>
      <c r="G9958" s="3"/>
      <c r="H9958" s="3">
        <v>7</v>
      </c>
      <c r="I9958" s="3" t="s">
        <v>402</v>
      </c>
      <c r="J9958" s="4">
        <v>8883</v>
      </c>
      <c r="K9958" s="3">
        <v>430</v>
      </c>
      <c r="L9958" s="5">
        <v>0.5</v>
      </c>
      <c r="M9958" s="5">
        <v>2.0833333333333332E-2</v>
      </c>
      <c r="N9958" s="3" t="s">
        <v>136</v>
      </c>
    </row>
    <row r="9959" spans="2:14" x14ac:dyDescent="0.55000000000000004">
      <c r="B9959" s="6" t="s">
        <v>116</v>
      </c>
      <c r="C9959" s="3" t="s">
        <v>92</v>
      </c>
      <c r="D9959" s="3" t="s">
        <v>170</v>
      </c>
      <c r="E9959" s="3" t="s">
        <v>158</v>
      </c>
      <c r="F9959" s="3" t="s">
        <v>134</v>
      </c>
      <c r="G9959" s="3"/>
      <c r="H9959" s="3">
        <v>7</v>
      </c>
      <c r="I9959" s="3" t="s">
        <v>402</v>
      </c>
      <c r="J9959" s="4">
        <v>8883</v>
      </c>
      <c r="K9959" s="3">
        <v>430</v>
      </c>
      <c r="L9959" s="5">
        <v>0.52083333333333337</v>
      </c>
      <c r="M9959" s="5">
        <v>2.0833333333333332E-2</v>
      </c>
      <c r="N9959" s="3" t="s">
        <v>136</v>
      </c>
    </row>
    <row r="9960" spans="2:14" x14ac:dyDescent="0.55000000000000004">
      <c r="B9960" s="6" t="s">
        <v>116</v>
      </c>
      <c r="C9960" s="3" t="s">
        <v>92</v>
      </c>
      <c r="D9960" s="3" t="s">
        <v>170</v>
      </c>
      <c r="E9960" s="3" t="s">
        <v>158</v>
      </c>
      <c r="F9960" s="3" t="s">
        <v>134</v>
      </c>
      <c r="G9960" s="3"/>
      <c r="H9960" s="3">
        <v>8</v>
      </c>
      <c r="I9960" s="3" t="s">
        <v>402</v>
      </c>
      <c r="J9960" s="4">
        <v>8883</v>
      </c>
      <c r="K9960" s="3">
        <v>430</v>
      </c>
      <c r="L9960" s="5">
        <v>0.54166666666666663</v>
      </c>
      <c r="M9960" s="5">
        <v>2.0833333333333332E-2</v>
      </c>
      <c r="N9960" s="3" t="s">
        <v>136</v>
      </c>
    </row>
    <row r="9961" spans="2:14" x14ac:dyDescent="0.55000000000000004">
      <c r="B9961" s="6" t="s">
        <v>116</v>
      </c>
      <c r="C9961" s="3" t="s">
        <v>92</v>
      </c>
      <c r="D9961" s="3" t="s">
        <v>170</v>
      </c>
      <c r="E9961" s="3" t="s">
        <v>158</v>
      </c>
      <c r="F9961" s="3" t="s">
        <v>134</v>
      </c>
      <c r="G9961" s="3"/>
      <c r="H9961" s="3">
        <v>8</v>
      </c>
      <c r="I9961" s="3" t="s">
        <v>402</v>
      </c>
      <c r="J9961" s="4">
        <v>8883</v>
      </c>
      <c r="K9961" s="3">
        <v>430</v>
      </c>
      <c r="L9961" s="5">
        <v>0.5625</v>
      </c>
      <c r="M9961" s="5">
        <v>2.0833333333333332E-2</v>
      </c>
      <c r="N9961" s="3" t="s">
        <v>136</v>
      </c>
    </row>
    <row r="9962" spans="2:14" x14ac:dyDescent="0.55000000000000004">
      <c r="B9962" s="6" t="s">
        <v>116</v>
      </c>
      <c r="C9962" s="3" t="s">
        <v>92</v>
      </c>
      <c r="D9962" s="3" t="s">
        <v>170</v>
      </c>
      <c r="E9962" s="3" t="s">
        <v>158</v>
      </c>
      <c r="F9962" s="3" t="s">
        <v>134</v>
      </c>
      <c r="G9962" s="3"/>
      <c r="H9962" s="3">
        <v>9</v>
      </c>
      <c r="I9962" s="3" t="s">
        <v>402</v>
      </c>
      <c r="J9962" s="4">
        <v>8883</v>
      </c>
      <c r="K9962" s="3">
        <v>430</v>
      </c>
      <c r="L9962" s="5">
        <v>0.58333333333333337</v>
      </c>
      <c r="M9962" s="5">
        <v>2.0833333333333332E-2</v>
      </c>
      <c r="N9962" s="3" t="s">
        <v>136</v>
      </c>
    </row>
    <row r="9963" spans="2:14" x14ac:dyDescent="0.55000000000000004">
      <c r="B9963" s="6" t="s">
        <v>116</v>
      </c>
      <c r="C9963" s="3" t="s">
        <v>92</v>
      </c>
      <c r="D9963" s="3" t="s">
        <v>170</v>
      </c>
      <c r="E9963" s="3" t="s">
        <v>158</v>
      </c>
      <c r="F9963" s="3" t="s">
        <v>134</v>
      </c>
      <c r="G9963" s="3"/>
      <c r="H9963" s="3">
        <v>9</v>
      </c>
      <c r="I9963" s="3" t="s">
        <v>402</v>
      </c>
      <c r="J9963" s="4">
        <v>8883</v>
      </c>
      <c r="K9963" s="3">
        <v>430</v>
      </c>
      <c r="L9963" s="5">
        <v>0.60416666666666663</v>
      </c>
      <c r="M9963" s="5">
        <v>2.0833333333333332E-2</v>
      </c>
      <c r="N9963" s="3" t="s">
        <v>136</v>
      </c>
    </row>
    <row r="9964" spans="2:14" x14ac:dyDescent="0.55000000000000004">
      <c r="B9964" s="6" t="s">
        <v>116</v>
      </c>
      <c r="C9964" s="3" t="s">
        <v>92</v>
      </c>
      <c r="D9964" s="3" t="s">
        <v>170</v>
      </c>
      <c r="E9964" s="3" t="s">
        <v>158</v>
      </c>
      <c r="F9964" s="3" t="s">
        <v>134</v>
      </c>
      <c r="G9964" s="3"/>
      <c r="H9964" s="3">
        <v>10</v>
      </c>
      <c r="I9964" s="3" t="s">
        <v>402</v>
      </c>
      <c r="J9964" s="4">
        <v>8883</v>
      </c>
      <c r="K9964" s="3">
        <v>430</v>
      </c>
      <c r="L9964" s="5">
        <v>0.625</v>
      </c>
      <c r="M9964" s="5">
        <v>2.0833333333333332E-2</v>
      </c>
      <c r="N9964" s="3" t="s">
        <v>136</v>
      </c>
    </row>
    <row r="9965" spans="2:14" x14ac:dyDescent="0.55000000000000004">
      <c r="B9965" s="6" t="s">
        <v>116</v>
      </c>
      <c r="C9965" s="3" t="s">
        <v>92</v>
      </c>
      <c r="D9965" s="3" t="s">
        <v>170</v>
      </c>
      <c r="E9965" s="3" t="s">
        <v>158</v>
      </c>
      <c r="F9965" s="3" t="s">
        <v>134</v>
      </c>
      <c r="G9965" s="3"/>
      <c r="H9965" s="3">
        <v>10</v>
      </c>
      <c r="I9965" s="3" t="s">
        <v>402</v>
      </c>
      <c r="J9965" s="4">
        <v>8883</v>
      </c>
      <c r="K9965" s="3">
        <v>430</v>
      </c>
      <c r="L9965" s="5">
        <v>0.64583333333333337</v>
      </c>
      <c r="M9965" s="5">
        <v>2.0833333333333332E-2</v>
      </c>
      <c r="N9965" s="3" t="s">
        <v>136</v>
      </c>
    </row>
    <row r="9966" spans="2:14" x14ac:dyDescent="0.55000000000000004">
      <c r="B9966" s="6" t="s">
        <v>116</v>
      </c>
      <c r="C9966" s="3" t="s">
        <v>92</v>
      </c>
      <c r="D9966" s="3" t="s">
        <v>170</v>
      </c>
      <c r="E9966" s="3" t="s">
        <v>158</v>
      </c>
      <c r="F9966" s="3" t="s">
        <v>134</v>
      </c>
      <c r="G9966" s="3"/>
      <c r="H9966" s="3">
        <v>11</v>
      </c>
      <c r="I9966" s="3" t="s">
        <v>402</v>
      </c>
      <c r="J9966" s="4">
        <v>8883</v>
      </c>
      <c r="K9966" s="3">
        <v>430</v>
      </c>
      <c r="L9966" s="5">
        <v>0.66666666666666663</v>
      </c>
      <c r="M9966" s="5">
        <v>2.0833333333333332E-2</v>
      </c>
      <c r="N9966" s="3" t="s">
        <v>136</v>
      </c>
    </row>
    <row r="9967" spans="2:14" x14ac:dyDescent="0.55000000000000004">
      <c r="B9967" s="6" t="s">
        <v>116</v>
      </c>
      <c r="C9967" s="3" t="s">
        <v>92</v>
      </c>
      <c r="D9967" s="3" t="s">
        <v>170</v>
      </c>
      <c r="E9967" s="3" t="s">
        <v>158</v>
      </c>
      <c r="F9967" s="3" t="s">
        <v>134</v>
      </c>
      <c r="G9967" s="3"/>
      <c r="H9967" s="3">
        <v>11</v>
      </c>
      <c r="I9967" s="3" t="s">
        <v>402</v>
      </c>
      <c r="J9967" s="4">
        <v>8883</v>
      </c>
      <c r="K9967" s="3">
        <v>430</v>
      </c>
      <c r="L9967" s="5">
        <v>0.6875</v>
      </c>
      <c r="M9967" s="5">
        <v>2.0833333333333332E-2</v>
      </c>
      <c r="N9967" s="3" t="s">
        <v>136</v>
      </c>
    </row>
    <row r="9968" spans="2:14" x14ac:dyDescent="0.55000000000000004">
      <c r="B9968" s="6" t="s">
        <v>116</v>
      </c>
      <c r="C9968" s="3" t="s">
        <v>92</v>
      </c>
      <c r="D9968" s="3" t="s">
        <v>170</v>
      </c>
      <c r="E9968" s="3" t="s">
        <v>158</v>
      </c>
      <c r="F9968" s="3" t="s">
        <v>134</v>
      </c>
      <c r="G9968" s="3"/>
      <c r="H9968" s="3">
        <v>12</v>
      </c>
      <c r="I9968" s="3" t="s">
        <v>402</v>
      </c>
      <c r="J9968" s="4">
        <v>8883</v>
      </c>
      <c r="K9968" s="3">
        <v>430</v>
      </c>
      <c r="L9968" s="5">
        <v>0.70833333333333337</v>
      </c>
      <c r="M9968" s="5">
        <v>2.0833333333333332E-2</v>
      </c>
      <c r="N9968" s="3" t="s">
        <v>136</v>
      </c>
    </row>
    <row r="9969" spans="2:14" x14ac:dyDescent="0.55000000000000004">
      <c r="B9969" s="6" t="s">
        <v>116</v>
      </c>
      <c r="C9969" s="3" t="s">
        <v>92</v>
      </c>
      <c r="D9969" s="3" t="s">
        <v>170</v>
      </c>
      <c r="E9969" s="3" t="s">
        <v>158</v>
      </c>
      <c r="F9969" s="3" t="s">
        <v>134</v>
      </c>
      <c r="G9969" s="3"/>
      <c r="H9969" s="3">
        <v>12</v>
      </c>
      <c r="I9969" s="3" t="s">
        <v>402</v>
      </c>
      <c r="J9969" s="4">
        <v>8883</v>
      </c>
      <c r="K9969" s="3">
        <v>430</v>
      </c>
      <c r="L9969" s="5">
        <v>0.72916666666666663</v>
      </c>
      <c r="M9969" s="5">
        <v>2.0833333333333332E-2</v>
      </c>
      <c r="N9969" s="3" t="s">
        <v>136</v>
      </c>
    </row>
    <row r="9970" spans="2:14" x14ac:dyDescent="0.55000000000000004">
      <c r="B9970" s="6" t="s">
        <v>116</v>
      </c>
      <c r="C9970" s="3" t="s">
        <v>92</v>
      </c>
      <c r="D9970" s="3" t="s">
        <v>170</v>
      </c>
      <c r="E9970" s="3" t="s">
        <v>158</v>
      </c>
      <c r="F9970" s="3" t="s">
        <v>134</v>
      </c>
      <c r="G9970" s="3"/>
      <c r="H9970" s="3"/>
      <c r="I9970" s="3" t="s">
        <v>402</v>
      </c>
      <c r="J9970" s="4">
        <v>8883</v>
      </c>
      <c r="K9970" s="3">
        <v>1379</v>
      </c>
      <c r="L9970" s="5">
        <v>0.75</v>
      </c>
      <c r="M9970" s="5">
        <v>2.0833333333333332E-2</v>
      </c>
      <c r="N9970" s="3" t="s">
        <v>136</v>
      </c>
    </row>
    <row r="9971" spans="2:14" x14ac:dyDescent="0.55000000000000004">
      <c r="B9971" s="6" t="s">
        <v>116</v>
      </c>
      <c r="C9971" s="3" t="s">
        <v>92</v>
      </c>
      <c r="D9971" s="3" t="s">
        <v>170</v>
      </c>
      <c r="E9971" s="3" t="s">
        <v>158</v>
      </c>
      <c r="F9971" s="3" t="s">
        <v>134</v>
      </c>
      <c r="G9971" s="3"/>
      <c r="H9971" s="3">
        <v>13</v>
      </c>
      <c r="I9971" s="3" t="s">
        <v>402</v>
      </c>
      <c r="J9971" s="4">
        <v>8883</v>
      </c>
      <c r="K9971" s="3">
        <v>430</v>
      </c>
      <c r="L9971" s="5">
        <v>0.77083333333333337</v>
      </c>
      <c r="M9971" s="5">
        <v>2.0833333333333332E-2</v>
      </c>
      <c r="N9971" s="3" t="s">
        <v>136</v>
      </c>
    </row>
    <row r="9972" spans="2:14" x14ac:dyDescent="0.55000000000000004">
      <c r="B9972" s="6" t="s">
        <v>116</v>
      </c>
      <c r="C9972" s="3" t="s">
        <v>92</v>
      </c>
      <c r="D9972" s="3" t="s">
        <v>170</v>
      </c>
      <c r="E9972" s="3" t="s">
        <v>158</v>
      </c>
      <c r="F9972" s="3" t="s">
        <v>134</v>
      </c>
      <c r="G9972" s="3"/>
      <c r="H9972" s="3"/>
      <c r="I9972" s="3" t="s">
        <v>402</v>
      </c>
      <c r="J9972" s="4">
        <v>8883</v>
      </c>
      <c r="K9972" s="3">
        <v>1379</v>
      </c>
      <c r="L9972" s="5">
        <v>0.79166666666666663</v>
      </c>
      <c r="M9972" s="5">
        <v>2.0833333333333332E-2</v>
      </c>
      <c r="N9972" s="3" t="s">
        <v>136</v>
      </c>
    </row>
    <row r="9973" spans="2:14" x14ac:dyDescent="0.55000000000000004">
      <c r="B9973" s="6" t="s">
        <v>116</v>
      </c>
      <c r="C9973" s="3" t="s">
        <v>92</v>
      </c>
      <c r="D9973" s="3" t="s">
        <v>170</v>
      </c>
      <c r="E9973" s="3" t="s">
        <v>158</v>
      </c>
      <c r="F9973" s="3" t="s">
        <v>134</v>
      </c>
      <c r="G9973" s="3"/>
      <c r="H9973" s="3">
        <v>14</v>
      </c>
      <c r="I9973" s="3" t="s">
        <v>402</v>
      </c>
      <c r="J9973" s="4">
        <v>8883</v>
      </c>
      <c r="K9973" s="3">
        <v>430</v>
      </c>
      <c r="L9973" s="5">
        <v>0.8125</v>
      </c>
      <c r="M9973" s="5">
        <v>2.0833333333333332E-2</v>
      </c>
      <c r="N9973" s="3" t="s">
        <v>136</v>
      </c>
    </row>
    <row r="9974" spans="2:14" x14ac:dyDescent="0.55000000000000004">
      <c r="B9974" s="6" t="s">
        <v>116</v>
      </c>
      <c r="C9974" s="3" t="s">
        <v>92</v>
      </c>
      <c r="D9974" s="3" t="s">
        <v>170</v>
      </c>
      <c r="E9974" s="3" t="s">
        <v>158</v>
      </c>
      <c r="F9974" s="3" t="s">
        <v>134</v>
      </c>
      <c r="G9974" s="3"/>
      <c r="H9974" s="3">
        <v>15</v>
      </c>
      <c r="I9974" s="3" t="s">
        <v>402</v>
      </c>
      <c r="J9974" s="4">
        <v>8883</v>
      </c>
      <c r="K9974" s="3">
        <v>430</v>
      </c>
      <c r="L9974" s="5">
        <v>0.85416666666666663</v>
      </c>
      <c r="M9974" s="5">
        <v>2.0833333333333332E-2</v>
      </c>
      <c r="N9974" s="3" t="s">
        <v>136</v>
      </c>
    </row>
    <row r="9975" spans="2:14" x14ac:dyDescent="0.55000000000000004">
      <c r="B9975" s="6" t="s">
        <v>116</v>
      </c>
      <c r="C9975" s="3" t="s">
        <v>92</v>
      </c>
      <c r="D9975" s="3" t="s">
        <v>170</v>
      </c>
      <c r="E9975" s="3" t="s">
        <v>158</v>
      </c>
      <c r="F9975" s="3" t="s">
        <v>134</v>
      </c>
      <c r="G9975" s="3"/>
      <c r="H9975" s="3">
        <v>16</v>
      </c>
      <c r="I9975" s="3" t="s">
        <v>402</v>
      </c>
      <c r="J9975" s="4">
        <v>8883</v>
      </c>
      <c r="K9975" s="3">
        <v>430</v>
      </c>
      <c r="L9975" s="5">
        <v>0.89583333333333337</v>
      </c>
      <c r="M9975" s="5">
        <v>2.0833333333333332E-2</v>
      </c>
      <c r="N9975" s="3" t="s">
        <v>136</v>
      </c>
    </row>
    <row r="9976" spans="2:14" x14ac:dyDescent="0.55000000000000004">
      <c r="B9976" s="6" t="s">
        <v>116</v>
      </c>
      <c r="C9976" s="3" t="s">
        <v>92</v>
      </c>
      <c r="D9976" s="3" t="s">
        <v>170</v>
      </c>
      <c r="E9976" s="3" t="s">
        <v>158</v>
      </c>
      <c r="F9976" s="3" t="s">
        <v>134</v>
      </c>
      <c r="G9976" s="3"/>
      <c r="H9976" s="3"/>
      <c r="I9976" s="3" t="s">
        <v>402</v>
      </c>
      <c r="J9976" s="4">
        <v>8883</v>
      </c>
      <c r="K9976" s="3">
        <v>1379</v>
      </c>
      <c r="L9976" s="5">
        <v>0.9375</v>
      </c>
      <c r="M9976" s="5">
        <v>2.0833333333333332E-2</v>
      </c>
      <c r="N9976" s="3" t="s">
        <v>136</v>
      </c>
    </row>
    <row r="9977" spans="2:14" x14ac:dyDescent="0.55000000000000004">
      <c r="B9977" s="6" t="s">
        <v>116</v>
      </c>
      <c r="C9977" s="3" t="s">
        <v>92</v>
      </c>
      <c r="D9977" s="3" t="s">
        <v>170</v>
      </c>
      <c r="E9977" s="3" t="s">
        <v>158</v>
      </c>
      <c r="F9977" s="3" t="s">
        <v>134</v>
      </c>
      <c r="G9977" s="3"/>
      <c r="H9977" s="3"/>
      <c r="I9977" s="3" t="s">
        <v>402</v>
      </c>
      <c r="J9977" s="4">
        <v>8883</v>
      </c>
      <c r="K9977" s="3">
        <v>1379</v>
      </c>
      <c r="L9977" s="5">
        <v>0.97916666666666663</v>
      </c>
      <c r="M9977" s="5">
        <v>1.7361111111111112E-2</v>
      </c>
      <c r="N9977" s="3" t="s">
        <v>136</v>
      </c>
    </row>
    <row r="9978" spans="2:14" x14ac:dyDescent="0.55000000000000004">
      <c r="B9978" s="6" t="s">
        <v>116</v>
      </c>
      <c r="C9978" s="3" t="s">
        <v>93</v>
      </c>
      <c r="D9978" s="3" t="s">
        <v>133</v>
      </c>
      <c r="E9978" s="3" t="s">
        <v>176</v>
      </c>
      <c r="F9978" s="3" t="s">
        <v>134</v>
      </c>
      <c r="G9978" s="3" t="s">
        <v>407</v>
      </c>
      <c r="H9978" s="3">
        <v>0</v>
      </c>
      <c r="I9978" s="3" t="s">
        <v>210</v>
      </c>
      <c r="J9978" s="4">
        <v>2241</v>
      </c>
      <c r="K9978" s="3">
        <v>400</v>
      </c>
      <c r="L9978" s="5">
        <v>1.0416666666666666E-2</v>
      </c>
      <c r="M9978" s="5">
        <v>7.6388888888888886E-3</v>
      </c>
      <c r="N9978" s="3" t="s">
        <v>21</v>
      </c>
    </row>
    <row r="9979" spans="2:14" x14ac:dyDescent="0.55000000000000004">
      <c r="B9979" s="6" t="s">
        <v>116</v>
      </c>
      <c r="C9979" s="3" t="s">
        <v>94</v>
      </c>
      <c r="D9979" s="3" t="s">
        <v>176</v>
      </c>
      <c r="E9979" s="3" t="s">
        <v>158</v>
      </c>
      <c r="F9979" s="3" t="s">
        <v>134</v>
      </c>
      <c r="G9979" s="3" t="s">
        <v>407</v>
      </c>
      <c r="H9979" s="3">
        <v>0</v>
      </c>
      <c r="I9979" s="3" t="s">
        <v>210</v>
      </c>
      <c r="J9979" s="4">
        <v>2242</v>
      </c>
      <c r="K9979" s="3">
        <v>335</v>
      </c>
      <c r="L9979" s="5">
        <v>1.3888888888888888E-2</v>
      </c>
      <c r="M9979" s="5">
        <v>7.6388888888888886E-3</v>
      </c>
      <c r="N9979" s="3" t="s">
        <v>136</v>
      </c>
    </row>
    <row r="9980" spans="2:14" x14ac:dyDescent="0.55000000000000004">
      <c r="B9980" s="6" t="s">
        <v>116</v>
      </c>
      <c r="C9980" s="3" t="s">
        <v>312</v>
      </c>
      <c r="D9980" s="3" t="s">
        <v>176</v>
      </c>
      <c r="E9980" s="3"/>
      <c r="F9980" s="3" t="s">
        <v>134</v>
      </c>
      <c r="G9980" s="3" t="s">
        <v>313</v>
      </c>
      <c r="H9980" s="3"/>
      <c r="I9980" s="3" t="s">
        <v>210</v>
      </c>
      <c r="J9980" s="4">
        <v>2211</v>
      </c>
      <c r="K9980" s="3">
        <v>1367</v>
      </c>
      <c r="L9980" s="5">
        <v>0.35902777777777778</v>
      </c>
      <c r="M9980" s="5">
        <v>7.6388888888888886E-3</v>
      </c>
      <c r="N9980" s="3" t="s">
        <v>144</v>
      </c>
    </row>
    <row r="9981" spans="2:14" x14ac:dyDescent="0.55000000000000004">
      <c r="B9981" s="6" t="s">
        <v>116</v>
      </c>
      <c r="C9981" s="3" t="s">
        <v>94</v>
      </c>
      <c r="D9981" s="3" t="s">
        <v>176</v>
      </c>
      <c r="E9981" s="3" t="s">
        <v>158</v>
      </c>
      <c r="F9981" s="3" t="s">
        <v>134</v>
      </c>
      <c r="G9981" s="3" t="s">
        <v>407</v>
      </c>
      <c r="H9981" s="3">
        <v>0</v>
      </c>
      <c r="I9981" s="3" t="s">
        <v>210</v>
      </c>
      <c r="J9981" s="4">
        <v>2242</v>
      </c>
      <c r="K9981" s="3">
        <v>335</v>
      </c>
      <c r="L9981" s="5">
        <v>0.82291666666666663</v>
      </c>
      <c r="M9981" s="5">
        <v>7.6388888888888886E-3</v>
      </c>
      <c r="N9981" s="3" t="s">
        <v>136</v>
      </c>
    </row>
    <row r="9982" spans="2:14" x14ac:dyDescent="0.55000000000000004">
      <c r="B9982" s="6" t="s">
        <v>116</v>
      </c>
      <c r="C9982" s="3" t="s">
        <v>312</v>
      </c>
      <c r="D9982" s="3" t="s">
        <v>176</v>
      </c>
      <c r="E9982" s="3"/>
      <c r="F9982" s="3" t="s">
        <v>134</v>
      </c>
      <c r="G9982" s="3" t="s">
        <v>313</v>
      </c>
      <c r="H9982" s="3">
        <v>0</v>
      </c>
      <c r="I9982" s="3" t="s">
        <v>210</v>
      </c>
      <c r="J9982" s="4">
        <v>2211</v>
      </c>
      <c r="K9982" s="3">
        <v>1367</v>
      </c>
      <c r="L9982" s="5">
        <v>0.83124999999999993</v>
      </c>
      <c r="M9982" s="5">
        <v>7.6388888888888886E-3</v>
      </c>
      <c r="N9982" s="3" t="s">
        <v>144</v>
      </c>
    </row>
    <row r="9983" spans="2:14" x14ac:dyDescent="0.55000000000000004">
      <c r="B9983" s="6" t="s">
        <v>116</v>
      </c>
      <c r="C9983" s="3" t="s">
        <v>93</v>
      </c>
      <c r="D9983" s="3" t="s">
        <v>133</v>
      </c>
      <c r="E9983" s="3" t="s">
        <v>176</v>
      </c>
      <c r="F9983" s="3" t="s">
        <v>134</v>
      </c>
      <c r="G9983" s="3" t="s">
        <v>407</v>
      </c>
      <c r="H9983" s="3">
        <v>0</v>
      </c>
      <c r="I9983" s="3" t="s">
        <v>210</v>
      </c>
      <c r="J9983" s="4">
        <v>2241</v>
      </c>
      <c r="K9983" s="3">
        <v>400</v>
      </c>
      <c r="L9983" s="5">
        <v>0.85625000000000007</v>
      </c>
      <c r="M9983" s="5">
        <v>7.6388888888888886E-3</v>
      </c>
      <c r="N9983" s="3" t="s">
        <v>21</v>
      </c>
    </row>
    <row r="9984" spans="2:14" x14ac:dyDescent="0.55000000000000004">
      <c r="B9984" s="6" t="s">
        <v>116</v>
      </c>
      <c r="C9984" s="3" t="s">
        <v>93</v>
      </c>
      <c r="D9984" s="3" t="s">
        <v>133</v>
      </c>
      <c r="E9984" s="3" t="s">
        <v>176</v>
      </c>
      <c r="F9984" s="3" t="s">
        <v>134</v>
      </c>
      <c r="G9984" s="3"/>
      <c r="H9984" s="3">
        <v>31</v>
      </c>
      <c r="I9984" s="3" t="s">
        <v>403</v>
      </c>
      <c r="J9984" s="3" t="s">
        <v>404</v>
      </c>
      <c r="K9984" s="3">
        <v>395</v>
      </c>
      <c r="L9984" s="5">
        <v>0</v>
      </c>
      <c r="M9984" s="5">
        <v>1.0416666666666666E-2</v>
      </c>
      <c r="N9984" s="3" t="s">
        <v>21</v>
      </c>
    </row>
    <row r="9985" spans="2:14" x14ac:dyDescent="0.55000000000000004">
      <c r="B9985" s="6" t="s">
        <v>116</v>
      </c>
      <c r="C9985" s="3" t="s">
        <v>93</v>
      </c>
      <c r="D9985" s="3" t="s">
        <v>133</v>
      </c>
      <c r="E9985" s="3" t="s">
        <v>176</v>
      </c>
      <c r="F9985" s="3" t="s">
        <v>134</v>
      </c>
      <c r="G9985" s="3"/>
      <c r="H9985" s="3">
        <v>1</v>
      </c>
      <c r="I9985" s="3" t="s">
        <v>403</v>
      </c>
      <c r="J9985" s="3" t="s">
        <v>404</v>
      </c>
      <c r="K9985" s="3">
        <v>395</v>
      </c>
      <c r="L9985" s="5">
        <v>0.24513888888888888</v>
      </c>
      <c r="M9985" s="5">
        <v>9.0277777777777787E-3</v>
      </c>
      <c r="N9985" s="3" t="s">
        <v>21</v>
      </c>
    </row>
    <row r="9986" spans="2:14" x14ac:dyDescent="0.55000000000000004">
      <c r="B9986" s="6" t="s">
        <v>116</v>
      </c>
      <c r="C9986" s="3" t="s">
        <v>93</v>
      </c>
      <c r="D9986" s="3" t="s">
        <v>133</v>
      </c>
      <c r="E9986" s="3" t="s">
        <v>176</v>
      </c>
      <c r="F9986" s="3" t="s">
        <v>134</v>
      </c>
      <c r="G9986" s="3"/>
      <c r="H9986" s="3">
        <v>1</v>
      </c>
      <c r="I9986" s="3" t="s">
        <v>403</v>
      </c>
      <c r="J9986" s="3" t="s">
        <v>404</v>
      </c>
      <c r="K9986" s="3">
        <v>395</v>
      </c>
      <c r="L9986" s="5">
        <v>0.25</v>
      </c>
      <c r="M9986" s="5">
        <v>1.2499999999999999E-2</v>
      </c>
      <c r="N9986" s="3" t="s">
        <v>21</v>
      </c>
    </row>
    <row r="9987" spans="2:14" x14ac:dyDescent="0.55000000000000004">
      <c r="B9987" s="6" t="s">
        <v>116</v>
      </c>
      <c r="C9987" s="3" t="s">
        <v>93</v>
      </c>
      <c r="D9987" s="3" t="s">
        <v>133</v>
      </c>
      <c r="E9987" s="3" t="s">
        <v>176</v>
      </c>
      <c r="F9987" s="3" t="s">
        <v>134</v>
      </c>
      <c r="G9987" s="3"/>
      <c r="H9987" s="3">
        <v>1</v>
      </c>
      <c r="I9987" s="3" t="s">
        <v>403</v>
      </c>
      <c r="J9987" s="3" t="s">
        <v>404</v>
      </c>
      <c r="K9987" s="3">
        <v>395</v>
      </c>
      <c r="L9987" s="5">
        <v>0.25486111111111109</v>
      </c>
      <c r="M9987" s="5">
        <v>1.3194444444444444E-2</v>
      </c>
      <c r="N9987" s="3" t="s">
        <v>21</v>
      </c>
    </row>
    <row r="9988" spans="2:14" x14ac:dyDescent="0.55000000000000004">
      <c r="B9988" s="6" t="s">
        <v>116</v>
      </c>
      <c r="C9988" s="3" t="s">
        <v>93</v>
      </c>
      <c r="D9988" s="3" t="s">
        <v>133</v>
      </c>
      <c r="E9988" s="3" t="s">
        <v>176</v>
      </c>
      <c r="F9988" s="3" t="s">
        <v>134</v>
      </c>
      <c r="G9988" s="3"/>
      <c r="H9988" s="3">
        <v>1</v>
      </c>
      <c r="I9988" s="3" t="s">
        <v>403</v>
      </c>
      <c r="J9988" s="3" t="s">
        <v>404</v>
      </c>
      <c r="K9988" s="3">
        <v>395</v>
      </c>
      <c r="L9988" s="5">
        <v>0.26319444444444445</v>
      </c>
      <c r="M9988" s="5">
        <v>1.1111111111111112E-2</v>
      </c>
      <c r="N9988" s="3" t="s">
        <v>21</v>
      </c>
    </row>
    <row r="9989" spans="2:14" x14ac:dyDescent="0.55000000000000004">
      <c r="B9989" s="6" t="s">
        <v>116</v>
      </c>
      <c r="C9989" s="3" t="s">
        <v>93</v>
      </c>
      <c r="D9989" s="3" t="s">
        <v>133</v>
      </c>
      <c r="E9989" s="3" t="s">
        <v>176</v>
      </c>
      <c r="F9989" s="3" t="s">
        <v>134</v>
      </c>
      <c r="G9989" s="3"/>
      <c r="H9989" s="3">
        <v>2</v>
      </c>
      <c r="I9989" s="3" t="s">
        <v>403</v>
      </c>
      <c r="J9989" s="3" t="s">
        <v>404</v>
      </c>
      <c r="K9989" s="3">
        <v>395</v>
      </c>
      <c r="L9989" s="5">
        <v>0.26666666666666666</v>
      </c>
      <c r="M9989" s="5">
        <v>1.2499999999999999E-2</v>
      </c>
      <c r="N9989" s="3" t="s">
        <v>21</v>
      </c>
    </row>
    <row r="9990" spans="2:14" x14ac:dyDescent="0.55000000000000004">
      <c r="B9990" s="6" t="s">
        <v>116</v>
      </c>
      <c r="C9990" s="3" t="s">
        <v>93</v>
      </c>
      <c r="D9990" s="3" t="s">
        <v>133</v>
      </c>
      <c r="E9990" s="3" t="s">
        <v>176</v>
      </c>
      <c r="F9990" s="3" t="s">
        <v>134</v>
      </c>
      <c r="G9990" s="3"/>
      <c r="H9990" s="3">
        <v>2</v>
      </c>
      <c r="I9990" s="3" t="s">
        <v>403</v>
      </c>
      <c r="J9990" s="3" t="s">
        <v>404</v>
      </c>
      <c r="K9990" s="3">
        <v>395</v>
      </c>
      <c r="L9990" s="5">
        <v>0.27638888888888885</v>
      </c>
      <c r="M9990" s="5">
        <v>1.2499999999999999E-2</v>
      </c>
      <c r="N9990" s="3" t="s">
        <v>21</v>
      </c>
    </row>
    <row r="9991" spans="2:14" x14ac:dyDescent="0.55000000000000004">
      <c r="B9991" s="6" t="s">
        <v>116</v>
      </c>
      <c r="C9991" s="3" t="s">
        <v>93</v>
      </c>
      <c r="D9991" s="3" t="s">
        <v>133</v>
      </c>
      <c r="E9991" s="3" t="s">
        <v>176</v>
      </c>
      <c r="F9991" s="3" t="s">
        <v>134</v>
      </c>
      <c r="G9991" s="3"/>
      <c r="H9991" s="3">
        <v>2</v>
      </c>
      <c r="I9991" s="3" t="s">
        <v>403</v>
      </c>
      <c r="J9991" s="3" t="s">
        <v>404</v>
      </c>
      <c r="K9991" s="3">
        <v>395</v>
      </c>
      <c r="L9991" s="5">
        <v>0.28125</v>
      </c>
      <c r="M9991" s="5">
        <v>1.2499999999999999E-2</v>
      </c>
      <c r="N9991" s="3" t="s">
        <v>21</v>
      </c>
    </row>
    <row r="9992" spans="2:14" x14ac:dyDescent="0.55000000000000004">
      <c r="B9992" s="6" t="s">
        <v>116</v>
      </c>
      <c r="C9992" s="3" t="s">
        <v>93</v>
      </c>
      <c r="D9992" s="3" t="s">
        <v>133</v>
      </c>
      <c r="E9992" s="3" t="s">
        <v>176</v>
      </c>
      <c r="F9992" s="3" t="s">
        <v>134</v>
      </c>
      <c r="G9992" s="3"/>
      <c r="H9992" s="3">
        <v>2</v>
      </c>
      <c r="I9992" s="3" t="s">
        <v>403</v>
      </c>
      <c r="J9992" s="3" t="s">
        <v>404</v>
      </c>
      <c r="K9992" s="3">
        <v>395</v>
      </c>
      <c r="L9992" s="5">
        <v>0.28541666666666665</v>
      </c>
      <c r="M9992" s="5">
        <v>1.3194444444444444E-2</v>
      </c>
      <c r="N9992" s="3" t="s">
        <v>21</v>
      </c>
    </row>
    <row r="9993" spans="2:14" x14ac:dyDescent="0.55000000000000004">
      <c r="B9993" s="6" t="s">
        <v>116</v>
      </c>
      <c r="C9993" s="3" t="s">
        <v>93</v>
      </c>
      <c r="D9993" s="3" t="s">
        <v>133</v>
      </c>
      <c r="E9993" s="3" t="s">
        <v>176</v>
      </c>
      <c r="F9993" s="3" t="s">
        <v>134</v>
      </c>
      <c r="G9993" s="3"/>
      <c r="H9993" s="3">
        <v>3</v>
      </c>
      <c r="I9993" s="3" t="s">
        <v>403</v>
      </c>
      <c r="J9993" s="3" t="s">
        <v>404</v>
      </c>
      <c r="K9993" s="3">
        <v>395</v>
      </c>
      <c r="L9993" s="5">
        <v>0.29166666666666669</v>
      </c>
      <c r="M9993" s="5">
        <v>1.2499999999999999E-2</v>
      </c>
      <c r="N9993" s="3" t="s">
        <v>21</v>
      </c>
    </row>
    <row r="9994" spans="2:14" x14ac:dyDescent="0.55000000000000004">
      <c r="B9994" s="6" t="s">
        <v>116</v>
      </c>
      <c r="C9994" s="3" t="s">
        <v>93</v>
      </c>
      <c r="D9994" s="3" t="s">
        <v>133</v>
      </c>
      <c r="E9994" s="3" t="s">
        <v>176</v>
      </c>
      <c r="F9994" s="3" t="s">
        <v>134</v>
      </c>
      <c r="G9994" s="3"/>
      <c r="H9994" s="3">
        <v>3</v>
      </c>
      <c r="I9994" s="3" t="s">
        <v>403</v>
      </c>
      <c r="J9994" s="3" t="s">
        <v>404</v>
      </c>
      <c r="K9994" s="3">
        <v>395</v>
      </c>
      <c r="L9994" s="5">
        <v>0.30138888888888887</v>
      </c>
      <c r="M9994" s="5">
        <v>1.2499999999999999E-2</v>
      </c>
      <c r="N9994" s="3" t="s">
        <v>21</v>
      </c>
    </row>
    <row r="9995" spans="2:14" x14ac:dyDescent="0.55000000000000004">
      <c r="B9995" s="6" t="s">
        <v>116</v>
      </c>
      <c r="C9995" s="3" t="s">
        <v>93</v>
      </c>
      <c r="D9995" s="3" t="s">
        <v>133</v>
      </c>
      <c r="E9995" s="3" t="s">
        <v>176</v>
      </c>
      <c r="F9995" s="3" t="s">
        <v>134</v>
      </c>
      <c r="G9995" s="3"/>
      <c r="H9995" s="3">
        <v>3</v>
      </c>
      <c r="I9995" s="3" t="s">
        <v>403</v>
      </c>
      <c r="J9995" s="3" t="s">
        <v>404</v>
      </c>
      <c r="K9995" s="3">
        <v>395</v>
      </c>
      <c r="L9995" s="5">
        <v>0.30624999999999997</v>
      </c>
      <c r="M9995" s="5">
        <v>1.2499999999999999E-2</v>
      </c>
      <c r="N9995" s="3" t="s">
        <v>21</v>
      </c>
    </row>
    <row r="9996" spans="2:14" x14ac:dyDescent="0.55000000000000004">
      <c r="B9996" s="6" t="s">
        <v>116</v>
      </c>
      <c r="C9996" s="3" t="s">
        <v>93</v>
      </c>
      <c r="D9996" s="3" t="s">
        <v>133</v>
      </c>
      <c r="E9996" s="3" t="s">
        <v>176</v>
      </c>
      <c r="F9996" s="3" t="s">
        <v>134</v>
      </c>
      <c r="G9996" s="3"/>
      <c r="H9996" s="3">
        <v>3</v>
      </c>
      <c r="I9996" s="3" t="s">
        <v>403</v>
      </c>
      <c r="J9996" s="3" t="s">
        <v>404</v>
      </c>
      <c r="K9996" s="3">
        <v>395</v>
      </c>
      <c r="L9996" s="5">
        <v>0.3125</v>
      </c>
      <c r="M9996" s="5">
        <v>9.0277777777777787E-3</v>
      </c>
      <c r="N9996" s="3" t="s">
        <v>21</v>
      </c>
    </row>
    <row r="9997" spans="2:14" x14ac:dyDescent="0.55000000000000004">
      <c r="B9997" s="6" t="s">
        <v>116</v>
      </c>
      <c r="C9997" s="3" t="s">
        <v>93</v>
      </c>
      <c r="D9997" s="3" t="s">
        <v>133</v>
      </c>
      <c r="E9997" s="3" t="s">
        <v>176</v>
      </c>
      <c r="F9997" s="3" t="s">
        <v>134</v>
      </c>
      <c r="G9997" s="3"/>
      <c r="H9997" s="3">
        <v>4</v>
      </c>
      <c r="I9997" s="3" t="s">
        <v>403</v>
      </c>
      <c r="J9997" s="3" t="s">
        <v>404</v>
      </c>
      <c r="K9997" s="3">
        <v>395</v>
      </c>
      <c r="L9997" s="5">
        <v>0.31666666666666665</v>
      </c>
      <c r="M9997" s="5">
        <v>1.4583333333333332E-2</v>
      </c>
      <c r="N9997" s="3" t="s">
        <v>21</v>
      </c>
    </row>
    <row r="9998" spans="2:14" x14ac:dyDescent="0.55000000000000004">
      <c r="B9998" s="6" t="s">
        <v>116</v>
      </c>
      <c r="C9998" s="3" t="s">
        <v>93</v>
      </c>
      <c r="D9998" s="3" t="s">
        <v>133</v>
      </c>
      <c r="E9998" s="3" t="s">
        <v>176</v>
      </c>
      <c r="F9998" s="3" t="s">
        <v>134</v>
      </c>
      <c r="G9998" s="3"/>
      <c r="H9998" s="3">
        <v>4</v>
      </c>
      <c r="I9998" s="3" t="s">
        <v>403</v>
      </c>
      <c r="J9998" s="3" t="s">
        <v>404</v>
      </c>
      <c r="K9998" s="3">
        <v>395</v>
      </c>
      <c r="L9998" s="5">
        <v>0.3263888888888889</v>
      </c>
      <c r="M9998" s="5">
        <v>1.1111111111111112E-2</v>
      </c>
      <c r="N9998" s="3" t="s">
        <v>21</v>
      </c>
    </row>
    <row r="9999" spans="2:14" x14ac:dyDescent="0.55000000000000004">
      <c r="B9999" s="6" t="s">
        <v>116</v>
      </c>
      <c r="C9999" s="3" t="s">
        <v>93</v>
      </c>
      <c r="D9999" s="3" t="s">
        <v>133</v>
      </c>
      <c r="E9999" s="3" t="s">
        <v>176</v>
      </c>
      <c r="F9999" s="3" t="s">
        <v>134</v>
      </c>
      <c r="G9999" s="3"/>
      <c r="H9999" s="3">
        <v>4</v>
      </c>
      <c r="I9999" s="3" t="s">
        <v>403</v>
      </c>
      <c r="J9999" s="3" t="s">
        <v>404</v>
      </c>
      <c r="K9999" s="3">
        <v>395</v>
      </c>
      <c r="L9999" s="5">
        <v>0.33124999999999999</v>
      </c>
      <c r="M9999" s="5">
        <v>1.2499999999999999E-2</v>
      </c>
      <c r="N9999" s="3" t="s">
        <v>21</v>
      </c>
    </row>
    <row r="10000" spans="2:14" x14ac:dyDescent="0.55000000000000004">
      <c r="B10000" s="6" t="s">
        <v>116</v>
      </c>
      <c r="C10000" s="3" t="s">
        <v>93</v>
      </c>
      <c r="D10000" s="3" t="s">
        <v>133</v>
      </c>
      <c r="E10000" s="3" t="s">
        <v>176</v>
      </c>
      <c r="F10000" s="3" t="s">
        <v>134</v>
      </c>
      <c r="G10000" s="3"/>
      <c r="H10000" s="3">
        <v>5</v>
      </c>
      <c r="I10000" s="3" t="s">
        <v>403</v>
      </c>
      <c r="J10000" s="3" t="s">
        <v>404</v>
      </c>
      <c r="K10000" s="3">
        <v>395</v>
      </c>
      <c r="L10000" s="5">
        <v>0.34375</v>
      </c>
      <c r="M10000" s="5">
        <v>1.2499999999999999E-2</v>
      </c>
      <c r="N10000" s="3" t="s">
        <v>21</v>
      </c>
    </row>
    <row r="10001" spans="2:14" x14ac:dyDescent="0.55000000000000004">
      <c r="B10001" s="6" t="s">
        <v>116</v>
      </c>
      <c r="C10001" s="3" t="s">
        <v>93</v>
      </c>
      <c r="D10001" s="3" t="s">
        <v>133</v>
      </c>
      <c r="E10001" s="3" t="s">
        <v>176</v>
      </c>
      <c r="F10001" s="3" t="s">
        <v>134</v>
      </c>
      <c r="G10001" s="3"/>
      <c r="H10001" s="3">
        <v>5</v>
      </c>
      <c r="I10001" s="3" t="s">
        <v>403</v>
      </c>
      <c r="J10001" s="3" t="s">
        <v>404</v>
      </c>
      <c r="K10001" s="3">
        <v>395</v>
      </c>
      <c r="L10001" s="5">
        <v>0.35000000000000003</v>
      </c>
      <c r="M10001" s="5">
        <v>1.2499999999999999E-2</v>
      </c>
      <c r="N10001" s="3" t="s">
        <v>21</v>
      </c>
    </row>
    <row r="10002" spans="2:14" x14ac:dyDescent="0.55000000000000004">
      <c r="B10002" s="6" t="s">
        <v>116</v>
      </c>
      <c r="C10002" s="3" t="s">
        <v>93</v>
      </c>
      <c r="D10002" s="3" t="s">
        <v>133</v>
      </c>
      <c r="E10002" s="3" t="s">
        <v>176</v>
      </c>
      <c r="F10002" s="3" t="s">
        <v>134</v>
      </c>
      <c r="G10002" s="3"/>
      <c r="H10002" s="3">
        <v>5</v>
      </c>
      <c r="I10002" s="3" t="s">
        <v>403</v>
      </c>
      <c r="J10002" s="3" t="s">
        <v>404</v>
      </c>
      <c r="K10002" s="3">
        <v>395</v>
      </c>
      <c r="L10002" s="5">
        <v>0.35625000000000001</v>
      </c>
      <c r="M10002" s="5">
        <v>1.2499999999999999E-2</v>
      </c>
      <c r="N10002" s="3" t="s">
        <v>21</v>
      </c>
    </row>
    <row r="10003" spans="2:14" x14ac:dyDescent="0.55000000000000004">
      <c r="B10003" s="6" t="s">
        <v>116</v>
      </c>
      <c r="C10003" s="3" t="s">
        <v>93</v>
      </c>
      <c r="D10003" s="3" t="s">
        <v>133</v>
      </c>
      <c r="E10003" s="3" t="s">
        <v>176</v>
      </c>
      <c r="F10003" s="3" t="s">
        <v>134</v>
      </c>
      <c r="G10003" s="3"/>
      <c r="H10003" s="3">
        <v>6</v>
      </c>
      <c r="I10003" s="3" t="s">
        <v>403</v>
      </c>
      <c r="J10003" s="3" t="s">
        <v>404</v>
      </c>
      <c r="K10003" s="3">
        <v>395</v>
      </c>
      <c r="L10003" s="5">
        <v>0.36874999999999997</v>
      </c>
      <c r="M10003" s="5">
        <v>1.2499999999999999E-2</v>
      </c>
      <c r="N10003" s="3" t="s">
        <v>21</v>
      </c>
    </row>
    <row r="10004" spans="2:14" x14ac:dyDescent="0.55000000000000004">
      <c r="B10004" s="6" t="s">
        <v>116</v>
      </c>
      <c r="C10004" s="3" t="s">
        <v>93</v>
      </c>
      <c r="D10004" s="3" t="s">
        <v>133</v>
      </c>
      <c r="E10004" s="3" t="s">
        <v>176</v>
      </c>
      <c r="F10004" s="3" t="s">
        <v>134</v>
      </c>
      <c r="G10004" s="3"/>
      <c r="H10004" s="3">
        <v>6</v>
      </c>
      <c r="I10004" s="3" t="s">
        <v>403</v>
      </c>
      <c r="J10004" s="3" t="s">
        <v>404</v>
      </c>
      <c r="K10004" s="3">
        <v>395</v>
      </c>
      <c r="L10004" s="5">
        <v>0.375</v>
      </c>
      <c r="M10004" s="5">
        <v>1.2499999999999999E-2</v>
      </c>
      <c r="N10004" s="3" t="s">
        <v>21</v>
      </c>
    </row>
    <row r="10005" spans="2:14" x14ac:dyDescent="0.55000000000000004">
      <c r="B10005" s="6" t="s">
        <v>116</v>
      </c>
      <c r="C10005" s="3" t="s">
        <v>93</v>
      </c>
      <c r="D10005" s="3" t="s">
        <v>133</v>
      </c>
      <c r="E10005" s="3" t="s">
        <v>176</v>
      </c>
      <c r="F10005" s="3" t="s">
        <v>134</v>
      </c>
      <c r="G10005" s="3"/>
      <c r="H10005" s="3">
        <v>6</v>
      </c>
      <c r="I10005" s="3" t="s">
        <v>403</v>
      </c>
      <c r="J10005" s="3" t="s">
        <v>404</v>
      </c>
      <c r="K10005" s="3">
        <v>395</v>
      </c>
      <c r="L10005" s="5">
        <v>0.38125000000000003</v>
      </c>
      <c r="M10005" s="5">
        <v>1.2499999999999999E-2</v>
      </c>
      <c r="N10005" s="3" t="s">
        <v>21</v>
      </c>
    </row>
    <row r="10006" spans="2:14" x14ac:dyDescent="0.55000000000000004">
      <c r="B10006" s="6" t="s">
        <v>116</v>
      </c>
      <c r="C10006" s="3" t="s">
        <v>93</v>
      </c>
      <c r="D10006" s="3" t="s">
        <v>133</v>
      </c>
      <c r="E10006" s="3" t="s">
        <v>176</v>
      </c>
      <c r="F10006" s="3" t="s">
        <v>134</v>
      </c>
      <c r="G10006" s="3"/>
      <c r="H10006" s="3">
        <v>7</v>
      </c>
      <c r="I10006" s="3" t="s">
        <v>403</v>
      </c>
      <c r="J10006" s="3" t="s">
        <v>404</v>
      </c>
      <c r="K10006" s="3">
        <v>395</v>
      </c>
      <c r="L10006" s="5">
        <v>0.39374999999999999</v>
      </c>
      <c r="M10006" s="5">
        <v>1.2499999999999999E-2</v>
      </c>
      <c r="N10006" s="3" t="s">
        <v>21</v>
      </c>
    </row>
    <row r="10007" spans="2:14" x14ac:dyDescent="0.55000000000000004">
      <c r="B10007" s="6" t="s">
        <v>116</v>
      </c>
      <c r="C10007" s="3" t="s">
        <v>93</v>
      </c>
      <c r="D10007" s="3" t="s">
        <v>133</v>
      </c>
      <c r="E10007" s="3" t="s">
        <v>176</v>
      </c>
      <c r="F10007" s="3" t="s">
        <v>134</v>
      </c>
      <c r="G10007" s="3"/>
      <c r="H10007" s="3">
        <v>7</v>
      </c>
      <c r="I10007" s="3" t="s">
        <v>403</v>
      </c>
      <c r="J10007" s="3" t="s">
        <v>404</v>
      </c>
      <c r="K10007" s="3">
        <v>395</v>
      </c>
      <c r="L10007" s="5">
        <v>0.39999999999999997</v>
      </c>
      <c r="M10007" s="5">
        <v>1.2499999999999999E-2</v>
      </c>
      <c r="N10007" s="3" t="s">
        <v>21</v>
      </c>
    </row>
    <row r="10008" spans="2:14" x14ac:dyDescent="0.55000000000000004">
      <c r="B10008" s="6" t="s">
        <v>116</v>
      </c>
      <c r="C10008" s="3" t="s">
        <v>93</v>
      </c>
      <c r="D10008" s="3" t="s">
        <v>133</v>
      </c>
      <c r="E10008" s="3" t="s">
        <v>176</v>
      </c>
      <c r="F10008" s="3" t="s">
        <v>134</v>
      </c>
      <c r="G10008" s="3"/>
      <c r="H10008" s="3">
        <v>7</v>
      </c>
      <c r="I10008" s="3" t="s">
        <v>403</v>
      </c>
      <c r="J10008" s="3" t="s">
        <v>404</v>
      </c>
      <c r="K10008" s="3">
        <v>395</v>
      </c>
      <c r="L10008" s="5">
        <v>0.40625</v>
      </c>
      <c r="M10008" s="5">
        <v>1.2499999999999999E-2</v>
      </c>
      <c r="N10008" s="3" t="s">
        <v>21</v>
      </c>
    </row>
    <row r="10009" spans="2:14" x14ac:dyDescent="0.55000000000000004">
      <c r="B10009" s="6" t="s">
        <v>116</v>
      </c>
      <c r="C10009" s="3" t="s">
        <v>93</v>
      </c>
      <c r="D10009" s="3" t="s">
        <v>133</v>
      </c>
      <c r="E10009" s="3" t="s">
        <v>176</v>
      </c>
      <c r="F10009" s="3" t="s">
        <v>134</v>
      </c>
      <c r="G10009" s="3"/>
      <c r="H10009" s="3">
        <v>8</v>
      </c>
      <c r="I10009" s="3" t="s">
        <v>403</v>
      </c>
      <c r="J10009" s="3" t="s">
        <v>404</v>
      </c>
      <c r="K10009" s="3">
        <v>395</v>
      </c>
      <c r="L10009" s="5">
        <v>0.41875000000000001</v>
      </c>
      <c r="M10009" s="5">
        <v>1.2499999999999999E-2</v>
      </c>
      <c r="N10009" s="3" t="s">
        <v>21</v>
      </c>
    </row>
    <row r="10010" spans="2:14" x14ac:dyDescent="0.55000000000000004">
      <c r="B10010" s="6" t="s">
        <v>116</v>
      </c>
      <c r="C10010" s="3" t="s">
        <v>93</v>
      </c>
      <c r="D10010" s="3" t="s">
        <v>133</v>
      </c>
      <c r="E10010" s="3" t="s">
        <v>176</v>
      </c>
      <c r="F10010" s="3" t="s">
        <v>134</v>
      </c>
      <c r="G10010" s="3"/>
      <c r="H10010" s="3">
        <v>8</v>
      </c>
      <c r="I10010" s="3" t="s">
        <v>403</v>
      </c>
      <c r="J10010" s="3" t="s">
        <v>404</v>
      </c>
      <c r="K10010" s="3">
        <v>395</v>
      </c>
      <c r="L10010" s="5">
        <v>0.42499999999999999</v>
      </c>
      <c r="M10010" s="5">
        <v>1.2499999999999999E-2</v>
      </c>
      <c r="N10010" s="3" t="s">
        <v>21</v>
      </c>
    </row>
    <row r="10011" spans="2:14" x14ac:dyDescent="0.55000000000000004">
      <c r="B10011" s="6" t="s">
        <v>116</v>
      </c>
      <c r="C10011" s="3" t="s">
        <v>93</v>
      </c>
      <c r="D10011" s="3" t="s">
        <v>133</v>
      </c>
      <c r="E10011" s="3" t="s">
        <v>176</v>
      </c>
      <c r="F10011" s="3" t="s">
        <v>134</v>
      </c>
      <c r="G10011" s="3"/>
      <c r="H10011" s="3">
        <v>8</v>
      </c>
      <c r="I10011" s="3" t="s">
        <v>403</v>
      </c>
      <c r="J10011" s="3" t="s">
        <v>404</v>
      </c>
      <c r="K10011" s="3">
        <v>395</v>
      </c>
      <c r="L10011" s="5">
        <v>0.43124999999999997</v>
      </c>
      <c r="M10011" s="5">
        <v>1.2499999999999999E-2</v>
      </c>
      <c r="N10011" s="3" t="s">
        <v>21</v>
      </c>
    </row>
    <row r="10012" spans="2:14" x14ac:dyDescent="0.55000000000000004">
      <c r="B10012" s="6" t="s">
        <v>116</v>
      </c>
      <c r="C10012" s="3" t="s">
        <v>93</v>
      </c>
      <c r="D10012" s="3" t="s">
        <v>133</v>
      </c>
      <c r="E10012" s="3" t="s">
        <v>176</v>
      </c>
      <c r="F10012" s="3" t="s">
        <v>134</v>
      </c>
      <c r="G10012" s="3"/>
      <c r="H10012" s="3">
        <v>9</v>
      </c>
      <c r="I10012" s="3" t="s">
        <v>403</v>
      </c>
      <c r="J10012" s="3" t="s">
        <v>404</v>
      </c>
      <c r="K10012" s="3">
        <v>395</v>
      </c>
      <c r="L10012" s="5">
        <v>0.44375000000000003</v>
      </c>
      <c r="M10012" s="5">
        <v>1.2499999999999999E-2</v>
      </c>
      <c r="N10012" s="3" t="s">
        <v>21</v>
      </c>
    </row>
    <row r="10013" spans="2:14" x14ac:dyDescent="0.55000000000000004">
      <c r="B10013" s="6" t="s">
        <v>116</v>
      </c>
      <c r="C10013" s="3" t="s">
        <v>93</v>
      </c>
      <c r="D10013" s="3" t="s">
        <v>133</v>
      </c>
      <c r="E10013" s="3" t="s">
        <v>176</v>
      </c>
      <c r="F10013" s="3" t="s">
        <v>134</v>
      </c>
      <c r="G10013" s="3"/>
      <c r="H10013" s="3">
        <v>9</v>
      </c>
      <c r="I10013" s="3" t="s">
        <v>403</v>
      </c>
      <c r="J10013" s="3" t="s">
        <v>404</v>
      </c>
      <c r="K10013" s="3">
        <v>395</v>
      </c>
      <c r="L10013" s="5">
        <v>0.45</v>
      </c>
      <c r="M10013" s="5">
        <v>1.2499999999999999E-2</v>
      </c>
      <c r="N10013" s="3" t="s">
        <v>21</v>
      </c>
    </row>
    <row r="10014" spans="2:14" x14ac:dyDescent="0.55000000000000004">
      <c r="B10014" s="6" t="s">
        <v>116</v>
      </c>
      <c r="C10014" s="3" t="s">
        <v>93</v>
      </c>
      <c r="D10014" s="3" t="s">
        <v>133</v>
      </c>
      <c r="E10014" s="3" t="s">
        <v>176</v>
      </c>
      <c r="F10014" s="3" t="s">
        <v>134</v>
      </c>
      <c r="G10014" s="3"/>
      <c r="H10014" s="3">
        <v>9</v>
      </c>
      <c r="I10014" s="3" t="s">
        <v>403</v>
      </c>
      <c r="J10014" s="3" t="s">
        <v>404</v>
      </c>
      <c r="K10014" s="3">
        <v>395</v>
      </c>
      <c r="L10014" s="5">
        <v>0.45624999999999999</v>
      </c>
      <c r="M10014" s="5">
        <v>1.2499999999999999E-2</v>
      </c>
      <c r="N10014" s="3" t="s">
        <v>21</v>
      </c>
    </row>
    <row r="10015" spans="2:14" x14ac:dyDescent="0.55000000000000004">
      <c r="B10015" s="6" t="s">
        <v>116</v>
      </c>
      <c r="C10015" s="3" t="s">
        <v>93</v>
      </c>
      <c r="D10015" s="3" t="s">
        <v>133</v>
      </c>
      <c r="E10015" s="3" t="s">
        <v>176</v>
      </c>
      <c r="F10015" s="3" t="s">
        <v>134</v>
      </c>
      <c r="G10015" s="3"/>
      <c r="H10015" s="3">
        <v>10</v>
      </c>
      <c r="I10015" s="3" t="s">
        <v>403</v>
      </c>
      <c r="J10015" s="3" t="s">
        <v>404</v>
      </c>
      <c r="K10015" s="3">
        <v>395</v>
      </c>
      <c r="L10015" s="5">
        <v>0.46875</v>
      </c>
      <c r="M10015" s="5">
        <v>1.1805555555555555E-2</v>
      </c>
      <c r="N10015" s="3" t="s">
        <v>21</v>
      </c>
    </row>
    <row r="10016" spans="2:14" x14ac:dyDescent="0.55000000000000004">
      <c r="B10016" s="6" t="s">
        <v>116</v>
      </c>
      <c r="C10016" s="3" t="s">
        <v>93</v>
      </c>
      <c r="D10016" s="3" t="s">
        <v>133</v>
      </c>
      <c r="E10016" s="3" t="s">
        <v>176</v>
      </c>
      <c r="F10016" s="3" t="s">
        <v>134</v>
      </c>
      <c r="G10016" s="3"/>
      <c r="H10016" s="3">
        <v>10</v>
      </c>
      <c r="I10016" s="3" t="s">
        <v>403</v>
      </c>
      <c r="J10016" s="3" t="s">
        <v>404</v>
      </c>
      <c r="K10016" s="3">
        <v>395</v>
      </c>
      <c r="L10016" s="5">
        <v>0.47500000000000003</v>
      </c>
      <c r="M10016" s="5">
        <v>1.2499999999999999E-2</v>
      </c>
      <c r="N10016" s="3" t="s">
        <v>21</v>
      </c>
    </row>
    <row r="10017" spans="2:14" x14ac:dyDescent="0.55000000000000004">
      <c r="B10017" s="6" t="s">
        <v>116</v>
      </c>
      <c r="C10017" s="3" t="s">
        <v>93</v>
      </c>
      <c r="D10017" s="3" t="s">
        <v>133</v>
      </c>
      <c r="E10017" s="3" t="s">
        <v>176</v>
      </c>
      <c r="F10017" s="3" t="s">
        <v>134</v>
      </c>
      <c r="G10017" s="3"/>
      <c r="H10017" s="3">
        <v>10</v>
      </c>
      <c r="I10017" s="3" t="s">
        <v>403</v>
      </c>
      <c r="J10017" s="3" t="s">
        <v>404</v>
      </c>
      <c r="K10017" s="3">
        <v>395</v>
      </c>
      <c r="L10017" s="5">
        <v>0.48125000000000001</v>
      </c>
      <c r="M10017" s="5">
        <v>1.3194444444444444E-2</v>
      </c>
      <c r="N10017" s="3" t="s">
        <v>21</v>
      </c>
    </row>
    <row r="10018" spans="2:14" x14ac:dyDescent="0.55000000000000004">
      <c r="B10018" s="6" t="s">
        <v>116</v>
      </c>
      <c r="C10018" s="3" t="s">
        <v>93</v>
      </c>
      <c r="D10018" s="3" t="s">
        <v>133</v>
      </c>
      <c r="E10018" s="3" t="s">
        <v>176</v>
      </c>
      <c r="F10018" s="3" t="s">
        <v>134</v>
      </c>
      <c r="G10018" s="3"/>
      <c r="H10018" s="3">
        <v>11</v>
      </c>
      <c r="I10018" s="3" t="s">
        <v>403</v>
      </c>
      <c r="J10018" s="3" t="s">
        <v>404</v>
      </c>
      <c r="K10018" s="3">
        <v>395</v>
      </c>
      <c r="L10018" s="5">
        <v>0.49444444444444446</v>
      </c>
      <c r="M10018" s="5">
        <v>1.3888888888888888E-2</v>
      </c>
      <c r="N10018" s="3" t="s">
        <v>21</v>
      </c>
    </row>
    <row r="10019" spans="2:14" x14ac:dyDescent="0.55000000000000004">
      <c r="B10019" s="6" t="s">
        <v>116</v>
      </c>
      <c r="C10019" s="3" t="s">
        <v>93</v>
      </c>
      <c r="D10019" s="3" t="s">
        <v>133</v>
      </c>
      <c r="E10019" s="3" t="s">
        <v>176</v>
      </c>
      <c r="F10019" s="3" t="s">
        <v>134</v>
      </c>
      <c r="G10019" s="3"/>
      <c r="H10019" s="3">
        <v>11</v>
      </c>
      <c r="I10019" s="3" t="s">
        <v>403</v>
      </c>
      <c r="J10019" s="3" t="s">
        <v>404</v>
      </c>
      <c r="K10019" s="3">
        <v>395</v>
      </c>
      <c r="L10019" s="5">
        <v>0.50138888888888888</v>
      </c>
      <c r="M10019" s="5">
        <v>1.3888888888888888E-2</v>
      </c>
      <c r="N10019" s="3" t="s">
        <v>21</v>
      </c>
    </row>
    <row r="10020" spans="2:14" x14ac:dyDescent="0.55000000000000004">
      <c r="B10020" s="6" t="s">
        <v>116</v>
      </c>
      <c r="C10020" s="3" t="s">
        <v>93</v>
      </c>
      <c r="D10020" s="3" t="s">
        <v>133</v>
      </c>
      <c r="E10020" s="3" t="s">
        <v>176</v>
      </c>
      <c r="F10020" s="3" t="s">
        <v>134</v>
      </c>
      <c r="G10020" s="3"/>
      <c r="H10020" s="3">
        <v>11</v>
      </c>
      <c r="I10020" s="3" t="s">
        <v>403</v>
      </c>
      <c r="J10020" s="3" t="s">
        <v>404</v>
      </c>
      <c r="K10020" s="3">
        <v>395</v>
      </c>
      <c r="L10020" s="5">
        <v>0.5083333333333333</v>
      </c>
      <c r="M10020" s="5">
        <v>1.3888888888888888E-2</v>
      </c>
      <c r="N10020" s="3" t="s">
        <v>21</v>
      </c>
    </row>
    <row r="10021" spans="2:14" x14ac:dyDescent="0.55000000000000004">
      <c r="B10021" s="6" t="s">
        <v>116</v>
      </c>
      <c r="C10021" s="3" t="s">
        <v>93</v>
      </c>
      <c r="D10021" s="3" t="s">
        <v>133</v>
      </c>
      <c r="E10021" s="3" t="s">
        <v>176</v>
      </c>
      <c r="F10021" s="3" t="s">
        <v>134</v>
      </c>
      <c r="G10021" s="3"/>
      <c r="H10021" s="3">
        <v>12</v>
      </c>
      <c r="I10021" s="3" t="s">
        <v>403</v>
      </c>
      <c r="J10021" s="3" t="s">
        <v>404</v>
      </c>
      <c r="K10021" s="3">
        <v>395</v>
      </c>
      <c r="L10021" s="5">
        <v>0.52222222222222225</v>
      </c>
      <c r="M10021" s="5">
        <v>1.3888888888888888E-2</v>
      </c>
      <c r="N10021" s="3" t="s">
        <v>21</v>
      </c>
    </row>
    <row r="10022" spans="2:14" x14ac:dyDescent="0.55000000000000004">
      <c r="B10022" s="6" t="s">
        <v>116</v>
      </c>
      <c r="C10022" s="3" t="s">
        <v>93</v>
      </c>
      <c r="D10022" s="3" t="s">
        <v>133</v>
      </c>
      <c r="E10022" s="3" t="s">
        <v>176</v>
      </c>
      <c r="F10022" s="3" t="s">
        <v>134</v>
      </c>
      <c r="G10022" s="3"/>
      <c r="H10022" s="3">
        <v>12</v>
      </c>
      <c r="I10022" s="3" t="s">
        <v>403</v>
      </c>
      <c r="J10022" s="3" t="s">
        <v>404</v>
      </c>
      <c r="K10022" s="3">
        <v>395</v>
      </c>
      <c r="L10022" s="5">
        <v>0.52916666666666667</v>
      </c>
      <c r="M10022" s="5">
        <v>1.3888888888888888E-2</v>
      </c>
      <c r="N10022" s="3" t="s">
        <v>21</v>
      </c>
    </row>
    <row r="10023" spans="2:14" x14ac:dyDescent="0.55000000000000004">
      <c r="B10023" s="6" t="s">
        <v>116</v>
      </c>
      <c r="C10023" s="3" t="s">
        <v>93</v>
      </c>
      <c r="D10023" s="3" t="s">
        <v>133</v>
      </c>
      <c r="E10023" s="3" t="s">
        <v>176</v>
      </c>
      <c r="F10023" s="3" t="s">
        <v>134</v>
      </c>
      <c r="G10023" s="3"/>
      <c r="H10023" s="3">
        <v>12</v>
      </c>
      <c r="I10023" s="3" t="s">
        <v>403</v>
      </c>
      <c r="J10023" s="3" t="s">
        <v>404</v>
      </c>
      <c r="K10023" s="3">
        <v>395</v>
      </c>
      <c r="L10023" s="5">
        <v>0.53611111111111109</v>
      </c>
      <c r="M10023" s="5">
        <v>1.3888888888888888E-2</v>
      </c>
      <c r="N10023" s="3" t="s">
        <v>21</v>
      </c>
    </row>
    <row r="10024" spans="2:14" x14ac:dyDescent="0.55000000000000004">
      <c r="B10024" s="6" t="s">
        <v>116</v>
      </c>
      <c r="C10024" s="3" t="s">
        <v>93</v>
      </c>
      <c r="D10024" s="3" t="s">
        <v>133</v>
      </c>
      <c r="E10024" s="3" t="s">
        <v>176</v>
      </c>
      <c r="F10024" s="3" t="s">
        <v>134</v>
      </c>
      <c r="G10024" s="3"/>
      <c r="H10024" s="3">
        <v>13</v>
      </c>
      <c r="I10024" s="3" t="s">
        <v>403</v>
      </c>
      <c r="J10024" s="3" t="s">
        <v>404</v>
      </c>
      <c r="K10024" s="3">
        <v>395</v>
      </c>
      <c r="L10024" s="5">
        <v>0.54999999999999993</v>
      </c>
      <c r="M10024" s="5">
        <v>1.3888888888888888E-2</v>
      </c>
      <c r="N10024" s="3" t="s">
        <v>21</v>
      </c>
    </row>
    <row r="10025" spans="2:14" x14ac:dyDescent="0.55000000000000004">
      <c r="B10025" s="6" t="s">
        <v>116</v>
      </c>
      <c r="C10025" s="3" t="s">
        <v>93</v>
      </c>
      <c r="D10025" s="3" t="s">
        <v>133</v>
      </c>
      <c r="E10025" s="3" t="s">
        <v>176</v>
      </c>
      <c r="F10025" s="3" t="s">
        <v>134</v>
      </c>
      <c r="G10025" s="3"/>
      <c r="H10025" s="3">
        <v>13</v>
      </c>
      <c r="I10025" s="3" t="s">
        <v>403</v>
      </c>
      <c r="J10025" s="3" t="s">
        <v>404</v>
      </c>
      <c r="K10025" s="3">
        <v>395</v>
      </c>
      <c r="L10025" s="5">
        <v>0.55694444444444446</v>
      </c>
      <c r="M10025" s="5">
        <v>1.3888888888888888E-2</v>
      </c>
      <c r="N10025" s="3" t="s">
        <v>21</v>
      </c>
    </row>
    <row r="10026" spans="2:14" x14ac:dyDescent="0.55000000000000004">
      <c r="B10026" s="6" t="s">
        <v>116</v>
      </c>
      <c r="C10026" s="3" t="s">
        <v>93</v>
      </c>
      <c r="D10026" s="3" t="s">
        <v>133</v>
      </c>
      <c r="E10026" s="3" t="s">
        <v>176</v>
      </c>
      <c r="F10026" s="3" t="s">
        <v>134</v>
      </c>
      <c r="G10026" s="3"/>
      <c r="H10026" s="3">
        <v>13</v>
      </c>
      <c r="I10026" s="3" t="s">
        <v>403</v>
      </c>
      <c r="J10026" s="3" t="s">
        <v>404</v>
      </c>
      <c r="K10026" s="3">
        <v>395</v>
      </c>
      <c r="L10026" s="5">
        <v>0.56388888888888888</v>
      </c>
      <c r="M10026" s="5">
        <v>1.3888888888888888E-2</v>
      </c>
      <c r="N10026" s="3" t="s">
        <v>21</v>
      </c>
    </row>
    <row r="10027" spans="2:14" x14ac:dyDescent="0.55000000000000004">
      <c r="B10027" s="6" t="s">
        <v>116</v>
      </c>
      <c r="C10027" s="3" t="s">
        <v>93</v>
      </c>
      <c r="D10027" s="3" t="s">
        <v>133</v>
      </c>
      <c r="E10027" s="3" t="s">
        <v>176</v>
      </c>
      <c r="F10027" s="3" t="s">
        <v>134</v>
      </c>
      <c r="G10027" s="3"/>
      <c r="H10027" s="3">
        <v>14</v>
      </c>
      <c r="I10027" s="3" t="s">
        <v>403</v>
      </c>
      <c r="J10027" s="3" t="s">
        <v>404</v>
      </c>
      <c r="K10027" s="3">
        <v>395</v>
      </c>
      <c r="L10027" s="5">
        <v>0.57777777777777783</v>
      </c>
      <c r="M10027" s="5">
        <v>1.3888888888888888E-2</v>
      </c>
      <c r="N10027" s="3" t="s">
        <v>21</v>
      </c>
    </row>
    <row r="10028" spans="2:14" x14ac:dyDescent="0.55000000000000004">
      <c r="B10028" s="6" t="s">
        <v>116</v>
      </c>
      <c r="C10028" s="3" t="s">
        <v>93</v>
      </c>
      <c r="D10028" s="3" t="s">
        <v>133</v>
      </c>
      <c r="E10028" s="3" t="s">
        <v>176</v>
      </c>
      <c r="F10028" s="3" t="s">
        <v>134</v>
      </c>
      <c r="G10028" s="3"/>
      <c r="H10028" s="3">
        <v>14</v>
      </c>
      <c r="I10028" s="3" t="s">
        <v>403</v>
      </c>
      <c r="J10028" s="3" t="s">
        <v>404</v>
      </c>
      <c r="K10028" s="3">
        <v>395</v>
      </c>
      <c r="L10028" s="5">
        <v>0.58472222222222225</v>
      </c>
      <c r="M10028" s="5">
        <v>1.3888888888888888E-2</v>
      </c>
      <c r="N10028" s="3" t="s">
        <v>21</v>
      </c>
    </row>
    <row r="10029" spans="2:14" x14ac:dyDescent="0.55000000000000004">
      <c r="B10029" s="6" t="s">
        <v>116</v>
      </c>
      <c r="C10029" s="3" t="s">
        <v>93</v>
      </c>
      <c r="D10029" s="3" t="s">
        <v>133</v>
      </c>
      <c r="E10029" s="3" t="s">
        <v>176</v>
      </c>
      <c r="F10029" s="3" t="s">
        <v>134</v>
      </c>
      <c r="G10029" s="3"/>
      <c r="H10029" s="3">
        <v>14</v>
      </c>
      <c r="I10029" s="3" t="s">
        <v>403</v>
      </c>
      <c r="J10029" s="3" t="s">
        <v>404</v>
      </c>
      <c r="K10029" s="3">
        <v>395</v>
      </c>
      <c r="L10029" s="5">
        <v>0.59166666666666667</v>
      </c>
      <c r="M10029" s="5">
        <v>1.3888888888888888E-2</v>
      </c>
      <c r="N10029" s="3" t="s">
        <v>21</v>
      </c>
    </row>
    <row r="10030" spans="2:14" x14ac:dyDescent="0.55000000000000004">
      <c r="B10030" s="6" t="s">
        <v>116</v>
      </c>
      <c r="C10030" s="3" t="s">
        <v>93</v>
      </c>
      <c r="D10030" s="3" t="s">
        <v>133</v>
      </c>
      <c r="E10030" s="3" t="s">
        <v>176</v>
      </c>
      <c r="F10030" s="3" t="s">
        <v>134</v>
      </c>
      <c r="G10030" s="3"/>
      <c r="H10030" s="3">
        <v>15</v>
      </c>
      <c r="I10030" s="3" t="s">
        <v>403</v>
      </c>
      <c r="J10030" s="3" t="s">
        <v>404</v>
      </c>
      <c r="K10030" s="3">
        <v>395</v>
      </c>
      <c r="L10030" s="5">
        <v>0.60555555555555551</v>
      </c>
      <c r="M10030" s="5">
        <v>1.3888888888888888E-2</v>
      </c>
      <c r="N10030" s="3" t="s">
        <v>21</v>
      </c>
    </row>
    <row r="10031" spans="2:14" x14ac:dyDescent="0.55000000000000004">
      <c r="B10031" s="6" t="s">
        <v>116</v>
      </c>
      <c r="C10031" s="3" t="s">
        <v>93</v>
      </c>
      <c r="D10031" s="3" t="s">
        <v>133</v>
      </c>
      <c r="E10031" s="3" t="s">
        <v>176</v>
      </c>
      <c r="F10031" s="3" t="s">
        <v>134</v>
      </c>
      <c r="G10031" s="3"/>
      <c r="H10031" s="3">
        <v>15</v>
      </c>
      <c r="I10031" s="3" t="s">
        <v>403</v>
      </c>
      <c r="J10031" s="3" t="s">
        <v>404</v>
      </c>
      <c r="K10031" s="3">
        <v>395</v>
      </c>
      <c r="L10031" s="5">
        <v>0.61249999999999993</v>
      </c>
      <c r="M10031" s="5">
        <v>1.3888888888888888E-2</v>
      </c>
      <c r="N10031" s="3" t="s">
        <v>21</v>
      </c>
    </row>
    <row r="10032" spans="2:14" x14ac:dyDescent="0.55000000000000004">
      <c r="B10032" s="6" t="s">
        <v>116</v>
      </c>
      <c r="C10032" s="3" t="s">
        <v>93</v>
      </c>
      <c r="D10032" s="3" t="s">
        <v>133</v>
      </c>
      <c r="E10032" s="3" t="s">
        <v>176</v>
      </c>
      <c r="F10032" s="3" t="s">
        <v>134</v>
      </c>
      <c r="G10032" s="3"/>
      <c r="H10032" s="3">
        <v>15</v>
      </c>
      <c r="I10032" s="3" t="s">
        <v>403</v>
      </c>
      <c r="J10032" s="3" t="s">
        <v>404</v>
      </c>
      <c r="K10032" s="3">
        <v>395</v>
      </c>
      <c r="L10032" s="5">
        <v>0.61944444444444446</v>
      </c>
      <c r="M10032" s="5">
        <v>1.3888888888888888E-2</v>
      </c>
      <c r="N10032" s="3" t="s">
        <v>21</v>
      </c>
    </row>
    <row r="10033" spans="2:14" x14ac:dyDescent="0.55000000000000004">
      <c r="B10033" s="6" t="s">
        <v>116</v>
      </c>
      <c r="C10033" s="3" t="s">
        <v>93</v>
      </c>
      <c r="D10033" s="3" t="s">
        <v>133</v>
      </c>
      <c r="E10033" s="3" t="s">
        <v>176</v>
      </c>
      <c r="F10033" s="3" t="s">
        <v>134</v>
      </c>
      <c r="G10033" s="3"/>
      <c r="H10033" s="3">
        <v>16</v>
      </c>
      <c r="I10033" s="3" t="s">
        <v>403</v>
      </c>
      <c r="J10033" s="3" t="s">
        <v>404</v>
      </c>
      <c r="K10033" s="3">
        <v>395</v>
      </c>
      <c r="L10033" s="5">
        <v>0.6333333333333333</v>
      </c>
      <c r="M10033" s="5">
        <v>1.3888888888888888E-2</v>
      </c>
      <c r="N10033" s="3" t="s">
        <v>21</v>
      </c>
    </row>
    <row r="10034" spans="2:14" x14ac:dyDescent="0.55000000000000004">
      <c r="B10034" s="6" t="s">
        <v>116</v>
      </c>
      <c r="C10034" s="3" t="s">
        <v>93</v>
      </c>
      <c r="D10034" s="3" t="s">
        <v>133</v>
      </c>
      <c r="E10034" s="3" t="s">
        <v>176</v>
      </c>
      <c r="F10034" s="3" t="s">
        <v>134</v>
      </c>
      <c r="G10034" s="3"/>
      <c r="H10034" s="3">
        <v>16</v>
      </c>
      <c r="I10034" s="3" t="s">
        <v>403</v>
      </c>
      <c r="J10034" s="3" t="s">
        <v>404</v>
      </c>
      <c r="K10034" s="3">
        <v>395</v>
      </c>
      <c r="L10034" s="5">
        <v>0.64027777777777783</v>
      </c>
      <c r="M10034" s="5">
        <v>1.3888888888888888E-2</v>
      </c>
      <c r="N10034" s="3" t="s">
        <v>21</v>
      </c>
    </row>
    <row r="10035" spans="2:14" x14ac:dyDescent="0.55000000000000004">
      <c r="B10035" s="6" t="s">
        <v>116</v>
      </c>
      <c r="C10035" s="3" t="s">
        <v>93</v>
      </c>
      <c r="D10035" s="3" t="s">
        <v>133</v>
      </c>
      <c r="E10035" s="3" t="s">
        <v>176</v>
      </c>
      <c r="F10035" s="3" t="s">
        <v>134</v>
      </c>
      <c r="G10035" s="3"/>
      <c r="H10035" s="3">
        <v>16</v>
      </c>
      <c r="I10035" s="3" t="s">
        <v>403</v>
      </c>
      <c r="J10035" s="3" t="s">
        <v>404</v>
      </c>
      <c r="K10035" s="3">
        <v>395</v>
      </c>
      <c r="L10035" s="5">
        <v>0.64722222222222225</v>
      </c>
      <c r="M10035" s="5">
        <v>1.3888888888888888E-2</v>
      </c>
      <c r="N10035" s="3" t="s">
        <v>21</v>
      </c>
    </row>
    <row r="10036" spans="2:14" x14ac:dyDescent="0.55000000000000004">
      <c r="B10036" s="6" t="s">
        <v>116</v>
      </c>
      <c r="C10036" s="3" t="s">
        <v>93</v>
      </c>
      <c r="D10036" s="3" t="s">
        <v>133</v>
      </c>
      <c r="E10036" s="3" t="s">
        <v>176</v>
      </c>
      <c r="F10036" s="3" t="s">
        <v>134</v>
      </c>
      <c r="G10036" s="3"/>
      <c r="H10036" s="3">
        <v>17</v>
      </c>
      <c r="I10036" s="3" t="s">
        <v>403</v>
      </c>
      <c r="J10036" s="3" t="s">
        <v>404</v>
      </c>
      <c r="K10036" s="3">
        <v>395</v>
      </c>
      <c r="L10036" s="5">
        <v>0.66111111111111109</v>
      </c>
      <c r="M10036" s="5">
        <v>1.3888888888888888E-2</v>
      </c>
      <c r="N10036" s="3" t="s">
        <v>21</v>
      </c>
    </row>
    <row r="10037" spans="2:14" x14ac:dyDescent="0.55000000000000004">
      <c r="B10037" s="6" t="s">
        <v>116</v>
      </c>
      <c r="C10037" s="3" t="s">
        <v>93</v>
      </c>
      <c r="D10037" s="3" t="s">
        <v>133</v>
      </c>
      <c r="E10037" s="3" t="s">
        <v>176</v>
      </c>
      <c r="F10037" s="3" t="s">
        <v>134</v>
      </c>
      <c r="G10037" s="3"/>
      <c r="H10037" s="3">
        <v>17</v>
      </c>
      <c r="I10037" s="3" t="s">
        <v>403</v>
      </c>
      <c r="J10037" s="3" t="s">
        <v>404</v>
      </c>
      <c r="K10037" s="3">
        <v>395</v>
      </c>
      <c r="L10037" s="5">
        <v>0.66805555555555562</v>
      </c>
      <c r="M10037" s="5">
        <v>1.3888888888888888E-2</v>
      </c>
      <c r="N10037" s="3" t="s">
        <v>21</v>
      </c>
    </row>
    <row r="10038" spans="2:14" x14ac:dyDescent="0.55000000000000004">
      <c r="B10038" s="6" t="s">
        <v>116</v>
      </c>
      <c r="C10038" s="3" t="s">
        <v>93</v>
      </c>
      <c r="D10038" s="3" t="s">
        <v>133</v>
      </c>
      <c r="E10038" s="3" t="s">
        <v>176</v>
      </c>
      <c r="F10038" s="3" t="s">
        <v>134</v>
      </c>
      <c r="G10038" s="3"/>
      <c r="H10038" s="3">
        <v>17</v>
      </c>
      <c r="I10038" s="3" t="s">
        <v>403</v>
      </c>
      <c r="J10038" s="3" t="s">
        <v>404</v>
      </c>
      <c r="K10038" s="3">
        <v>395</v>
      </c>
      <c r="L10038" s="5">
        <v>0.67499999999999993</v>
      </c>
      <c r="M10038" s="5">
        <v>1.3888888888888888E-2</v>
      </c>
      <c r="N10038" s="3" t="s">
        <v>21</v>
      </c>
    </row>
    <row r="10039" spans="2:14" x14ac:dyDescent="0.55000000000000004">
      <c r="B10039" s="6" t="s">
        <v>116</v>
      </c>
      <c r="C10039" s="3" t="s">
        <v>93</v>
      </c>
      <c r="D10039" s="3" t="s">
        <v>133</v>
      </c>
      <c r="E10039" s="3" t="s">
        <v>176</v>
      </c>
      <c r="F10039" s="3" t="s">
        <v>134</v>
      </c>
      <c r="G10039" s="3"/>
      <c r="H10039" s="3">
        <v>18</v>
      </c>
      <c r="I10039" s="3" t="s">
        <v>403</v>
      </c>
      <c r="J10039" s="3" t="s">
        <v>404</v>
      </c>
      <c r="K10039" s="3">
        <v>395</v>
      </c>
      <c r="L10039" s="5">
        <v>0.68888888888888899</v>
      </c>
      <c r="M10039" s="5">
        <v>1.3888888888888888E-2</v>
      </c>
      <c r="N10039" s="3" t="s">
        <v>21</v>
      </c>
    </row>
    <row r="10040" spans="2:14" x14ac:dyDescent="0.55000000000000004">
      <c r="B10040" s="6" t="s">
        <v>116</v>
      </c>
      <c r="C10040" s="3" t="s">
        <v>93</v>
      </c>
      <c r="D10040" s="3" t="s">
        <v>133</v>
      </c>
      <c r="E10040" s="3" t="s">
        <v>176</v>
      </c>
      <c r="F10040" s="3" t="s">
        <v>134</v>
      </c>
      <c r="G10040" s="3"/>
      <c r="H10040" s="3">
        <v>18</v>
      </c>
      <c r="I10040" s="3" t="s">
        <v>403</v>
      </c>
      <c r="J10040" s="3" t="s">
        <v>404</v>
      </c>
      <c r="K10040" s="3">
        <v>395</v>
      </c>
      <c r="L10040" s="5">
        <v>0.6958333333333333</v>
      </c>
      <c r="M10040" s="5">
        <v>1.3888888888888888E-2</v>
      </c>
      <c r="N10040" s="3" t="s">
        <v>21</v>
      </c>
    </row>
    <row r="10041" spans="2:14" x14ac:dyDescent="0.55000000000000004">
      <c r="B10041" s="6" t="s">
        <v>116</v>
      </c>
      <c r="C10041" s="3" t="s">
        <v>93</v>
      </c>
      <c r="D10041" s="3" t="s">
        <v>133</v>
      </c>
      <c r="E10041" s="3" t="s">
        <v>176</v>
      </c>
      <c r="F10041" s="3" t="s">
        <v>134</v>
      </c>
      <c r="G10041" s="3"/>
      <c r="H10041" s="3">
        <v>18</v>
      </c>
      <c r="I10041" s="3" t="s">
        <v>403</v>
      </c>
      <c r="J10041" s="3" t="s">
        <v>404</v>
      </c>
      <c r="K10041" s="3">
        <v>395</v>
      </c>
      <c r="L10041" s="5">
        <v>0.70277777777777783</v>
      </c>
      <c r="M10041" s="5">
        <v>1.3888888888888888E-2</v>
      </c>
      <c r="N10041" s="3" t="s">
        <v>21</v>
      </c>
    </row>
    <row r="10042" spans="2:14" x14ac:dyDescent="0.55000000000000004">
      <c r="B10042" s="6" t="s">
        <v>116</v>
      </c>
      <c r="C10042" s="3" t="s">
        <v>93</v>
      </c>
      <c r="D10042" s="3" t="s">
        <v>133</v>
      </c>
      <c r="E10042" s="3" t="s">
        <v>176</v>
      </c>
      <c r="F10042" s="3" t="s">
        <v>134</v>
      </c>
      <c r="G10042" s="3"/>
      <c r="H10042" s="3">
        <v>19</v>
      </c>
      <c r="I10042" s="3" t="s">
        <v>403</v>
      </c>
      <c r="J10042" s="3" t="s">
        <v>404</v>
      </c>
      <c r="K10042" s="3">
        <v>395</v>
      </c>
      <c r="L10042" s="5">
        <v>0.71666666666666667</v>
      </c>
      <c r="M10042" s="5">
        <v>1.3888888888888888E-2</v>
      </c>
      <c r="N10042" s="3" t="s">
        <v>21</v>
      </c>
    </row>
    <row r="10043" spans="2:14" x14ac:dyDescent="0.55000000000000004">
      <c r="B10043" s="6" t="s">
        <v>116</v>
      </c>
      <c r="C10043" s="3" t="s">
        <v>93</v>
      </c>
      <c r="D10043" s="3" t="s">
        <v>133</v>
      </c>
      <c r="E10043" s="3" t="s">
        <v>176</v>
      </c>
      <c r="F10043" s="3" t="s">
        <v>134</v>
      </c>
      <c r="G10043" s="3"/>
      <c r="H10043" s="3">
        <v>19</v>
      </c>
      <c r="I10043" s="3" t="s">
        <v>403</v>
      </c>
      <c r="J10043" s="3" t="s">
        <v>404</v>
      </c>
      <c r="K10043" s="3">
        <v>395</v>
      </c>
      <c r="L10043" s="5">
        <v>0.72361111111111109</v>
      </c>
      <c r="M10043" s="5">
        <v>1.3888888888888888E-2</v>
      </c>
      <c r="N10043" s="3" t="s">
        <v>21</v>
      </c>
    </row>
    <row r="10044" spans="2:14" x14ac:dyDescent="0.55000000000000004">
      <c r="B10044" s="6" t="s">
        <v>116</v>
      </c>
      <c r="C10044" s="3" t="s">
        <v>93</v>
      </c>
      <c r="D10044" s="3" t="s">
        <v>133</v>
      </c>
      <c r="E10044" s="3" t="s">
        <v>176</v>
      </c>
      <c r="F10044" s="3" t="s">
        <v>134</v>
      </c>
      <c r="G10044" s="3"/>
      <c r="H10044" s="3">
        <v>19</v>
      </c>
      <c r="I10044" s="3" t="s">
        <v>403</v>
      </c>
      <c r="J10044" s="3" t="s">
        <v>404</v>
      </c>
      <c r="K10044" s="3">
        <v>395</v>
      </c>
      <c r="L10044" s="5">
        <v>0.73055555555555562</v>
      </c>
      <c r="M10044" s="5">
        <v>1.3888888888888888E-2</v>
      </c>
      <c r="N10044" s="3" t="s">
        <v>21</v>
      </c>
    </row>
    <row r="10045" spans="2:14" x14ac:dyDescent="0.55000000000000004">
      <c r="B10045" s="6" t="s">
        <v>116</v>
      </c>
      <c r="C10045" s="3" t="s">
        <v>93</v>
      </c>
      <c r="D10045" s="3" t="s">
        <v>133</v>
      </c>
      <c r="E10045" s="3" t="s">
        <v>176</v>
      </c>
      <c r="F10045" s="3" t="s">
        <v>134</v>
      </c>
      <c r="G10045" s="3"/>
      <c r="H10045" s="3">
        <v>1</v>
      </c>
      <c r="I10045" s="3" t="s">
        <v>403</v>
      </c>
      <c r="J10045" s="3" t="s">
        <v>404</v>
      </c>
      <c r="K10045" s="3">
        <v>395</v>
      </c>
      <c r="L10045" s="5">
        <v>0.73958333333333337</v>
      </c>
      <c r="M10045" s="5">
        <v>8.3333333333333332E-3</v>
      </c>
      <c r="N10045" s="3" t="s">
        <v>21</v>
      </c>
    </row>
    <row r="10046" spans="2:14" x14ac:dyDescent="0.55000000000000004">
      <c r="B10046" s="6" t="s">
        <v>116</v>
      </c>
      <c r="C10046" s="3" t="s">
        <v>93</v>
      </c>
      <c r="D10046" s="3" t="s">
        <v>133</v>
      </c>
      <c r="E10046" s="3" t="s">
        <v>176</v>
      </c>
      <c r="F10046" s="3" t="s">
        <v>134</v>
      </c>
      <c r="G10046" s="3"/>
      <c r="H10046" s="3">
        <v>20</v>
      </c>
      <c r="I10046" s="3" t="s">
        <v>403</v>
      </c>
      <c r="J10046" s="3" t="s">
        <v>404</v>
      </c>
      <c r="K10046" s="3">
        <v>395</v>
      </c>
      <c r="L10046" s="5">
        <v>0.74444444444444446</v>
      </c>
      <c r="M10046" s="5">
        <v>1.3888888888888888E-2</v>
      </c>
      <c r="N10046" s="3" t="s">
        <v>21</v>
      </c>
    </row>
    <row r="10047" spans="2:14" x14ac:dyDescent="0.55000000000000004">
      <c r="B10047" s="6" t="s">
        <v>116</v>
      </c>
      <c r="C10047" s="3" t="s">
        <v>93</v>
      </c>
      <c r="D10047" s="3" t="s">
        <v>133</v>
      </c>
      <c r="E10047" s="3" t="s">
        <v>176</v>
      </c>
      <c r="F10047" s="3" t="s">
        <v>134</v>
      </c>
      <c r="G10047" s="3"/>
      <c r="H10047" s="3">
        <v>20</v>
      </c>
      <c r="I10047" s="3" t="s">
        <v>403</v>
      </c>
      <c r="J10047" s="3" t="s">
        <v>404</v>
      </c>
      <c r="K10047" s="3">
        <v>395</v>
      </c>
      <c r="L10047" s="5">
        <v>0.75138888888888899</v>
      </c>
      <c r="M10047" s="5">
        <v>1.3888888888888888E-2</v>
      </c>
      <c r="N10047" s="3" t="s">
        <v>21</v>
      </c>
    </row>
    <row r="10048" spans="2:14" x14ac:dyDescent="0.55000000000000004">
      <c r="B10048" s="6" t="s">
        <v>116</v>
      </c>
      <c r="C10048" s="3" t="s">
        <v>93</v>
      </c>
      <c r="D10048" s="3" t="s">
        <v>133</v>
      </c>
      <c r="E10048" s="3" t="s">
        <v>176</v>
      </c>
      <c r="F10048" s="3" t="s">
        <v>134</v>
      </c>
      <c r="G10048" s="3"/>
      <c r="H10048" s="3">
        <v>2</v>
      </c>
      <c r="I10048" s="3" t="s">
        <v>403</v>
      </c>
      <c r="J10048" s="3" t="s">
        <v>404</v>
      </c>
      <c r="K10048" s="3">
        <v>395</v>
      </c>
      <c r="L10048" s="5">
        <v>0.75694444444444453</v>
      </c>
      <c r="M10048" s="5">
        <v>1.1805555555555555E-2</v>
      </c>
      <c r="N10048" s="3" t="s">
        <v>21</v>
      </c>
    </row>
    <row r="10049" spans="2:14" x14ac:dyDescent="0.55000000000000004">
      <c r="B10049" s="6" t="s">
        <v>116</v>
      </c>
      <c r="C10049" s="3" t="s">
        <v>93</v>
      </c>
      <c r="D10049" s="3" t="s">
        <v>133</v>
      </c>
      <c r="E10049" s="3" t="s">
        <v>176</v>
      </c>
      <c r="F10049" s="3" t="s">
        <v>134</v>
      </c>
      <c r="G10049" s="3"/>
      <c r="H10049" s="3">
        <v>20</v>
      </c>
      <c r="I10049" s="3" t="s">
        <v>403</v>
      </c>
      <c r="J10049" s="3" t="s">
        <v>404</v>
      </c>
      <c r="K10049" s="3">
        <v>395</v>
      </c>
      <c r="L10049" s="5">
        <v>0.76041666666666663</v>
      </c>
      <c r="M10049" s="5">
        <v>1.1805555555555555E-2</v>
      </c>
      <c r="N10049" s="3" t="s">
        <v>21</v>
      </c>
    </row>
    <row r="10050" spans="2:14" x14ac:dyDescent="0.55000000000000004">
      <c r="B10050" s="6" t="s">
        <v>116</v>
      </c>
      <c r="C10050" s="3" t="s">
        <v>93</v>
      </c>
      <c r="D10050" s="3" t="s">
        <v>133</v>
      </c>
      <c r="E10050" s="3" t="s">
        <v>176</v>
      </c>
      <c r="F10050" s="3" t="s">
        <v>134</v>
      </c>
      <c r="G10050" s="3"/>
      <c r="H10050" s="3">
        <v>21</v>
      </c>
      <c r="I10050" s="3" t="s">
        <v>403</v>
      </c>
      <c r="J10050" s="3" t="s">
        <v>404</v>
      </c>
      <c r="K10050" s="3">
        <v>395</v>
      </c>
      <c r="L10050" s="5">
        <v>0.77222222222222225</v>
      </c>
      <c r="M10050" s="5">
        <v>1.3888888888888888E-2</v>
      </c>
      <c r="N10050" s="3" t="s">
        <v>21</v>
      </c>
    </row>
    <row r="10051" spans="2:14" x14ac:dyDescent="0.55000000000000004">
      <c r="B10051" s="6" t="s">
        <v>116</v>
      </c>
      <c r="C10051" s="3" t="s">
        <v>93</v>
      </c>
      <c r="D10051" s="3" t="s">
        <v>133</v>
      </c>
      <c r="E10051" s="3" t="s">
        <v>176</v>
      </c>
      <c r="F10051" s="3" t="s">
        <v>134</v>
      </c>
      <c r="G10051" s="3"/>
      <c r="H10051" s="3">
        <v>21</v>
      </c>
      <c r="I10051" s="3" t="s">
        <v>403</v>
      </c>
      <c r="J10051" s="3" t="s">
        <v>404</v>
      </c>
      <c r="K10051" s="3">
        <v>395</v>
      </c>
      <c r="L10051" s="5">
        <v>0.77777777777777779</v>
      </c>
      <c r="M10051" s="5">
        <v>1.3888888888888888E-2</v>
      </c>
      <c r="N10051" s="3" t="s">
        <v>21</v>
      </c>
    </row>
    <row r="10052" spans="2:14" x14ac:dyDescent="0.55000000000000004">
      <c r="B10052" s="6" t="s">
        <v>116</v>
      </c>
      <c r="C10052" s="3" t="s">
        <v>93</v>
      </c>
      <c r="D10052" s="3" t="s">
        <v>133</v>
      </c>
      <c r="E10052" s="3" t="s">
        <v>176</v>
      </c>
      <c r="F10052" s="3" t="s">
        <v>134</v>
      </c>
      <c r="G10052" s="3"/>
      <c r="H10052" s="3">
        <v>3</v>
      </c>
      <c r="I10052" s="3" t="s">
        <v>403</v>
      </c>
      <c r="J10052" s="3" t="s">
        <v>404</v>
      </c>
      <c r="K10052" s="3">
        <v>395</v>
      </c>
      <c r="L10052" s="5">
        <v>0.78125</v>
      </c>
      <c r="M10052" s="5">
        <v>1.4583333333333332E-2</v>
      </c>
      <c r="N10052" s="3" t="s">
        <v>21</v>
      </c>
    </row>
    <row r="10053" spans="2:14" x14ac:dyDescent="0.55000000000000004">
      <c r="B10053" s="6" t="s">
        <v>116</v>
      </c>
      <c r="C10053" s="3" t="s">
        <v>93</v>
      </c>
      <c r="D10053" s="3" t="s">
        <v>133</v>
      </c>
      <c r="E10053" s="3" t="s">
        <v>176</v>
      </c>
      <c r="F10053" s="3" t="s">
        <v>134</v>
      </c>
      <c r="G10053" s="3"/>
      <c r="H10053" s="3">
        <v>21</v>
      </c>
      <c r="I10053" s="3" t="s">
        <v>403</v>
      </c>
      <c r="J10053" s="3" t="s">
        <v>404</v>
      </c>
      <c r="K10053" s="3">
        <v>395</v>
      </c>
      <c r="L10053" s="5">
        <v>0.78611111111111109</v>
      </c>
      <c r="M10053" s="5">
        <v>1.3888888888888888E-2</v>
      </c>
      <c r="N10053" s="3" t="s">
        <v>21</v>
      </c>
    </row>
    <row r="10054" spans="2:14" x14ac:dyDescent="0.55000000000000004">
      <c r="B10054" s="6" t="s">
        <v>116</v>
      </c>
      <c r="C10054" s="3" t="s">
        <v>93</v>
      </c>
      <c r="D10054" s="3" t="s">
        <v>133</v>
      </c>
      <c r="E10054" s="3" t="s">
        <v>176</v>
      </c>
      <c r="F10054" s="3" t="s">
        <v>134</v>
      </c>
      <c r="G10054" s="3"/>
      <c r="H10054" s="3">
        <v>22</v>
      </c>
      <c r="I10054" s="3" t="s">
        <v>403</v>
      </c>
      <c r="J10054" s="3" t="s">
        <v>404</v>
      </c>
      <c r="K10054" s="3">
        <v>395</v>
      </c>
      <c r="L10054" s="5">
        <v>0.79999999999999993</v>
      </c>
      <c r="M10054" s="5">
        <v>1.3888888888888888E-2</v>
      </c>
      <c r="N10054" s="3" t="s">
        <v>21</v>
      </c>
    </row>
    <row r="10055" spans="2:14" x14ac:dyDescent="0.55000000000000004">
      <c r="B10055" s="6" t="s">
        <v>116</v>
      </c>
      <c r="C10055" s="3" t="s">
        <v>93</v>
      </c>
      <c r="D10055" s="3" t="s">
        <v>133</v>
      </c>
      <c r="E10055" s="3" t="s">
        <v>176</v>
      </c>
      <c r="F10055" s="3" t="s">
        <v>134</v>
      </c>
      <c r="G10055" s="3"/>
      <c r="H10055" s="3">
        <v>4</v>
      </c>
      <c r="I10055" s="3" t="s">
        <v>403</v>
      </c>
      <c r="J10055" s="3" t="s">
        <v>404</v>
      </c>
      <c r="K10055" s="3">
        <v>395</v>
      </c>
      <c r="L10055" s="5">
        <v>0.80347222222222225</v>
      </c>
      <c r="M10055" s="5">
        <v>7.6388888888888886E-3</v>
      </c>
      <c r="N10055" s="3" t="s">
        <v>21</v>
      </c>
    </row>
    <row r="10056" spans="2:14" x14ac:dyDescent="0.55000000000000004">
      <c r="B10056" s="6" t="s">
        <v>116</v>
      </c>
      <c r="C10056" s="3" t="s">
        <v>93</v>
      </c>
      <c r="D10056" s="3" t="s">
        <v>133</v>
      </c>
      <c r="E10056" s="3" t="s">
        <v>176</v>
      </c>
      <c r="F10056" s="3" t="s">
        <v>134</v>
      </c>
      <c r="G10056" s="3"/>
      <c r="H10056" s="3">
        <v>22</v>
      </c>
      <c r="I10056" s="3" t="s">
        <v>403</v>
      </c>
      <c r="J10056" s="3" t="s">
        <v>404</v>
      </c>
      <c r="K10056" s="3">
        <v>395</v>
      </c>
      <c r="L10056" s="5">
        <v>0.80694444444444446</v>
      </c>
      <c r="M10056" s="5">
        <v>1.3888888888888888E-2</v>
      </c>
      <c r="N10056" s="3" t="s">
        <v>21</v>
      </c>
    </row>
    <row r="10057" spans="2:14" x14ac:dyDescent="0.55000000000000004">
      <c r="B10057" s="6" t="s">
        <v>116</v>
      </c>
      <c r="C10057" s="3" t="s">
        <v>93</v>
      </c>
      <c r="D10057" s="3" t="s">
        <v>133</v>
      </c>
      <c r="E10057" s="3" t="s">
        <v>176</v>
      </c>
      <c r="F10057" s="3" t="s">
        <v>134</v>
      </c>
      <c r="G10057" s="3"/>
      <c r="H10057" s="3">
        <v>22</v>
      </c>
      <c r="I10057" s="3" t="s">
        <v>403</v>
      </c>
      <c r="J10057" s="3" t="s">
        <v>404</v>
      </c>
      <c r="K10057" s="3">
        <v>395</v>
      </c>
      <c r="L10057" s="5">
        <v>0.81388888888888899</v>
      </c>
      <c r="M10057" s="5">
        <v>1.3888888888888888E-2</v>
      </c>
      <c r="N10057" s="3" t="s">
        <v>21</v>
      </c>
    </row>
    <row r="10058" spans="2:14" x14ac:dyDescent="0.55000000000000004">
      <c r="B10058" s="6" t="s">
        <v>116</v>
      </c>
      <c r="C10058" s="3" t="s">
        <v>93</v>
      </c>
      <c r="D10058" s="3" t="s">
        <v>133</v>
      </c>
      <c r="E10058" s="3" t="s">
        <v>176</v>
      </c>
      <c r="F10058" s="3" t="s">
        <v>134</v>
      </c>
      <c r="G10058" s="3"/>
      <c r="H10058" s="3">
        <v>23</v>
      </c>
      <c r="I10058" s="3" t="s">
        <v>403</v>
      </c>
      <c r="J10058" s="3" t="s">
        <v>404</v>
      </c>
      <c r="K10058" s="3">
        <v>395</v>
      </c>
      <c r="L10058" s="5">
        <v>0.82777777777777783</v>
      </c>
      <c r="M10058" s="5">
        <v>1.1805555555555555E-2</v>
      </c>
      <c r="N10058" s="3" t="s">
        <v>21</v>
      </c>
    </row>
    <row r="10059" spans="2:14" x14ac:dyDescent="0.55000000000000004">
      <c r="B10059" s="6" t="s">
        <v>116</v>
      </c>
      <c r="C10059" s="3" t="s">
        <v>93</v>
      </c>
      <c r="D10059" s="3" t="s">
        <v>133</v>
      </c>
      <c r="E10059" s="3" t="s">
        <v>176</v>
      </c>
      <c r="F10059" s="3" t="s">
        <v>134</v>
      </c>
      <c r="G10059" s="3"/>
      <c r="H10059" s="3">
        <v>23</v>
      </c>
      <c r="I10059" s="3" t="s">
        <v>403</v>
      </c>
      <c r="J10059" s="3" t="s">
        <v>404</v>
      </c>
      <c r="K10059" s="3">
        <v>395</v>
      </c>
      <c r="L10059" s="5">
        <v>0.83333333333333337</v>
      </c>
      <c r="M10059" s="5">
        <v>1.2499999999999999E-2</v>
      </c>
      <c r="N10059" s="3" t="s">
        <v>21</v>
      </c>
    </row>
    <row r="10060" spans="2:14" x14ac:dyDescent="0.55000000000000004">
      <c r="B10060" s="6" t="s">
        <v>116</v>
      </c>
      <c r="C10060" s="3" t="s">
        <v>93</v>
      </c>
      <c r="D10060" s="3" t="s">
        <v>133</v>
      </c>
      <c r="E10060" s="3" t="s">
        <v>176</v>
      </c>
      <c r="F10060" s="3" t="s">
        <v>134</v>
      </c>
      <c r="G10060" s="3"/>
      <c r="H10060" s="3">
        <v>23</v>
      </c>
      <c r="I10060" s="3" t="s">
        <v>403</v>
      </c>
      <c r="J10060" s="3" t="s">
        <v>404</v>
      </c>
      <c r="K10060" s="3">
        <v>395</v>
      </c>
      <c r="L10060" s="5">
        <v>0.83888888888888891</v>
      </c>
      <c r="M10060" s="5">
        <v>1.4583333333333332E-2</v>
      </c>
      <c r="N10060" s="3" t="s">
        <v>21</v>
      </c>
    </row>
    <row r="10061" spans="2:14" x14ac:dyDescent="0.55000000000000004">
      <c r="B10061" s="6" t="s">
        <v>116</v>
      </c>
      <c r="C10061" s="3" t="s">
        <v>93</v>
      </c>
      <c r="D10061" s="3" t="s">
        <v>133</v>
      </c>
      <c r="E10061" s="3" t="s">
        <v>176</v>
      </c>
      <c r="F10061" s="3" t="s">
        <v>134</v>
      </c>
      <c r="G10061" s="3"/>
      <c r="H10061" s="3">
        <v>24</v>
      </c>
      <c r="I10061" s="3" t="s">
        <v>403</v>
      </c>
      <c r="J10061" s="3" t="s">
        <v>404</v>
      </c>
      <c r="K10061" s="3">
        <v>395</v>
      </c>
      <c r="L10061" s="5">
        <v>0.8534722222222223</v>
      </c>
      <c r="M10061" s="5">
        <v>1.1111111111111112E-2</v>
      </c>
      <c r="N10061" s="3" t="s">
        <v>21</v>
      </c>
    </row>
    <row r="10062" spans="2:14" x14ac:dyDescent="0.55000000000000004">
      <c r="B10062" s="6" t="s">
        <v>116</v>
      </c>
      <c r="C10062" s="3" t="s">
        <v>93</v>
      </c>
      <c r="D10062" s="3" t="s">
        <v>133</v>
      </c>
      <c r="E10062" s="3" t="s">
        <v>176</v>
      </c>
      <c r="F10062" s="3" t="s">
        <v>134</v>
      </c>
      <c r="G10062" s="3"/>
      <c r="H10062" s="3">
        <v>24</v>
      </c>
      <c r="I10062" s="3" t="s">
        <v>403</v>
      </c>
      <c r="J10062" s="3" t="s">
        <v>404</v>
      </c>
      <c r="K10062" s="3">
        <v>395</v>
      </c>
      <c r="L10062" s="5">
        <v>0.86458333333333337</v>
      </c>
      <c r="M10062" s="5">
        <v>1.0416666666666666E-2</v>
      </c>
      <c r="N10062" s="3" t="s">
        <v>21</v>
      </c>
    </row>
    <row r="10063" spans="2:14" x14ac:dyDescent="0.55000000000000004">
      <c r="B10063" s="6" t="s">
        <v>116</v>
      </c>
      <c r="C10063" s="3" t="s">
        <v>93</v>
      </c>
      <c r="D10063" s="3" t="s">
        <v>133</v>
      </c>
      <c r="E10063" s="3" t="s">
        <v>176</v>
      </c>
      <c r="F10063" s="3" t="s">
        <v>134</v>
      </c>
      <c r="G10063" s="3"/>
      <c r="H10063" s="3">
        <v>25</v>
      </c>
      <c r="I10063" s="3" t="s">
        <v>403</v>
      </c>
      <c r="J10063" s="3" t="s">
        <v>404</v>
      </c>
      <c r="K10063" s="3">
        <v>395</v>
      </c>
      <c r="L10063" s="5">
        <v>0.875</v>
      </c>
      <c r="M10063" s="5">
        <v>9.0277777777777787E-3</v>
      </c>
      <c r="N10063" s="3" t="s">
        <v>21</v>
      </c>
    </row>
    <row r="10064" spans="2:14" x14ac:dyDescent="0.55000000000000004">
      <c r="B10064" s="6" t="s">
        <v>116</v>
      </c>
      <c r="C10064" s="3" t="s">
        <v>93</v>
      </c>
      <c r="D10064" s="3" t="s">
        <v>133</v>
      </c>
      <c r="E10064" s="3" t="s">
        <v>176</v>
      </c>
      <c r="F10064" s="3" t="s">
        <v>134</v>
      </c>
      <c r="G10064" s="3"/>
      <c r="H10064" s="3">
        <v>25</v>
      </c>
      <c r="I10064" s="3" t="s">
        <v>403</v>
      </c>
      <c r="J10064" s="3" t="s">
        <v>404</v>
      </c>
      <c r="K10064" s="3">
        <v>395</v>
      </c>
      <c r="L10064" s="5">
        <v>0.88402777777777775</v>
      </c>
      <c r="M10064" s="5">
        <v>1.0416666666666666E-2</v>
      </c>
      <c r="N10064" s="3" t="s">
        <v>21</v>
      </c>
    </row>
    <row r="10065" spans="2:14" x14ac:dyDescent="0.55000000000000004">
      <c r="B10065" s="6" t="s">
        <v>116</v>
      </c>
      <c r="C10065" s="3" t="s">
        <v>93</v>
      </c>
      <c r="D10065" s="3" t="s">
        <v>133</v>
      </c>
      <c r="E10065" s="3" t="s">
        <v>176</v>
      </c>
      <c r="F10065" s="3" t="s">
        <v>134</v>
      </c>
      <c r="G10065" s="3"/>
      <c r="H10065" s="3">
        <v>26</v>
      </c>
      <c r="I10065" s="3" t="s">
        <v>403</v>
      </c>
      <c r="J10065" s="3" t="s">
        <v>404</v>
      </c>
      <c r="K10065" s="3">
        <v>395</v>
      </c>
      <c r="L10065" s="5">
        <v>0.89444444444444438</v>
      </c>
      <c r="M10065" s="5">
        <v>1.0416666666666666E-2</v>
      </c>
      <c r="N10065" s="3" t="s">
        <v>21</v>
      </c>
    </row>
    <row r="10066" spans="2:14" x14ac:dyDescent="0.55000000000000004">
      <c r="B10066" s="6" t="s">
        <v>116</v>
      </c>
      <c r="C10066" s="3" t="s">
        <v>93</v>
      </c>
      <c r="D10066" s="3" t="s">
        <v>133</v>
      </c>
      <c r="E10066" s="3" t="s">
        <v>176</v>
      </c>
      <c r="F10066" s="3" t="s">
        <v>134</v>
      </c>
      <c r="G10066" s="3"/>
      <c r="H10066" s="3">
        <v>26</v>
      </c>
      <c r="I10066" s="3" t="s">
        <v>403</v>
      </c>
      <c r="J10066" s="3" t="s">
        <v>404</v>
      </c>
      <c r="K10066" s="3">
        <v>395</v>
      </c>
      <c r="L10066" s="5">
        <v>0.90486111111111101</v>
      </c>
      <c r="M10066" s="5">
        <v>1.0416666666666666E-2</v>
      </c>
      <c r="N10066" s="3" t="s">
        <v>21</v>
      </c>
    </row>
    <row r="10067" spans="2:14" x14ac:dyDescent="0.55000000000000004">
      <c r="B10067" s="6" t="s">
        <v>116</v>
      </c>
      <c r="C10067" s="3" t="s">
        <v>93</v>
      </c>
      <c r="D10067" s="3" t="s">
        <v>133</v>
      </c>
      <c r="E10067" s="3" t="s">
        <v>176</v>
      </c>
      <c r="F10067" s="3" t="s">
        <v>134</v>
      </c>
      <c r="G10067" s="3"/>
      <c r="H10067" s="3">
        <v>27</v>
      </c>
      <c r="I10067" s="3" t="s">
        <v>403</v>
      </c>
      <c r="J10067" s="3" t="s">
        <v>404</v>
      </c>
      <c r="K10067" s="3">
        <v>395</v>
      </c>
      <c r="L10067" s="5">
        <v>0.91527777777777775</v>
      </c>
      <c r="M10067" s="5">
        <v>1.0416666666666666E-2</v>
      </c>
      <c r="N10067" s="3" t="s">
        <v>21</v>
      </c>
    </row>
    <row r="10068" spans="2:14" x14ac:dyDescent="0.55000000000000004">
      <c r="B10068" s="6" t="s">
        <v>116</v>
      </c>
      <c r="C10068" s="3" t="s">
        <v>93</v>
      </c>
      <c r="D10068" s="3" t="s">
        <v>133</v>
      </c>
      <c r="E10068" s="3" t="s">
        <v>176</v>
      </c>
      <c r="F10068" s="3" t="s">
        <v>134</v>
      </c>
      <c r="G10068" s="3"/>
      <c r="H10068" s="3">
        <v>27</v>
      </c>
      <c r="I10068" s="3" t="s">
        <v>403</v>
      </c>
      <c r="J10068" s="3" t="s">
        <v>404</v>
      </c>
      <c r="K10068" s="3">
        <v>395</v>
      </c>
      <c r="L10068" s="5">
        <v>0.92569444444444438</v>
      </c>
      <c r="M10068" s="5">
        <v>1.0416666666666666E-2</v>
      </c>
      <c r="N10068" s="3" t="s">
        <v>21</v>
      </c>
    </row>
    <row r="10069" spans="2:14" x14ac:dyDescent="0.55000000000000004">
      <c r="B10069" s="6" t="s">
        <v>116</v>
      </c>
      <c r="C10069" s="3" t="s">
        <v>93</v>
      </c>
      <c r="D10069" s="3" t="s">
        <v>133</v>
      </c>
      <c r="E10069" s="3" t="s">
        <v>176</v>
      </c>
      <c r="F10069" s="3" t="s">
        <v>134</v>
      </c>
      <c r="G10069" s="3"/>
      <c r="H10069" s="3">
        <v>28</v>
      </c>
      <c r="I10069" s="3" t="s">
        <v>403</v>
      </c>
      <c r="J10069" s="3" t="s">
        <v>404</v>
      </c>
      <c r="K10069" s="3">
        <v>395</v>
      </c>
      <c r="L10069" s="5">
        <v>0.93611111111111101</v>
      </c>
      <c r="M10069" s="5">
        <v>1.0416666666666666E-2</v>
      </c>
      <c r="N10069" s="3" t="s">
        <v>21</v>
      </c>
    </row>
    <row r="10070" spans="2:14" x14ac:dyDescent="0.55000000000000004">
      <c r="B10070" s="6" t="s">
        <v>116</v>
      </c>
      <c r="C10070" s="3" t="s">
        <v>93</v>
      </c>
      <c r="D10070" s="3" t="s">
        <v>133</v>
      </c>
      <c r="E10070" s="3" t="s">
        <v>176</v>
      </c>
      <c r="F10070" s="3" t="s">
        <v>134</v>
      </c>
      <c r="G10070" s="3"/>
      <c r="H10070" s="3">
        <v>28</v>
      </c>
      <c r="I10070" s="3" t="s">
        <v>403</v>
      </c>
      <c r="J10070" s="3" t="s">
        <v>404</v>
      </c>
      <c r="K10070" s="3">
        <v>395</v>
      </c>
      <c r="L10070" s="5">
        <v>0.94652777777777775</v>
      </c>
      <c r="M10070" s="5">
        <v>1.0416666666666666E-2</v>
      </c>
      <c r="N10070" s="3" t="s">
        <v>21</v>
      </c>
    </row>
    <row r="10071" spans="2:14" x14ac:dyDescent="0.55000000000000004">
      <c r="B10071" s="6" t="s">
        <v>116</v>
      </c>
      <c r="C10071" s="3" t="s">
        <v>93</v>
      </c>
      <c r="D10071" s="3" t="s">
        <v>133</v>
      </c>
      <c r="E10071" s="3" t="s">
        <v>176</v>
      </c>
      <c r="F10071" s="3" t="s">
        <v>134</v>
      </c>
      <c r="G10071" s="3"/>
      <c r="H10071" s="3">
        <v>29</v>
      </c>
      <c r="I10071" s="3" t="s">
        <v>403</v>
      </c>
      <c r="J10071" s="3" t="s">
        <v>404</v>
      </c>
      <c r="K10071" s="3">
        <v>395</v>
      </c>
      <c r="L10071" s="5">
        <v>0.95694444444444438</v>
      </c>
      <c r="M10071" s="5">
        <v>1.0416666666666666E-2</v>
      </c>
      <c r="N10071" s="3" t="s">
        <v>21</v>
      </c>
    </row>
    <row r="10072" spans="2:14" x14ac:dyDescent="0.55000000000000004">
      <c r="B10072" s="6" t="s">
        <v>116</v>
      </c>
      <c r="C10072" s="3" t="s">
        <v>93</v>
      </c>
      <c r="D10072" s="3" t="s">
        <v>133</v>
      </c>
      <c r="E10072" s="3" t="s">
        <v>176</v>
      </c>
      <c r="F10072" s="3" t="s">
        <v>134</v>
      </c>
      <c r="G10072" s="3"/>
      <c r="H10072" s="3">
        <v>29</v>
      </c>
      <c r="I10072" s="3" t="s">
        <v>403</v>
      </c>
      <c r="J10072" s="3" t="s">
        <v>404</v>
      </c>
      <c r="K10072" s="3">
        <v>395</v>
      </c>
      <c r="L10072" s="5">
        <v>0.96736111111111101</v>
      </c>
      <c r="M10072" s="5">
        <v>1.0416666666666666E-2</v>
      </c>
      <c r="N10072" s="3" t="s">
        <v>21</v>
      </c>
    </row>
    <row r="10073" spans="2:14" x14ac:dyDescent="0.55000000000000004">
      <c r="B10073" s="6" t="s">
        <v>116</v>
      </c>
      <c r="C10073" s="3" t="s">
        <v>93</v>
      </c>
      <c r="D10073" s="3" t="s">
        <v>133</v>
      </c>
      <c r="E10073" s="3" t="s">
        <v>176</v>
      </c>
      <c r="F10073" s="3" t="s">
        <v>134</v>
      </c>
      <c r="G10073" s="3"/>
      <c r="H10073" s="3">
        <v>30</v>
      </c>
      <c r="I10073" s="3" t="s">
        <v>403</v>
      </c>
      <c r="J10073" s="3" t="s">
        <v>404</v>
      </c>
      <c r="K10073" s="3">
        <v>395</v>
      </c>
      <c r="L10073" s="5">
        <v>0.97777777777777775</v>
      </c>
      <c r="M10073" s="5">
        <v>1.1805555555555555E-2</v>
      </c>
      <c r="N10073" s="3" t="s">
        <v>21</v>
      </c>
    </row>
    <row r="10074" spans="2:14" x14ac:dyDescent="0.55000000000000004">
      <c r="B10074" s="6" t="s">
        <v>116</v>
      </c>
      <c r="C10074" s="3" t="s">
        <v>93</v>
      </c>
      <c r="D10074" s="3" t="s">
        <v>133</v>
      </c>
      <c r="E10074" s="3" t="s">
        <v>176</v>
      </c>
      <c r="F10074" s="3" t="s">
        <v>134</v>
      </c>
      <c r="G10074" s="3"/>
      <c r="H10074" s="3">
        <v>30</v>
      </c>
      <c r="I10074" s="3" t="s">
        <v>403</v>
      </c>
      <c r="J10074" s="3" t="s">
        <v>404</v>
      </c>
      <c r="K10074" s="3">
        <v>395</v>
      </c>
      <c r="L10074" s="5">
        <v>0.98958333333333337</v>
      </c>
      <c r="M10074" s="5">
        <v>1.0416666666666666E-2</v>
      </c>
      <c r="N10074" s="3" t="s">
        <v>21</v>
      </c>
    </row>
    <row r="10075" spans="2:14" x14ac:dyDescent="0.55000000000000004">
      <c r="B10075" s="6" t="s">
        <v>116</v>
      </c>
      <c r="C10075" s="3" t="s">
        <v>94</v>
      </c>
      <c r="D10075" s="3" t="s">
        <v>176</v>
      </c>
      <c r="E10075" s="3" t="s">
        <v>158</v>
      </c>
      <c r="F10075" s="3" t="s">
        <v>134</v>
      </c>
      <c r="G10075" s="3"/>
      <c r="H10075" s="3">
        <v>19</v>
      </c>
      <c r="I10075" s="3" t="s">
        <v>411</v>
      </c>
      <c r="J10075" s="4">
        <v>7825</v>
      </c>
      <c r="K10075" s="3">
        <v>1373</v>
      </c>
      <c r="L10075" s="5">
        <v>0</v>
      </c>
      <c r="M10075" s="5">
        <v>1.3888888888888888E-2</v>
      </c>
      <c r="N10075" s="3" t="s">
        <v>136</v>
      </c>
    </row>
    <row r="10076" spans="2:14" x14ac:dyDescent="0.55000000000000004">
      <c r="B10076" s="6" t="s">
        <v>116</v>
      </c>
      <c r="C10076" s="3" t="s">
        <v>94</v>
      </c>
      <c r="D10076" s="3" t="s">
        <v>176</v>
      </c>
      <c r="E10076" s="3" t="s">
        <v>158</v>
      </c>
      <c r="F10076" s="3" t="s">
        <v>134</v>
      </c>
      <c r="G10076" s="3"/>
      <c r="H10076" s="3">
        <v>1</v>
      </c>
      <c r="I10076" s="3" t="s">
        <v>411</v>
      </c>
      <c r="J10076" s="4">
        <v>7825</v>
      </c>
      <c r="K10076" s="3">
        <v>332</v>
      </c>
      <c r="L10076" s="5">
        <v>0.25694444444444448</v>
      </c>
      <c r="M10076" s="5">
        <v>1.3888888888888888E-2</v>
      </c>
      <c r="N10076" s="3" t="s">
        <v>136</v>
      </c>
    </row>
    <row r="10077" spans="2:14" x14ac:dyDescent="0.55000000000000004">
      <c r="B10077" s="6" t="s">
        <v>116</v>
      </c>
      <c r="C10077" s="3" t="s">
        <v>94</v>
      </c>
      <c r="D10077" s="3" t="s">
        <v>176</v>
      </c>
      <c r="E10077" s="3" t="s">
        <v>158</v>
      </c>
      <c r="F10077" s="3" t="s">
        <v>134</v>
      </c>
      <c r="G10077" s="3"/>
      <c r="H10077" s="3">
        <v>1</v>
      </c>
      <c r="I10077" s="3" t="s">
        <v>411</v>
      </c>
      <c r="J10077" s="4">
        <v>7825</v>
      </c>
      <c r="K10077" s="3">
        <v>332</v>
      </c>
      <c r="L10077" s="5">
        <v>0.27083333333333331</v>
      </c>
      <c r="M10077" s="5">
        <v>1.3888888888888888E-2</v>
      </c>
      <c r="N10077" s="3" t="s">
        <v>136</v>
      </c>
    </row>
    <row r="10078" spans="2:14" x14ac:dyDescent="0.55000000000000004">
      <c r="B10078" s="6" t="s">
        <v>116</v>
      </c>
      <c r="C10078" s="3" t="s">
        <v>94</v>
      </c>
      <c r="D10078" s="3" t="s">
        <v>176</v>
      </c>
      <c r="E10078" s="3" t="s">
        <v>158</v>
      </c>
      <c r="F10078" s="3" t="s">
        <v>134</v>
      </c>
      <c r="G10078" s="3"/>
      <c r="H10078" s="3">
        <v>2</v>
      </c>
      <c r="I10078" s="3" t="s">
        <v>411</v>
      </c>
      <c r="J10078" s="4">
        <v>7825</v>
      </c>
      <c r="K10078" s="3">
        <v>332</v>
      </c>
      <c r="L10078" s="5">
        <v>0.27777777777777779</v>
      </c>
      <c r="M10078" s="5">
        <v>2.0833333333333332E-2</v>
      </c>
      <c r="N10078" s="3" t="s">
        <v>136</v>
      </c>
    </row>
    <row r="10079" spans="2:14" x14ac:dyDescent="0.55000000000000004">
      <c r="B10079" s="6" t="s">
        <v>116</v>
      </c>
      <c r="C10079" s="3" t="s">
        <v>94</v>
      </c>
      <c r="D10079" s="3" t="s">
        <v>176</v>
      </c>
      <c r="E10079" s="3" t="s">
        <v>158</v>
      </c>
      <c r="F10079" s="3" t="s">
        <v>134</v>
      </c>
      <c r="G10079" s="3"/>
      <c r="H10079" s="3">
        <v>2</v>
      </c>
      <c r="I10079" s="3" t="s">
        <v>411</v>
      </c>
      <c r="J10079" s="4">
        <v>7825</v>
      </c>
      <c r="K10079" s="3">
        <v>332</v>
      </c>
      <c r="L10079" s="5">
        <v>0.29166666666666669</v>
      </c>
      <c r="M10079" s="5">
        <v>2.0833333333333332E-2</v>
      </c>
      <c r="N10079" s="3" t="s">
        <v>136</v>
      </c>
    </row>
    <row r="10080" spans="2:14" x14ac:dyDescent="0.55000000000000004">
      <c r="B10080" s="6" t="s">
        <v>116</v>
      </c>
      <c r="C10080" s="3" t="s">
        <v>94</v>
      </c>
      <c r="D10080" s="3" t="s">
        <v>176</v>
      </c>
      <c r="E10080" s="3" t="s">
        <v>158</v>
      </c>
      <c r="F10080" s="3" t="s">
        <v>134</v>
      </c>
      <c r="G10080" s="3"/>
      <c r="H10080" s="3">
        <v>2</v>
      </c>
      <c r="I10080" s="3" t="s">
        <v>411</v>
      </c>
      <c r="J10080" s="4">
        <v>7825</v>
      </c>
      <c r="K10080" s="3">
        <v>332</v>
      </c>
      <c r="L10080" s="5">
        <v>0.30555555555555552</v>
      </c>
      <c r="M10080" s="5">
        <v>2.0833333333333332E-2</v>
      </c>
      <c r="N10080" s="3" t="s">
        <v>136</v>
      </c>
    </row>
    <row r="10081" spans="2:14" x14ac:dyDescent="0.55000000000000004">
      <c r="B10081" s="6" t="s">
        <v>116</v>
      </c>
      <c r="C10081" s="3" t="s">
        <v>94</v>
      </c>
      <c r="D10081" s="3" t="s">
        <v>176</v>
      </c>
      <c r="E10081" s="3" t="s">
        <v>158</v>
      </c>
      <c r="F10081" s="3" t="s">
        <v>134</v>
      </c>
      <c r="G10081" s="3"/>
      <c r="H10081" s="3">
        <v>3</v>
      </c>
      <c r="I10081" s="3" t="s">
        <v>411</v>
      </c>
      <c r="J10081" s="4">
        <v>7825</v>
      </c>
      <c r="K10081" s="3">
        <v>332</v>
      </c>
      <c r="L10081" s="5">
        <v>0.31944444444444448</v>
      </c>
      <c r="M10081" s="5">
        <v>2.0833333333333332E-2</v>
      </c>
      <c r="N10081" s="3" t="s">
        <v>136</v>
      </c>
    </row>
    <row r="10082" spans="2:14" x14ac:dyDescent="0.55000000000000004">
      <c r="B10082" s="6" t="s">
        <v>116</v>
      </c>
      <c r="C10082" s="3" t="s">
        <v>94</v>
      </c>
      <c r="D10082" s="3" t="s">
        <v>176</v>
      </c>
      <c r="E10082" s="3" t="s">
        <v>158</v>
      </c>
      <c r="F10082" s="3" t="s">
        <v>134</v>
      </c>
      <c r="G10082" s="3"/>
      <c r="H10082" s="3">
        <v>3</v>
      </c>
      <c r="I10082" s="3" t="s">
        <v>411</v>
      </c>
      <c r="J10082" s="4">
        <v>7825</v>
      </c>
      <c r="K10082" s="3">
        <v>332</v>
      </c>
      <c r="L10082" s="5">
        <v>0.33333333333333331</v>
      </c>
      <c r="M10082" s="5">
        <v>2.0833333333333332E-2</v>
      </c>
      <c r="N10082" s="3" t="s">
        <v>136</v>
      </c>
    </row>
    <row r="10083" spans="2:14" x14ac:dyDescent="0.55000000000000004">
      <c r="B10083" s="6" t="s">
        <v>116</v>
      </c>
      <c r="C10083" s="3" t="s">
        <v>94</v>
      </c>
      <c r="D10083" s="3" t="s">
        <v>176</v>
      </c>
      <c r="E10083" s="3" t="s">
        <v>158</v>
      </c>
      <c r="F10083" s="3" t="s">
        <v>134</v>
      </c>
      <c r="G10083" s="3"/>
      <c r="H10083" s="3">
        <v>3</v>
      </c>
      <c r="I10083" s="3" t="s">
        <v>411</v>
      </c>
      <c r="J10083" s="4">
        <v>7825</v>
      </c>
      <c r="K10083" s="3">
        <v>332</v>
      </c>
      <c r="L10083" s="5">
        <v>0.34722222222222227</v>
      </c>
      <c r="M10083" s="5">
        <v>2.7777777777777776E-2</v>
      </c>
      <c r="N10083" s="3" t="s">
        <v>136</v>
      </c>
    </row>
    <row r="10084" spans="2:14" x14ac:dyDescent="0.55000000000000004">
      <c r="B10084" s="6" t="s">
        <v>116</v>
      </c>
      <c r="C10084" s="3" t="s">
        <v>94</v>
      </c>
      <c r="D10084" s="3" t="s">
        <v>176</v>
      </c>
      <c r="E10084" s="3" t="s">
        <v>158</v>
      </c>
      <c r="F10084" s="3" t="s">
        <v>134</v>
      </c>
      <c r="G10084" s="3"/>
      <c r="H10084" s="3">
        <v>4</v>
      </c>
      <c r="I10084" s="3" t="s">
        <v>411</v>
      </c>
      <c r="J10084" s="4">
        <v>7825</v>
      </c>
      <c r="K10084" s="3">
        <v>1373</v>
      </c>
      <c r="L10084" s="5">
        <v>0.3611111111111111</v>
      </c>
      <c r="M10084" s="5">
        <v>2.0833333333333332E-2</v>
      </c>
      <c r="N10084" s="3" t="s">
        <v>136</v>
      </c>
    </row>
    <row r="10085" spans="2:14" x14ac:dyDescent="0.55000000000000004">
      <c r="B10085" s="6" t="s">
        <v>116</v>
      </c>
      <c r="C10085" s="3" t="s">
        <v>94</v>
      </c>
      <c r="D10085" s="3" t="s">
        <v>176</v>
      </c>
      <c r="E10085" s="3" t="s">
        <v>158</v>
      </c>
      <c r="F10085" s="3" t="s">
        <v>134</v>
      </c>
      <c r="G10085" s="3"/>
      <c r="H10085" s="3">
        <v>4</v>
      </c>
      <c r="I10085" s="3" t="s">
        <v>411</v>
      </c>
      <c r="J10085" s="4">
        <v>7825</v>
      </c>
      <c r="K10085" s="3">
        <v>332</v>
      </c>
      <c r="L10085" s="5">
        <v>0.375</v>
      </c>
      <c r="M10085" s="5">
        <v>2.0833333333333332E-2</v>
      </c>
      <c r="N10085" s="3" t="s">
        <v>136</v>
      </c>
    </row>
    <row r="10086" spans="2:14" x14ac:dyDescent="0.55000000000000004">
      <c r="B10086" s="6" t="s">
        <v>116</v>
      </c>
      <c r="C10086" s="3" t="s">
        <v>94</v>
      </c>
      <c r="D10086" s="3" t="s">
        <v>176</v>
      </c>
      <c r="E10086" s="3" t="s">
        <v>158</v>
      </c>
      <c r="F10086" s="3" t="s">
        <v>134</v>
      </c>
      <c r="G10086" s="3"/>
      <c r="H10086" s="3">
        <v>4</v>
      </c>
      <c r="I10086" s="3" t="s">
        <v>411</v>
      </c>
      <c r="J10086" s="4">
        <v>7825</v>
      </c>
      <c r="K10086" s="3">
        <v>332</v>
      </c>
      <c r="L10086" s="5">
        <v>0.39583333333333331</v>
      </c>
      <c r="M10086" s="5">
        <v>2.0833333333333332E-2</v>
      </c>
      <c r="N10086" s="3" t="s">
        <v>136</v>
      </c>
    </row>
    <row r="10087" spans="2:14" x14ac:dyDescent="0.55000000000000004">
      <c r="B10087" s="6" t="s">
        <v>116</v>
      </c>
      <c r="C10087" s="3" t="s">
        <v>94</v>
      </c>
      <c r="D10087" s="3" t="s">
        <v>176</v>
      </c>
      <c r="E10087" s="3" t="s">
        <v>158</v>
      </c>
      <c r="F10087" s="3" t="s">
        <v>134</v>
      </c>
      <c r="G10087" s="3"/>
      <c r="H10087" s="3">
        <v>5</v>
      </c>
      <c r="I10087" s="3" t="s">
        <v>411</v>
      </c>
      <c r="J10087" s="4">
        <v>7825</v>
      </c>
      <c r="K10087" s="3">
        <v>332</v>
      </c>
      <c r="L10087" s="5">
        <v>0.41666666666666669</v>
      </c>
      <c r="M10087" s="5">
        <v>2.0833333333333332E-2</v>
      </c>
      <c r="N10087" s="3" t="s">
        <v>136</v>
      </c>
    </row>
    <row r="10088" spans="2:14" x14ac:dyDescent="0.55000000000000004">
      <c r="B10088" s="6" t="s">
        <v>116</v>
      </c>
      <c r="C10088" s="3" t="s">
        <v>94</v>
      </c>
      <c r="D10088" s="3" t="s">
        <v>176</v>
      </c>
      <c r="E10088" s="3" t="s">
        <v>158</v>
      </c>
      <c r="F10088" s="3" t="s">
        <v>134</v>
      </c>
      <c r="G10088" s="3"/>
      <c r="H10088" s="3">
        <v>5</v>
      </c>
      <c r="I10088" s="3" t="s">
        <v>411</v>
      </c>
      <c r="J10088" s="4">
        <v>7825</v>
      </c>
      <c r="K10088" s="3">
        <v>332</v>
      </c>
      <c r="L10088" s="5">
        <v>0.4375</v>
      </c>
      <c r="M10088" s="5">
        <v>2.0833333333333332E-2</v>
      </c>
      <c r="N10088" s="3" t="s">
        <v>136</v>
      </c>
    </row>
    <row r="10089" spans="2:14" x14ac:dyDescent="0.55000000000000004">
      <c r="B10089" s="6" t="s">
        <v>116</v>
      </c>
      <c r="C10089" s="3" t="s">
        <v>94</v>
      </c>
      <c r="D10089" s="3" t="s">
        <v>176</v>
      </c>
      <c r="E10089" s="3" t="s">
        <v>158</v>
      </c>
      <c r="F10089" s="3" t="s">
        <v>134</v>
      </c>
      <c r="G10089" s="3"/>
      <c r="H10089" s="3">
        <v>6</v>
      </c>
      <c r="I10089" s="3" t="s">
        <v>411</v>
      </c>
      <c r="J10089" s="4">
        <v>7825</v>
      </c>
      <c r="K10089" s="3">
        <v>332</v>
      </c>
      <c r="L10089" s="5">
        <v>0.45833333333333331</v>
      </c>
      <c r="M10089" s="5">
        <v>2.0833333333333332E-2</v>
      </c>
      <c r="N10089" s="3" t="s">
        <v>136</v>
      </c>
    </row>
    <row r="10090" spans="2:14" x14ac:dyDescent="0.55000000000000004">
      <c r="B10090" s="6" t="s">
        <v>116</v>
      </c>
      <c r="C10090" s="3" t="s">
        <v>94</v>
      </c>
      <c r="D10090" s="3" t="s">
        <v>176</v>
      </c>
      <c r="E10090" s="3" t="s">
        <v>158</v>
      </c>
      <c r="F10090" s="3" t="s">
        <v>134</v>
      </c>
      <c r="G10090" s="3"/>
      <c r="H10090" s="3">
        <v>6</v>
      </c>
      <c r="I10090" s="3" t="s">
        <v>411</v>
      </c>
      <c r="J10090" s="4">
        <v>7825</v>
      </c>
      <c r="K10090" s="3">
        <v>332</v>
      </c>
      <c r="L10090" s="5">
        <v>0.47916666666666669</v>
      </c>
      <c r="M10090" s="5">
        <v>2.0833333333333332E-2</v>
      </c>
      <c r="N10090" s="3" t="s">
        <v>136</v>
      </c>
    </row>
    <row r="10091" spans="2:14" x14ac:dyDescent="0.55000000000000004">
      <c r="B10091" s="6" t="s">
        <v>116</v>
      </c>
      <c r="C10091" s="3" t="s">
        <v>94</v>
      </c>
      <c r="D10091" s="3" t="s">
        <v>176</v>
      </c>
      <c r="E10091" s="3" t="s">
        <v>158</v>
      </c>
      <c r="F10091" s="3" t="s">
        <v>134</v>
      </c>
      <c r="G10091" s="3"/>
      <c r="H10091" s="3">
        <v>7</v>
      </c>
      <c r="I10091" s="3" t="s">
        <v>411</v>
      </c>
      <c r="J10091" s="4">
        <v>7825</v>
      </c>
      <c r="K10091" s="3">
        <v>332</v>
      </c>
      <c r="L10091" s="5">
        <v>0.5</v>
      </c>
      <c r="M10091" s="5">
        <v>2.0833333333333332E-2</v>
      </c>
      <c r="N10091" s="3" t="s">
        <v>136</v>
      </c>
    </row>
    <row r="10092" spans="2:14" x14ac:dyDescent="0.55000000000000004">
      <c r="B10092" s="6" t="s">
        <v>116</v>
      </c>
      <c r="C10092" s="3" t="s">
        <v>94</v>
      </c>
      <c r="D10092" s="3" t="s">
        <v>176</v>
      </c>
      <c r="E10092" s="3" t="s">
        <v>158</v>
      </c>
      <c r="F10092" s="3" t="s">
        <v>134</v>
      </c>
      <c r="G10092" s="3"/>
      <c r="H10092" s="3">
        <v>7</v>
      </c>
      <c r="I10092" s="3" t="s">
        <v>411</v>
      </c>
      <c r="J10092" s="4">
        <v>7825</v>
      </c>
      <c r="K10092" s="3">
        <v>332</v>
      </c>
      <c r="L10092" s="5">
        <v>0.52083333333333337</v>
      </c>
      <c r="M10092" s="5">
        <v>2.0833333333333332E-2</v>
      </c>
      <c r="N10092" s="3" t="s">
        <v>136</v>
      </c>
    </row>
    <row r="10093" spans="2:14" x14ac:dyDescent="0.55000000000000004">
      <c r="B10093" s="6" t="s">
        <v>116</v>
      </c>
      <c r="C10093" s="3" t="s">
        <v>94</v>
      </c>
      <c r="D10093" s="3" t="s">
        <v>176</v>
      </c>
      <c r="E10093" s="3" t="s">
        <v>158</v>
      </c>
      <c r="F10093" s="3" t="s">
        <v>134</v>
      </c>
      <c r="G10093" s="3"/>
      <c r="H10093" s="3">
        <v>8</v>
      </c>
      <c r="I10093" s="3" t="s">
        <v>411</v>
      </c>
      <c r="J10093" s="4">
        <v>7825</v>
      </c>
      <c r="K10093" s="3">
        <v>332</v>
      </c>
      <c r="L10093" s="5">
        <v>0.54166666666666663</v>
      </c>
      <c r="M10093" s="5">
        <v>2.0833333333333332E-2</v>
      </c>
      <c r="N10093" s="3" t="s">
        <v>136</v>
      </c>
    </row>
    <row r="10094" spans="2:14" x14ac:dyDescent="0.55000000000000004">
      <c r="B10094" s="6" t="s">
        <v>116</v>
      </c>
      <c r="C10094" s="3" t="s">
        <v>94</v>
      </c>
      <c r="D10094" s="3" t="s">
        <v>176</v>
      </c>
      <c r="E10094" s="3" t="s">
        <v>158</v>
      </c>
      <c r="F10094" s="3" t="s">
        <v>134</v>
      </c>
      <c r="G10094" s="3"/>
      <c r="H10094" s="3">
        <v>8</v>
      </c>
      <c r="I10094" s="3" t="s">
        <v>411</v>
      </c>
      <c r="J10094" s="4">
        <v>7825</v>
      </c>
      <c r="K10094" s="3">
        <v>332</v>
      </c>
      <c r="L10094" s="5">
        <v>0.5625</v>
      </c>
      <c r="M10094" s="5">
        <v>2.0833333333333332E-2</v>
      </c>
      <c r="N10094" s="3" t="s">
        <v>136</v>
      </c>
    </row>
    <row r="10095" spans="2:14" x14ac:dyDescent="0.55000000000000004">
      <c r="B10095" s="6" t="s">
        <v>116</v>
      </c>
      <c r="C10095" s="3" t="s">
        <v>94</v>
      </c>
      <c r="D10095" s="3" t="s">
        <v>176</v>
      </c>
      <c r="E10095" s="3" t="s">
        <v>158</v>
      </c>
      <c r="F10095" s="3" t="s">
        <v>134</v>
      </c>
      <c r="G10095" s="3"/>
      <c r="H10095" s="3">
        <v>9</v>
      </c>
      <c r="I10095" s="3" t="s">
        <v>411</v>
      </c>
      <c r="J10095" s="4">
        <v>7825</v>
      </c>
      <c r="K10095" s="3">
        <v>332</v>
      </c>
      <c r="L10095" s="5">
        <v>0.58333333333333337</v>
      </c>
      <c r="M10095" s="5">
        <v>2.0833333333333332E-2</v>
      </c>
      <c r="N10095" s="3" t="s">
        <v>136</v>
      </c>
    </row>
    <row r="10096" spans="2:14" x14ac:dyDescent="0.55000000000000004">
      <c r="B10096" s="6" t="s">
        <v>116</v>
      </c>
      <c r="C10096" s="3" t="s">
        <v>94</v>
      </c>
      <c r="D10096" s="3" t="s">
        <v>176</v>
      </c>
      <c r="E10096" s="3" t="s">
        <v>158</v>
      </c>
      <c r="F10096" s="3" t="s">
        <v>134</v>
      </c>
      <c r="G10096" s="3"/>
      <c r="H10096" s="3">
        <v>9</v>
      </c>
      <c r="I10096" s="3" t="s">
        <v>411</v>
      </c>
      <c r="J10096" s="4">
        <v>7825</v>
      </c>
      <c r="K10096" s="3">
        <v>332</v>
      </c>
      <c r="L10096" s="5">
        <v>0.60416666666666663</v>
      </c>
      <c r="M10096" s="5">
        <v>2.0833333333333332E-2</v>
      </c>
      <c r="N10096" s="3" t="s">
        <v>136</v>
      </c>
    </row>
    <row r="10097" spans="2:14" x14ac:dyDescent="0.55000000000000004">
      <c r="B10097" s="6" t="s">
        <v>116</v>
      </c>
      <c r="C10097" s="3" t="s">
        <v>94</v>
      </c>
      <c r="D10097" s="3" t="s">
        <v>176</v>
      </c>
      <c r="E10097" s="3" t="s">
        <v>158</v>
      </c>
      <c r="F10097" s="3" t="s">
        <v>134</v>
      </c>
      <c r="G10097" s="3"/>
      <c r="H10097" s="3">
        <v>10</v>
      </c>
      <c r="I10097" s="3" t="s">
        <v>411</v>
      </c>
      <c r="J10097" s="4">
        <v>7825</v>
      </c>
      <c r="K10097" s="3">
        <v>332</v>
      </c>
      <c r="L10097" s="5">
        <v>0.625</v>
      </c>
      <c r="M10097" s="5">
        <v>2.0833333333333332E-2</v>
      </c>
      <c r="N10097" s="3" t="s">
        <v>136</v>
      </c>
    </row>
    <row r="10098" spans="2:14" x14ac:dyDescent="0.55000000000000004">
      <c r="B10098" s="6" t="s">
        <v>116</v>
      </c>
      <c r="C10098" s="3" t="s">
        <v>94</v>
      </c>
      <c r="D10098" s="3" t="s">
        <v>176</v>
      </c>
      <c r="E10098" s="3" t="s">
        <v>158</v>
      </c>
      <c r="F10098" s="3" t="s">
        <v>134</v>
      </c>
      <c r="G10098" s="3"/>
      <c r="H10098" s="3">
        <v>10</v>
      </c>
      <c r="I10098" s="3" t="s">
        <v>411</v>
      </c>
      <c r="J10098" s="4">
        <v>7825</v>
      </c>
      <c r="K10098" s="3">
        <v>332</v>
      </c>
      <c r="L10098" s="5">
        <v>0.64583333333333337</v>
      </c>
      <c r="M10098" s="5">
        <v>2.0833333333333332E-2</v>
      </c>
      <c r="N10098" s="3" t="s">
        <v>136</v>
      </c>
    </row>
    <row r="10099" spans="2:14" x14ac:dyDescent="0.55000000000000004">
      <c r="B10099" s="6" t="s">
        <v>116</v>
      </c>
      <c r="C10099" s="3" t="s">
        <v>94</v>
      </c>
      <c r="D10099" s="3" t="s">
        <v>176</v>
      </c>
      <c r="E10099" s="3" t="s">
        <v>158</v>
      </c>
      <c r="F10099" s="3" t="s">
        <v>134</v>
      </c>
      <c r="G10099" s="3"/>
      <c r="H10099" s="3">
        <v>1</v>
      </c>
      <c r="I10099" s="3" t="s">
        <v>411</v>
      </c>
      <c r="J10099" s="4">
        <v>7825</v>
      </c>
      <c r="K10099" s="3">
        <v>332</v>
      </c>
      <c r="L10099" s="5">
        <v>0.65625</v>
      </c>
      <c r="M10099" s="5">
        <v>2.0833333333333332E-2</v>
      </c>
      <c r="N10099" s="3" t="s">
        <v>136</v>
      </c>
    </row>
    <row r="10100" spans="2:14" x14ac:dyDescent="0.55000000000000004">
      <c r="B10100" s="6" t="s">
        <v>116</v>
      </c>
      <c r="C10100" s="3" t="s">
        <v>94</v>
      </c>
      <c r="D10100" s="3" t="s">
        <v>176</v>
      </c>
      <c r="E10100" s="3" t="s">
        <v>158</v>
      </c>
      <c r="F10100" s="3" t="s">
        <v>134</v>
      </c>
      <c r="G10100" s="3"/>
      <c r="H10100" s="3">
        <v>11</v>
      </c>
      <c r="I10100" s="3" t="s">
        <v>411</v>
      </c>
      <c r="J10100" s="4">
        <v>7825</v>
      </c>
      <c r="K10100" s="3">
        <v>332</v>
      </c>
      <c r="L10100" s="5">
        <v>0.66666666666666663</v>
      </c>
      <c r="M10100" s="5">
        <v>2.0833333333333332E-2</v>
      </c>
      <c r="N10100" s="3" t="s">
        <v>136</v>
      </c>
    </row>
    <row r="10101" spans="2:14" x14ac:dyDescent="0.55000000000000004">
      <c r="B10101" s="6" t="s">
        <v>116</v>
      </c>
      <c r="C10101" s="3" t="s">
        <v>94</v>
      </c>
      <c r="D10101" s="3" t="s">
        <v>176</v>
      </c>
      <c r="E10101" s="3" t="s">
        <v>158</v>
      </c>
      <c r="F10101" s="3" t="s">
        <v>134</v>
      </c>
      <c r="G10101" s="3"/>
      <c r="H10101" s="3">
        <v>11</v>
      </c>
      <c r="I10101" s="3" t="s">
        <v>411</v>
      </c>
      <c r="J10101" s="4">
        <v>7825</v>
      </c>
      <c r="K10101" s="3">
        <v>332</v>
      </c>
      <c r="L10101" s="5">
        <v>0.6875</v>
      </c>
      <c r="M10101" s="5">
        <v>2.0833333333333332E-2</v>
      </c>
      <c r="N10101" s="3" t="s">
        <v>136</v>
      </c>
    </row>
    <row r="10102" spans="2:14" x14ac:dyDescent="0.55000000000000004">
      <c r="B10102" s="6" t="s">
        <v>116</v>
      </c>
      <c r="C10102" s="3" t="s">
        <v>94</v>
      </c>
      <c r="D10102" s="3" t="s">
        <v>176</v>
      </c>
      <c r="E10102" s="3" t="s">
        <v>158</v>
      </c>
      <c r="F10102" s="3" t="s">
        <v>134</v>
      </c>
      <c r="G10102" s="3"/>
      <c r="H10102" s="3">
        <v>2</v>
      </c>
      <c r="I10102" s="3" t="s">
        <v>411</v>
      </c>
      <c r="J10102" s="4">
        <v>7825</v>
      </c>
      <c r="K10102" s="3">
        <v>332</v>
      </c>
      <c r="L10102" s="5">
        <v>0.69791666666666663</v>
      </c>
      <c r="M10102" s="5">
        <v>2.0833333333333332E-2</v>
      </c>
      <c r="N10102" s="3" t="s">
        <v>136</v>
      </c>
    </row>
    <row r="10103" spans="2:14" x14ac:dyDescent="0.55000000000000004">
      <c r="B10103" s="6" t="s">
        <v>116</v>
      </c>
      <c r="C10103" s="3" t="s">
        <v>94</v>
      </c>
      <c r="D10103" s="3" t="s">
        <v>176</v>
      </c>
      <c r="E10103" s="3" t="s">
        <v>158</v>
      </c>
      <c r="F10103" s="3" t="s">
        <v>134</v>
      </c>
      <c r="G10103" s="3"/>
      <c r="H10103" s="3">
        <v>12</v>
      </c>
      <c r="I10103" s="3" t="s">
        <v>411</v>
      </c>
      <c r="J10103" s="4">
        <v>7825</v>
      </c>
      <c r="K10103" s="3">
        <v>332</v>
      </c>
      <c r="L10103" s="5">
        <v>0.70833333333333337</v>
      </c>
      <c r="M10103" s="5">
        <v>2.0833333333333332E-2</v>
      </c>
      <c r="N10103" s="3" t="s">
        <v>136</v>
      </c>
    </row>
    <row r="10104" spans="2:14" x14ac:dyDescent="0.55000000000000004">
      <c r="B10104" s="6" t="s">
        <v>116</v>
      </c>
      <c r="C10104" s="3" t="s">
        <v>94</v>
      </c>
      <c r="D10104" s="3" t="s">
        <v>176</v>
      </c>
      <c r="E10104" s="3" t="s">
        <v>158</v>
      </c>
      <c r="F10104" s="3" t="s">
        <v>134</v>
      </c>
      <c r="G10104" s="3"/>
      <c r="H10104" s="3">
        <v>12</v>
      </c>
      <c r="I10104" s="3" t="s">
        <v>411</v>
      </c>
      <c r="J10104" s="4">
        <v>7825</v>
      </c>
      <c r="K10104" s="3">
        <v>332</v>
      </c>
      <c r="L10104" s="5">
        <v>0.72916666666666663</v>
      </c>
      <c r="M10104" s="5">
        <v>2.0833333333333332E-2</v>
      </c>
      <c r="N10104" s="3" t="s">
        <v>136</v>
      </c>
    </row>
    <row r="10105" spans="2:14" x14ac:dyDescent="0.55000000000000004">
      <c r="B10105" s="6" t="s">
        <v>116</v>
      </c>
      <c r="C10105" s="3" t="s">
        <v>94</v>
      </c>
      <c r="D10105" s="3" t="s">
        <v>176</v>
      </c>
      <c r="E10105" s="3" t="s">
        <v>158</v>
      </c>
      <c r="F10105" s="3" t="s">
        <v>134</v>
      </c>
      <c r="G10105" s="3"/>
      <c r="H10105" s="3">
        <v>3</v>
      </c>
      <c r="I10105" s="3" t="s">
        <v>411</v>
      </c>
      <c r="J10105" s="4">
        <v>7825</v>
      </c>
      <c r="K10105" s="3">
        <v>332</v>
      </c>
      <c r="L10105" s="5">
        <v>0.73958333333333337</v>
      </c>
      <c r="M10105" s="5">
        <v>2.0833333333333332E-2</v>
      </c>
      <c r="N10105" s="3" t="s">
        <v>136</v>
      </c>
    </row>
    <row r="10106" spans="2:14" x14ac:dyDescent="0.55000000000000004">
      <c r="B10106" s="6" t="s">
        <v>116</v>
      </c>
      <c r="C10106" s="3" t="s">
        <v>94</v>
      </c>
      <c r="D10106" s="3" t="s">
        <v>176</v>
      </c>
      <c r="E10106" s="3" t="s">
        <v>158</v>
      </c>
      <c r="F10106" s="3" t="s">
        <v>134</v>
      </c>
      <c r="G10106" s="3"/>
      <c r="H10106" s="3">
        <v>13</v>
      </c>
      <c r="I10106" s="3" t="s">
        <v>411</v>
      </c>
      <c r="J10106" s="4">
        <v>7825</v>
      </c>
      <c r="K10106" s="3">
        <v>332</v>
      </c>
      <c r="L10106" s="5">
        <v>0.75</v>
      </c>
      <c r="M10106" s="5">
        <v>2.0833333333333332E-2</v>
      </c>
      <c r="N10106" s="3" t="s">
        <v>136</v>
      </c>
    </row>
    <row r="10107" spans="2:14" x14ac:dyDescent="0.55000000000000004">
      <c r="B10107" s="6" t="s">
        <v>116</v>
      </c>
      <c r="C10107" s="3" t="s">
        <v>94</v>
      </c>
      <c r="D10107" s="3" t="s">
        <v>176</v>
      </c>
      <c r="E10107" s="3" t="s">
        <v>158</v>
      </c>
      <c r="F10107" s="3" t="s">
        <v>134</v>
      </c>
      <c r="G10107" s="3"/>
      <c r="H10107" s="3">
        <v>13</v>
      </c>
      <c r="I10107" s="3" t="s">
        <v>411</v>
      </c>
      <c r="J10107" s="4">
        <v>7825</v>
      </c>
      <c r="K10107" s="3">
        <v>332</v>
      </c>
      <c r="L10107" s="5">
        <v>0.77083333333333337</v>
      </c>
      <c r="M10107" s="5">
        <v>2.0833333333333332E-2</v>
      </c>
      <c r="N10107" s="3" t="s">
        <v>136</v>
      </c>
    </row>
    <row r="10108" spans="2:14" x14ac:dyDescent="0.55000000000000004">
      <c r="B10108" s="6" t="s">
        <v>116</v>
      </c>
      <c r="C10108" s="3" t="s">
        <v>94</v>
      </c>
      <c r="D10108" s="3" t="s">
        <v>176</v>
      </c>
      <c r="E10108" s="3" t="s">
        <v>158</v>
      </c>
      <c r="F10108" s="3" t="s">
        <v>134</v>
      </c>
      <c r="G10108" s="3"/>
      <c r="H10108" s="3">
        <v>4</v>
      </c>
      <c r="I10108" s="3" t="s">
        <v>411</v>
      </c>
      <c r="J10108" s="4">
        <v>7825</v>
      </c>
      <c r="K10108" s="3">
        <v>1373</v>
      </c>
      <c r="L10108" s="5">
        <v>0.78125</v>
      </c>
      <c r="M10108" s="5">
        <v>2.0833333333333332E-2</v>
      </c>
      <c r="N10108" s="3" t="s">
        <v>136</v>
      </c>
    </row>
    <row r="10109" spans="2:14" x14ac:dyDescent="0.55000000000000004">
      <c r="B10109" s="6" t="s">
        <v>116</v>
      </c>
      <c r="C10109" s="3" t="s">
        <v>94</v>
      </c>
      <c r="D10109" s="3" t="s">
        <v>176</v>
      </c>
      <c r="E10109" s="3" t="s">
        <v>158</v>
      </c>
      <c r="F10109" s="3" t="s">
        <v>134</v>
      </c>
      <c r="G10109" s="3"/>
      <c r="H10109" s="3">
        <v>14</v>
      </c>
      <c r="I10109" s="3" t="s">
        <v>411</v>
      </c>
      <c r="J10109" s="4">
        <v>7825</v>
      </c>
      <c r="K10109" s="3">
        <v>1373</v>
      </c>
      <c r="L10109" s="5">
        <v>0.79166666666666663</v>
      </c>
      <c r="M10109" s="5">
        <v>2.0833333333333332E-2</v>
      </c>
      <c r="N10109" s="3" t="s">
        <v>136</v>
      </c>
    </row>
    <row r="10110" spans="2:14" x14ac:dyDescent="0.55000000000000004">
      <c r="B10110" s="6" t="s">
        <v>116</v>
      </c>
      <c r="C10110" s="3" t="s">
        <v>94</v>
      </c>
      <c r="D10110" s="3" t="s">
        <v>176</v>
      </c>
      <c r="E10110" s="3" t="s">
        <v>158</v>
      </c>
      <c r="F10110" s="3" t="s">
        <v>134</v>
      </c>
      <c r="G10110" s="3"/>
      <c r="H10110" s="3">
        <v>14</v>
      </c>
      <c r="I10110" s="3" t="s">
        <v>411</v>
      </c>
      <c r="J10110" s="4">
        <v>7825</v>
      </c>
      <c r="K10110" s="3">
        <v>332</v>
      </c>
      <c r="L10110" s="5">
        <v>0.8125</v>
      </c>
      <c r="M10110" s="5">
        <v>2.0833333333333332E-2</v>
      </c>
      <c r="N10110" s="3" t="s">
        <v>136</v>
      </c>
    </row>
    <row r="10111" spans="2:14" x14ac:dyDescent="0.55000000000000004">
      <c r="B10111" s="6" t="s">
        <v>116</v>
      </c>
      <c r="C10111" s="3" t="s">
        <v>94</v>
      </c>
      <c r="D10111" s="3" t="s">
        <v>176</v>
      </c>
      <c r="E10111" s="3" t="s">
        <v>158</v>
      </c>
      <c r="F10111" s="3" t="s">
        <v>134</v>
      </c>
      <c r="G10111" s="3"/>
      <c r="H10111" s="3">
        <v>15</v>
      </c>
      <c r="I10111" s="3" t="s">
        <v>411</v>
      </c>
      <c r="J10111" s="4">
        <v>7825</v>
      </c>
      <c r="K10111" s="3">
        <v>1373</v>
      </c>
      <c r="L10111" s="5">
        <v>0.83333333333333337</v>
      </c>
      <c r="M10111" s="5">
        <v>2.0833333333333332E-2</v>
      </c>
      <c r="N10111" s="3" t="s">
        <v>136</v>
      </c>
    </row>
    <row r="10112" spans="2:14" x14ac:dyDescent="0.55000000000000004">
      <c r="B10112" s="6" t="s">
        <v>116</v>
      </c>
      <c r="C10112" s="3" t="s">
        <v>94</v>
      </c>
      <c r="D10112" s="3" t="s">
        <v>176</v>
      </c>
      <c r="E10112" s="3" t="s">
        <v>158</v>
      </c>
      <c r="F10112" s="3" t="s">
        <v>134</v>
      </c>
      <c r="G10112" s="3"/>
      <c r="H10112" s="3">
        <v>15</v>
      </c>
      <c r="I10112" s="3" t="s">
        <v>411</v>
      </c>
      <c r="J10112" s="4">
        <v>7825</v>
      </c>
      <c r="K10112" s="3">
        <v>332</v>
      </c>
      <c r="L10112" s="5">
        <v>0.85416666666666663</v>
      </c>
      <c r="M10112" s="5">
        <v>2.0833333333333332E-2</v>
      </c>
      <c r="N10112" s="3" t="s">
        <v>136</v>
      </c>
    </row>
    <row r="10113" spans="2:14" x14ac:dyDescent="0.55000000000000004">
      <c r="B10113" s="6" t="s">
        <v>116</v>
      </c>
      <c r="C10113" s="3" t="s">
        <v>94</v>
      </c>
      <c r="D10113" s="3" t="s">
        <v>176</v>
      </c>
      <c r="E10113" s="3" t="s">
        <v>158</v>
      </c>
      <c r="F10113" s="3" t="s">
        <v>134</v>
      </c>
      <c r="G10113" s="3"/>
      <c r="H10113" s="3">
        <v>16</v>
      </c>
      <c r="I10113" s="3" t="s">
        <v>411</v>
      </c>
      <c r="J10113" s="4">
        <v>7825</v>
      </c>
      <c r="K10113" s="3">
        <v>1373</v>
      </c>
      <c r="L10113" s="5">
        <v>0.875</v>
      </c>
      <c r="M10113" s="5">
        <v>2.0833333333333332E-2</v>
      </c>
      <c r="N10113" s="3" t="s">
        <v>136</v>
      </c>
    </row>
    <row r="10114" spans="2:14" x14ac:dyDescent="0.55000000000000004">
      <c r="B10114" s="6" t="s">
        <v>116</v>
      </c>
      <c r="C10114" s="3" t="s">
        <v>94</v>
      </c>
      <c r="D10114" s="3" t="s">
        <v>176</v>
      </c>
      <c r="E10114" s="3" t="s">
        <v>158</v>
      </c>
      <c r="F10114" s="3" t="s">
        <v>134</v>
      </c>
      <c r="G10114" s="3"/>
      <c r="H10114" s="3">
        <v>16</v>
      </c>
      <c r="I10114" s="3" t="s">
        <v>411</v>
      </c>
      <c r="J10114" s="4">
        <v>7825</v>
      </c>
      <c r="K10114" s="3">
        <v>332</v>
      </c>
      <c r="L10114" s="5">
        <v>0.89583333333333337</v>
      </c>
      <c r="M10114" s="5">
        <v>2.0833333333333332E-2</v>
      </c>
      <c r="N10114" s="3" t="s">
        <v>136</v>
      </c>
    </row>
    <row r="10115" spans="2:14" x14ac:dyDescent="0.55000000000000004">
      <c r="B10115" s="6" t="s">
        <v>116</v>
      </c>
      <c r="C10115" s="3" t="s">
        <v>94</v>
      </c>
      <c r="D10115" s="3" t="s">
        <v>176</v>
      </c>
      <c r="E10115" s="3" t="s">
        <v>158</v>
      </c>
      <c r="F10115" s="3" t="s">
        <v>134</v>
      </c>
      <c r="G10115" s="3"/>
      <c r="H10115" s="3">
        <v>17</v>
      </c>
      <c r="I10115" s="3" t="s">
        <v>411</v>
      </c>
      <c r="J10115" s="4">
        <v>7825</v>
      </c>
      <c r="K10115" s="3">
        <v>1373</v>
      </c>
      <c r="L10115" s="5">
        <v>0.91666666666666663</v>
      </c>
      <c r="M10115" s="5">
        <v>2.0833333333333332E-2</v>
      </c>
      <c r="N10115" s="3" t="s">
        <v>136</v>
      </c>
    </row>
    <row r="10116" spans="2:14" x14ac:dyDescent="0.55000000000000004">
      <c r="B10116" s="6" t="s">
        <v>116</v>
      </c>
      <c r="C10116" s="3" t="s">
        <v>94</v>
      </c>
      <c r="D10116" s="3" t="s">
        <v>176</v>
      </c>
      <c r="E10116" s="3" t="s">
        <v>158</v>
      </c>
      <c r="F10116" s="3" t="s">
        <v>134</v>
      </c>
      <c r="G10116" s="3"/>
      <c r="H10116" s="3">
        <v>17</v>
      </c>
      <c r="I10116" s="3" t="s">
        <v>411</v>
      </c>
      <c r="J10116" s="4">
        <v>7825</v>
      </c>
      <c r="K10116" s="3">
        <v>332</v>
      </c>
      <c r="L10116" s="5">
        <v>0.9375</v>
      </c>
      <c r="M10116" s="5">
        <v>2.0833333333333332E-2</v>
      </c>
      <c r="N10116" s="3" t="s">
        <v>136</v>
      </c>
    </row>
    <row r="10117" spans="2:14" x14ac:dyDescent="0.55000000000000004">
      <c r="B10117" s="6" t="s">
        <v>116</v>
      </c>
      <c r="C10117" s="3" t="s">
        <v>94</v>
      </c>
      <c r="D10117" s="3" t="s">
        <v>176</v>
      </c>
      <c r="E10117" s="3" t="s">
        <v>158</v>
      </c>
      <c r="F10117" s="3" t="s">
        <v>134</v>
      </c>
      <c r="G10117" s="3"/>
      <c r="H10117" s="3">
        <v>18</v>
      </c>
      <c r="I10117" s="3" t="s">
        <v>411</v>
      </c>
      <c r="J10117" s="4">
        <v>7825</v>
      </c>
      <c r="K10117" s="3">
        <v>1373</v>
      </c>
      <c r="L10117" s="5">
        <v>0.95833333333333337</v>
      </c>
      <c r="M10117" s="5">
        <v>2.0833333333333332E-2</v>
      </c>
      <c r="N10117" s="3" t="s">
        <v>136</v>
      </c>
    </row>
    <row r="10118" spans="2:14" x14ac:dyDescent="0.55000000000000004">
      <c r="B10118" s="6" t="s">
        <v>116</v>
      </c>
      <c r="C10118" s="3" t="s">
        <v>94</v>
      </c>
      <c r="D10118" s="3" t="s">
        <v>176</v>
      </c>
      <c r="E10118" s="3" t="s">
        <v>158</v>
      </c>
      <c r="F10118" s="3" t="s">
        <v>134</v>
      </c>
      <c r="G10118" s="3"/>
      <c r="H10118" s="3">
        <v>18</v>
      </c>
      <c r="I10118" s="3" t="s">
        <v>411</v>
      </c>
      <c r="J10118" s="4">
        <v>7825</v>
      </c>
      <c r="K10118" s="3">
        <v>1373</v>
      </c>
      <c r="L10118" s="5">
        <v>0.97916666666666663</v>
      </c>
      <c r="M10118" s="5">
        <v>1.7361111111111112E-2</v>
      </c>
      <c r="N10118" s="3" t="s">
        <v>136</v>
      </c>
    </row>
    <row r="10119" spans="2:14" x14ac:dyDescent="0.55000000000000004">
      <c r="B10119" s="6" t="s">
        <v>116</v>
      </c>
      <c r="C10119" s="3" t="s">
        <v>92</v>
      </c>
      <c r="D10119" s="3" t="s">
        <v>170</v>
      </c>
      <c r="E10119" s="3" t="s">
        <v>158</v>
      </c>
      <c r="F10119" s="3" t="s">
        <v>134</v>
      </c>
      <c r="G10119" s="3"/>
      <c r="H10119" s="3">
        <v>0</v>
      </c>
      <c r="I10119" s="3" t="s">
        <v>172</v>
      </c>
      <c r="J10119" s="4">
        <v>8032</v>
      </c>
      <c r="K10119" s="3">
        <v>1388</v>
      </c>
      <c r="L10119" s="5">
        <v>0.99652777777777779</v>
      </c>
      <c r="M10119" s="5">
        <v>1.2499999999999999E-2</v>
      </c>
      <c r="N10119" s="3" t="s">
        <v>136</v>
      </c>
    </row>
    <row r="10120" spans="2:14" x14ac:dyDescent="0.55000000000000004">
      <c r="B10120" s="6" t="s">
        <v>116</v>
      </c>
      <c r="C10120" s="3" t="s">
        <v>91</v>
      </c>
      <c r="D10120" s="3" t="s">
        <v>133</v>
      </c>
      <c r="E10120" s="3" t="s">
        <v>170</v>
      </c>
      <c r="F10120" s="3" t="s">
        <v>134</v>
      </c>
      <c r="G10120" s="3"/>
      <c r="H10120" s="3">
        <v>1</v>
      </c>
      <c r="I10120" s="3" t="s">
        <v>194</v>
      </c>
      <c r="J10120" s="4">
        <v>5193</v>
      </c>
      <c r="K10120" s="3">
        <v>619</v>
      </c>
      <c r="L10120" s="5">
        <v>0.24305555555555555</v>
      </c>
      <c r="M10120" s="5">
        <v>1.0416666666666666E-2</v>
      </c>
      <c r="N10120" s="3" t="s">
        <v>21</v>
      </c>
    </row>
    <row r="10121" spans="2:14" x14ac:dyDescent="0.55000000000000004">
      <c r="B10121" s="6" t="s">
        <v>116</v>
      </c>
      <c r="C10121" s="3" t="s">
        <v>91</v>
      </c>
      <c r="D10121" s="3" t="s">
        <v>133</v>
      </c>
      <c r="E10121" s="3" t="s">
        <v>170</v>
      </c>
      <c r="F10121" s="3" t="s">
        <v>134</v>
      </c>
      <c r="G10121" s="3"/>
      <c r="H10121" s="3">
        <v>1</v>
      </c>
      <c r="I10121" s="3" t="s">
        <v>194</v>
      </c>
      <c r="J10121" s="4">
        <v>5193</v>
      </c>
      <c r="K10121" s="3">
        <v>1608</v>
      </c>
      <c r="L10121" s="5">
        <v>0.24652777777777779</v>
      </c>
      <c r="M10121" s="5">
        <v>1.1111111111111112E-2</v>
      </c>
      <c r="N10121" s="3" t="s">
        <v>21</v>
      </c>
    </row>
    <row r="10122" spans="2:14" x14ac:dyDescent="0.55000000000000004">
      <c r="B10122" s="6" t="s">
        <v>116</v>
      </c>
      <c r="C10122" s="3" t="s">
        <v>91</v>
      </c>
      <c r="D10122" s="3" t="s">
        <v>133</v>
      </c>
      <c r="E10122" s="3" t="s">
        <v>170</v>
      </c>
      <c r="F10122" s="3" t="s">
        <v>134</v>
      </c>
      <c r="G10122" s="3"/>
      <c r="H10122" s="3">
        <v>1</v>
      </c>
      <c r="I10122" s="3" t="s">
        <v>194</v>
      </c>
      <c r="J10122" s="4">
        <v>5193</v>
      </c>
      <c r="K10122" s="3">
        <v>619</v>
      </c>
      <c r="L10122" s="5">
        <v>0.25486111111111109</v>
      </c>
      <c r="M10122" s="5">
        <v>1.1111111111111112E-2</v>
      </c>
      <c r="N10122" s="3" t="s">
        <v>21</v>
      </c>
    </row>
    <row r="10123" spans="2:14" x14ac:dyDescent="0.55000000000000004">
      <c r="B10123" s="6" t="s">
        <v>116</v>
      </c>
      <c r="C10123" s="3" t="s">
        <v>91</v>
      </c>
      <c r="D10123" s="3" t="s">
        <v>133</v>
      </c>
      <c r="E10123" s="3" t="s">
        <v>170</v>
      </c>
      <c r="F10123" s="3" t="s">
        <v>134</v>
      </c>
      <c r="G10123" s="3"/>
      <c r="H10123" s="3">
        <v>1</v>
      </c>
      <c r="I10123" s="3" t="s">
        <v>194</v>
      </c>
      <c r="J10123" s="4">
        <v>5193</v>
      </c>
      <c r="K10123" s="3">
        <v>1608</v>
      </c>
      <c r="L10123" s="5">
        <v>0.25763888888888892</v>
      </c>
      <c r="M10123" s="5">
        <v>1.2499999999999999E-2</v>
      </c>
      <c r="N10123" s="3" t="s">
        <v>21</v>
      </c>
    </row>
    <row r="10124" spans="2:14" x14ac:dyDescent="0.55000000000000004">
      <c r="B10124" s="6" t="s">
        <v>116</v>
      </c>
      <c r="C10124" s="3" t="s">
        <v>91</v>
      </c>
      <c r="D10124" s="3" t="s">
        <v>133</v>
      </c>
      <c r="E10124" s="3" t="s">
        <v>170</v>
      </c>
      <c r="F10124" s="3" t="s">
        <v>134</v>
      </c>
      <c r="G10124" s="3" t="s">
        <v>399</v>
      </c>
      <c r="H10124" s="3">
        <v>1</v>
      </c>
      <c r="I10124" s="3" t="s">
        <v>194</v>
      </c>
      <c r="J10124" s="4">
        <v>5193</v>
      </c>
      <c r="K10124" s="3">
        <v>1802</v>
      </c>
      <c r="L10124" s="5">
        <v>0.25833333333333336</v>
      </c>
      <c r="M10124" s="5">
        <v>9.7222222222222224E-3</v>
      </c>
      <c r="N10124" s="3" t="s">
        <v>21</v>
      </c>
    </row>
    <row r="10125" spans="2:14" x14ac:dyDescent="0.55000000000000004">
      <c r="B10125" s="6" t="s">
        <v>116</v>
      </c>
      <c r="C10125" s="3" t="s">
        <v>91</v>
      </c>
      <c r="D10125" s="3" t="s">
        <v>133</v>
      </c>
      <c r="E10125" s="3" t="s">
        <v>170</v>
      </c>
      <c r="F10125" s="3" t="s">
        <v>134</v>
      </c>
      <c r="G10125" s="3"/>
      <c r="H10125" s="3">
        <v>2</v>
      </c>
      <c r="I10125" s="3" t="s">
        <v>194</v>
      </c>
      <c r="J10125" s="4">
        <v>5193</v>
      </c>
      <c r="K10125" s="3">
        <v>619</v>
      </c>
      <c r="L10125" s="5">
        <v>0.26597222222222222</v>
      </c>
      <c r="M10125" s="5">
        <v>1.2499999999999999E-2</v>
      </c>
      <c r="N10125" s="3" t="s">
        <v>21</v>
      </c>
    </row>
    <row r="10126" spans="2:14" x14ac:dyDescent="0.55000000000000004">
      <c r="B10126" s="6" t="s">
        <v>116</v>
      </c>
      <c r="C10126" s="3" t="s">
        <v>91</v>
      </c>
      <c r="D10126" s="3" t="s">
        <v>133</v>
      </c>
      <c r="E10126" s="3" t="s">
        <v>170</v>
      </c>
      <c r="F10126" s="3" t="s">
        <v>134</v>
      </c>
      <c r="G10126" s="3"/>
      <c r="H10126" s="3">
        <v>2</v>
      </c>
      <c r="I10126" s="3" t="s">
        <v>194</v>
      </c>
      <c r="J10126" s="4">
        <v>5193</v>
      </c>
      <c r="K10126" s="3">
        <v>1608</v>
      </c>
      <c r="L10126" s="5">
        <v>0.27013888888888887</v>
      </c>
      <c r="M10126" s="5">
        <v>1.2499999999999999E-2</v>
      </c>
      <c r="N10126" s="3" t="s">
        <v>21</v>
      </c>
    </row>
    <row r="10127" spans="2:14" x14ac:dyDescent="0.55000000000000004">
      <c r="B10127" s="6" t="s">
        <v>116</v>
      </c>
      <c r="C10127" s="3" t="s">
        <v>91</v>
      </c>
      <c r="D10127" s="3" t="s">
        <v>133</v>
      </c>
      <c r="E10127" s="3" t="s">
        <v>170</v>
      </c>
      <c r="F10127" s="3" t="s">
        <v>134</v>
      </c>
      <c r="G10127" s="3" t="s">
        <v>399</v>
      </c>
      <c r="H10127" s="3">
        <v>2</v>
      </c>
      <c r="I10127" s="3" t="s">
        <v>194</v>
      </c>
      <c r="J10127" s="4">
        <v>5193</v>
      </c>
      <c r="K10127" s="3">
        <v>1802</v>
      </c>
      <c r="L10127" s="5">
        <v>0.27708333333333335</v>
      </c>
      <c r="M10127" s="5">
        <v>9.7222222222222224E-3</v>
      </c>
      <c r="N10127" s="3" t="s">
        <v>21</v>
      </c>
    </row>
    <row r="10128" spans="2:14" x14ac:dyDescent="0.55000000000000004">
      <c r="B10128" s="6" t="s">
        <v>116</v>
      </c>
      <c r="C10128" s="3" t="s">
        <v>91</v>
      </c>
      <c r="D10128" s="3" t="s">
        <v>133</v>
      </c>
      <c r="E10128" s="3" t="s">
        <v>170</v>
      </c>
      <c r="F10128" s="3" t="s">
        <v>134</v>
      </c>
      <c r="G10128" s="3"/>
      <c r="H10128" s="3">
        <v>2</v>
      </c>
      <c r="I10128" s="3" t="s">
        <v>194</v>
      </c>
      <c r="J10128" s="4">
        <v>5193</v>
      </c>
      <c r="K10128" s="3">
        <v>619</v>
      </c>
      <c r="L10128" s="5">
        <v>0.27847222222222223</v>
      </c>
      <c r="M10128" s="5">
        <v>1.2499999999999999E-2</v>
      </c>
      <c r="N10128" s="3" t="s">
        <v>21</v>
      </c>
    </row>
    <row r="10129" spans="2:14" x14ac:dyDescent="0.55000000000000004">
      <c r="B10129" s="6" t="s">
        <v>116</v>
      </c>
      <c r="C10129" s="3" t="s">
        <v>91</v>
      </c>
      <c r="D10129" s="3" t="s">
        <v>133</v>
      </c>
      <c r="E10129" s="3" t="s">
        <v>170</v>
      </c>
      <c r="F10129" s="3" t="s">
        <v>134</v>
      </c>
      <c r="G10129" s="3"/>
      <c r="H10129" s="3">
        <v>2</v>
      </c>
      <c r="I10129" s="3" t="s">
        <v>194</v>
      </c>
      <c r="J10129" s="4">
        <v>5193</v>
      </c>
      <c r="K10129" s="3">
        <v>1608</v>
      </c>
      <c r="L10129" s="5">
        <v>0.28263888888888888</v>
      </c>
      <c r="M10129" s="5">
        <v>1.2499999999999999E-2</v>
      </c>
      <c r="N10129" s="3" t="s">
        <v>21</v>
      </c>
    </row>
    <row r="10130" spans="2:14" x14ac:dyDescent="0.55000000000000004">
      <c r="B10130" s="6" t="s">
        <v>116</v>
      </c>
      <c r="C10130" s="3" t="s">
        <v>91</v>
      </c>
      <c r="D10130" s="3" t="s">
        <v>133</v>
      </c>
      <c r="E10130" s="3" t="s">
        <v>170</v>
      </c>
      <c r="F10130" s="3" t="s">
        <v>134</v>
      </c>
      <c r="G10130" s="3"/>
      <c r="H10130" s="3">
        <v>3</v>
      </c>
      <c r="I10130" s="3" t="s">
        <v>194</v>
      </c>
      <c r="J10130" s="4">
        <v>5193</v>
      </c>
      <c r="K10130" s="3">
        <v>619</v>
      </c>
      <c r="L10130" s="5">
        <v>0.29097222222222224</v>
      </c>
      <c r="M10130" s="5">
        <v>1.2499999999999999E-2</v>
      </c>
      <c r="N10130" s="3" t="s">
        <v>21</v>
      </c>
    </row>
    <row r="10131" spans="2:14" x14ac:dyDescent="0.55000000000000004">
      <c r="B10131" s="6" t="s">
        <v>116</v>
      </c>
      <c r="C10131" s="3" t="s">
        <v>117</v>
      </c>
      <c r="D10131" s="3" t="s">
        <v>133</v>
      </c>
      <c r="E10131" s="3" t="s">
        <v>170</v>
      </c>
      <c r="F10131" s="3" t="s">
        <v>134</v>
      </c>
      <c r="G10131" s="3" t="s">
        <v>316</v>
      </c>
      <c r="H10131" s="3">
        <v>1</v>
      </c>
      <c r="I10131" s="3" t="s">
        <v>194</v>
      </c>
      <c r="J10131" s="3" t="s">
        <v>317</v>
      </c>
      <c r="K10131" s="3">
        <v>1742</v>
      </c>
      <c r="L10131" s="5">
        <v>0.29166666666666669</v>
      </c>
      <c r="M10131" s="5">
        <v>3.125E-2</v>
      </c>
      <c r="N10131" s="3" t="s">
        <v>136</v>
      </c>
    </row>
    <row r="10132" spans="2:14" x14ac:dyDescent="0.55000000000000004">
      <c r="B10132" s="6" t="s">
        <v>116</v>
      </c>
      <c r="C10132" s="3" t="s">
        <v>91</v>
      </c>
      <c r="D10132" s="3" t="s">
        <v>133</v>
      </c>
      <c r="E10132" s="3" t="s">
        <v>170</v>
      </c>
      <c r="F10132" s="3" t="s">
        <v>134</v>
      </c>
      <c r="G10132" s="3"/>
      <c r="H10132" s="3">
        <v>3</v>
      </c>
      <c r="I10132" s="3" t="s">
        <v>194</v>
      </c>
      <c r="J10132" s="4">
        <v>5193</v>
      </c>
      <c r="K10132" s="3">
        <v>1608</v>
      </c>
      <c r="L10132" s="5">
        <v>0.2951388888888889</v>
      </c>
      <c r="M10132" s="5">
        <v>1.2499999999999999E-2</v>
      </c>
      <c r="N10132" s="3" t="s">
        <v>21</v>
      </c>
    </row>
    <row r="10133" spans="2:14" x14ac:dyDescent="0.55000000000000004">
      <c r="B10133" s="6" t="s">
        <v>116</v>
      </c>
      <c r="C10133" s="3" t="s">
        <v>91</v>
      </c>
      <c r="D10133" s="3" t="s">
        <v>133</v>
      </c>
      <c r="E10133" s="3" t="s">
        <v>170</v>
      </c>
      <c r="F10133" s="3" t="s">
        <v>134</v>
      </c>
      <c r="G10133" s="3" t="s">
        <v>399</v>
      </c>
      <c r="H10133" s="3">
        <v>3</v>
      </c>
      <c r="I10133" s="3" t="s">
        <v>194</v>
      </c>
      <c r="J10133" s="4">
        <v>5193</v>
      </c>
      <c r="K10133" s="3">
        <v>1802</v>
      </c>
      <c r="L10133" s="5">
        <v>0.29583333333333334</v>
      </c>
      <c r="M10133" s="5">
        <v>9.7222222222222224E-3</v>
      </c>
      <c r="N10133" s="3" t="s">
        <v>21</v>
      </c>
    </row>
    <row r="10134" spans="2:14" x14ac:dyDescent="0.55000000000000004">
      <c r="B10134" s="6" t="s">
        <v>244</v>
      </c>
      <c r="C10134" s="3" t="s">
        <v>260</v>
      </c>
      <c r="D10134" s="3" t="s">
        <v>170</v>
      </c>
      <c r="E10134" s="3"/>
      <c r="F10134" s="3" t="s">
        <v>134</v>
      </c>
      <c r="G10134" s="3" t="s">
        <v>193</v>
      </c>
      <c r="H10134" s="3">
        <v>4</v>
      </c>
      <c r="I10134" s="3" t="s">
        <v>194</v>
      </c>
      <c r="J10134" s="4">
        <v>5193</v>
      </c>
      <c r="K10134" s="3">
        <v>1799</v>
      </c>
      <c r="L10134" s="5">
        <v>0.29930555555555555</v>
      </c>
      <c r="M10134" s="5">
        <v>8.3333333333333332E-3</v>
      </c>
      <c r="N10134" s="3" t="s">
        <v>136</v>
      </c>
    </row>
    <row r="10135" spans="2:14" x14ac:dyDescent="0.55000000000000004">
      <c r="B10135" s="6" t="s">
        <v>116</v>
      </c>
      <c r="C10135" s="3" t="s">
        <v>91</v>
      </c>
      <c r="D10135" s="3" t="s">
        <v>133</v>
      </c>
      <c r="E10135" s="3" t="s">
        <v>170</v>
      </c>
      <c r="F10135" s="3" t="s">
        <v>134</v>
      </c>
      <c r="G10135" s="3"/>
      <c r="H10135" s="3">
        <v>3</v>
      </c>
      <c r="I10135" s="3" t="s">
        <v>194</v>
      </c>
      <c r="J10135" s="4">
        <v>5193</v>
      </c>
      <c r="K10135" s="3">
        <v>619</v>
      </c>
      <c r="L10135" s="5">
        <v>0.3034722222222222</v>
      </c>
      <c r="M10135" s="5">
        <v>1.2499999999999999E-2</v>
      </c>
      <c r="N10135" s="3" t="s">
        <v>21</v>
      </c>
    </row>
    <row r="10136" spans="2:14" x14ac:dyDescent="0.55000000000000004">
      <c r="B10136" s="6" t="s">
        <v>116</v>
      </c>
      <c r="C10136" s="3" t="s">
        <v>91</v>
      </c>
      <c r="D10136" s="3" t="s">
        <v>133</v>
      </c>
      <c r="E10136" s="3" t="s">
        <v>170</v>
      </c>
      <c r="F10136" s="3" t="s">
        <v>134</v>
      </c>
      <c r="G10136" s="3"/>
      <c r="H10136" s="3">
        <v>3</v>
      </c>
      <c r="I10136" s="3" t="s">
        <v>194</v>
      </c>
      <c r="J10136" s="4">
        <v>5193</v>
      </c>
      <c r="K10136" s="3">
        <v>1608</v>
      </c>
      <c r="L10136" s="5">
        <v>0.30763888888888891</v>
      </c>
      <c r="M10136" s="5">
        <v>1.2499999999999999E-2</v>
      </c>
      <c r="N10136" s="3" t="s">
        <v>21</v>
      </c>
    </row>
    <row r="10137" spans="2:14" x14ac:dyDescent="0.55000000000000004">
      <c r="B10137" s="6" t="s">
        <v>116</v>
      </c>
      <c r="C10137" s="3" t="s">
        <v>91</v>
      </c>
      <c r="D10137" s="3" t="s">
        <v>133</v>
      </c>
      <c r="E10137" s="3" t="s">
        <v>170</v>
      </c>
      <c r="F10137" s="3" t="s">
        <v>134</v>
      </c>
      <c r="G10137" s="3" t="s">
        <v>399</v>
      </c>
      <c r="H10137" s="3">
        <v>4</v>
      </c>
      <c r="I10137" s="3" t="s">
        <v>194</v>
      </c>
      <c r="J10137" s="4">
        <v>5193</v>
      </c>
      <c r="K10137" s="3">
        <v>1802</v>
      </c>
      <c r="L10137" s="5">
        <v>0.31458333333333333</v>
      </c>
      <c r="M10137" s="5">
        <v>9.7222222222222224E-3</v>
      </c>
      <c r="N10137" s="3" t="s">
        <v>21</v>
      </c>
    </row>
    <row r="10138" spans="2:14" x14ac:dyDescent="0.55000000000000004">
      <c r="B10138" s="6" t="s">
        <v>116</v>
      </c>
      <c r="C10138" s="3" t="s">
        <v>91</v>
      </c>
      <c r="D10138" s="3" t="s">
        <v>133</v>
      </c>
      <c r="E10138" s="3" t="s">
        <v>170</v>
      </c>
      <c r="F10138" s="3" t="s">
        <v>134</v>
      </c>
      <c r="G10138" s="3"/>
      <c r="H10138" s="3">
        <v>4</v>
      </c>
      <c r="I10138" s="3" t="s">
        <v>194</v>
      </c>
      <c r="J10138" s="4">
        <v>5193</v>
      </c>
      <c r="K10138" s="3">
        <v>619</v>
      </c>
      <c r="L10138" s="5">
        <v>0.31597222222222221</v>
      </c>
      <c r="M10138" s="5">
        <v>1.3888888888888888E-2</v>
      </c>
      <c r="N10138" s="3" t="s">
        <v>21</v>
      </c>
    </row>
    <row r="10139" spans="2:14" x14ac:dyDescent="0.55000000000000004">
      <c r="B10139" s="6" t="s">
        <v>116</v>
      </c>
      <c r="C10139" s="3" t="s">
        <v>91</v>
      </c>
      <c r="D10139" s="3" t="s">
        <v>133</v>
      </c>
      <c r="E10139" s="3" t="s">
        <v>170</v>
      </c>
      <c r="F10139" s="3" t="s">
        <v>134</v>
      </c>
      <c r="G10139" s="3"/>
      <c r="H10139" s="3">
        <v>4</v>
      </c>
      <c r="I10139" s="3" t="s">
        <v>194</v>
      </c>
      <c r="J10139" s="4">
        <v>5193</v>
      </c>
      <c r="K10139" s="3">
        <v>1608</v>
      </c>
      <c r="L10139" s="5">
        <v>0.31944444444444448</v>
      </c>
      <c r="M10139" s="5">
        <v>1.5277777777777777E-2</v>
      </c>
      <c r="N10139" s="3" t="s">
        <v>21</v>
      </c>
    </row>
    <row r="10140" spans="2:14" x14ac:dyDescent="0.55000000000000004">
      <c r="B10140" s="6" t="s">
        <v>116</v>
      </c>
      <c r="C10140" s="3" t="s">
        <v>91</v>
      </c>
      <c r="D10140" s="3" t="s">
        <v>133</v>
      </c>
      <c r="E10140" s="3" t="s">
        <v>170</v>
      </c>
      <c r="F10140" s="3" t="s">
        <v>134</v>
      </c>
      <c r="G10140" s="3"/>
      <c r="H10140" s="3">
        <v>4</v>
      </c>
      <c r="I10140" s="3" t="s">
        <v>194</v>
      </c>
      <c r="J10140" s="4">
        <v>5193</v>
      </c>
      <c r="K10140" s="3">
        <v>619</v>
      </c>
      <c r="L10140" s="5">
        <v>0.32847222222222222</v>
      </c>
      <c r="M10140" s="5">
        <v>1.2499999999999999E-2</v>
      </c>
      <c r="N10140" s="3" t="s">
        <v>21</v>
      </c>
    </row>
    <row r="10141" spans="2:14" x14ac:dyDescent="0.55000000000000004">
      <c r="B10141" s="6" t="s">
        <v>116</v>
      </c>
      <c r="C10141" s="3" t="s">
        <v>91</v>
      </c>
      <c r="D10141" s="3" t="s">
        <v>133</v>
      </c>
      <c r="E10141" s="3" t="s">
        <v>170</v>
      </c>
      <c r="F10141" s="3" t="s">
        <v>134</v>
      </c>
      <c r="G10141" s="3"/>
      <c r="H10141" s="3">
        <v>4</v>
      </c>
      <c r="I10141" s="3" t="s">
        <v>194</v>
      </c>
      <c r="J10141" s="4">
        <v>5193</v>
      </c>
      <c r="K10141" s="3">
        <v>1608</v>
      </c>
      <c r="L10141" s="5">
        <v>0.33263888888888887</v>
      </c>
      <c r="M10141" s="5">
        <v>1.1805555555555555E-2</v>
      </c>
      <c r="N10141" s="3" t="s">
        <v>21</v>
      </c>
    </row>
    <row r="10142" spans="2:14" x14ac:dyDescent="0.55000000000000004">
      <c r="B10142" s="6" t="s">
        <v>116</v>
      </c>
      <c r="C10142" s="3" t="s">
        <v>91</v>
      </c>
      <c r="D10142" s="3" t="s">
        <v>133</v>
      </c>
      <c r="E10142" s="3" t="s">
        <v>170</v>
      </c>
      <c r="F10142" s="3" t="s">
        <v>134</v>
      </c>
      <c r="G10142" s="3" t="s">
        <v>399</v>
      </c>
      <c r="H10142" s="3">
        <v>5</v>
      </c>
      <c r="I10142" s="3" t="s">
        <v>194</v>
      </c>
      <c r="J10142" s="4">
        <v>5193</v>
      </c>
      <c r="K10142" s="3">
        <v>1802</v>
      </c>
      <c r="L10142" s="5">
        <v>0.33333333333333331</v>
      </c>
      <c r="M10142" s="5">
        <v>9.7222222222222224E-3</v>
      </c>
      <c r="N10142" s="3" t="s">
        <v>21</v>
      </c>
    </row>
    <row r="10143" spans="2:14" x14ac:dyDescent="0.55000000000000004">
      <c r="B10143" s="6" t="s">
        <v>116</v>
      </c>
      <c r="C10143" s="3" t="s">
        <v>91</v>
      </c>
      <c r="D10143" s="3" t="s">
        <v>133</v>
      </c>
      <c r="E10143" s="3" t="s">
        <v>170</v>
      </c>
      <c r="F10143" s="3" t="s">
        <v>134</v>
      </c>
      <c r="G10143" s="3"/>
      <c r="H10143" s="3">
        <v>5</v>
      </c>
      <c r="I10143" s="3" t="s">
        <v>194</v>
      </c>
      <c r="J10143" s="4">
        <v>5193</v>
      </c>
      <c r="K10143" s="3">
        <v>619</v>
      </c>
      <c r="L10143" s="5">
        <v>0.3430555555555555</v>
      </c>
      <c r="M10143" s="5">
        <v>1.3888888888888888E-2</v>
      </c>
      <c r="N10143" s="3" t="s">
        <v>21</v>
      </c>
    </row>
    <row r="10144" spans="2:14" x14ac:dyDescent="0.55000000000000004">
      <c r="B10144" s="6" t="s">
        <v>116</v>
      </c>
      <c r="C10144" s="3" t="s">
        <v>91</v>
      </c>
      <c r="D10144" s="3" t="s">
        <v>133</v>
      </c>
      <c r="E10144" s="3" t="s">
        <v>170</v>
      </c>
      <c r="F10144" s="3" t="s">
        <v>134</v>
      </c>
      <c r="G10144" s="3"/>
      <c r="H10144" s="3">
        <v>5</v>
      </c>
      <c r="I10144" s="3" t="s">
        <v>194</v>
      </c>
      <c r="J10144" s="4">
        <v>5193</v>
      </c>
      <c r="K10144" s="3">
        <v>1608</v>
      </c>
      <c r="L10144" s="5">
        <v>0.34861111111111115</v>
      </c>
      <c r="M10144" s="5">
        <v>1.4583333333333332E-2</v>
      </c>
      <c r="N10144" s="3" t="s">
        <v>21</v>
      </c>
    </row>
    <row r="10145" spans="2:14" x14ac:dyDescent="0.55000000000000004">
      <c r="B10145" s="6" t="s">
        <v>116</v>
      </c>
      <c r="C10145" s="3" t="s">
        <v>117</v>
      </c>
      <c r="D10145" s="3" t="s">
        <v>133</v>
      </c>
      <c r="E10145" s="3" t="s">
        <v>170</v>
      </c>
      <c r="F10145" s="3" t="s">
        <v>134</v>
      </c>
      <c r="G10145" s="3"/>
      <c r="H10145" s="3">
        <v>2</v>
      </c>
      <c r="I10145" s="3" t="s">
        <v>194</v>
      </c>
      <c r="J10145" s="3" t="s">
        <v>318</v>
      </c>
      <c r="K10145" s="3">
        <v>1740</v>
      </c>
      <c r="L10145" s="5">
        <v>0.35069444444444442</v>
      </c>
      <c r="M10145" s="5">
        <v>2.7777777777777776E-2</v>
      </c>
      <c r="N10145" s="3" t="s">
        <v>136</v>
      </c>
    </row>
    <row r="10146" spans="2:14" x14ac:dyDescent="0.55000000000000004">
      <c r="B10146" s="6" t="s">
        <v>116</v>
      </c>
      <c r="C10146" s="3" t="s">
        <v>91</v>
      </c>
      <c r="D10146" s="3" t="s">
        <v>133</v>
      </c>
      <c r="E10146" s="3" t="s">
        <v>170</v>
      </c>
      <c r="F10146" s="3" t="s">
        <v>134</v>
      </c>
      <c r="G10146" s="3" t="s">
        <v>399</v>
      </c>
      <c r="H10146" s="3">
        <v>6</v>
      </c>
      <c r="I10146" s="3" t="s">
        <v>194</v>
      </c>
      <c r="J10146" s="4">
        <v>5193</v>
      </c>
      <c r="K10146" s="3">
        <v>1802</v>
      </c>
      <c r="L10146" s="5">
        <v>0.3520833333333333</v>
      </c>
      <c r="M10146" s="5">
        <v>9.7222222222222224E-3</v>
      </c>
      <c r="N10146" s="3" t="s">
        <v>21</v>
      </c>
    </row>
    <row r="10147" spans="2:14" x14ac:dyDescent="0.55000000000000004">
      <c r="B10147" s="6" t="s">
        <v>116</v>
      </c>
      <c r="C10147" s="3" t="s">
        <v>91</v>
      </c>
      <c r="D10147" s="3" t="s">
        <v>133</v>
      </c>
      <c r="E10147" s="3" t="s">
        <v>170</v>
      </c>
      <c r="F10147" s="3" t="s">
        <v>134</v>
      </c>
      <c r="G10147" s="3"/>
      <c r="H10147" s="3">
        <v>5</v>
      </c>
      <c r="I10147" s="3" t="s">
        <v>194</v>
      </c>
      <c r="J10147" s="4">
        <v>5193</v>
      </c>
      <c r="K10147" s="3">
        <v>1608</v>
      </c>
      <c r="L10147" s="5">
        <v>0.35555555555555557</v>
      </c>
      <c r="M10147" s="5">
        <v>1.3888888888888888E-2</v>
      </c>
      <c r="N10147" s="3" t="s">
        <v>21</v>
      </c>
    </row>
    <row r="10148" spans="2:14" x14ac:dyDescent="0.55000000000000004">
      <c r="B10148" s="6" t="s">
        <v>116</v>
      </c>
      <c r="C10148" s="3" t="s">
        <v>91</v>
      </c>
      <c r="D10148" s="3" t="s">
        <v>133</v>
      </c>
      <c r="E10148" s="3" t="s">
        <v>170</v>
      </c>
      <c r="F10148" s="3" t="s">
        <v>134</v>
      </c>
      <c r="G10148" s="3"/>
      <c r="H10148" s="3">
        <v>6</v>
      </c>
      <c r="I10148" s="3" t="s">
        <v>194</v>
      </c>
      <c r="J10148" s="4">
        <v>5193</v>
      </c>
      <c r="K10148" s="3">
        <v>619</v>
      </c>
      <c r="L10148" s="5">
        <v>0.36736111111111108</v>
      </c>
      <c r="M10148" s="5">
        <v>1.0416666666666666E-2</v>
      </c>
      <c r="N10148" s="3" t="s">
        <v>21</v>
      </c>
    </row>
    <row r="10149" spans="2:14" x14ac:dyDescent="0.55000000000000004">
      <c r="B10149" s="6" t="s">
        <v>116</v>
      </c>
      <c r="C10149" s="3" t="s">
        <v>91</v>
      </c>
      <c r="D10149" s="3" t="s">
        <v>133</v>
      </c>
      <c r="E10149" s="3" t="s">
        <v>170</v>
      </c>
      <c r="F10149" s="3" t="s">
        <v>134</v>
      </c>
      <c r="G10149" s="3" t="s">
        <v>399</v>
      </c>
      <c r="H10149" s="3"/>
      <c r="I10149" s="3" t="s">
        <v>194</v>
      </c>
      <c r="J10149" s="4">
        <v>5193</v>
      </c>
      <c r="K10149" s="3">
        <v>1802</v>
      </c>
      <c r="L10149" s="5">
        <v>0.37083333333333335</v>
      </c>
      <c r="M10149" s="5">
        <v>9.7222222222222224E-3</v>
      </c>
      <c r="N10149" s="3" t="s">
        <v>21</v>
      </c>
    </row>
    <row r="10150" spans="2:14" x14ac:dyDescent="0.55000000000000004">
      <c r="B10150" s="6" t="s">
        <v>116</v>
      </c>
      <c r="C10150" s="3" t="s">
        <v>91</v>
      </c>
      <c r="D10150" s="3" t="s">
        <v>133</v>
      </c>
      <c r="E10150" s="3" t="s">
        <v>170</v>
      </c>
      <c r="F10150" s="3" t="s">
        <v>134</v>
      </c>
      <c r="G10150" s="3"/>
      <c r="H10150" s="3">
        <v>6</v>
      </c>
      <c r="I10150" s="3" t="s">
        <v>194</v>
      </c>
      <c r="J10150" s="4">
        <v>5193</v>
      </c>
      <c r="K10150" s="3">
        <v>1608</v>
      </c>
      <c r="L10150" s="5">
        <v>0.3743055555555555</v>
      </c>
      <c r="M10150" s="5">
        <v>1.1805555555555555E-2</v>
      </c>
      <c r="N10150" s="3" t="s">
        <v>21</v>
      </c>
    </row>
    <row r="10151" spans="2:14" x14ac:dyDescent="0.55000000000000004">
      <c r="B10151" s="6" t="s">
        <v>116</v>
      </c>
      <c r="C10151" s="3" t="s">
        <v>91</v>
      </c>
      <c r="D10151" s="3" t="s">
        <v>133</v>
      </c>
      <c r="E10151" s="3" t="s">
        <v>170</v>
      </c>
      <c r="F10151" s="3" t="s">
        <v>134</v>
      </c>
      <c r="G10151" s="3"/>
      <c r="H10151" s="3">
        <v>6</v>
      </c>
      <c r="I10151" s="3" t="s">
        <v>194</v>
      </c>
      <c r="J10151" s="4">
        <v>5193</v>
      </c>
      <c r="K10151" s="3">
        <v>1608</v>
      </c>
      <c r="L10151" s="5">
        <v>0.38194444444444442</v>
      </c>
      <c r="M10151" s="5">
        <v>1.2499999999999999E-2</v>
      </c>
      <c r="N10151" s="3" t="s">
        <v>21</v>
      </c>
    </row>
    <row r="10152" spans="2:14" x14ac:dyDescent="0.55000000000000004">
      <c r="B10152" s="6" t="s">
        <v>116</v>
      </c>
      <c r="C10152" s="3" t="s">
        <v>91</v>
      </c>
      <c r="D10152" s="3" t="s">
        <v>133</v>
      </c>
      <c r="E10152" s="3" t="s">
        <v>170</v>
      </c>
      <c r="F10152" s="3" t="s">
        <v>134</v>
      </c>
      <c r="G10152" s="3"/>
      <c r="H10152" s="3">
        <v>7</v>
      </c>
      <c r="I10152" s="3" t="s">
        <v>194</v>
      </c>
      <c r="J10152" s="4">
        <v>5193</v>
      </c>
      <c r="K10152" s="3">
        <v>619</v>
      </c>
      <c r="L10152" s="5">
        <v>0.39027777777777778</v>
      </c>
      <c r="M10152" s="5">
        <v>1.2499999999999999E-2</v>
      </c>
      <c r="N10152" s="3" t="s">
        <v>21</v>
      </c>
    </row>
    <row r="10153" spans="2:14" x14ac:dyDescent="0.55000000000000004">
      <c r="B10153" s="6" t="s">
        <v>116</v>
      </c>
      <c r="C10153" s="3" t="s">
        <v>91</v>
      </c>
      <c r="D10153" s="3" t="s">
        <v>133</v>
      </c>
      <c r="E10153" s="3" t="s">
        <v>170</v>
      </c>
      <c r="F10153" s="3" t="s">
        <v>134</v>
      </c>
      <c r="G10153" s="3"/>
      <c r="H10153" s="3">
        <v>7</v>
      </c>
      <c r="I10153" s="3" t="s">
        <v>194</v>
      </c>
      <c r="J10153" s="4">
        <v>5193</v>
      </c>
      <c r="K10153" s="3">
        <v>1608</v>
      </c>
      <c r="L10153" s="5">
        <v>0.39861111111111108</v>
      </c>
      <c r="M10153" s="5">
        <v>1.2499999999999999E-2</v>
      </c>
      <c r="N10153" s="3" t="s">
        <v>21</v>
      </c>
    </row>
    <row r="10154" spans="2:14" x14ac:dyDescent="0.55000000000000004">
      <c r="B10154" s="6" t="s">
        <v>116</v>
      </c>
      <c r="C10154" s="3" t="s">
        <v>91</v>
      </c>
      <c r="D10154" s="3" t="s">
        <v>133</v>
      </c>
      <c r="E10154" s="3" t="s">
        <v>170</v>
      </c>
      <c r="F10154" s="3" t="s">
        <v>134</v>
      </c>
      <c r="G10154" s="3"/>
      <c r="H10154" s="3">
        <v>7</v>
      </c>
      <c r="I10154" s="3" t="s">
        <v>194</v>
      </c>
      <c r="J10154" s="4">
        <v>5193</v>
      </c>
      <c r="K10154" s="3">
        <v>1608</v>
      </c>
      <c r="L10154" s="5">
        <v>0.4069444444444445</v>
      </c>
      <c r="M10154" s="5">
        <v>1.2499999999999999E-2</v>
      </c>
      <c r="N10154" s="3" t="s">
        <v>21</v>
      </c>
    </row>
    <row r="10155" spans="2:14" x14ac:dyDescent="0.55000000000000004">
      <c r="B10155" s="6" t="s">
        <v>116</v>
      </c>
      <c r="C10155" s="3" t="s">
        <v>91</v>
      </c>
      <c r="D10155" s="3" t="s">
        <v>133</v>
      </c>
      <c r="E10155" s="3" t="s">
        <v>170</v>
      </c>
      <c r="F10155" s="3" t="s">
        <v>134</v>
      </c>
      <c r="G10155" s="3"/>
      <c r="H10155" s="3">
        <v>8</v>
      </c>
      <c r="I10155" s="3" t="s">
        <v>194</v>
      </c>
      <c r="J10155" s="4">
        <v>5193</v>
      </c>
      <c r="K10155" s="3">
        <v>619</v>
      </c>
      <c r="L10155" s="5">
        <v>0.4152777777777778</v>
      </c>
      <c r="M10155" s="5">
        <v>1.2499999999999999E-2</v>
      </c>
      <c r="N10155" s="3" t="s">
        <v>21</v>
      </c>
    </row>
    <row r="10156" spans="2:14" x14ac:dyDescent="0.55000000000000004">
      <c r="B10156" s="6" t="s">
        <v>116</v>
      </c>
      <c r="C10156" s="3" t="s">
        <v>91</v>
      </c>
      <c r="D10156" s="3" t="s">
        <v>133</v>
      </c>
      <c r="E10156" s="3" t="s">
        <v>170</v>
      </c>
      <c r="F10156" s="3" t="s">
        <v>134</v>
      </c>
      <c r="G10156" s="3"/>
      <c r="H10156" s="3">
        <v>8</v>
      </c>
      <c r="I10156" s="3" t="s">
        <v>194</v>
      </c>
      <c r="J10156" s="4">
        <v>5193</v>
      </c>
      <c r="K10156" s="3">
        <v>1608</v>
      </c>
      <c r="L10156" s="5">
        <v>0.4236111111111111</v>
      </c>
      <c r="M10156" s="5">
        <v>1.2499999999999999E-2</v>
      </c>
      <c r="N10156" s="3" t="s">
        <v>21</v>
      </c>
    </row>
    <row r="10157" spans="2:14" x14ac:dyDescent="0.55000000000000004">
      <c r="B10157" s="6" t="s">
        <v>116</v>
      </c>
      <c r="C10157" s="3" t="s">
        <v>91</v>
      </c>
      <c r="D10157" s="3" t="s">
        <v>133</v>
      </c>
      <c r="E10157" s="3" t="s">
        <v>170</v>
      </c>
      <c r="F10157" s="3" t="s">
        <v>134</v>
      </c>
      <c r="G10157" s="3"/>
      <c r="H10157" s="3">
        <v>8</v>
      </c>
      <c r="I10157" s="3" t="s">
        <v>194</v>
      </c>
      <c r="J10157" s="4">
        <v>5193</v>
      </c>
      <c r="K10157" s="3">
        <v>1608</v>
      </c>
      <c r="L10157" s="5">
        <v>0.43194444444444446</v>
      </c>
      <c r="M10157" s="5">
        <v>1.2499999999999999E-2</v>
      </c>
      <c r="N10157" s="3" t="s">
        <v>21</v>
      </c>
    </row>
    <row r="10158" spans="2:14" x14ac:dyDescent="0.55000000000000004">
      <c r="B10158" s="6" t="s">
        <v>116</v>
      </c>
      <c r="C10158" s="3" t="s">
        <v>91</v>
      </c>
      <c r="D10158" s="3" t="s">
        <v>133</v>
      </c>
      <c r="E10158" s="3" t="s">
        <v>170</v>
      </c>
      <c r="F10158" s="3" t="s">
        <v>134</v>
      </c>
      <c r="G10158" s="3"/>
      <c r="H10158" s="3">
        <v>9</v>
      </c>
      <c r="I10158" s="3" t="s">
        <v>194</v>
      </c>
      <c r="J10158" s="4">
        <v>5193</v>
      </c>
      <c r="K10158" s="3">
        <v>619</v>
      </c>
      <c r="L10158" s="5">
        <v>0.44027777777777777</v>
      </c>
      <c r="M10158" s="5">
        <v>1.2499999999999999E-2</v>
      </c>
      <c r="N10158" s="3" t="s">
        <v>21</v>
      </c>
    </row>
    <row r="10159" spans="2:14" x14ac:dyDescent="0.55000000000000004">
      <c r="B10159" s="6" t="s">
        <v>116</v>
      </c>
      <c r="C10159" s="3" t="s">
        <v>91</v>
      </c>
      <c r="D10159" s="3" t="s">
        <v>133</v>
      </c>
      <c r="E10159" s="3" t="s">
        <v>170</v>
      </c>
      <c r="F10159" s="3" t="s">
        <v>134</v>
      </c>
      <c r="G10159" s="3"/>
      <c r="H10159" s="3">
        <v>9</v>
      </c>
      <c r="I10159" s="3" t="s">
        <v>194</v>
      </c>
      <c r="J10159" s="4">
        <v>5193</v>
      </c>
      <c r="K10159" s="3">
        <v>1608</v>
      </c>
      <c r="L10159" s="5">
        <v>0.44861111111111113</v>
      </c>
      <c r="M10159" s="5">
        <v>1.2499999999999999E-2</v>
      </c>
      <c r="N10159" s="3" t="s">
        <v>21</v>
      </c>
    </row>
    <row r="10160" spans="2:14" x14ac:dyDescent="0.55000000000000004">
      <c r="B10160" s="6" t="s">
        <v>116</v>
      </c>
      <c r="C10160" s="3" t="s">
        <v>91</v>
      </c>
      <c r="D10160" s="3" t="s">
        <v>133</v>
      </c>
      <c r="E10160" s="3" t="s">
        <v>170</v>
      </c>
      <c r="F10160" s="3" t="s">
        <v>134</v>
      </c>
      <c r="G10160" s="3"/>
      <c r="H10160" s="3">
        <v>9</v>
      </c>
      <c r="I10160" s="3" t="s">
        <v>194</v>
      </c>
      <c r="J10160" s="4">
        <v>5193</v>
      </c>
      <c r="K10160" s="3">
        <v>1608</v>
      </c>
      <c r="L10160" s="5">
        <v>0.45555555555555555</v>
      </c>
      <c r="M10160" s="5">
        <v>1.3888888888888888E-2</v>
      </c>
      <c r="N10160" s="3" t="s">
        <v>21</v>
      </c>
    </row>
    <row r="10161" spans="2:14" x14ac:dyDescent="0.55000000000000004">
      <c r="B10161" s="6" t="s">
        <v>116</v>
      </c>
      <c r="C10161" s="3" t="s">
        <v>91</v>
      </c>
      <c r="D10161" s="3" t="s">
        <v>133</v>
      </c>
      <c r="E10161" s="3" t="s">
        <v>170</v>
      </c>
      <c r="F10161" s="3" t="s">
        <v>134</v>
      </c>
      <c r="G10161" s="3"/>
      <c r="H10161" s="3">
        <v>10</v>
      </c>
      <c r="I10161" s="3" t="s">
        <v>194</v>
      </c>
      <c r="J10161" s="4">
        <v>5193</v>
      </c>
      <c r="K10161" s="3">
        <v>619</v>
      </c>
      <c r="L10161" s="5">
        <v>0.46319444444444446</v>
      </c>
      <c r="M10161" s="5">
        <v>1.2499999999999999E-2</v>
      </c>
      <c r="N10161" s="3" t="s">
        <v>21</v>
      </c>
    </row>
    <row r="10162" spans="2:14" x14ac:dyDescent="0.55000000000000004">
      <c r="B10162" s="6" t="s">
        <v>116</v>
      </c>
      <c r="C10162" s="3" t="s">
        <v>91</v>
      </c>
      <c r="D10162" s="3" t="s">
        <v>133</v>
      </c>
      <c r="E10162" s="3" t="s">
        <v>170</v>
      </c>
      <c r="F10162" s="3" t="s">
        <v>134</v>
      </c>
      <c r="G10162" s="3"/>
      <c r="H10162" s="3">
        <v>10</v>
      </c>
      <c r="I10162" s="3" t="s">
        <v>194</v>
      </c>
      <c r="J10162" s="4">
        <v>5193</v>
      </c>
      <c r="K10162" s="3">
        <v>1608</v>
      </c>
      <c r="L10162" s="5">
        <v>0.47222222222222227</v>
      </c>
      <c r="M10162" s="5">
        <v>9.7222222222222224E-3</v>
      </c>
      <c r="N10162" s="3" t="s">
        <v>21</v>
      </c>
    </row>
    <row r="10163" spans="2:14" x14ac:dyDescent="0.55000000000000004">
      <c r="B10163" s="6" t="s">
        <v>116</v>
      </c>
      <c r="C10163" s="3" t="s">
        <v>91</v>
      </c>
      <c r="D10163" s="3" t="s">
        <v>133</v>
      </c>
      <c r="E10163" s="3" t="s">
        <v>170</v>
      </c>
      <c r="F10163" s="3" t="s">
        <v>134</v>
      </c>
      <c r="G10163" s="3"/>
      <c r="H10163" s="3">
        <v>10</v>
      </c>
      <c r="I10163" s="3" t="s">
        <v>194</v>
      </c>
      <c r="J10163" s="4">
        <v>5193</v>
      </c>
      <c r="K10163" s="3">
        <v>1608</v>
      </c>
      <c r="L10163" s="5">
        <v>0.48125000000000001</v>
      </c>
      <c r="M10163" s="5">
        <v>9.7222222222222224E-3</v>
      </c>
      <c r="N10163" s="3" t="s">
        <v>21</v>
      </c>
    </row>
    <row r="10164" spans="2:14" x14ac:dyDescent="0.55000000000000004">
      <c r="B10164" s="6" t="s">
        <v>116</v>
      </c>
      <c r="C10164" s="3" t="s">
        <v>91</v>
      </c>
      <c r="D10164" s="3" t="s">
        <v>133</v>
      </c>
      <c r="E10164" s="3" t="s">
        <v>170</v>
      </c>
      <c r="F10164" s="3" t="s">
        <v>134</v>
      </c>
      <c r="G10164" s="3"/>
      <c r="H10164" s="3">
        <v>11</v>
      </c>
      <c r="I10164" s="3" t="s">
        <v>194</v>
      </c>
      <c r="J10164" s="4">
        <v>5193</v>
      </c>
      <c r="K10164" s="3">
        <v>619</v>
      </c>
      <c r="L10164" s="5">
        <v>0.48819444444444443</v>
      </c>
      <c r="M10164" s="5">
        <v>1.3888888888888888E-2</v>
      </c>
      <c r="N10164" s="3" t="s">
        <v>21</v>
      </c>
    </row>
    <row r="10165" spans="2:14" x14ac:dyDescent="0.55000000000000004">
      <c r="B10165" s="6" t="s">
        <v>116</v>
      </c>
      <c r="C10165" s="3" t="s">
        <v>91</v>
      </c>
      <c r="D10165" s="3" t="s">
        <v>133</v>
      </c>
      <c r="E10165" s="3" t="s">
        <v>170</v>
      </c>
      <c r="F10165" s="3" t="s">
        <v>134</v>
      </c>
      <c r="G10165" s="3"/>
      <c r="H10165" s="3">
        <v>11</v>
      </c>
      <c r="I10165" s="3" t="s">
        <v>194</v>
      </c>
      <c r="J10165" s="4">
        <v>5193</v>
      </c>
      <c r="K10165" s="3">
        <v>1608</v>
      </c>
      <c r="L10165" s="5">
        <v>0.49444444444444446</v>
      </c>
      <c r="M10165" s="5">
        <v>1.3888888888888888E-2</v>
      </c>
      <c r="N10165" s="3" t="s">
        <v>21</v>
      </c>
    </row>
    <row r="10166" spans="2:14" x14ac:dyDescent="0.55000000000000004">
      <c r="B10166" s="6" t="s">
        <v>116</v>
      </c>
      <c r="C10166" s="3" t="s">
        <v>91</v>
      </c>
      <c r="D10166" s="3" t="s">
        <v>133</v>
      </c>
      <c r="E10166" s="3" t="s">
        <v>170</v>
      </c>
      <c r="F10166" s="3" t="s">
        <v>134</v>
      </c>
      <c r="G10166" s="3"/>
      <c r="H10166" s="3">
        <v>1</v>
      </c>
      <c r="I10166" s="3" t="s">
        <v>194</v>
      </c>
      <c r="J10166" s="4">
        <v>5193</v>
      </c>
      <c r="K10166" s="3">
        <v>619</v>
      </c>
      <c r="L10166" s="5">
        <v>0.50069444444444444</v>
      </c>
      <c r="M10166" s="5">
        <v>1.2499999999999999E-2</v>
      </c>
      <c r="N10166" s="3" t="s">
        <v>21</v>
      </c>
    </row>
    <row r="10167" spans="2:14" x14ac:dyDescent="0.55000000000000004">
      <c r="B10167" s="6" t="s">
        <v>116</v>
      </c>
      <c r="C10167" s="3" t="s">
        <v>91</v>
      </c>
      <c r="D10167" s="3" t="s">
        <v>133</v>
      </c>
      <c r="E10167" s="3" t="s">
        <v>170</v>
      </c>
      <c r="F10167" s="3" t="s">
        <v>134</v>
      </c>
      <c r="G10167" s="3"/>
      <c r="H10167" s="3">
        <v>11</v>
      </c>
      <c r="I10167" s="3" t="s">
        <v>194</v>
      </c>
      <c r="J10167" s="4">
        <v>5193</v>
      </c>
      <c r="K10167" s="3">
        <v>1608</v>
      </c>
      <c r="L10167" s="5">
        <v>0.50486111111111109</v>
      </c>
      <c r="M10167" s="5">
        <v>1.3888888888888888E-2</v>
      </c>
      <c r="N10167" s="3" t="s">
        <v>21</v>
      </c>
    </row>
    <row r="10168" spans="2:14" x14ac:dyDescent="0.55000000000000004">
      <c r="B10168" s="6" t="s">
        <v>116</v>
      </c>
      <c r="C10168" s="3" t="s">
        <v>91</v>
      </c>
      <c r="D10168" s="3" t="s">
        <v>133</v>
      </c>
      <c r="E10168" s="3" t="s">
        <v>170</v>
      </c>
      <c r="F10168" s="3" t="s">
        <v>134</v>
      </c>
      <c r="G10168" s="3" t="s">
        <v>399</v>
      </c>
      <c r="H10168" s="3">
        <v>1</v>
      </c>
      <c r="I10168" s="3" t="s">
        <v>194</v>
      </c>
      <c r="J10168" s="4">
        <v>5193</v>
      </c>
      <c r="K10168" s="3">
        <v>619</v>
      </c>
      <c r="L10168" s="5">
        <v>0.50555555555555554</v>
      </c>
      <c r="M10168" s="5">
        <v>1.0416666666666666E-2</v>
      </c>
      <c r="N10168" s="3" t="s">
        <v>21</v>
      </c>
    </row>
    <row r="10169" spans="2:14" x14ac:dyDescent="0.55000000000000004">
      <c r="B10169" s="6" t="s">
        <v>116</v>
      </c>
      <c r="C10169" s="3" t="s">
        <v>91</v>
      </c>
      <c r="D10169" s="3" t="s">
        <v>133</v>
      </c>
      <c r="E10169" s="3" t="s">
        <v>170</v>
      </c>
      <c r="F10169" s="3" t="s">
        <v>134</v>
      </c>
      <c r="G10169" s="3"/>
      <c r="H10169" s="3">
        <v>12</v>
      </c>
      <c r="I10169" s="3" t="s">
        <v>194</v>
      </c>
      <c r="J10169" s="4">
        <v>5193</v>
      </c>
      <c r="K10169" s="3">
        <v>619</v>
      </c>
      <c r="L10169" s="5">
        <v>0.51597222222222217</v>
      </c>
      <c r="M10169" s="5">
        <v>1.4583333333333332E-2</v>
      </c>
      <c r="N10169" s="3" t="s">
        <v>21</v>
      </c>
    </row>
    <row r="10170" spans="2:14" x14ac:dyDescent="0.55000000000000004">
      <c r="B10170" s="6" t="s">
        <v>116</v>
      </c>
      <c r="C10170" s="3" t="s">
        <v>117</v>
      </c>
      <c r="D10170" s="3" t="s">
        <v>133</v>
      </c>
      <c r="E10170" s="3" t="s">
        <v>170</v>
      </c>
      <c r="F10170" s="3" t="s">
        <v>134</v>
      </c>
      <c r="G10170" s="3" t="s">
        <v>316</v>
      </c>
      <c r="H10170" s="3">
        <v>1</v>
      </c>
      <c r="I10170" s="3" t="s">
        <v>194</v>
      </c>
      <c r="J10170" s="3" t="s">
        <v>317</v>
      </c>
      <c r="K10170" s="3">
        <v>1742</v>
      </c>
      <c r="L10170" s="5">
        <v>0.51736111111111105</v>
      </c>
      <c r="M10170" s="5">
        <v>3.125E-2</v>
      </c>
      <c r="N10170" s="3" t="s">
        <v>136</v>
      </c>
    </row>
    <row r="10171" spans="2:14" x14ac:dyDescent="0.55000000000000004">
      <c r="B10171" s="6" t="s">
        <v>116</v>
      </c>
      <c r="C10171" s="3" t="s">
        <v>91</v>
      </c>
      <c r="D10171" s="3" t="s">
        <v>133</v>
      </c>
      <c r="E10171" s="3" t="s">
        <v>170</v>
      </c>
      <c r="F10171" s="3" t="s">
        <v>134</v>
      </c>
      <c r="G10171" s="3"/>
      <c r="H10171" s="3">
        <v>12</v>
      </c>
      <c r="I10171" s="3" t="s">
        <v>194</v>
      </c>
      <c r="J10171" s="4">
        <v>5193</v>
      </c>
      <c r="K10171" s="3">
        <v>1608</v>
      </c>
      <c r="L10171" s="5">
        <v>0.52152777777777781</v>
      </c>
      <c r="M10171" s="5">
        <v>1.3888888888888888E-2</v>
      </c>
      <c r="N10171" s="3" t="s">
        <v>21</v>
      </c>
    </row>
    <row r="10172" spans="2:14" x14ac:dyDescent="0.55000000000000004">
      <c r="B10172" s="6" t="s">
        <v>116</v>
      </c>
      <c r="C10172" s="3" t="s">
        <v>91</v>
      </c>
      <c r="D10172" s="3" t="s">
        <v>133</v>
      </c>
      <c r="E10172" s="3" t="s">
        <v>170</v>
      </c>
      <c r="F10172" s="3" t="s">
        <v>134</v>
      </c>
      <c r="G10172" s="3"/>
      <c r="H10172" s="3">
        <v>2</v>
      </c>
      <c r="I10172" s="3" t="s">
        <v>194</v>
      </c>
      <c r="J10172" s="4">
        <v>5193</v>
      </c>
      <c r="K10172" s="3">
        <v>619</v>
      </c>
      <c r="L10172" s="5">
        <v>0.52708333333333335</v>
      </c>
      <c r="M10172" s="5">
        <v>1.3888888888888888E-2</v>
      </c>
      <c r="N10172" s="3" t="s">
        <v>21</v>
      </c>
    </row>
    <row r="10173" spans="2:14" x14ac:dyDescent="0.55000000000000004">
      <c r="B10173" s="6" t="s">
        <v>116</v>
      </c>
      <c r="C10173" s="3" t="s">
        <v>91</v>
      </c>
      <c r="D10173" s="3" t="s">
        <v>133</v>
      </c>
      <c r="E10173" s="3" t="s">
        <v>170</v>
      </c>
      <c r="F10173" s="3" t="s">
        <v>134</v>
      </c>
      <c r="G10173" s="3" t="s">
        <v>399</v>
      </c>
      <c r="H10173" s="3">
        <v>2</v>
      </c>
      <c r="I10173" s="3" t="s">
        <v>194</v>
      </c>
      <c r="J10173" s="4">
        <v>5193</v>
      </c>
      <c r="K10173" s="3">
        <v>619</v>
      </c>
      <c r="L10173" s="5">
        <v>0.52777777777777779</v>
      </c>
      <c r="M10173" s="5">
        <v>1.0416666666666666E-2</v>
      </c>
      <c r="N10173" s="3" t="s">
        <v>21</v>
      </c>
    </row>
    <row r="10174" spans="2:14" x14ac:dyDescent="0.55000000000000004">
      <c r="B10174" s="6" t="s">
        <v>116</v>
      </c>
      <c r="C10174" s="3" t="s">
        <v>91</v>
      </c>
      <c r="D10174" s="3" t="s">
        <v>133</v>
      </c>
      <c r="E10174" s="3" t="s">
        <v>170</v>
      </c>
      <c r="F10174" s="3" t="s">
        <v>134</v>
      </c>
      <c r="G10174" s="3"/>
      <c r="H10174" s="3">
        <v>12</v>
      </c>
      <c r="I10174" s="3" t="s">
        <v>194</v>
      </c>
      <c r="J10174" s="4">
        <v>5193</v>
      </c>
      <c r="K10174" s="3">
        <v>1608</v>
      </c>
      <c r="L10174" s="5">
        <v>0.53263888888888888</v>
      </c>
      <c r="M10174" s="5">
        <v>1.3888888888888888E-2</v>
      </c>
      <c r="N10174" s="3" t="s">
        <v>21</v>
      </c>
    </row>
    <row r="10175" spans="2:14" x14ac:dyDescent="0.55000000000000004">
      <c r="B10175" s="6" t="s">
        <v>116</v>
      </c>
      <c r="C10175" s="3" t="s">
        <v>91</v>
      </c>
      <c r="D10175" s="3" t="s">
        <v>133</v>
      </c>
      <c r="E10175" s="3" t="s">
        <v>170</v>
      </c>
      <c r="F10175" s="3" t="s">
        <v>134</v>
      </c>
      <c r="G10175" s="3"/>
      <c r="H10175" s="3">
        <v>13</v>
      </c>
      <c r="I10175" s="3" t="s">
        <v>194</v>
      </c>
      <c r="J10175" s="4">
        <v>5193</v>
      </c>
      <c r="K10175" s="3">
        <v>619</v>
      </c>
      <c r="L10175" s="5">
        <v>0.54513888888888895</v>
      </c>
      <c r="M10175" s="5">
        <v>1.5277777777777777E-2</v>
      </c>
      <c r="N10175" s="3" t="s">
        <v>21</v>
      </c>
    </row>
    <row r="10176" spans="2:14" x14ac:dyDescent="0.55000000000000004">
      <c r="B10176" s="6" t="s">
        <v>116</v>
      </c>
      <c r="C10176" s="3" t="s">
        <v>91</v>
      </c>
      <c r="D10176" s="3" t="s">
        <v>133</v>
      </c>
      <c r="E10176" s="3" t="s">
        <v>170</v>
      </c>
      <c r="F10176" s="3" t="s">
        <v>134</v>
      </c>
      <c r="G10176" s="3" t="s">
        <v>399</v>
      </c>
      <c r="H10176" s="3">
        <v>3</v>
      </c>
      <c r="I10176" s="3" t="s">
        <v>194</v>
      </c>
      <c r="J10176" s="4">
        <v>5193</v>
      </c>
      <c r="K10176" s="3">
        <v>619</v>
      </c>
      <c r="L10176" s="5">
        <v>0.54722222222222217</v>
      </c>
      <c r="M10176" s="5">
        <v>1.0416666666666666E-2</v>
      </c>
      <c r="N10176" s="3" t="s">
        <v>21</v>
      </c>
    </row>
    <row r="10177" spans="2:14" x14ac:dyDescent="0.55000000000000004">
      <c r="B10177" s="6" t="s">
        <v>116</v>
      </c>
      <c r="C10177" s="3" t="s">
        <v>91</v>
      </c>
      <c r="D10177" s="3" t="s">
        <v>133</v>
      </c>
      <c r="E10177" s="3" t="s">
        <v>170</v>
      </c>
      <c r="F10177" s="3" t="s">
        <v>134</v>
      </c>
      <c r="G10177" s="3"/>
      <c r="H10177" s="3">
        <v>15</v>
      </c>
      <c r="I10177" s="3" t="s">
        <v>194</v>
      </c>
      <c r="J10177" s="4">
        <v>5193</v>
      </c>
      <c r="K10177" s="3">
        <v>1608</v>
      </c>
      <c r="L10177" s="5">
        <v>0.5493055555555556</v>
      </c>
      <c r="M10177" s="5">
        <v>6.2499999999999995E-3</v>
      </c>
      <c r="N10177" s="3" t="s">
        <v>21</v>
      </c>
    </row>
    <row r="10178" spans="2:14" x14ac:dyDescent="0.55000000000000004">
      <c r="B10178" s="6" t="s">
        <v>116</v>
      </c>
      <c r="C10178" s="3" t="s">
        <v>91</v>
      </c>
      <c r="D10178" s="3" t="s">
        <v>133</v>
      </c>
      <c r="E10178" s="3" t="s">
        <v>170</v>
      </c>
      <c r="F10178" s="3" t="s">
        <v>134</v>
      </c>
      <c r="G10178" s="3"/>
      <c r="H10178" s="3">
        <v>3</v>
      </c>
      <c r="I10178" s="3" t="s">
        <v>194</v>
      </c>
      <c r="J10178" s="4">
        <v>5193</v>
      </c>
      <c r="K10178" s="3">
        <v>619</v>
      </c>
      <c r="L10178" s="5">
        <v>0.55486111111111114</v>
      </c>
      <c r="M10178" s="5">
        <v>1.2499999999999999E-2</v>
      </c>
      <c r="N10178" s="3" t="s">
        <v>21</v>
      </c>
    </row>
    <row r="10179" spans="2:14" x14ac:dyDescent="0.55000000000000004">
      <c r="B10179" s="6" t="s">
        <v>116</v>
      </c>
      <c r="C10179" s="3" t="s">
        <v>91</v>
      </c>
      <c r="D10179" s="3" t="s">
        <v>133</v>
      </c>
      <c r="E10179" s="3" t="s">
        <v>170</v>
      </c>
      <c r="F10179" s="3" t="s">
        <v>134</v>
      </c>
      <c r="G10179" s="3"/>
      <c r="H10179" s="3">
        <v>13</v>
      </c>
      <c r="I10179" s="3" t="s">
        <v>194</v>
      </c>
      <c r="J10179" s="4">
        <v>5193</v>
      </c>
      <c r="K10179" s="3">
        <v>1608</v>
      </c>
      <c r="L10179" s="5">
        <v>0.56041666666666667</v>
      </c>
      <c r="M10179" s="5">
        <v>1.3888888888888888E-2</v>
      </c>
      <c r="N10179" s="3" t="s">
        <v>21</v>
      </c>
    </row>
    <row r="10180" spans="2:14" x14ac:dyDescent="0.55000000000000004">
      <c r="B10180" s="6" t="s">
        <v>116</v>
      </c>
      <c r="C10180" s="3" t="s">
        <v>91</v>
      </c>
      <c r="D10180" s="3" t="s">
        <v>133</v>
      </c>
      <c r="E10180" s="3" t="s">
        <v>170</v>
      </c>
      <c r="F10180" s="3" t="s">
        <v>134</v>
      </c>
      <c r="G10180" s="3" t="s">
        <v>399</v>
      </c>
      <c r="H10180" s="3">
        <v>4</v>
      </c>
      <c r="I10180" s="3" t="s">
        <v>194</v>
      </c>
      <c r="J10180" s="4">
        <v>5193</v>
      </c>
      <c r="K10180" s="3">
        <v>619</v>
      </c>
      <c r="L10180" s="5">
        <v>0.56805555555555554</v>
      </c>
      <c r="M10180" s="5">
        <v>1.0416666666666666E-2</v>
      </c>
      <c r="N10180" s="3" t="s">
        <v>21</v>
      </c>
    </row>
    <row r="10181" spans="2:14" x14ac:dyDescent="0.55000000000000004">
      <c r="B10181" s="6" t="s">
        <v>116</v>
      </c>
      <c r="C10181" s="3" t="s">
        <v>91</v>
      </c>
      <c r="D10181" s="3" t="s">
        <v>133</v>
      </c>
      <c r="E10181" s="3" t="s">
        <v>170</v>
      </c>
      <c r="F10181" s="3" t="s">
        <v>134</v>
      </c>
      <c r="G10181" s="3"/>
      <c r="H10181" s="3">
        <v>14</v>
      </c>
      <c r="I10181" s="3" t="s">
        <v>194</v>
      </c>
      <c r="J10181" s="4">
        <v>5193</v>
      </c>
      <c r="K10181" s="3">
        <v>619</v>
      </c>
      <c r="L10181" s="5">
        <v>0.57430555555555551</v>
      </c>
      <c r="M10181" s="5">
        <v>1.3888888888888888E-2</v>
      </c>
      <c r="N10181" s="3" t="s">
        <v>21</v>
      </c>
    </row>
    <row r="10182" spans="2:14" x14ac:dyDescent="0.55000000000000004">
      <c r="B10182" s="6" t="s">
        <v>116</v>
      </c>
      <c r="C10182" s="3" t="s">
        <v>91</v>
      </c>
      <c r="D10182" s="3" t="s">
        <v>133</v>
      </c>
      <c r="E10182" s="3" t="s">
        <v>170</v>
      </c>
      <c r="F10182" s="3" t="s">
        <v>134</v>
      </c>
      <c r="G10182" s="3"/>
      <c r="H10182" s="3">
        <v>4</v>
      </c>
      <c r="I10182" s="3" t="s">
        <v>194</v>
      </c>
      <c r="J10182" s="4">
        <v>5193</v>
      </c>
      <c r="K10182" s="3">
        <v>619</v>
      </c>
      <c r="L10182" s="5">
        <v>0.58124999999999993</v>
      </c>
      <c r="M10182" s="5">
        <v>1.3888888888888888E-2</v>
      </c>
      <c r="N10182" s="3" t="s">
        <v>21</v>
      </c>
    </row>
    <row r="10183" spans="2:14" x14ac:dyDescent="0.55000000000000004">
      <c r="B10183" s="6" t="s">
        <v>116</v>
      </c>
      <c r="C10183" s="3" t="s">
        <v>91</v>
      </c>
      <c r="D10183" s="3" t="s">
        <v>133</v>
      </c>
      <c r="E10183" s="3" t="s">
        <v>170</v>
      </c>
      <c r="F10183" s="3" t="s">
        <v>134</v>
      </c>
      <c r="G10183" s="3"/>
      <c r="H10183" s="3">
        <v>14</v>
      </c>
      <c r="I10183" s="3" t="s">
        <v>194</v>
      </c>
      <c r="J10183" s="4">
        <v>5193</v>
      </c>
      <c r="K10183" s="3">
        <v>1608</v>
      </c>
      <c r="L10183" s="5">
        <v>0.58819444444444446</v>
      </c>
      <c r="M10183" s="5">
        <v>1.3888888888888888E-2</v>
      </c>
      <c r="N10183" s="3" t="s">
        <v>21</v>
      </c>
    </row>
    <row r="10184" spans="2:14" x14ac:dyDescent="0.55000000000000004">
      <c r="B10184" s="6" t="s">
        <v>116</v>
      </c>
      <c r="C10184" s="3" t="s">
        <v>91</v>
      </c>
      <c r="D10184" s="3" t="s">
        <v>133</v>
      </c>
      <c r="E10184" s="3" t="s">
        <v>170</v>
      </c>
      <c r="F10184" s="3" t="s">
        <v>134</v>
      </c>
      <c r="G10184" s="3" t="s">
        <v>399</v>
      </c>
      <c r="H10184" s="3">
        <v>5</v>
      </c>
      <c r="I10184" s="3" t="s">
        <v>194</v>
      </c>
      <c r="J10184" s="4">
        <v>5193</v>
      </c>
      <c r="K10184" s="3">
        <v>619</v>
      </c>
      <c r="L10184" s="5">
        <v>0.59027777777777779</v>
      </c>
      <c r="M10184" s="5">
        <v>9.0277777777777787E-3</v>
      </c>
      <c r="N10184" s="3" t="s">
        <v>21</v>
      </c>
    </row>
    <row r="10185" spans="2:14" x14ac:dyDescent="0.55000000000000004">
      <c r="B10185" s="6" t="s">
        <v>116</v>
      </c>
      <c r="C10185" s="3" t="s">
        <v>91</v>
      </c>
      <c r="D10185" s="3" t="s">
        <v>133</v>
      </c>
      <c r="E10185" s="3" t="s">
        <v>170</v>
      </c>
      <c r="F10185" s="3" t="s">
        <v>134</v>
      </c>
      <c r="G10185" s="3"/>
      <c r="H10185" s="3">
        <v>15</v>
      </c>
      <c r="I10185" s="3" t="s">
        <v>194</v>
      </c>
      <c r="J10185" s="4">
        <v>5193</v>
      </c>
      <c r="K10185" s="3">
        <v>619</v>
      </c>
      <c r="L10185" s="5">
        <v>0.6020833333333333</v>
      </c>
      <c r="M10185" s="5">
        <v>1.3888888888888888E-2</v>
      </c>
      <c r="N10185" s="3" t="s">
        <v>21</v>
      </c>
    </row>
    <row r="10186" spans="2:14" x14ac:dyDescent="0.55000000000000004">
      <c r="B10186" s="6" t="s">
        <v>116</v>
      </c>
      <c r="C10186" s="3" t="s">
        <v>91</v>
      </c>
      <c r="D10186" s="3" t="s">
        <v>133</v>
      </c>
      <c r="E10186" s="3" t="s">
        <v>170</v>
      </c>
      <c r="F10186" s="3" t="s">
        <v>134</v>
      </c>
      <c r="G10186" s="3"/>
      <c r="H10186" s="3">
        <v>5</v>
      </c>
      <c r="I10186" s="3" t="s">
        <v>194</v>
      </c>
      <c r="J10186" s="4">
        <v>5193</v>
      </c>
      <c r="K10186" s="3">
        <v>619</v>
      </c>
      <c r="L10186" s="5">
        <v>0.60902777777777783</v>
      </c>
      <c r="M10186" s="5">
        <v>1.3888888888888888E-2</v>
      </c>
      <c r="N10186" s="3" t="s">
        <v>21</v>
      </c>
    </row>
    <row r="10187" spans="2:14" x14ac:dyDescent="0.55000000000000004">
      <c r="B10187" s="6" t="s">
        <v>116</v>
      </c>
      <c r="C10187" s="3" t="s">
        <v>91</v>
      </c>
      <c r="D10187" s="3" t="s">
        <v>133</v>
      </c>
      <c r="E10187" s="3" t="s">
        <v>170</v>
      </c>
      <c r="F10187" s="3" t="s">
        <v>134</v>
      </c>
      <c r="G10187" s="3" t="s">
        <v>399</v>
      </c>
      <c r="H10187" s="3">
        <v>6</v>
      </c>
      <c r="I10187" s="3" t="s">
        <v>194</v>
      </c>
      <c r="J10187" s="4">
        <v>5193</v>
      </c>
      <c r="K10187" s="3">
        <v>619</v>
      </c>
      <c r="L10187" s="5">
        <v>0.60972222222222217</v>
      </c>
      <c r="M10187" s="5">
        <v>1.0416666666666666E-2</v>
      </c>
      <c r="N10187" s="3" t="s">
        <v>21</v>
      </c>
    </row>
    <row r="10188" spans="2:14" x14ac:dyDescent="0.55000000000000004">
      <c r="B10188" s="6" t="s">
        <v>116</v>
      </c>
      <c r="C10188" s="3" t="s">
        <v>91</v>
      </c>
      <c r="D10188" s="3" t="s">
        <v>133</v>
      </c>
      <c r="E10188" s="3" t="s">
        <v>170</v>
      </c>
      <c r="F10188" s="3" t="s">
        <v>134</v>
      </c>
      <c r="G10188" s="3"/>
      <c r="H10188" s="3">
        <v>15</v>
      </c>
      <c r="I10188" s="3" t="s">
        <v>194</v>
      </c>
      <c r="J10188" s="4">
        <v>5193</v>
      </c>
      <c r="K10188" s="3">
        <v>1608</v>
      </c>
      <c r="L10188" s="5">
        <v>0.61597222222222225</v>
      </c>
      <c r="M10188" s="5">
        <v>1.3888888888888888E-2</v>
      </c>
      <c r="N10188" s="3" t="s">
        <v>21</v>
      </c>
    </row>
    <row r="10189" spans="2:14" x14ac:dyDescent="0.55000000000000004">
      <c r="B10189" s="6" t="s">
        <v>116</v>
      </c>
      <c r="C10189" s="3" t="s">
        <v>91</v>
      </c>
      <c r="D10189" s="3" t="s">
        <v>133</v>
      </c>
      <c r="E10189" s="3" t="s">
        <v>170</v>
      </c>
      <c r="F10189" s="3" t="s">
        <v>134</v>
      </c>
      <c r="G10189" s="3"/>
      <c r="H10189" s="3">
        <v>16</v>
      </c>
      <c r="I10189" s="3" t="s">
        <v>194</v>
      </c>
      <c r="J10189" s="4">
        <v>5193</v>
      </c>
      <c r="K10189" s="3">
        <v>619</v>
      </c>
      <c r="L10189" s="5">
        <v>0.62986111111111109</v>
      </c>
      <c r="M10189" s="5">
        <v>1.3888888888888888E-2</v>
      </c>
      <c r="N10189" s="3" t="s">
        <v>21</v>
      </c>
    </row>
    <row r="10190" spans="2:14" x14ac:dyDescent="0.55000000000000004">
      <c r="B10190" s="6" t="s">
        <v>116</v>
      </c>
      <c r="C10190" s="3" t="s">
        <v>91</v>
      </c>
      <c r="D10190" s="3" t="s">
        <v>133</v>
      </c>
      <c r="E10190" s="3" t="s">
        <v>170</v>
      </c>
      <c r="F10190" s="3" t="s">
        <v>134</v>
      </c>
      <c r="G10190" s="3" t="s">
        <v>399</v>
      </c>
      <c r="H10190" s="3">
        <v>7</v>
      </c>
      <c r="I10190" s="3" t="s">
        <v>194</v>
      </c>
      <c r="J10190" s="4">
        <v>5193</v>
      </c>
      <c r="K10190" s="3">
        <v>619</v>
      </c>
      <c r="L10190" s="5">
        <v>0.63055555555555554</v>
      </c>
      <c r="M10190" s="5">
        <v>1.0416666666666666E-2</v>
      </c>
      <c r="N10190" s="3" t="s">
        <v>21</v>
      </c>
    </row>
    <row r="10191" spans="2:14" x14ac:dyDescent="0.55000000000000004">
      <c r="B10191" s="6" t="s">
        <v>116</v>
      </c>
      <c r="C10191" s="3" t="s">
        <v>91</v>
      </c>
      <c r="D10191" s="3" t="s">
        <v>133</v>
      </c>
      <c r="E10191" s="3" t="s">
        <v>170</v>
      </c>
      <c r="F10191" s="3" t="s">
        <v>134</v>
      </c>
      <c r="G10191" s="3"/>
      <c r="H10191" s="3">
        <v>6</v>
      </c>
      <c r="I10191" s="3" t="s">
        <v>194</v>
      </c>
      <c r="J10191" s="4">
        <v>5193</v>
      </c>
      <c r="K10191" s="3">
        <v>619</v>
      </c>
      <c r="L10191" s="5">
        <v>0.63680555555555551</v>
      </c>
      <c r="M10191" s="5">
        <v>1.3888888888888888E-2</v>
      </c>
      <c r="N10191" s="3" t="s">
        <v>21</v>
      </c>
    </row>
    <row r="10192" spans="2:14" x14ac:dyDescent="0.55000000000000004">
      <c r="B10192" s="6" t="s">
        <v>116</v>
      </c>
      <c r="C10192" s="3" t="s">
        <v>91</v>
      </c>
      <c r="D10192" s="3" t="s">
        <v>133</v>
      </c>
      <c r="E10192" s="3" t="s">
        <v>170</v>
      </c>
      <c r="F10192" s="3" t="s">
        <v>134</v>
      </c>
      <c r="G10192" s="3"/>
      <c r="H10192" s="3">
        <v>16</v>
      </c>
      <c r="I10192" s="3" t="s">
        <v>194</v>
      </c>
      <c r="J10192" s="4">
        <v>5193</v>
      </c>
      <c r="K10192" s="3">
        <v>1608</v>
      </c>
      <c r="L10192" s="5">
        <v>0.64374999999999993</v>
      </c>
      <c r="M10192" s="5">
        <v>1.3888888888888888E-2</v>
      </c>
      <c r="N10192" s="3" t="s">
        <v>21</v>
      </c>
    </row>
    <row r="10193" spans="2:14" x14ac:dyDescent="0.55000000000000004">
      <c r="B10193" s="6" t="s">
        <v>116</v>
      </c>
      <c r="C10193" s="3" t="s">
        <v>91</v>
      </c>
      <c r="D10193" s="3" t="s">
        <v>133</v>
      </c>
      <c r="E10193" s="3" t="s">
        <v>170</v>
      </c>
      <c r="F10193" s="3" t="s">
        <v>134</v>
      </c>
      <c r="G10193" s="3" t="s">
        <v>399</v>
      </c>
      <c r="H10193" s="3">
        <v>8</v>
      </c>
      <c r="I10193" s="3" t="s">
        <v>194</v>
      </c>
      <c r="J10193" s="4">
        <v>5193</v>
      </c>
      <c r="K10193" s="3">
        <v>619</v>
      </c>
      <c r="L10193" s="5">
        <v>0.65138888888888891</v>
      </c>
      <c r="M10193" s="5">
        <v>1.0416666666666666E-2</v>
      </c>
      <c r="N10193" s="3" t="s">
        <v>21</v>
      </c>
    </row>
    <row r="10194" spans="2:14" x14ac:dyDescent="0.55000000000000004">
      <c r="B10194" s="6" t="s">
        <v>116</v>
      </c>
      <c r="C10194" s="3" t="s">
        <v>91</v>
      </c>
      <c r="D10194" s="3" t="s">
        <v>133</v>
      </c>
      <c r="E10194" s="3" t="s">
        <v>170</v>
      </c>
      <c r="F10194" s="3" t="s">
        <v>134</v>
      </c>
      <c r="G10194" s="3"/>
      <c r="H10194" s="3">
        <v>17</v>
      </c>
      <c r="I10194" s="3" t="s">
        <v>194</v>
      </c>
      <c r="J10194" s="4">
        <v>5193</v>
      </c>
      <c r="K10194" s="3">
        <v>619</v>
      </c>
      <c r="L10194" s="5">
        <v>0.65763888888888888</v>
      </c>
      <c r="M10194" s="5">
        <v>1.3888888888888888E-2</v>
      </c>
      <c r="N10194" s="3" t="s">
        <v>21</v>
      </c>
    </row>
    <row r="10195" spans="2:14" x14ac:dyDescent="0.55000000000000004">
      <c r="B10195" s="6" t="s">
        <v>116</v>
      </c>
      <c r="C10195" s="3" t="s">
        <v>91</v>
      </c>
      <c r="D10195" s="3" t="s">
        <v>133</v>
      </c>
      <c r="E10195" s="3" t="s">
        <v>170</v>
      </c>
      <c r="F10195" s="3" t="s">
        <v>134</v>
      </c>
      <c r="G10195" s="3"/>
      <c r="H10195" s="3">
        <v>7</v>
      </c>
      <c r="I10195" s="3" t="s">
        <v>194</v>
      </c>
      <c r="J10195" s="4">
        <v>5193</v>
      </c>
      <c r="K10195" s="3">
        <v>619</v>
      </c>
      <c r="L10195" s="5">
        <v>0.66527777777777775</v>
      </c>
      <c r="M10195" s="5">
        <v>1.4583333333333332E-2</v>
      </c>
      <c r="N10195" s="3" t="s">
        <v>21</v>
      </c>
    </row>
    <row r="10196" spans="2:14" x14ac:dyDescent="0.55000000000000004">
      <c r="B10196" s="6" t="s">
        <v>116</v>
      </c>
      <c r="C10196" s="3" t="s">
        <v>91</v>
      </c>
      <c r="D10196" s="3" t="s">
        <v>133</v>
      </c>
      <c r="E10196" s="3" t="s">
        <v>170</v>
      </c>
      <c r="F10196" s="3" t="s">
        <v>134</v>
      </c>
      <c r="G10196" s="3"/>
      <c r="H10196" s="3">
        <v>17</v>
      </c>
      <c r="I10196" s="3" t="s">
        <v>194</v>
      </c>
      <c r="J10196" s="4">
        <v>5193</v>
      </c>
      <c r="K10196" s="3">
        <v>1608</v>
      </c>
      <c r="L10196" s="5">
        <v>0.67152777777777783</v>
      </c>
      <c r="M10196" s="5">
        <v>1.3888888888888888E-2</v>
      </c>
      <c r="N10196" s="3" t="s">
        <v>21</v>
      </c>
    </row>
    <row r="10197" spans="2:14" x14ac:dyDescent="0.55000000000000004">
      <c r="B10197" s="6" t="s">
        <v>116</v>
      </c>
      <c r="C10197" s="3" t="s">
        <v>91</v>
      </c>
      <c r="D10197" s="3" t="s">
        <v>133</v>
      </c>
      <c r="E10197" s="3" t="s">
        <v>170</v>
      </c>
      <c r="F10197" s="3" t="s">
        <v>134</v>
      </c>
      <c r="G10197" s="3" t="s">
        <v>399</v>
      </c>
      <c r="H10197" s="3">
        <v>9</v>
      </c>
      <c r="I10197" s="3" t="s">
        <v>194</v>
      </c>
      <c r="J10197" s="4">
        <v>5193</v>
      </c>
      <c r="K10197" s="3">
        <v>619</v>
      </c>
      <c r="L10197" s="5">
        <v>0.67361111111111116</v>
      </c>
      <c r="M10197" s="5">
        <v>9.0277777777777787E-3</v>
      </c>
      <c r="N10197" s="3" t="s">
        <v>21</v>
      </c>
    </row>
    <row r="10198" spans="2:14" x14ac:dyDescent="0.55000000000000004">
      <c r="B10198" s="6" t="s">
        <v>116</v>
      </c>
      <c r="C10198" s="3" t="s">
        <v>91</v>
      </c>
      <c r="D10198" s="3" t="s">
        <v>133</v>
      </c>
      <c r="E10198" s="3" t="s">
        <v>170</v>
      </c>
      <c r="F10198" s="3" t="s">
        <v>134</v>
      </c>
      <c r="G10198" s="3"/>
      <c r="H10198" s="3">
        <v>18</v>
      </c>
      <c r="I10198" s="3" t="s">
        <v>194</v>
      </c>
      <c r="J10198" s="4">
        <v>5193</v>
      </c>
      <c r="K10198" s="3">
        <v>619</v>
      </c>
      <c r="L10198" s="5">
        <v>0.68611111111111101</v>
      </c>
      <c r="M10198" s="5">
        <v>1.0416666666666666E-2</v>
      </c>
      <c r="N10198" s="3" t="s">
        <v>21</v>
      </c>
    </row>
    <row r="10199" spans="2:14" x14ac:dyDescent="0.55000000000000004">
      <c r="B10199" s="6" t="s">
        <v>116</v>
      </c>
      <c r="C10199" s="3" t="s">
        <v>117</v>
      </c>
      <c r="D10199" s="3" t="s">
        <v>133</v>
      </c>
      <c r="E10199" s="3" t="s">
        <v>170</v>
      </c>
      <c r="F10199" s="3" t="s">
        <v>134</v>
      </c>
      <c r="G10199" s="3"/>
      <c r="H10199" s="3">
        <v>2</v>
      </c>
      <c r="I10199" s="3" t="s">
        <v>194</v>
      </c>
      <c r="J10199" s="3" t="s">
        <v>318</v>
      </c>
      <c r="K10199" s="3">
        <v>1740</v>
      </c>
      <c r="L10199" s="5">
        <v>0.6875</v>
      </c>
      <c r="M10199" s="5">
        <v>2.7777777777777776E-2</v>
      </c>
      <c r="N10199" s="3" t="s">
        <v>136</v>
      </c>
    </row>
    <row r="10200" spans="2:14" x14ac:dyDescent="0.55000000000000004">
      <c r="B10200" s="6" t="s">
        <v>116</v>
      </c>
      <c r="C10200" s="3" t="s">
        <v>91</v>
      </c>
      <c r="D10200" s="3" t="s">
        <v>133</v>
      </c>
      <c r="E10200" s="3" t="s">
        <v>170</v>
      </c>
      <c r="F10200" s="3" t="s">
        <v>134</v>
      </c>
      <c r="G10200" s="3" t="s">
        <v>399</v>
      </c>
      <c r="H10200" s="3">
        <v>10</v>
      </c>
      <c r="I10200" s="3" t="s">
        <v>194</v>
      </c>
      <c r="J10200" s="4">
        <v>5193</v>
      </c>
      <c r="K10200" s="3">
        <v>619</v>
      </c>
      <c r="L10200" s="5">
        <v>0.69236111111111109</v>
      </c>
      <c r="M10200" s="5">
        <v>1.1111111111111112E-2</v>
      </c>
      <c r="N10200" s="3" t="s">
        <v>21</v>
      </c>
    </row>
    <row r="10201" spans="2:14" x14ac:dyDescent="0.55000000000000004">
      <c r="B10201" s="6" t="s">
        <v>116</v>
      </c>
      <c r="C10201" s="3" t="s">
        <v>91</v>
      </c>
      <c r="D10201" s="3" t="s">
        <v>133</v>
      </c>
      <c r="E10201" s="3" t="s">
        <v>170</v>
      </c>
      <c r="F10201" s="3" t="s">
        <v>134</v>
      </c>
      <c r="G10201" s="3"/>
      <c r="H10201" s="3">
        <v>8</v>
      </c>
      <c r="I10201" s="3" t="s">
        <v>194</v>
      </c>
      <c r="J10201" s="4">
        <v>5193</v>
      </c>
      <c r="K10201" s="3">
        <v>619</v>
      </c>
      <c r="L10201" s="5">
        <v>0.69374999999999998</v>
      </c>
      <c r="M10201" s="5">
        <v>1.4583333333333332E-2</v>
      </c>
      <c r="N10201" s="3" t="s">
        <v>21</v>
      </c>
    </row>
    <row r="10202" spans="2:14" x14ac:dyDescent="0.55000000000000004">
      <c r="B10202" s="6" t="s">
        <v>116</v>
      </c>
      <c r="C10202" s="3" t="s">
        <v>91</v>
      </c>
      <c r="D10202" s="3" t="s">
        <v>133</v>
      </c>
      <c r="E10202" s="3" t="s">
        <v>170</v>
      </c>
      <c r="F10202" s="3" t="s">
        <v>134</v>
      </c>
      <c r="G10202" s="3"/>
      <c r="H10202" s="3">
        <v>18</v>
      </c>
      <c r="I10202" s="3" t="s">
        <v>194</v>
      </c>
      <c r="J10202" s="4">
        <v>5193</v>
      </c>
      <c r="K10202" s="3">
        <v>1608</v>
      </c>
      <c r="L10202" s="5">
        <v>0.69930555555555562</v>
      </c>
      <c r="M10202" s="5">
        <v>1.3888888888888888E-2</v>
      </c>
      <c r="N10202" s="3" t="s">
        <v>21</v>
      </c>
    </row>
    <row r="10203" spans="2:14" x14ac:dyDescent="0.55000000000000004">
      <c r="B10203" s="6" t="s">
        <v>116</v>
      </c>
      <c r="C10203" s="3" t="s">
        <v>91</v>
      </c>
      <c r="D10203" s="3" t="s">
        <v>133</v>
      </c>
      <c r="E10203" s="3" t="s">
        <v>170</v>
      </c>
      <c r="F10203" s="3" t="s">
        <v>134</v>
      </c>
      <c r="G10203" s="3"/>
      <c r="H10203" s="3">
        <v>19</v>
      </c>
      <c r="I10203" s="3" t="s">
        <v>194</v>
      </c>
      <c r="J10203" s="4">
        <v>5193</v>
      </c>
      <c r="K10203" s="3">
        <v>619</v>
      </c>
      <c r="L10203" s="5">
        <v>0.7104166666666667</v>
      </c>
      <c r="M10203" s="5">
        <v>1.2499999999999999E-2</v>
      </c>
      <c r="N10203" s="3" t="s">
        <v>21</v>
      </c>
    </row>
    <row r="10204" spans="2:14" x14ac:dyDescent="0.55000000000000004">
      <c r="B10204" s="6" t="s">
        <v>116</v>
      </c>
      <c r="C10204" s="3" t="s">
        <v>91</v>
      </c>
      <c r="D10204" s="3" t="s">
        <v>133</v>
      </c>
      <c r="E10204" s="3" t="s">
        <v>170</v>
      </c>
      <c r="F10204" s="3" t="s">
        <v>134</v>
      </c>
      <c r="G10204" s="3" t="s">
        <v>399</v>
      </c>
      <c r="H10204" s="3">
        <v>11</v>
      </c>
      <c r="I10204" s="3" t="s">
        <v>194</v>
      </c>
      <c r="J10204" s="4">
        <v>5193</v>
      </c>
      <c r="K10204" s="3">
        <v>619</v>
      </c>
      <c r="L10204" s="5">
        <v>0.71388888888888891</v>
      </c>
      <c r="M10204" s="5">
        <v>1.0416666666666666E-2</v>
      </c>
      <c r="N10204" s="3" t="s">
        <v>21</v>
      </c>
    </row>
    <row r="10205" spans="2:14" x14ac:dyDescent="0.55000000000000004">
      <c r="B10205" s="6" t="s">
        <v>116</v>
      </c>
      <c r="C10205" s="3" t="s">
        <v>91</v>
      </c>
      <c r="D10205" s="3" t="s">
        <v>133</v>
      </c>
      <c r="E10205" s="3" t="s">
        <v>170</v>
      </c>
      <c r="F10205" s="3" t="s">
        <v>134</v>
      </c>
      <c r="G10205" s="3"/>
      <c r="H10205" s="3">
        <v>1</v>
      </c>
      <c r="I10205" s="3" t="s">
        <v>194</v>
      </c>
      <c r="J10205" s="4">
        <v>5193</v>
      </c>
      <c r="K10205" s="3">
        <v>1608</v>
      </c>
      <c r="L10205" s="5">
        <v>0.71597222222222223</v>
      </c>
      <c r="M10205" s="5">
        <v>1.1805555555555555E-2</v>
      </c>
      <c r="N10205" s="3" t="s">
        <v>21</v>
      </c>
    </row>
    <row r="10206" spans="2:14" x14ac:dyDescent="0.55000000000000004">
      <c r="B10206" s="6" t="s">
        <v>116</v>
      </c>
      <c r="C10206" s="3" t="s">
        <v>91</v>
      </c>
      <c r="D10206" s="3" t="s">
        <v>133</v>
      </c>
      <c r="E10206" s="3" t="s">
        <v>170</v>
      </c>
      <c r="F10206" s="3" t="s">
        <v>134</v>
      </c>
      <c r="G10206" s="3"/>
      <c r="H10206" s="3">
        <v>9</v>
      </c>
      <c r="I10206" s="3" t="s">
        <v>194</v>
      </c>
      <c r="J10206" s="4">
        <v>5193</v>
      </c>
      <c r="K10206" s="3">
        <v>619</v>
      </c>
      <c r="L10206" s="5">
        <v>0.72291666666666676</v>
      </c>
      <c r="M10206" s="5">
        <v>1.4583333333333332E-2</v>
      </c>
      <c r="N10206" s="3" t="s">
        <v>21</v>
      </c>
    </row>
    <row r="10207" spans="2:14" x14ac:dyDescent="0.55000000000000004">
      <c r="B10207" s="6" t="s">
        <v>116</v>
      </c>
      <c r="C10207" s="3" t="s">
        <v>91</v>
      </c>
      <c r="D10207" s="3" t="s">
        <v>133</v>
      </c>
      <c r="E10207" s="3" t="s">
        <v>170</v>
      </c>
      <c r="F10207" s="3" t="s">
        <v>134</v>
      </c>
      <c r="G10207" s="3"/>
      <c r="H10207" s="3">
        <v>19</v>
      </c>
      <c r="I10207" s="3" t="s">
        <v>194</v>
      </c>
      <c r="J10207" s="4">
        <v>5193</v>
      </c>
      <c r="K10207" s="3">
        <v>1608</v>
      </c>
      <c r="L10207" s="5">
        <v>0.7270833333333333</v>
      </c>
      <c r="M10207" s="5">
        <v>1.3888888888888888E-2</v>
      </c>
      <c r="N10207" s="3" t="s">
        <v>21</v>
      </c>
    </row>
    <row r="10208" spans="2:14" x14ac:dyDescent="0.55000000000000004">
      <c r="B10208" s="6" t="s">
        <v>116</v>
      </c>
      <c r="C10208" s="3" t="s">
        <v>91</v>
      </c>
      <c r="D10208" s="3" t="s">
        <v>133</v>
      </c>
      <c r="E10208" s="3" t="s">
        <v>170</v>
      </c>
      <c r="F10208" s="3" t="s">
        <v>134</v>
      </c>
      <c r="G10208" s="3" t="s">
        <v>399</v>
      </c>
      <c r="H10208" s="3">
        <v>12</v>
      </c>
      <c r="I10208" s="3" t="s">
        <v>194</v>
      </c>
      <c r="J10208" s="4">
        <v>5193</v>
      </c>
      <c r="K10208" s="3">
        <v>619</v>
      </c>
      <c r="L10208" s="5">
        <v>0.73472222222222217</v>
      </c>
      <c r="M10208" s="5">
        <v>1.0416666666666666E-2</v>
      </c>
      <c r="N10208" s="3" t="s">
        <v>21</v>
      </c>
    </row>
    <row r="10209" spans="2:14" x14ac:dyDescent="0.55000000000000004">
      <c r="B10209" s="6" t="s">
        <v>116</v>
      </c>
      <c r="C10209" s="3" t="s">
        <v>91</v>
      </c>
      <c r="D10209" s="3" t="s">
        <v>133</v>
      </c>
      <c r="E10209" s="3" t="s">
        <v>170</v>
      </c>
      <c r="F10209" s="3" t="s">
        <v>134</v>
      </c>
      <c r="G10209" s="3"/>
      <c r="H10209" s="3">
        <v>20</v>
      </c>
      <c r="I10209" s="3" t="s">
        <v>194</v>
      </c>
      <c r="J10209" s="4">
        <v>5193</v>
      </c>
      <c r="K10209" s="3">
        <v>619</v>
      </c>
      <c r="L10209" s="5">
        <v>0.7368055555555556</v>
      </c>
      <c r="M10209" s="5">
        <v>1.3888888888888888E-2</v>
      </c>
      <c r="N10209" s="3" t="s">
        <v>21</v>
      </c>
    </row>
    <row r="10210" spans="2:14" x14ac:dyDescent="0.55000000000000004">
      <c r="B10210" s="6" t="s">
        <v>116</v>
      </c>
      <c r="C10210" s="3" t="s">
        <v>91</v>
      </c>
      <c r="D10210" s="3" t="s">
        <v>133</v>
      </c>
      <c r="E10210" s="3" t="s">
        <v>170</v>
      </c>
      <c r="F10210" s="3" t="s">
        <v>134</v>
      </c>
      <c r="G10210" s="3"/>
      <c r="H10210" s="3">
        <v>2</v>
      </c>
      <c r="I10210" s="3" t="s">
        <v>194</v>
      </c>
      <c r="J10210" s="4">
        <v>5193</v>
      </c>
      <c r="K10210" s="3">
        <v>1608</v>
      </c>
      <c r="L10210" s="5">
        <v>0.7416666666666667</v>
      </c>
      <c r="M10210" s="5">
        <v>1.3888888888888888E-2</v>
      </c>
      <c r="N10210" s="3" t="s">
        <v>21</v>
      </c>
    </row>
    <row r="10211" spans="2:14" x14ac:dyDescent="0.55000000000000004">
      <c r="B10211" s="6" t="s">
        <v>116</v>
      </c>
      <c r="C10211" s="3" t="s">
        <v>117</v>
      </c>
      <c r="D10211" s="3" t="s">
        <v>133</v>
      </c>
      <c r="E10211" s="3" t="s">
        <v>170</v>
      </c>
      <c r="F10211" s="3" t="s">
        <v>134</v>
      </c>
      <c r="G10211" s="3" t="s">
        <v>316</v>
      </c>
      <c r="H10211" s="3">
        <v>2</v>
      </c>
      <c r="I10211" s="3" t="s">
        <v>194</v>
      </c>
      <c r="J10211" s="3" t="s">
        <v>317</v>
      </c>
      <c r="K10211" s="3">
        <v>1742</v>
      </c>
      <c r="L10211" s="5">
        <v>0.74652777777777779</v>
      </c>
      <c r="M10211" s="5">
        <v>3.125E-2</v>
      </c>
      <c r="N10211" s="3" t="s">
        <v>136</v>
      </c>
    </row>
    <row r="10212" spans="2:14" x14ac:dyDescent="0.55000000000000004">
      <c r="B10212" s="6" t="s">
        <v>116</v>
      </c>
      <c r="C10212" s="3" t="s">
        <v>91</v>
      </c>
      <c r="D10212" s="3" t="s">
        <v>133</v>
      </c>
      <c r="E10212" s="3" t="s">
        <v>170</v>
      </c>
      <c r="F10212" s="3" t="s">
        <v>134</v>
      </c>
      <c r="G10212" s="3"/>
      <c r="H10212" s="3">
        <v>10</v>
      </c>
      <c r="I10212" s="3" t="s">
        <v>194</v>
      </c>
      <c r="J10212" s="4">
        <v>5193</v>
      </c>
      <c r="K10212" s="3">
        <v>619</v>
      </c>
      <c r="L10212" s="5">
        <v>0.75138888888888899</v>
      </c>
      <c r="M10212" s="5">
        <v>1.3888888888888888E-2</v>
      </c>
      <c r="N10212" s="3" t="s">
        <v>21</v>
      </c>
    </row>
    <row r="10213" spans="2:14" x14ac:dyDescent="0.55000000000000004">
      <c r="B10213" s="6" t="s">
        <v>116</v>
      </c>
      <c r="C10213" s="3" t="s">
        <v>91</v>
      </c>
      <c r="D10213" s="3" t="s">
        <v>133</v>
      </c>
      <c r="E10213" s="3" t="s">
        <v>170</v>
      </c>
      <c r="F10213" s="3" t="s">
        <v>134</v>
      </c>
      <c r="G10213" s="3"/>
      <c r="H10213" s="3">
        <v>20</v>
      </c>
      <c r="I10213" s="3" t="s">
        <v>194</v>
      </c>
      <c r="J10213" s="4">
        <v>5193</v>
      </c>
      <c r="K10213" s="3">
        <v>1608</v>
      </c>
      <c r="L10213" s="5">
        <v>0.75486111111111109</v>
      </c>
      <c r="M10213" s="5">
        <v>1.3888888888888888E-2</v>
      </c>
      <c r="N10213" s="3" t="s">
        <v>21</v>
      </c>
    </row>
    <row r="10214" spans="2:14" x14ac:dyDescent="0.55000000000000004">
      <c r="B10214" s="6" t="s">
        <v>116</v>
      </c>
      <c r="C10214" s="3" t="s">
        <v>91</v>
      </c>
      <c r="D10214" s="3" t="s">
        <v>133</v>
      </c>
      <c r="E10214" s="3" t="s">
        <v>170</v>
      </c>
      <c r="F10214" s="3" t="s">
        <v>134</v>
      </c>
      <c r="G10214" s="3" t="s">
        <v>399</v>
      </c>
      <c r="H10214" s="3">
        <v>13</v>
      </c>
      <c r="I10214" s="3" t="s">
        <v>194</v>
      </c>
      <c r="J10214" s="4">
        <v>5193</v>
      </c>
      <c r="K10214" s="3">
        <v>619</v>
      </c>
      <c r="L10214" s="5">
        <v>0.75624999999999998</v>
      </c>
      <c r="M10214" s="5">
        <v>9.7222222222222224E-3</v>
      </c>
      <c r="N10214" s="3" t="s">
        <v>21</v>
      </c>
    </row>
    <row r="10215" spans="2:14" x14ac:dyDescent="0.55000000000000004">
      <c r="B10215" s="6" t="s">
        <v>116</v>
      </c>
      <c r="C10215" s="3" t="s">
        <v>91</v>
      </c>
      <c r="D10215" s="3" t="s">
        <v>133</v>
      </c>
      <c r="E10215" s="3" t="s">
        <v>170</v>
      </c>
      <c r="F10215" s="3" t="s">
        <v>134</v>
      </c>
      <c r="G10215" s="3"/>
      <c r="H10215" s="3">
        <v>21</v>
      </c>
      <c r="I10215" s="3" t="s">
        <v>194</v>
      </c>
      <c r="J10215" s="4">
        <v>5193</v>
      </c>
      <c r="K10215" s="3">
        <v>619</v>
      </c>
      <c r="L10215" s="5">
        <v>0.76458333333333339</v>
      </c>
      <c r="M10215" s="5">
        <v>1.3888888888888888E-2</v>
      </c>
      <c r="N10215" s="3" t="s">
        <v>21</v>
      </c>
    </row>
    <row r="10216" spans="2:14" x14ac:dyDescent="0.55000000000000004">
      <c r="B10216" s="6" t="s">
        <v>116</v>
      </c>
      <c r="C10216" s="3" t="s">
        <v>91</v>
      </c>
      <c r="D10216" s="3" t="s">
        <v>133</v>
      </c>
      <c r="E10216" s="3" t="s">
        <v>170</v>
      </c>
      <c r="F10216" s="3" t="s">
        <v>134</v>
      </c>
      <c r="G10216" s="3"/>
      <c r="H10216" s="3">
        <v>3</v>
      </c>
      <c r="I10216" s="3" t="s">
        <v>194</v>
      </c>
      <c r="J10216" s="4">
        <v>5193</v>
      </c>
      <c r="K10216" s="3">
        <v>1608</v>
      </c>
      <c r="L10216" s="5">
        <v>0.76944444444444438</v>
      </c>
      <c r="M10216" s="5">
        <v>1.3888888888888888E-2</v>
      </c>
      <c r="N10216" s="3" t="s">
        <v>21</v>
      </c>
    </row>
    <row r="10217" spans="2:14" x14ac:dyDescent="0.55000000000000004">
      <c r="B10217" s="6" t="s">
        <v>116</v>
      </c>
      <c r="C10217" s="3" t="s">
        <v>91</v>
      </c>
      <c r="D10217" s="3" t="s">
        <v>133</v>
      </c>
      <c r="E10217" s="3" t="s">
        <v>170</v>
      </c>
      <c r="F10217" s="3" t="s">
        <v>134</v>
      </c>
      <c r="G10217" s="3" t="s">
        <v>399</v>
      </c>
      <c r="H10217" s="3">
        <v>14</v>
      </c>
      <c r="I10217" s="3" t="s">
        <v>194</v>
      </c>
      <c r="J10217" s="4">
        <v>5193</v>
      </c>
      <c r="K10217" s="3">
        <v>1802</v>
      </c>
      <c r="L10217" s="5">
        <v>0.77638888888888891</v>
      </c>
      <c r="M10217" s="5">
        <v>1.0416666666666666E-2</v>
      </c>
      <c r="N10217" s="3" t="s">
        <v>21</v>
      </c>
    </row>
    <row r="10218" spans="2:14" x14ac:dyDescent="0.55000000000000004">
      <c r="B10218" s="6" t="s">
        <v>116</v>
      </c>
      <c r="C10218" s="3" t="s">
        <v>91</v>
      </c>
      <c r="D10218" s="3" t="s">
        <v>133</v>
      </c>
      <c r="E10218" s="3" t="s">
        <v>170</v>
      </c>
      <c r="F10218" s="3" t="s">
        <v>134</v>
      </c>
      <c r="G10218" s="3"/>
      <c r="H10218" s="3">
        <v>11</v>
      </c>
      <c r="I10218" s="3" t="s">
        <v>194</v>
      </c>
      <c r="J10218" s="4">
        <v>5193</v>
      </c>
      <c r="K10218" s="3">
        <v>619</v>
      </c>
      <c r="L10218" s="5">
        <v>0.77916666666666667</v>
      </c>
      <c r="M10218" s="5">
        <v>1.2499999999999999E-2</v>
      </c>
      <c r="N10218" s="3" t="s">
        <v>21</v>
      </c>
    </row>
    <row r="10219" spans="2:14" x14ac:dyDescent="0.55000000000000004">
      <c r="B10219" s="6" t="s">
        <v>116</v>
      </c>
      <c r="C10219" s="3" t="s">
        <v>91</v>
      </c>
      <c r="D10219" s="3" t="s">
        <v>133</v>
      </c>
      <c r="E10219" s="3" t="s">
        <v>170</v>
      </c>
      <c r="F10219" s="3" t="s">
        <v>134</v>
      </c>
      <c r="G10219" s="3"/>
      <c r="H10219" s="3">
        <v>21</v>
      </c>
      <c r="I10219" s="3" t="s">
        <v>194</v>
      </c>
      <c r="J10219" s="4">
        <v>5193</v>
      </c>
      <c r="K10219" s="3">
        <v>1608</v>
      </c>
      <c r="L10219" s="5">
        <v>0.78263888888888899</v>
      </c>
      <c r="M10219" s="5">
        <v>1.3888888888888888E-2</v>
      </c>
      <c r="N10219" s="3" t="s">
        <v>21</v>
      </c>
    </row>
    <row r="10220" spans="2:14" x14ac:dyDescent="0.55000000000000004">
      <c r="B10220" s="6" t="s">
        <v>116</v>
      </c>
      <c r="C10220" s="3" t="s">
        <v>91</v>
      </c>
      <c r="D10220" s="3" t="s">
        <v>133</v>
      </c>
      <c r="E10220" s="3" t="s">
        <v>170</v>
      </c>
      <c r="F10220" s="3" t="s">
        <v>134</v>
      </c>
      <c r="G10220" s="3"/>
      <c r="H10220" s="3">
        <v>22</v>
      </c>
      <c r="I10220" s="3" t="s">
        <v>194</v>
      </c>
      <c r="J10220" s="4">
        <v>5193</v>
      </c>
      <c r="K10220" s="3">
        <v>619</v>
      </c>
      <c r="L10220" s="5">
        <v>0.79166666666666663</v>
      </c>
      <c r="M10220" s="5">
        <v>1.3194444444444444E-2</v>
      </c>
      <c r="N10220" s="3" t="s">
        <v>21</v>
      </c>
    </row>
    <row r="10221" spans="2:14" x14ac:dyDescent="0.55000000000000004">
      <c r="B10221" s="6" t="s">
        <v>116</v>
      </c>
      <c r="C10221" s="3" t="s">
        <v>91</v>
      </c>
      <c r="D10221" s="3" t="s">
        <v>133</v>
      </c>
      <c r="E10221" s="3" t="s">
        <v>170</v>
      </c>
      <c r="F10221" s="3" t="s">
        <v>134</v>
      </c>
      <c r="G10221" s="3"/>
      <c r="H10221" s="3">
        <v>4</v>
      </c>
      <c r="I10221" s="3" t="s">
        <v>194</v>
      </c>
      <c r="J10221" s="4">
        <v>5193</v>
      </c>
      <c r="K10221" s="3">
        <v>1608</v>
      </c>
      <c r="L10221" s="5">
        <v>0.79583333333333339</v>
      </c>
      <c r="M10221" s="5">
        <v>1.3888888888888888E-2</v>
      </c>
      <c r="N10221" s="3" t="s">
        <v>21</v>
      </c>
    </row>
    <row r="10222" spans="2:14" x14ac:dyDescent="0.55000000000000004">
      <c r="B10222" s="6" t="s">
        <v>116</v>
      </c>
      <c r="C10222" s="3" t="s">
        <v>91</v>
      </c>
      <c r="D10222" s="3" t="s">
        <v>133</v>
      </c>
      <c r="E10222" s="3" t="s">
        <v>170</v>
      </c>
      <c r="F10222" s="3" t="s">
        <v>134</v>
      </c>
      <c r="G10222" s="3" t="s">
        <v>399</v>
      </c>
      <c r="H10222" s="3">
        <v>15</v>
      </c>
      <c r="I10222" s="3" t="s">
        <v>194</v>
      </c>
      <c r="J10222" s="4">
        <v>5193</v>
      </c>
      <c r="K10222" s="3">
        <v>1802</v>
      </c>
      <c r="L10222" s="5">
        <v>0.79722222222222217</v>
      </c>
      <c r="M10222" s="5">
        <v>1.0416666666666666E-2</v>
      </c>
      <c r="N10222" s="3" t="s">
        <v>21</v>
      </c>
    </row>
    <row r="10223" spans="2:14" x14ac:dyDescent="0.55000000000000004">
      <c r="B10223" s="6" t="s">
        <v>116</v>
      </c>
      <c r="C10223" s="3" t="s">
        <v>91</v>
      </c>
      <c r="D10223" s="3" t="s">
        <v>133</v>
      </c>
      <c r="E10223" s="3" t="s">
        <v>170</v>
      </c>
      <c r="F10223" s="3" t="s">
        <v>134</v>
      </c>
      <c r="G10223" s="3"/>
      <c r="H10223" s="3">
        <v>12</v>
      </c>
      <c r="I10223" s="3" t="s">
        <v>194</v>
      </c>
      <c r="J10223" s="4">
        <v>5193</v>
      </c>
      <c r="K10223" s="3">
        <v>619</v>
      </c>
      <c r="L10223" s="5">
        <v>0.8041666666666667</v>
      </c>
      <c r="M10223" s="5">
        <v>1.3888888888888888E-2</v>
      </c>
      <c r="N10223" s="3" t="s">
        <v>21</v>
      </c>
    </row>
    <row r="10224" spans="2:14" x14ac:dyDescent="0.55000000000000004">
      <c r="B10224" s="6" t="s">
        <v>116</v>
      </c>
      <c r="C10224" s="3" t="s">
        <v>91</v>
      </c>
      <c r="D10224" s="3" t="s">
        <v>133</v>
      </c>
      <c r="E10224" s="3" t="s">
        <v>170</v>
      </c>
      <c r="F10224" s="3" t="s">
        <v>134</v>
      </c>
      <c r="G10224" s="3"/>
      <c r="H10224" s="3">
        <v>22</v>
      </c>
      <c r="I10224" s="3" t="s">
        <v>194</v>
      </c>
      <c r="J10224" s="4">
        <v>5193</v>
      </c>
      <c r="K10224" s="3">
        <v>1608</v>
      </c>
      <c r="L10224" s="5">
        <v>0.81041666666666667</v>
      </c>
      <c r="M10224" s="5">
        <v>1.0416666666666666E-2</v>
      </c>
      <c r="N10224" s="3" t="s">
        <v>21</v>
      </c>
    </row>
    <row r="10225" spans="2:14" x14ac:dyDescent="0.55000000000000004">
      <c r="B10225" s="6" t="s">
        <v>116</v>
      </c>
      <c r="C10225" s="3" t="s">
        <v>91</v>
      </c>
      <c r="D10225" s="3" t="s">
        <v>133</v>
      </c>
      <c r="E10225" s="3" t="s">
        <v>170</v>
      </c>
      <c r="F10225" s="3" t="s">
        <v>134</v>
      </c>
      <c r="G10225" s="3" t="s">
        <v>399</v>
      </c>
      <c r="H10225" s="3">
        <v>16</v>
      </c>
      <c r="I10225" s="3" t="s">
        <v>194</v>
      </c>
      <c r="J10225" s="4">
        <v>5193</v>
      </c>
      <c r="K10225" s="3">
        <v>1802</v>
      </c>
      <c r="L10225" s="5">
        <v>0.81805555555555554</v>
      </c>
      <c r="M10225" s="5">
        <v>1.0416666666666666E-2</v>
      </c>
      <c r="N10225" s="3" t="s">
        <v>21</v>
      </c>
    </row>
    <row r="10226" spans="2:14" x14ac:dyDescent="0.55000000000000004">
      <c r="B10226" s="6" t="s">
        <v>116</v>
      </c>
      <c r="C10226" s="3" t="s">
        <v>91</v>
      </c>
      <c r="D10226" s="3" t="s">
        <v>133</v>
      </c>
      <c r="E10226" s="3" t="s">
        <v>170</v>
      </c>
      <c r="F10226" s="3" t="s">
        <v>134</v>
      </c>
      <c r="G10226" s="3"/>
      <c r="H10226" s="3">
        <v>5</v>
      </c>
      <c r="I10226" s="3" t="s">
        <v>194</v>
      </c>
      <c r="J10226" s="4">
        <v>5193</v>
      </c>
      <c r="K10226" s="3">
        <v>1608</v>
      </c>
      <c r="L10226" s="5">
        <v>0.8208333333333333</v>
      </c>
      <c r="M10226" s="5">
        <v>1.2499999999999999E-2</v>
      </c>
      <c r="N10226" s="3" t="s">
        <v>21</v>
      </c>
    </row>
    <row r="10227" spans="2:14" x14ac:dyDescent="0.55000000000000004">
      <c r="B10227" s="6" t="s">
        <v>116</v>
      </c>
      <c r="C10227" s="3" t="s">
        <v>91</v>
      </c>
      <c r="D10227" s="3" t="s">
        <v>133</v>
      </c>
      <c r="E10227" s="3" t="s">
        <v>170</v>
      </c>
      <c r="F10227" s="3" t="s">
        <v>134</v>
      </c>
      <c r="G10227" s="3"/>
      <c r="H10227" s="3">
        <v>23</v>
      </c>
      <c r="I10227" s="3" t="s">
        <v>194</v>
      </c>
      <c r="J10227" s="4">
        <v>5193</v>
      </c>
      <c r="K10227" s="3">
        <v>1608</v>
      </c>
      <c r="L10227" s="5">
        <v>0.83333333333333337</v>
      </c>
      <c r="M10227" s="5">
        <v>1.2499999999999999E-2</v>
      </c>
      <c r="N10227" s="3" t="s">
        <v>21</v>
      </c>
    </row>
    <row r="10228" spans="2:14" x14ac:dyDescent="0.55000000000000004">
      <c r="B10228" s="6" t="s">
        <v>116</v>
      </c>
      <c r="C10228" s="3" t="s">
        <v>91</v>
      </c>
      <c r="D10228" s="3" t="s">
        <v>133</v>
      </c>
      <c r="E10228" s="3" t="s">
        <v>170</v>
      </c>
      <c r="F10228" s="3" t="s">
        <v>134</v>
      </c>
      <c r="G10228" s="3"/>
      <c r="H10228" s="3">
        <v>6</v>
      </c>
      <c r="I10228" s="3" t="s">
        <v>194</v>
      </c>
      <c r="J10228" s="4">
        <v>5193</v>
      </c>
      <c r="K10228" s="3">
        <v>1608</v>
      </c>
      <c r="L10228" s="5">
        <v>0.84583333333333333</v>
      </c>
      <c r="M10228" s="5">
        <v>1.2499999999999999E-2</v>
      </c>
      <c r="N10228" s="3" t="s">
        <v>21</v>
      </c>
    </row>
    <row r="10229" spans="2:14" x14ac:dyDescent="0.55000000000000004">
      <c r="B10229" s="6" t="s">
        <v>116</v>
      </c>
      <c r="C10229" s="3" t="s">
        <v>91</v>
      </c>
      <c r="D10229" s="3" t="s">
        <v>133</v>
      </c>
      <c r="E10229" s="3" t="s">
        <v>170</v>
      </c>
      <c r="F10229" s="3" t="s">
        <v>134</v>
      </c>
      <c r="G10229" s="3"/>
      <c r="H10229" s="3">
        <v>24</v>
      </c>
      <c r="I10229" s="3" t="s">
        <v>194</v>
      </c>
      <c r="J10229" s="4">
        <v>5193</v>
      </c>
      <c r="K10229" s="3">
        <v>1608</v>
      </c>
      <c r="L10229" s="5">
        <v>0.85833333333333339</v>
      </c>
      <c r="M10229" s="5">
        <v>1.2499999999999999E-2</v>
      </c>
      <c r="N10229" s="3" t="s">
        <v>21</v>
      </c>
    </row>
    <row r="10230" spans="2:14" x14ac:dyDescent="0.55000000000000004">
      <c r="B10230" s="6" t="s">
        <v>116</v>
      </c>
      <c r="C10230" s="3" t="s">
        <v>91</v>
      </c>
      <c r="D10230" s="3" t="s">
        <v>133</v>
      </c>
      <c r="E10230" s="3" t="s">
        <v>170</v>
      </c>
      <c r="F10230" s="3" t="s">
        <v>134</v>
      </c>
      <c r="G10230" s="3"/>
      <c r="H10230" s="3">
        <v>7</v>
      </c>
      <c r="I10230" s="3" t="s">
        <v>194</v>
      </c>
      <c r="J10230" s="4">
        <v>5193</v>
      </c>
      <c r="K10230" s="3">
        <v>1608</v>
      </c>
      <c r="L10230" s="5">
        <v>0.87083333333333324</v>
      </c>
      <c r="M10230" s="5">
        <v>1.2499999999999999E-2</v>
      </c>
      <c r="N10230" s="3" t="s">
        <v>21</v>
      </c>
    </row>
    <row r="10231" spans="2:14" x14ac:dyDescent="0.55000000000000004">
      <c r="B10231" s="6" t="s">
        <v>116</v>
      </c>
      <c r="C10231" s="3" t="s">
        <v>91</v>
      </c>
      <c r="D10231" s="3" t="s">
        <v>133</v>
      </c>
      <c r="E10231" s="3" t="s">
        <v>170</v>
      </c>
      <c r="F10231" s="3" t="s">
        <v>134</v>
      </c>
      <c r="G10231" s="3"/>
      <c r="H10231" s="3">
        <v>25</v>
      </c>
      <c r="I10231" s="3" t="s">
        <v>194</v>
      </c>
      <c r="J10231" s="4">
        <v>5193</v>
      </c>
      <c r="K10231" s="3">
        <v>1608</v>
      </c>
      <c r="L10231" s="5">
        <v>0.8833333333333333</v>
      </c>
      <c r="M10231" s="5">
        <v>1.2499999999999999E-2</v>
      </c>
      <c r="N10231" s="3" t="s">
        <v>21</v>
      </c>
    </row>
    <row r="10232" spans="2:14" x14ac:dyDescent="0.55000000000000004">
      <c r="B10232" s="6" t="s">
        <v>116</v>
      </c>
      <c r="C10232" s="3" t="s">
        <v>91</v>
      </c>
      <c r="D10232" s="3" t="s">
        <v>133</v>
      </c>
      <c r="E10232" s="3" t="s">
        <v>170</v>
      </c>
      <c r="F10232" s="3" t="s">
        <v>134</v>
      </c>
      <c r="G10232" s="3"/>
      <c r="H10232" s="3">
        <v>8</v>
      </c>
      <c r="I10232" s="3" t="s">
        <v>194</v>
      </c>
      <c r="J10232" s="4">
        <v>5193</v>
      </c>
      <c r="K10232" s="3">
        <v>1608</v>
      </c>
      <c r="L10232" s="5">
        <v>0.89583333333333337</v>
      </c>
      <c r="M10232" s="5">
        <v>1.2499999999999999E-2</v>
      </c>
      <c r="N10232" s="3" t="s">
        <v>21</v>
      </c>
    </row>
    <row r="10233" spans="2:14" x14ac:dyDescent="0.55000000000000004">
      <c r="B10233" s="6" t="s">
        <v>116</v>
      </c>
      <c r="C10233" s="3" t="s">
        <v>91</v>
      </c>
      <c r="D10233" s="3" t="s">
        <v>133</v>
      </c>
      <c r="E10233" s="3" t="s">
        <v>170</v>
      </c>
      <c r="F10233" s="3" t="s">
        <v>134</v>
      </c>
      <c r="G10233" s="3"/>
      <c r="H10233" s="3">
        <v>26</v>
      </c>
      <c r="I10233" s="3" t="s">
        <v>194</v>
      </c>
      <c r="J10233" s="4">
        <v>5193</v>
      </c>
      <c r="K10233" s="3">
        <v>1608</v>
      </c>
      <c r="L10233" s="5">
        <v>0.90833333333333333</v>
      </c>
      <c r="M10233" s="5">
        <v>1.2499999999999999E-2</v>
      </c>
      <c r="N10233" s="3" t="s">
        <v>21</v>
      </c>
    </row>
    <row r="10234" spans="2:14" x14ac:dyDescent="0.55000000000000004">
      <c r="B10234" s="6" t="s">
        <v>116</v>
      </c>
      <c r="C10234" s="3" t="s">
        <v>91</v>
      </c>
      <c r="D10234" s="3" t="s">
        <v>133</v>
      </c>
      <c r="E10234" s="3" t="s">
        <v>170</v>
      </c>
      <c r="F10234" s="3" t="s">
        <v>134</v>
      </c>
      <c r="G10234" s="3"/>
      <c r="H10234" s="3">
        <v>9</v>
      </c>
      <c r="I10234" s="3" t="s">
        <v>194</v>
      </c>
      <c r="J10234" s="4">
        <v>5193</v>
      </c>
      <c r="K10234" s="3">
        <v>1608</v>
      </c>
      <c r="L10234" s="5">
        <v>0.92083333333333339</v>
      </c>
      <c r="M10234" s="5">
        <v>1.2499999999999999E-2</v>
      </c>
      <c r="N10234" s="3" t="s">
        <v>21</v>
      </c>
    </row>
    <row r="10235" spans="2:14" x14ac:dyDescent="0.55000000000000004">
      <c r="B10235" s="6" t="s">
        <v>116</v>
      </c>
      <c r="C10235" s="3" t="s">
        <v>91</v>
      </c>
      <c r="D10235" s="3" t="s">
        <v>133</v>
      </c>
      <c r="E10235" s="3" t="s">
        <v>170</v>
      </c>
      <c r="F10235" s="3" t="s">
        <v>134</v>
      </c>
      <c r="G10235" s="3"/>
      <c r="H10235" s="3">
        <v>27</v>
      </c>
      <c r="I10235" s="3" t="s">
        <v>194</v>
      </c>
      <c r="J10235" s="4">
        <v>5193</v>
      </c>
      <c r="K10235" s="3">
        <v>1608</v>
      </c>
      <c r="L10235" s="5">
        <v>0.93333333333333324</v>
      </c>
      <c r="M10235" s="5">
        <v>1.2499999999999999E-2</v>
      </c>
      <c r="N10235" s="3" t="s">
        <v>21</v>
      </c>
    </row>
    <row r="10236" spans="2:14" x14ac:dyDescent="0.55000000000000004">
      <c r="B10236" s="6" t="s">
        <v>116</v>
      </c>
      <c r="C10236" s="3" t="s">
        <v>91</v>
      </c>
      <c r="D10236" s="3" t="s">
        <v>133</v>
      </c>
      <c r="E10236" s="3" t="s">
        <v>170</v>
      </c>
      <c r="F10236" s="3" t="s">
        <v>134</v>
      </c>
      <c r="G10236" s="3"/>
      <c r="H10236" s="3">
        <v>10</v>
      </c>
      <c r="I10236" s="3" t="s">
        <v>194</v>
      </c>
      <c r="J10236" s="4">
        <v>5193</v>
      </c>
      <c r="K10236" s="3">
        <v>1608</v>
      </c>
      <c r="L10236" s="5">
        <v>0.9458333333333333</v>
      </c>
      <c r="M10236" s="5">
        <v>1.2499999999999999E-2</v>
      </c>
      <c r="N10236" s="3" t="s">
        <v>21</v>
      </c>
    </row>
    <row r="10237" spans="2:14" x14ac:dyDescent="0.55000000000000004">
      <c r="B10237" s="6" t="s">
        <v>116</v>
      </c>
      <c r="C10237" s="3" t="s">
        <v>91</v>
      </c>
      <c r="D10237" s="3" t="s">
        <v>133</v>
      </c>
      <c r="E10237" s="3" t="s">
        <v>170</v>
      </c>
      <c r="F10237" s="3" t="s">
        <v>134</v>
      </c>
      <c r="G10237" s="3"/>
      <c r="H10237" s="3">
        <v>28</v>
      </c>
      <c r="I10237" s="3" t="s">
        <v>194</v>
      </c>
      <c r="J10237" s="4">
        <v>5193</v>
      </c>
      <c r="K10237" s="3">
        <v>1608</v>
      </c>
      <c r="L10237" s="5">
        <v>0.95833333333333337</v>
      </c>
      <c r="M10237" s="5">
        <v>1.2499999999999999E-2</v>
      </c>
      <c r="N10237" s="3" t="s">
        <v>21</v>
      </c>
    </row>
    <row r="10238" spans="2:14" x14ac:dyDescent="0.55000000000000004">
      <c r="B10238" s="6" t="s">
        <v>116</v>
      </c>
      <c r="C10238" s="3" t="s">
        <v>91</v>
      </c>
      <c r="D10238" s="3" t="s">
        <v>133</v>
      </c>
      <c r="E10238" s="3" t="s">
        <v>170</v>
      </c>
      <c r="F10238" s="3" t="s">
        <v>134</v>
      </c>
      <c r="G10238" s="3"/>
      <c r="H10238" s="3">
        <v>11</v>
      </c>
      <c r="I10238" s="3" t="s">
        <v>194</v>
      </c>
      <c r="J10238" s="4">
        <v>5193</v>
      </c>
      <c r="K10238" s="3">
        <v>1608</v>
      </c>
      <c r="L10238" s="5">
        <v>0.96944444444444444</v>
      </c>
      <c r="M10238" s="5">
        <v>1.1111111111111112E-2</v>
      </c>
      <c r="N10238" s="3" t="s">
        <v>21</v>
      </c>
    </row>
    <row r="10239" spans="2:14" x14ac:dyDescent="0.55000000000000004">
      <c r="B10239" s="6" t="s">
        <v>116</v>
      </c>
      <c r="C10239" s="3" t="s">
        <v>91</v>
      </c>
      <c r="D10239" s="3" t="s">
        <v>133</v>
      </c>
      <c r="E10239" s="3" t="s">
        <v>170</v>
      </c>
      <c r="F10239" s="3" t="s">
        <v>134</v>
      </c>
      <c r="G10239" s="3"/>
      <c r="H10239" s="3">
        <v>29</v>
      </c>
      <c r="I10239" s="3" t="s">
        <v>194</v>
      </c>
      <c r="J10239" s="4">
        <v>5193</v>
      </c>
      <c r="K10239" s="3">
        <v>1608</v>
      </c>
      <c r="L10239" s="5">
        <v>0.9819444444444444</v>
      </c>
      <c r="M10239" s="5">
        <v>1.1111111111111112E-2</v>
      </c>
      <c r="N10239" s="3" t="s">
        <v>21</v>
      </c>
    </row>
    <row r="10240" spans="2:14" x14ac:dyDescent="0.55000000000000004">
      <c r="B10240" s="6" t="s">
        <v>116</v>
      </c>
      <c r="C10240" s="3" t="s">
        <v>91</v>
      </c>
      <c r="D10240" s="3" t="s">
        <v>133</v>
      </c>
      <c r="E10240" s="3" t="s">
        <v>170</v>
      </c>
      <c r="F10240" s="3" t="s">
        <v>134</v>
      </c>
      <c r="G10240" s="3"/>
      <c r="H10240" s="3">
        <v>12</v>
      </c>
      <c r="I10240" s="3" t="s">
        <v>194</v>
      </c>
      <c r="J10240" s="4">
        <v>5193</v>
      </c>
      <c r="K10240" s="3">
        <v>1608</v>
      </c>
      <c r="L10240" s="5">
        <v>0.9916666666666667</v>
      </c>
      <c r="M10240" s="5">
        <v>8.3333333333333332E-3</v>
      </c>
      <c r="N10240" s="3" t="s">
        <v>21</v>
      </c>
    </row>
    <row r="10241" spans="2:14" x14ac:dyDescent="0.55000000000000004">
      <c r="B10241" s="6" t="s">
        <v>116</v>
      </c>
      <c r="C10241" s="3" t="s">
        <v>92</v>
      </c>
      <c r="D10241" s="3" t="s">
        <v>170</v>
      </c>
      <c r="E10241" s="3" t="s">
        <v>158</v>
      </c>
      <c r="F10241" s="3" t="s">
        <v>134</v>
      </c>
      <c r="G10241" s="3"/>
      <c r="H10241" s="3">
        <v>1</v>
      </c>
      <c r="I10241" s="3" t="s">
        <v>401</v>
      </c>
      <c r="J10241" s="4">
        <v>9064</v>
      </c>
      <c r="K10241" s="3">
        <v>429</v>
      </c>
      <c r="L10241" s="5">
        <v>0.25</v>
      </c>
      <c r="M10241" s="5">
        <v>2.0833333333333332E-2</v>
      </c>
      <c r="N10241" s="3" t="s">
        <v>136</v>
      </c>
    </row>
    <row r="10242" spans="2:14" x14ac:dyDescent="0.55000000000000004">
      <c r="B10242" s="6" t="s">
        <v>116</v>
      </c>
      <c r="C10242" s="3" t="s">
        <v>92</v>
      </c>
      <c r="D10242" s="3" t="s">
        <v>170</v>
      </c>
      <c r="E10242" s="3" t="s">
        <v>158</v>
      </c>
      <c r="F10242" s="3" t="s">
        <v>134</v>
      </c>
      <c r="G10242" s="3"/>
      <c r="H10242" s="3">
        <v>1</v>
      </c>
      <c r="I10242" s="3" t="s">
        <v>401</v>
      </c>
      <c r="J10242" s="4">
        <v>9064</v>
      </c>
      <c r="K10242" s="3">
        <v>429</v>
      </c>
      <c r="L10242" s="5">
        <v>0.27083333333333331</v>
      </c>
      <c r="M10242" s="5">
        <v>2.0833333333333332E-2</v>
      </c>
      <c r="N10242" s="3" t="s">
        <v>136</v>
      </c>
    </row>
    <row r="10243" spans="2:14" x14ac:dyDescent="0.55000000000000004">
      <c r="B10243" s="6" t="s">
        <v>116</v>
      </c>
      <c r="C10243" s="3" t="s">
        <v>92</v>
      </c>
      <c r="D10243" s="3" t="s">
        <v>170</v>
      </c>
      <c r="E10243" s="3" t="s">
        <v>158</v>
      </c>
      <c r="F10243" s="3" t="s">
        <v>134</v>
      </c>
      <c r="G10243" s="3"/>
      <c r="H10243" s="3">
        <v>2</v>
      </c>
      <c r="I10243" s="3" t="s">
        <v>401</v>
      </c>
      <c r="J10243" s="4">
        <v>9064</v>
      </c>
      <c r="K10243" s="3">
        <v>429</v>
      </c>
      <c r="L10243" s="5">
        <v>0.29166666666666669</v>
      </c>
      <c r="M10243" s="5">
        <v>2.0833333333333332E-2</v>
      </c>
      <c r="N10243" s="3" t="s">
        <v>136</v>
      </c>
    </row>
    <row r="10244" spans="2:14" x14ac:dyDescent="0.55000000000000004">
      <c r="B10244" s="6" t="s">
        <v>116</v>
      </c>
      <c r="C10244" s="3" t="s">
        <v>92</v>
      </c>
      <c r="D10244" s="3" t="s">
        <v>170</v>
      </c>
      <c r="E10244" s="3" t="s">
        <v>158</v>
      </c>
      <c r="F10244" s="3" t="s">
        <v>134</v>
      </c>
      <c r="G10244" s="3"/>
      <c r="H10244" s="3">
        <v>2</v>
      </c>
      <c r="I10244" s="3" t="s">
        <v>401</v>
      </c>
      <c r="J10244" s="4">
        <v>9064</v>
      </c>
      <c r="K10244" s="3">
        <v>429</v>
      </c>
      <c r="L10244" s="5">
        <v>0.3125</v>
      </c>
      <c r="M10244" s="5">
        <v>2.0833333333333332E-2</v>
      </c>
      <c r="N10244" s="3" t="s">
        <v>136</v>
      </c>
    </row>
    <row r="10245" spans="2:14" x14ac:dyDescent="0.55000000000000004">
      <c r="B10245" s="6" t="s">
        <v>116</v>
      </c>
      <c r="C10245" s="3" t="s">
        <v>92</v>
      </c>
      <c r="D10245" s="3" t="s">
        <v>170</v>
      </c>
      <c r="E10245" s="3" t="s">
        <v>158</v>
      </c>
      <c r="F10245" s="3" t="s">
        <v>134</v>
      </c>
      <c r="G10245" s="3"/>
      <c r="H10245" s="3">
        <v>3</v>
      </c>
      <c r="I10245" s="3" t="s">
        <v>401</v>
      </c>
      <c r="J10245" s="4">
        <v>9064</v>
      </c>
      <c r="K10245" s="3">
        <v>429</v>
      </c>
      <c r="L10245" s="5">
        <v>0.33333333333333331</v>
      </c>
      <c r="M10245" s="5">
        <v>2.0833333333333332E-2</v>
      </c>
      <c r="N10245" s="3" t="s">
        <v>136</v>
      </c>
    </row>
    <row r="10246" spans="2:14" x14ac:dyDescent="0.55000000000000004">
      <c r="B10246" s="6" t="s">
        <v>116</v>
      </c>
      <c r="C10246" s="3" t="s">
        <v>92</v>
      </c>
      <c r="D10246" s="3" t="s">
        <v>170</v>
      </c>
      <c r="E10246" s="3" t="s">
        <v>158</v>
      </c>
      <c r="F10246" s="3" t="s">
        <v>134</v>
      </c>
      <c r="G10246" s="3"/>
      <c r="H10246" s="3">
        <v>3</v>
      </c>
      <c r="I10246" s="3" t="s">
        <v>401</v>
      </c>
      <c r="J10246" s="4">
        <v>9064</v>
      </c>
      <c r="K10246" s="3">
        <v>429</v>
      </c>
      <c r="L10246" s="5">
        <v>0.35416666666666669</v>
      </c>
      <c r="M10246" s="5">
        <v>2.0833333333333332E-2</v>
      </c>
      <c r="N10246" s="3" t="s">
        <v>136</v>
      </c>
    </row>
    <row r="10247" spans="2:14" x14ac:dyDescent="0.55000000000000004">
      <c r="B10247" s="6" t="s">
        <v>116</v>
      </c>
      <c r="C10247" s="3" t="s">
        <v>92</v>
      </c>
      <c r="D10247" s="3" t="s">
        <v>170</v>
      </c>
      <c r="E10247" s="3" t="s">
        <v>158</v>
      </c>
      <c r="F10247" s="3" t="s">
        <v>134</v>
      </c>
      <c r="G10247" s="3"/>
      <c r="H10247" s="3">
        <v>4</v>
      </c>
      <c r="I10247" s="3" t="s">
        <v>401</v>
      </c>
      <c r="J10247" s="4">
        <v>9064</v>
      </c>
      <c r="K10247" s="3">
        <v>429</v>
      </c>
      <c r="L10247" s="5">
        <v>0.375</v>
      </c>
      <c r="M10247" s="5">
        <v>2.0833333333333332E-2</v>
      </c>
      <c r="N10247" s="3" t="s">
        <v>136</v>
      </c>
    </row>
    <row r="10248" spans="2:14" x14ac:dyDescent="0.55000000000000004">
      <c r="B10248" s="6" t="s">
        <v>116</v>
      </c>
      <c r="C10248" s="3" t="s">
        <v>92</v>
      </c>
      <c r="D10248" s="3" t="s">
        <v>170</v>
      </c>
      <c r="E10248" s="3" t="s">
        <v>158</v>
      </c>
      <c r="F10248" s="3" t="s">
        <v>134</v>
      </c>
      <c r="G10248" s="3"/>
      <c r="H10248" s="3">
        <v>4</v>
      </c>
      <c r="I10248" s="3" t="s">
        <v>401</v>
      </c>
      <c r="J10248" s="4">
        <v>9064</v>
      </c>
      <c r="K10248" s="3">
        <v>429</v>
      </c>
      <c r="L10248" s="5">
        <v>0.39583333333333331</v>
      </c>
      <c r="M10248" s="5">
        <v>2.0833333333333332E-2</v>
      </c>
      <c r="N10248" s="3" t="s">
        <v>136</v>
      </c>
    </row>
    <row r="10249" spans="2:14" x14ac:dyDescent="0.55000000000000004">
      <c r="B10249" s="6" t="s">
        <v>116</v>
      </c>
      <c r="C10249" s="3" t="s">
        <v>92</v>
      </c>
      <c r="D10249" s="3" t="s">
        <v>170</v>
      </c>
      <c r="E10249" s="3" t="s">
        <v>158</v>
      </c>
      <c r="F10249" s="3" t="s">
        <v>134</v>
      </c>
      <c r="G10249" s="3"/>
      <c r="H10249" s="3">
        <v>5</v>
      </c>
      <c r="I10249" s="3" t="s">
        <v>401</v>
      </c>
      <c r="J10249" s="4">
        <v>9064</v>
      </c>
      <c r="K10249" s="3">
        <v>429</v>
      </c>
      <c r="L10249" s="5">
        <v>0.41666666666666669</v>
      </c>
      <c r="M10249" s="5">
        <v>2.0833333333333332E-2</v>
      </c>
      <c r="N10249" s="3" t="s">
        <v>136</v>
      </c>
    </row>
    <row r="10250" spans="2:14" x14ac:dyDescent="0.55000000000000004">
      <c r="B10250" s="6" t="s">
        <v>116</v>
      </c>
      <c r="C10250" s="3" t="s">
        <v>92</v>
      </c>
      <c r="D10250" s="3" t="s">
        <v>170</v>
      </c>
      <c r="E10250" s="3" t="s">
        <v>158</v>
      </c>
      <c r="F10250" s="3" t="s">
        <v>134</v>
      </c>
      <c r="G10250" s="3"/>
      <c r="H10250" s="3">
        <v>5</v>
      </c>
      <c r="I10250" s="3" t="s">
        <v>401</v>
      </c>
      <c r="J10250" s="4">
        <v>9064</v>
      </c>
      <c r="K10250" s="3">
        <v>429</v>
      </c>
      <c r="L10250" s="5">
        <v>0.4375</v>
      </c>
      <c r="M10250" s="5">
        <v>2.0833333333333332E-2</v>
      </c>
      <c r="N10250" s="3" t="s">
        <v>136</v>
      </c>
    </row>
    <row r="10251" spans="2:14" x14ac:dyDescent="0.55000000000000004">
      <c r="B10251" s="6" t="s">
        <v>116</v>
      </c>
      <c r="C10251" s="3" t="s">
        <v>92</v>
      </c>
      <c r="D10251" s="3" t="s">
        <v>170</v>
      </c>
      <c r="E10251" s="3" t="s">
        <v>158</v>
      </c>
      <c r="F10251" s="3" t="s">
        <v>134</v>
      </c>
      <c r="G10251" s="3"/>
      <c r="H10251" s="3">
        <v>6</v>
      </c>
      <c r="I10251" s="3" t="s">
        <v>401</v>
      </c>
      <c r="J10251" s="4">
        <v>9064</v>
      </c>
      <c r="K10251" s="3">
        <v>429</v>
      </c>
      <c r="L10251" s="5">
        <v>0.45833333333333331</v>
      </c>
      <c r="M10251" s="5">
        <v>2.0833333333333332E-2</v>
      </c>
      <c r="N10251" s="3" t="s">
        <v>136</v>
      </c>
    </row>
    <row r="10252" spans="2:14" x14ac:dyDescent="0.55000000000000004">
      <c r="B10252" s="6" t="s">
        <v>116</v>
      </c>
      <c r="C10252" s="3" t="s">
        <v>92</v>
      </c>
      <c r="D10252" s="3" t="s">
        <v>170</v>
      </c>
      <c r="E10252" s="3" t="s">
        <v>158</v>
      </c>
      <c r="F10252" s="3" t="s">
        <v>134</v>
      </c>
      <c r="G10252" s="3"/>
      <c r="H10252" s="3">
        <v>6</v>
      </c>
      <c r="I10252" s="3" t="s">
        <v>401</v>
      </c>
      <c r="J10252" s="4">
        <v>9064</v>
      </c>
      <c r="K10252" s="3">
        <v>429</v>
      </c>
      <c r="L10252" s="5">
        <v>0.47916666666666669</v>
      </c>
      <c r="M10252" s="5">
        <v>2.0833333333333332E-2</v>
      </c>
      <c r="N10252" s="3" t="s">
        <v>136</v>
      </c>
    </row>
    <row r="10253" spans="2:14" x14ac:dyDescent="0.55000000000000004">
      <c r="B10253" s="6" t="s">
        <v>116</v>
      </c>
      <c r="C10253" s="3" t="s">
        <v>92</v>
      </c>
      <c r="D10253" s="3" t="s">
        <v>170</v>
      </c>
      <c r="E10253" s="3" t="s">
        <v>158</v>
      </c>
      <c r="F10253" s="3" t="s">
        <v>134</v>
      </c>
      <c r="G10253" s="3"/>
      <c r="H10253" s="3">
        <v>7</v>
      </c>
      <c r="I10253" s="3" t="s">
        <v>401</v>
      </c>
      <c r="J10253" s="4">
        <v>9064</v>
      </c>
      <c r="K10253" s="3">
        <v>429</v>
      </c>
      <c r="L10253" s="5">
        <v>0.5</v>
      </c>
      <c r="M10253" s="5">
        <v>2.0833333333333332E-2</v>
      </c>
      <c r="N10253" s="3" t="s">
        <v>136</v>
      </c>
    </row>
    <row r="10254" spans="2:14" x14ac:dyDescent="0.55000000000000004">
      <c r="B10254" s="6" t="s">
        <v>116</v>
      </c>
      <c r="C10254" s="3" t="s">
        <v>92</v>
      </c>
      <c r="D10254" s="3" t="s">
        <v>170</v>
      </c>
      <c r="E10254" s="3" t="s">
        <v>158</v>
      </c>
      <c r="F10254" s="3" t="s">
        <v>134</v>
      </c>
      <c r="G10254" s="3"/>
      <c r="H10254" s="3">
        <v>7</v>
      </c>
      <c r="I10254" s="3" t="s">
        <v>401</v>
      </c>
      <c r="J10254" s="4">
        <v>9064</v>
      </c>
      <c r="K10254" s="3">
        <v>429</v>
      </c>
      <c r="L10254" s="5">
        <v>0.52083333333333337</v>
      </c>
      <c r="M10254" s="5">
        <v>2.0833333333333332E-2</v>
      </c>
      <c r="N10254" s="3" t="s">
        <v>136</v>
      </c>
    </row>
    <row r="10255" spans="2:14" x14ac:dyDescent="0.55000000000000004">
      <c r="B10255" s="6" t="s">
        <v>116</v>
      </c>
      <c r="C10255" s="3" t="s">
        <v>92</v>
      </c>
      <c r="D10255" s="3" t="s">
        <v>170</v>
      </c>
      <c r="E10255" s="3" t="s">
        <v>158</v>
      </c>
      <c r="F10255" s="3" t="s">
        <v>134</v>
      </c>
      <c r="G10255" s="3"/>
      <c r="H10255" s="3">
        <v>8</v>
      </c>
      <c r="I10255" s="3" t="s">
        <v>401</v>
      </c>
      <c r="J10255" s="4">
        <v>9064</v>
      </c>
      <c r="K10255" s="3">
        <v>429</v>
      </c>
      <c r="L10255" s="5">
        <v>0.54166666666666663</v>
      </c>
      <c r="M10255" s="5">
        <v>2.0833333333333332E-2</v>
      </c>
      <c r="N10255" s="3" t="s">
        <v>136</v>
      </c>
    </row>
    <row r="10256" spans="2:14" x14ac:dyDescent="0.55000000000000004">
      <c r="B10256" s="6" t="s">
        <v>116</v>
      </c>
      <c r="C10256" s="3" t="s">
        <v>92</v>
      </c>
      <c r="D10256" s="3" t="s">
        <v>170</v>
      </c>
      <c r="E10256" s="3" t="s">
        <v>158</v>
      </c>
      <c r="F10256" s="3" t="s">
        <v>134</v>
      </c>
      <c r="G10256" s="3"/>
      <c r="H10256" s="3">
        <v>8</v>
      </c>
      <c r="I10256" s="3" t="s">
        <v>401</v>
      </c>
      <c r="J10256" s="4">
        <v>9064</v>
      </c>
      <c r="K10256" s="3">
        <v>429</v>
      </c>
      <c r="L10256" s="5">
        <v>0.5625</v>
      </c>
      <c r="M10256" s="5">
        <v>2.0833333333333332E-2</v>
      </c>
      <c r="N10256" s="3" t="s">
        <v>136</v>
      </c>
    </row>
    <row r="10257" spans="2:14" x14ac:dyDescent="0.55000000000000004">
      <c r="B10257" s="6" t="s">
        <v>116</v>
      </c>
      <c r="C10257" s="3" t="s">
        <v>92</v>
      </c>
      <c r="D10257" s="3" t="s">
        <v>170</v>
      </c>
      <c r="E10257" s="3" t="s">
        <v>158</v>
      </c>
      <c r="F10257" s="3" t="s">
        <v>134</v>
      </c>
      <c r="G10257" s="3"/>
      <c r="H10257" s="3">
        <v>9</v>
      </c>
      <c r="I10257" s="3" t="s">
        <v>401</v>
      </c>
      <c r="J10257" s="4">
        <v>9064</v>
      </c>
      <c r="K10257" s="3">
        <v>429</v>
      </c>
      <c r="L10257" s="5">
        <v>0.58333333333333337</v>
      </c>
      <c r="M10257" s="5">
        <v>2.0833333333333332E-2</v>
      </c>
      <c r="N10257" s="3" t="s">
        <v>136</v>
      </c>
    </row>
    <row r="10258" spans="2:14" x14ac:dyDescent="0.55000000000000004">
      <c r="B10258" s="6" t="s">
        <v>116</v>
      </c>
      <c r="C10258" s="3" t="s">
        <v>92</v>
      </c>
      <c r="D10258" s="3" t="s">
        <v>170</v>
      </c>
      <c r="E10258" s="3" t="s">
        <v>158</v>
      </c>
      <c r="F10258" s="3" t="s">
        <v>134</v>
      </c>
      <c r="G10258" s="3"/>
      <c r="H10258" s="3">
        <v>9</v>
      </c>
      <c r="I10258" s="3" t="s">
        <v>401</v>
      </c>
      <c r="J10258" s="4">
        <v>9064</v>
      </c>
      <c r="K10258" s="3">
        <v>429</v>
      </c>
      <c r="L10258" s="5">
        <v>0.60416666666666663</v>
      </c>
      <c r="M10258" s="5">
        <v>2.0833333333333332E-2</v>
      </c>
      <c r="N10258" s="3" t="s">
        <v>136</v>
      </c>
    </row>
    <row r="10259" spans="2:14" x14ac:dyDescent="0.55000000000000004">
      <c r="B10259" s="6" t="s">
        <v>116</v>
      </c>
      <c r="C10259" s="3" t="s">
        <v>92</v>
      </c>
      <c r="D10259" s="3" t="s">
        <v>170</v>
      </c>
      <c r="E10259" s="3" t="s">
        <v>158</v>
      </c>
      <c r="F10259" s="3" t="s">
        <v>134</v>
      </c>
      <c r="G10259" s="3"/>
      <c r="H10259" s="3">
        <v>10</v>
      </c>
      <c r="I10259" s="3" t="s">
        <v>401</v>
      </c>
      <c r="J10259" s="4">
        <v>9064</v>
      </c>
      <c r="K10259" s="3">
        <v>429</v>
      </c>
      <c r="L10259" s="5">
        <v>0.625</v>
      </c>
      <c r="M10259" s="5">
        <v>2.0833333333333332E-2</v>
      </c>
      <c r="N10259" s="3" t="s">
        <v>136</v>
      </c>
    </row>
    <row r="10260" spans="2:14" x14ac:dyDescent="0.55000000000000004">
      <c r="B10260" s="6" t="s">
        <v>116</v>
      </c>
      <c r="C10260" s="3" t="s">
        <v>92</v>
      </c>
      <c r="D10260" s="3" t="s">
        <v>170</v>
      </c>
      <c r="E10260" s="3" t="s">
        <v>158</v>
      </c>
      <c r="F10260" s="3" t="s">
        <v>134</v>
      </c>
      <c r="G10260" s="3"/>
      <c r="H10260" s="3">
        <v>10</v>
      </c>
      <c r="I10260" s="3" t="s">
        <v>401</v>
      </c>
      <c r="J10260" s="4">
        <v>9064</v>
      </c>
      <c r="K10260" s="3">
        <v>429</v>
      </c>
      <c r="L10260" s="5">
        <v>0.64583333333333337</v>
      </c>
      <c r="M10260" s="5">
        <v>2.0833333333333332E-2</v>
      </c>
      <c r="N10260" s="3" t="s">
        <v>136</v>
      </c>
    </row>
    <row r="10261" spans="2:14" x14ac:dyDescent="0.55000000000000004">
      <c r="B10261" s="6" t="s">
        <v>116</v>
      </c>
      <c r="C10261" s="3" t="s">
        <v>92</v>
      </c>
      <c r="D10261" s="3" t="s">
        <v>170</v>
      </c>
      <c r="E10261" s="3" t="s">
        <v>158</v>
      </c>
      <c r="F10261" s="3" t="s">
        <v>134</v>
      </c>
      <c r="G10261" s="3"/>
      <c r="H10261" s="3">
        <v>11</v>
      </c>
      <c r="I10261" s="3" t="s">
        <v>401</v>
      </c>
      <c r="J10261" s="4">
        <v>9064</v>
      </c>
      <c r="K10261" s="3">
        <v>429</v>
      </c>
      <c r="L10261" s="5">
        <v>0.66666666666666663</v>
      </c>
      <c r="M10261" s="5">
        <v>2.0833333333333332E-2</v>
      </c>
      <c r="N10261" s="3" t="s">
        <v>136</v>
      </c>
    </row>
    <row r="10262" spans="2:14" x14ac:dyDescent="0.55000000000000004">
      <c r="B10262" s="6" t="s">
        <v>116</v>
      </c>
      <c r="C10262" s="3" t="s">
        <v>92</v>
      </c>
      <c r="D10262" s="3" t="s">
        <v>170</v>
      </c>
      <c r="E10262" s="3" t="s">
        <v>158</v>
      </c>
      <c r="F10262" s="3" t="s">
        <v>134</v>
      </c>
      <c r="G10262" s="3"/>
      <c r="H10262" s="3">
        <v>11</v>
      </c>
      <c r="I10262" s="3" t="s">
        <v>401</v>
      </c>
      <c r="J10262" s="4">
        <v>9064</v>
      </c>
      <c r="K10262" s="3">
        <v>429</v>
      </c>
      <c r="L10262" s="5">
        <v>0.6875</v>
      </c>
      <c r="M10262" s="5">
        <v>2.0833333333333332E-2</v>
      </c>
      <c r="N10262" s="3" t="s">
        <v>136</v>
      </c>
    </row>
    <row r="10263" spans="2:14" x14ac:dyDescent="0.55000000000000004">
      <c r="B10263" s="6" t="s">
        <v>116</v>
      </c>
      <c r="C10263" s="3" t="s">
        <v>92</v>
      </c>
      <c r="D10263" s="3" t="s">
        <v>170</v>
      </c>
      <c r="E10263" s="3" t="s">
        <v>158</v>
      </c>
      <c r="F10263" s="3" t="s">
        <v>134</v>
      </c>
      <c r="G10263" s="3"/>
      <c r="H10263" s="3">
        <v>12</v>
      </c>
      <c r="I10263" s="3" t="s">
        <v>401</v>
      </c>
      <c r="J10263" s="4">
        <v>9064</v>
      </c>
      <c r="K10263" s="3">
        <v>429</v>
      </c>
      <c r="L10263" s="5">
        <v>0.70833333333333337</v>
      </c>
      <c r="M10263" s="5">
        <v>2.0833333333333332E-2</v>
      </c>
      <c r="N10263" s="3" t="s">
        <v>136</v>
      </c>
    </row>
    <row r="10264" spans="2:14" x14ac:dyDescent="0.55000000000000004">
      <c r="B10264" s="6" t="s">
        <v>116</v>
      </c>
      <c r="C10264" s="3" t="s">
        <v>92</v>
      </c>
      <c r="D10264" s="3" t="s">
        <v>170</v>
      </c>
      <c r="E10264" s="3" t="s">
        <v>158</v>
      </c>
      <c r="F10264" s="3" t="s">
        <v>134</v>
      </c>
      <c r="G10264" s="3"/>
      <c r="H10264" s="3">
        <v>12</v>
      </c>
      <c r="I10264" s="3" t="s">
        <v>401</v>
      </c>
      <c r="J10264" s="4">
        <v>9064</v>
      </c>
      <c r="K10264" s="3">
        <v>429</v>
      </c>
      <c r="L10264" s="5">
        <v>0.72916666666666663</v>
      </c>
      <c r="M10264" s="5">
        <v>2.0833333333333332E-2</v>
      </c>
      <c r="N10264" s="3" t="s">
        <v>136</v>
      </c>
    </row>
    <row r="10265" spans="2:14" x14ac:dyDescent="0.55000000000000004">
      <c r="B10265" s="6" t="s">
        <v>116</v>
      </c>
      <c r="C10265" s="3" t="s">
        <v>92</v>
      </c>
      <c r="D10265" s="3" t="s">
        <v>170</v>
      </c>
      <c r="E10265" s="3" t="s">
        <v>158</v>
      </c>
      <c r="F10265" s="3" t="s">
        <v>134</v>
      </c>
      <c r="G10265" s="3"/>
      <c r="H10265" s="3">
        <v>13</v>
      </c>
      <c r="I10265" s="3" t="s">
        <v>401</v>
      </c>
      <c r="J10265" s="4">
        <v>9064</v>
      </c>
      <c r="K10265" s="3">
        <v>429</v>
      </c>
      <c r="L10265" s="5">
        <v>0.75</v>
      </c>
      <c r="M10265" s="5">
        <v>2.0833333333333332E-2</v>
      </c>
      <c r="N10265" s="3" t="s">
        <v>136</v>
      </c>
    </row>
    <row r="10266" spans="2:14" x14ac:dyDescent="0.55000000000000004">
      <c r="B10266" s="6" t="s">
        <v>116</v>
      </c>
      <c r="C10266" s="3" t="s">
        <v>92</v>
      </c>
      <c r="D10266" s="3" t="s">
        <v>170</v>
      </c>
      <c r="E10266" s="3" t="s">
        <v>158</v>
      </c>
      <c r="F10266" s="3" t="s">
        <v>134</v>
      </c>
      <c r="G10266" s="3"/>
      <c r="H10266" s="3"/>
      <c r="I10266" s="3" t="s">
        <v>401</v>
      </c>
      <c r="J10266" s="4">
        <v>9064</v>
      </c>
      <c r="K10266" s="3">
        <v>1576</v>
      </c>
      <c r="L10266" s="5">
        <v>0.77083333333333337</v>
      </c>
      <c r="M10266" s="5">
        <v>2.0833333333333332E-2</v>
      </c>
      <c r="N10266" s="3" t="s">
        <v>136</v>
      </c>
    </row>
    <row r="10267" spans="2:14" x14ac:dyDescent="0.55000000000000004">
      <c r="B10267" s="6" t="s">
        <v>116</v>
      </c>
      <c r="C10267" s="3" t="s">
        <v>92</v>
      </c>
      <c r="D10267" s="3" t="s">
        <v>170</v>
      </c>
      <c r="E10267" s="3" t="s">
        <v>158</v>
      </c>
      <c r="F10267" s="3" t="s">
        <v>134</v>
      </c>
      <c r="G10267" s="3"/>
      <c r="H10267" s="3">
        <v>14</v>
      </c>
      <c r="I10267" s="3" t="s">
        <v>401</v>
      </c>
      <c r="J10267" s="4">
        <v>9064</v>
      </c>
      <c r="K10267" s="3">
        <v>429</v>
      </c>
      <c r="L10267" s="5">
        <v>0.79166666666666663</v>
      </c>
      <c r="M10267" s="5">
        <v>2.0833333333333332E-2</v>
      </c>
      <c r="N10267" s="3" t="s">
        <v>136</v>
      </c>
    </row>
    <row r="10268" spans="2:14" x14ac:dyDescent="0.55000000000000004">
      <c r="B10268" s="6" t="s">
        <v>116</v>
      </c>
      <c r="C10268" s="3" t="s">
        <v>92</v>
      </c>
      <c r="D10268" s="3" t="s">
        <v>170</v>
      </c>
      <c r="E10268" s="3" t="s">
        <v>158</v>
      </c>
      <c r="F10268" s="3" t="s">
        <v>134</v>
      </c>
      <c r="G10268" s="3"/>
      <c r="H10268" s="3"/>
      <c r="I10268" s="3" t="s">
        <v>401</v>
      </c>
      <c r="J10268" s="4">
        <v>9064</v>
      </c>
      <c r="K10268" s="3">
        <v>1576</v>
      </c>
      <c r="L10268" s="5">
        <v>0.8125</v>
      </c>
      <c r="M10268" s="5">
        <v>1.7361111111111112E-2</v>
      </c>
      <c r="N10268" s="3" t="s">
        <v>136</v>
      </c>
    </row>
    <row r="10269" spans="2:14" x14ac:dyDescent="0.55000000000000004">
      <c r="B10269" s="6" t="s">
        <v>116</v>
      </c>
      <c r="C10269" s="3" t="s">
        <v>92</v>
      </c>
      <c r="D10269" s="3" t="s">
        <v>170</v>
      </c>
      <c r="E10269" s="3" t="s">
        <v>158</v>
      </c>
      <c r="F10269" s="3" t="s">
        <v>134</v>
      </c>
      <c r="G10269" s="3"/>
      <c r="H10269" s="3">
        <v>15</v>
      </c>
      <c r="I10269" s="3" t="s">
        <v>401</v>
      </c>
      <c r="J10269" s="4">
        <v>9064</v>
      </c>
      <c r="K10269" s="3">
        <v>429</v>
      </c>
      <c r="L10269" s="5">
        <v>0.83333333333333337</v>
      </c>
      <c r="M10269" s="5">
        <v>2.0833333333333332E-2</v>
      </c>
      <c r="N10269" s="3" t="s">
        <v>136</v>
      </c>
    </row>
    <row r="10270" spans="2:14" x14ac:dyDescent="0.55000000000000004">
      <c r="B10270" s="6" t="s">
        <v>116</v>
      </c>
      <c r="C10270" s="3" t="s">
        <v>92</v>
      </c>
      <c r="D10270" s="3" t="s">
        <v>170</v>
      </c>
      <c r="E10270" s="3" t="s">
        <v>158</v>
      </c>
      <c r="F10270" s="3" t="s">
        <v>134</v>
      </c>
      <c r="G10270" s="3"/>
      <c r="H10270" s="3">
        <v>16</v>
      </c>
      <c r="I10270" s="3" t="s">
        <v>401</v>
      </c>
      <c r="J10270" s="4">
        <v>9064</v>
      </c>
      <c r="K10270" s="3">
        <v>429</v>
      </c>
      <c r="L10270" s="5">
        <v>0.875</v>
      </c>
      <c r="M10270" s="5">
        <v>2.0833333333333332E-2</v>
      </c>
      <c r="N10270" s="3" t="s">
        <v>136</v>
      </c>
    </row>
    <row r="10271" spans="2:14" x14ac:dyDescent="0.55000000000000004">
      <c r="B10271" s="6" t="s">
        <v>116</v>
      </c>
      <c r="C10271" s="3" t="s">
        <v>92</v>
      </c>
      <c r="D10271" s="3" t="s">
        <v>170</v>
      </c>
      <c r="E10271" s="3" t="s">
        <v>158</v>
      </c>
      <c r="F10271" s="3" t="s">
        <v>134</v>
      </c>
      <c r="G10271" s="3"/>
      <c r="H10271" s="3">
        <v>17</v>
      </c>
      <c r="I10271" s="3" t="s">
        <v>401</v>
      </c>
      <c r="J10271" s="4">
        <v>9064</v>
      </c>
      <c r="K10271" s="3">
        <v>429</v>
      </c>
      <c r="L10271" s="5">
        <v>0.91666666666666663</v>
      </c>
      <c r="M10271" s="5">
        <v>2.0833333333333332E-2</v>
      </c>
      <c r="N10271" s="3" t="s">
        <v>136</v>
      </c>
    </row>
    <row r="10272" spans="2:14" x14ac:dyDescent="0.55000000000000004">
      <c r="B10272" s="6" t="s">
        <v>116</v>
      </c>
      <c r="C10272" s="3" t="s">
        <v>92</v>
      </c>
      <c r="D10272" s="3" t="s">
        <v>170</v>
      </c>
      <c r="E10272" s="3" t="s">
        <v>158</v>
      </c>
      <c r="F10272" s="3" t="s">
        <v>134</v>
      </c>
      <c r="G10272" s="3"/>
      <c r="H10272" s="3"/>
      <c r="I10272" s="3" t="s">
        <v>401</v>
      </c>
      <c r="J10272" s="4">
        <v>9064</v>
      </c>
      <c r="K10272" s="3">
        <v>1576</v>
      </c>
      <c r="L10272" s="5">
        <v>0.95833333333333337</v>
      </c>
      <c r="M10272" s="5">
        <v>2.0833333333333332E-2</v>
      </c>
      <c r="N10272" s="3" t="s">
        <v>136</v>
      </c>
    </row>
    <row r="10273" spans="2:14" x14ac:dyDescent="0.55000000000000004">
      <c r="B10273" s="6" t="s">
        <v>244</v>
      </c>
      <c r="C10273" s="3" t="s">
        <v>446</v>
      </c>
      <c r="D10273" s="3" t="s">
        <v>158</v>
      </c>
      <c r="E10273" s="3"/>
      <c r="F10273" s="3" t="s">
        <v>142</v>
      </c>
      <c r="G10273" s="3"/>
      <c r="H10273" s="3">
        <v>1</v>
      </c>
      <c r="I10273" s="3" t="s">
        <v>135</v>
      </c>
      <c r="J10273" s="4">
        <v>4833</v>
      </c>
      <c r="K10273" s="3">
        <v>728</v>
      </c>
      <c r="L10273" s="5">
        <v>0.23958333333333334</v>
      </c>
      <c r="M10273" s="5">
        <v>1.0416666666666666E-2</v>
      </c>
      <c r="N10273" s="3" t="s">
        <v>136</v>
      </c>
    </row>
    <row r="10274" spans="2:14" x14ac:dyDescent="0.55000000000000004">
      <c r="B10274" s="6" t="s">
        <v>116</v>
      </c>
      <c r="C10274" s="3" t="s">
        <v>88</v>
      </c>
      <c r="D10274" s="3" t="s">
        <v>176</v>
      </c>
      <c r="E10274" s="3"/>
      <c r="F10274" s="3" t="s">
        <v>142</v>
      </c>
      <c r="G10274" s="3"/>
      <c r="H10274" s="3">
        <v>1</v>
      </c>
      <c r="I10274" s="3" t="s">
        <v>135</v>
      </c>
      <c r="J10274" s="4">
        <v>5831</v>
      </c>
      <c r="K10274" s="3">
        <v>349</v>
      </c>
      <c r="L10274" s="5">
        <v>0.24305555555555555</v>
      </c>
      <c r="M10274" s="5">
        <v>1.3888888888888888E-2</v>
      </c>
      <c r="N10274" s="3" t="s">
        <v>136</v>
      </c>
    </row>
    <row r="10275" spans="2:14" x14ac:dyDescent="0.55000000000000004">
      <c r="B10275" s="6" t="s">
        <v>244</v>
      </c>
      <c r="C10275" s="3" t="s">
        <v>260</v>
      </c>
      <c r="D10275" s="3" t="s">
        <v>170</v>
      </c>
      <c r="E10275" s="3"/>
      <c r="F10275" s="3" t="s">
        <v>142</v>
      </c>
      <c r="G10275" s="3" t="s">
        <v>262</v>
      </c>
      <c r="H10275" s="3">
        <v>1</v>
      </c>
      <c r="I10275" s="3" t="s">
        <v>135</v>
      </c>
      <c r="J10275" s="4">
        <v>8028</v>
      </c>
      <c r="K10275" s="3">
        <v>1616</v>
      </c>
      <c r="L10275" s="5">
        <v>0.24652777777777779</v>
      </c>
      <c r="M10275" s="5">
        <v>1.0416666666666666E-2</v>
      </c>
      <c r="N10275" s="3" t="s">
        <v>136</v>
      </c>
    </row>
    <row r="10276" spans="2:14" x14ac:dyDescent="0.55000000000000004">
      <c r="B10276" s="6" t="s">
        <v>116</v>
      </c>
      <c r="C10276" s="3" t="s">
        <v>435</v>
      </c>
      <c r="D10276" s="3" t="s">
        <v>158</v>
      </c>
      <c r="E10276" s="3"/>
      <c r="F10276" s="3" t="s">
        <v>142</v>
      </c>
      <c r="G10276" s="3"/>
      <c r="H10276" s="3">
        <v>1</v>
      </c>
      <c r="I10276" s="3" t="s">
        <v>135</v>
      </c>
      <c r="J10276" s="4">
        <v>10489</v>
      </c>
      <c r="K10276" s="3">
        <v>734</v>
      </c>
      <c r="L10276" s="5">
        <v>0.24652777777777779</v>
      </c>
      <c r="M10276" s="5">
        <v>2.2916666666666669E-2</v>
      </c>
      <c r="N10276" s="3" t="s">
        <v>144</v>
      </c>
    </row>
    <row r="10277" spans="2:14" x14ac:dyDescent="0.55000000000000004">
      <c r="B10277" s="6" t="s">
        <v>116</v>
      </c>
      <c r="C10277" s="3" t="s">
        <v>87</v>
      </c>
      <c r="D10277" s="3" t="s">
        <v>158</v>
      </c>
      <c r="E10277" s="3"/>
      <c r="F10277" s="3" t="s">
        <v>142</v>
      </c>
      <c r="G10277" s="3"/>
      <c r="H10277" s="3">
        <v>1</v>
      </c>
      <c r="I10277" s="3" t="s">
        <v>135</v>
      </c>
      <c r="J10277" s="4">
        <v>8245</v>
      </c>
      <c r="K10277" s="3">
        <v>1743</v>
      </c>
      <c r="L10277" s="5">
        <v>0.25</v>
      </c>
      <c r="M10277" s="5">
        <v>1.7361111111111112E-2</v>
      </c>
      <c r="N10277" s="3" t="s">
        <v>136</v>
      </c>
    </row>
    <row r="10278" spans="2:14" x14ac:dyDescent="0.55000000000000004">
      <c r="B10278" s="6" t="s">
        <v>116</v>
      </c>
      <c r="C10278" s="3" t="s">
        <v>312</v>
      </c>
      <c r="D10278" s="3" t="s">
        <v>176</v>
      </c>
      <c r="E10278" s="3"/>
      <c r="F10278" s="3" t="s">
        <v>142</v>
      </c>
      <c r="G10278" s="3"/>
      <c r="H10278" s="3">
        <v>1</v>
      </c>
      <c r="I10278" s="3" t="s">
        <v>135</v>
      </c>
      <c r="J10278" s="4">
        <v>5833</v>
      </c>
      <c r="K10278" s="3">
        <v>1640</v>
      </c>
      <c r="L10278" s="5">
        <v>0.25277777777777777</v>
      </c>
      <c r="M10278" s="5">
        <v>1.1805555555555555E-2</v>
      </c>
      <c r="N10278" s="3" t="s">
        <v>144</v>
      </c>
    </row>
    <row r="10279" spans="2:14" x14ac:dyDescent="0.55000000000000004">
      <c r="B10279" s="6" t="s">
        <v>116</v>
      </c>
      <c r="C10279" s="3" t="s">
        <v>88</v>
      </c>
      <c r="D10279" s="3" t="s">
        <v>176</v>
      </c>
      <c r="E10279" s="3"/>
      <c r="F10279" s="3" t="s">
        <v>142</v>
      </c>
      <c r="G10279" s="3"/>
      <c r="H10279" s="3">
        <v>1</v>
      </c>
      <c r="I10279" s="3" t="s">
        <v>135</v>
      </c>
      <c r="J10279" s="4">
        <v>5831</v>
      </c>
      <c r="K10279" s="3">
        <v>349</v>
      </c>
      <c r="L10279" s="5">
        <v>0.25694444444444448</v>
      </c>
      <c r="M10279" s="5">
        <v>1.3888888888888888E-2</v>
      </c>
      <c r="N10279" s="3" t="s">
        <v>136</v>
      </c>
    </row>
    <row r="10280" spans="2:14" x14ac:dyDescent="0.55000000000000004">
      <c r="B10280" s="6" t="s">
        <v>244</v>
      </c>
      <c r="C10280" s="3" t="s">
        <v>446</v>
      </c>
      <c r="D10280" s="3" t="s">
        <v>158</v>
      </c>
      <c r="E10280" s="3"/>
      <c r="F10280" s="3" t="s">
        <v>142</v>
      </c>
      <c r="G10280" s="3"/>
      <c r="H10280" s="3">
        <v>2</v>
      </c>
      <c r="I10280" s="3" t="s">
        <v>135</v>
      </c>
      <c r="J10280" s="4">
        <v>4833</v>
      </c>
      <c r="K10280" s="3">
        <v>728</v>
      </c>
      <c r="L10280" s="5">
        <v>0.2638888888888889</v>
      </c>
      <c r="M10280" s="5">
        <v>1.3888888888888888E-2</v>
      </c>
      <c r="N10280" s="3" t="s">
        <v>136</v>
      </c>
    </row>
    <row r="10281" spans="2:14" x14ac:dyDescent="0.55000000000000004">
      <c r="B10281" s="6" t="s">
        <v>244</v>
      </c>
      <c r="C10281" s="3" t="s">
        <v>260</v>
      </c>
      <c r="D10281" s="3" t="s">
        <v>170</v>
      </c>
      <c r="E10281" s="3"/>
      <c r="F10281" s="3" t="s">
        <v>142</v>
      </c>
      <c r="G10281" s="3" t="s">
        <v>262</v>
      </c>
      <c r="H10281" s="3">
        <v>2</v>
      </c>
      <c r="I10281" s="3" t="s">
        <v>135</v>
      </c>
      <c r="J10281" s="4">
        <v>8028</v>
      </c>
      <c r="K10281" s="3">
        <v>1616</v>
      </c>
      <c r="L10281" s="5">
        <v>0.27083333333333331</v>
      </c>
      <c r="M10281" s="5">
        <v>1.2499999999999999E-2</v>
      </c>
      <c r="N10281" s="3" t="s">
        <v>136</v>
      </c>
    </row>
    <row r="10282" spans="2:14" x14ac:dyDescent="0.55000000000000004">
      <c r="B10282" s="6" t="s">
        <v>116</v>
      </c>
      <c r="C10282" s="3" t="s">
        <v>310</v>
      </c>
      <c r="D10282" s="3" t="s">
        <v>133</v>
      </c>
      <c r="E10282" s="3"/>
      <c r="F10282" s="3" t="s">
        <v>142</v>
      </c>
      <c r="G10282" s="3"/>
      <c r="H10282" s="3">
        <v>2</v>
      </c>
      <c r="I10282" s="3" t="s">
        <v>135</v>
      </c>
      <c r="J10282" s="4">
        <v>7845</v>
      </c>
      <c r="K10282" s="3">
        <v>1638</v>
      </c>
      <c r="L10282" s="5">
        <v>0.27083333333333331</v>
      </c>
      <c r="M10282" s="5">
        <v>1.7361111111111112E-2</v>
      </c>
      <c r="N10282" s="3" t="s">
        <v>136</v>
      </c>
    </row>
    <row r="10283" spans="2:14" x14ac:dyDescent="0.55000000000000004">
      <c r="B10283" s="6" t="s">
        <v>116</v>
      </c>
      <c r="C10283" s="3" t="s">
        <v>88</v>
      </c>
      <c r="D10283" s="3" t="s">
        <v>176</v>
      </c>
      <c r="E10283" s="3"/>
      <c r="F10283" s="3" t="s">
        <v>142</v>
      </c>
      <c r="G10283" s="3"/>
      <c r="H10283" s="3">
        <v>2</v>
      </c>
      <c r="I10283" s="3" t="s">
        <v>135</v>
      </c>
      <c r="J10283" s="4">
        <v>5831</v>
      </c>
      <c r="K10283" s="3">
        <v>349</v>
      </c>
      <c r="L10283" s="5">
        <v>0.27083333333333331</v>
      </c>
      <c r="M10283" s="5">
        <v>1.3888888888888888E-2</v>
      </c>
      <c r="N10283" s="3" t="s">
        <v>136</v>
      </c>
    </row>
    <row r="10284" spans="2:14" x14ac:dyDescent="0.55000000000000004">
      <c r="B10284" s="6" t="s">
        <v>116</v>
      </c>
      <c r="C10284" s="3" t="s">
        <v>312</v>
      </c>
      <c r="D10284" s="3" t="s">
        <v>176</v>
      </c>
      <c r="E10284" s="3"/>
      <c r="F10284" s="3" t="s">
        <v>142</v>
      </c>
      <c r="G10284" s="3"/>
      <c r="H10284" s="3">
        <v>2</v>
      </c>
      <c r="I10284" s="3" t="s">
        <v>135</v>
      </c>
      <c r="J10284" s="4">
        <v>5833</v>
      </c>
      <c r="K10284" s="3">
        <v>1640</v>
      </c>
      <c r="L10284" s="5">
        <v>0.27638888888888885</v>
      </c>
      <c r="M10284" s="5">
        <v>1.1805555555555555E-2</v>
      </c>
      <c r="N10284" s="3" t="s">
        <v>144</v>
      </c>
    </row>
    <row r="10285" spans="2:14" x14ac:dyDescent="0.55000000000000004">
      <c r="B10285" s="6" t="s">
        <v>116</v>
      </c>
      <c r="C10285" s="3" t="s">
        <v>87</v>
      </c>
      <c r="D10285" s="3" t="s">
        <v>158</v>
      </c>
      <c r="E10285" s="3"/>
      <c r="F10285" s="3" t="s">
        <v>142</v>
      </c>
      <c r="G10285" s="3"/>
      <c r="H10285" s="3">
        <v>2</v>
      </c>
      <c r="I10285" s="3" t="s">
        <v>135</v>
      </c>
      <c r="J10285" s="4">
        <v>8245</v>
      </c>
      <c r="K10285" s="3">
        <v>1743</v>
      </c>
      <c r="L10285" s="5">
        <v>0.28472222222222221</v>
      </c>
      <c r="M10285" s="5">
        <v>2.0833333333333332E-2</v>
      </c>
      <c r="N10285" s="3" t="s">
        <v>136</v>
      </c>
    </row>
    <row r="10286" spans="2:14" x14ac:dyDescent="0.55000000000000004">
      <c r="B10286" s="6" t="s">
        <v>116</v>
      </c>
      <c r="C10286" s="3" t="s">
        <v>88</v>
      </c>
      <c r="D10286" s="3" t="s">
        <v>176</v>
      </c>
      <c r="E10286" s="3"/>
      <c r="F10286" s="3" t="s">
        <v>142</v>
      </c>
      <c r="G10286" s="3"/>
      <c r="H10286" s="3">
        <v>2</v>
      </c>
      <c r="I10286" s="3" t="s">
        <v>135</v>
      </c>
      <c r="J10286" s="4">
        <v>5831</v>
      </c>
      <c r="K10286" s="3">
        <v>349</v>
      </c>
      <c r="L10286" s="5">
        <v>0.28472222222222221</v>
      </c>
      <c r="M10286" s="5">
        <v>1.3888888888888888E-2</v>
      </c>
      <c r="N10286" s="3" t="s">
        <v>136</v>
      </c>
    </row>
    <row r="10287" spans="2:14" x14ac:dyDescent="0.55000000000000004">
      <c r="B10287" s="6" t="s">
        <v>244</v>
      </c>
      <c r="C10287" s="3" t="s">
        <v>446</v>
      </c>
      <c r="D10287" s="3" t="s">
        <v>158</v>
      </c>
      <c r="E10287" s="3"/>
      <c r="F10287" s="3" t="s">
        <v>142</v>
      </c>
      <c r="G10287" s="3"/>
      <c r="H10287" s="3">
        <v>3</v>
      </c>
      <c r="I10287" s="3" t="s">
        <v>135</v>
      </c>
      <c r="J10287" s="4">
        <v>4833</v>
      </c>
      <c r="K10287" s="3">
        <v>728</v>
      </c>
      <c r="L10287" s="5">
        <v>0.29166666666666669</v>
      </c>
      <c r="M10287" s="5">
        <v>1.3888888888888888E-2</v>
      </c>
      <c r="N10287" s="3" t="s">
        <v>136</v>
      </c>
    </row>
    <row r="10288" spans="2:14" x14ac:dyDescent="0.55000000000000004">
      <c r="B10288" s="6" t="s">
        <v>116</v>
      </c>
      <c r="C10288" s="3" t="s">
        <v>435</v>
      </c>
      <c r="D10288" s="3" t="s">
        <v>158</v>
      </c>
      <c r="E10288" s="3"/>
      <c r="F10288" s="3" t="s">
        <v>142</v>
      </c>
      <c r="G10288" s="3"/>
      <c r="H10288" s="3">
        <v>2</v>
      </c>
      <c r="I10288" s="3" t="s">
        <v>135</v>
      </c>
      <c r="J10288" s="4">
        <v>10489</v>
      </c>
      <c r="K10288" s="3">
        <v>734</v>
      </c>
      <c r="L10288" s="5">
        <v>0.29166666666666669</v>
      </c>
      <c r="M10288" s="5">
        <v>2.2916666666666669E-2</v>
      </c>
      <c r="N10288" s="3" t="s">
        <v>144</v>
      </c>
    </row>
    <row r="10289" spans="2:14" x14ac:dyDescent="0.55000000000000004">
      <c r="B10289" s="6" t="s">
        <v>244</v>
      </c>
      <c r="C10289" s="3" t="s">
        <v>260</v>
      </c>
      <c r="D10289" s="3" t="s">
        <v>170</v>
      </c>
      <c r="E10289" s="3"/>
      <c r="F10289" s="3" t="s">
        <v>142</v>
      </c>
      <c r="G10289" s="3" t="s">
        <v>262</v>
      </c>
      <c r="H10289" s="3">
        <v>3</v>
      </c>
      <c r="I10289" s="3" t="s">
        <v>135</v>
      </c>
      <c r="J10289" s="4">
        <v>8028</v>
      </c>
      <c r="K10289" s="3">
        <v>1616</v>
      </c>
      <c r="L10289" s="5">
        <v>0.2951388888888889</v>
      </c>
      <c r="M10289" s="5">
        <v>1.2499999999999999E-2</v>
      </c>
      <c r="N10289" s="3" t="s">
        <v>136</v>
      </c>
    </row>
    <row r="10290" spans="2:14" x14ac:dyDescent="0.55000000000000004">
      <c r="B10290" s="6" t="s">
        <v>116</v>
      </c>
      <c r="C10290" s="3" t="s">
        <v>88</v>
      </c>
      <c r="D10290" s="3" t="s">
        <v>176</v>
      </c>
      <c r="E10290" s="3"/>
      <c r="F10290" s="3" t="s">
        <v>142</v>
      </c>
      <c r="G10290" s="3"/>
      <c r="H10290" s="3">
        <v>3</v>
      </c>
      <c r="I10290" s="3" t="s">
        <v>135</v>
      </c>
      <c r="J10290" s="4">
        <v>5831</v>
      </c>
      <c r="K10290" s="3">
        <v>349</v>
      </c>
      <c r="L10290" s="5">
        <v>0.2986111111111111</v>
      </c>
      <c r="M10290" s="5">
        <v>1.3888888888888888E-2</v>
      </c>
      <c r="N10290" s="3" t="s">
        <v>136</v>
      </c>
    </row>
    <row r="10291" spans="2:14" x14ac:dyDescent="0.55000000000000004">
      <c r="B10291" s="6" t="s">
        <v>116</v>
      </c>
      <c r="C10291" s="3" t="s">
        <v>312</v>
      </c>
      <c r="D10291" s="3" t="s">
        <v>176</v>
      </c>
      <c r="E10291" s="3"/>
      <c r="F10291" s="3" t="s">
        <v>142</v>
      </c>
      <c r="G10291" s="3"/>
      <c r="H10291" s="3">
        <v>3</v>
      </c>
      <c r="I10291" s="3" t="s">
        <v>135</v>
      </c>
      <c r="J10291" s="4">
        <v>5833</v>
      </c>
      <c r="K10291" s="3">
        <v>1640</v>
      </c>
      <c r="L10291" s="5">
        <v>0.3</v>
      </c>
      <c r="M10291" s="5">
        <v>1.1805555555555555E-2</v>
      </c>
      <c r="N10291" s="3" t="s">
        <v>144</v>
      </c>
    </row>
    <row r="10292" spans="2:14" x14ac:dyDescent="0.55000000000000004">
      <c r="B10292" s="6" t="s">
        <v>116</v>
      </c>
      <c r="C10292" s="3" t="s">
        <v>310</v>
      </c>
      <c r="D10292" s="3" t="s">
        <v>133</v>
      </c>
      <c r="E10292" s="3"/>
      <c r="F10292" s="3" t="s">
        <v>142</v>
      </c>
      <c r="G10292" s="3"/>
      <c r="H10292" s="3">
        <v>3</v>
      </c>
      <c r="I10292" s="3" t="s">
        <v>135</v>
      </c>
      <c r="J10292" s="4">
        <v>7845</v>
      </c>
      <c r="K10292" s="3">
        <v>1638</v>
      </c>
      <c r="L10292" s="5">
        <v>0.30555555555555552</v>
      </c>
      <c r="M10292" s="5">
        <v>1.7361111111111112E-2</v>
      </c>
      <c r="N10292" s="3" t="s">
        <v>136</v>
      </c>
    </row>
    <row r="10293" spans="2:14" x14ac:dyDescent="0.55000000000000004">
      <c r="B10293" s="6" t="s">
        <v>116</v>
      </c>
      <c r="C10293" s="3" t="s">
        <v>88</v>
      </c>
      <c r="D10293" s="3" t="s">
        <v>176</v>
      </c>
      <c r="E10293" s="3"/>
      <c r="F10293" s="3" t="s">
        <v>142</v>
      </c>
      <c r="G10293" s="3"/>
      <c r="H10293" s="3">
        <v>3</v>
      </c>
      <c r="I10293" s="3" t="s">
        <v>135</v>
      </c>
      <c r="J10293" s="4">
        <v>5831</v>
      </c>
      <c r="K10293" s="3">
        <v>349</v>
      </c>
      <c r="L10293" s="5">
        <v>0.3125</v>
      </c>
      <c r="M10293" s="5">
        <v>1.3888888888888888E-2</v>
      </c>
      <c r="N10293" s="3" t="s">
        <v>136</v>
      </c>
    </row>
    <row r="10294" spans="2:14" x14ac:dyDescent="0.55000000000000004">
      <c r="B10294" s="6" t="s">
        <v>244</v>
      </c>
      <c r="C10294" s="3" t="s">
        <v>260</v>
      </c>
      <c r="D10294" s="3" t="s">
        <v>170</v>
      </c>
      <c r="E10294" s="3"/>
      <c r="F10294" s="3" t="s">
        <v>142</v>
      </c>
      <c r="G10294" s="3" t="s">
        <v>262</v>
      </c>
      <c r="H10294" s="3">
        <v>4</v>
      </c>
      <c r="I10294" s="3" t="s">
        <v>135</v>
      </c>
      <c r="J10294" s="4">
        <v>8028</v>
      </c>
      <c r="K10294" s="3">
        <v>1616</v>
      </c>
      <c r="L10294" s="5">
        <v>0.31944444444444448</v>
      </c>
      <c r="M10294" s="5">
        <v>1.2499999999999999E-2</v>
      </c>
      <c r="N10294" s="3" t="s">
        <v>136</v>
      </c>
    </row>
    <row r="10295" spans="2:14" x14ac:dyDescent="0.55000000000000004">
      <c r="B10295" s="6" t="s">
        <v>244</v>
      </c>
      <c r="C10295" s="3" t="s">
        <v>446</v>
      </c>
      <c r="D10295" s="3" t="s">
        <v>158</v>
      </c>
      <c r="E10295" s="3"/>
      <c r="F10295" s="3" t="s">
        <v>142</v>
      </c>
      <c r="G10295" s="3"/>
      <c r="H10295" s="3">
        <v>4</v>
      </c>
      <c r="I10295" s="3" t="s">
        <v>135</v>
      </c>
      <c r="J10295" s="4">
        <v>4833</v>
      </c>
      <c r="K10295" s="3">
        <v>728</v>
      </c>
      <c r="L10295" s="5">
        <v>0.31944444444444448</v>
      </c>
      <c r="M10295" s="5">
        <v>1.3888888888888888E-2</v>
      </c>
      <c r="N10295" s="3" t="s">
        <v>136</v>
      </c>
    </row>
    <row r="10296" spans="2:14" x14ac:dyDescent="0.55000000000000004">
      <c r="B10296" s="6" t="s">
        <v>116</v>
      </c>
      <c r="C10296" s="3" t="s">
        <v>312</v>
      </c>
      <c r="D10296" s="3" t="s">
        <v>176</v>
      </c>
      <c r="E10296" s="3"/>
      <c r="F10296" s="3" t="s">
        <v>142</v>
      </c>
      <c r="G10296" s="3"/>
      <c r="H10296" s="3">
        <v>4</v>
      </c>
      <c r="I10296" s="3" t="s">
        <v>135</v>
      </c>
      <c r="J10296" s="4">
        <v>5833</v>
      </c>
      <c r="K10296" s="3">
        <v>1640</v>
      </c>
      <c r="L10296" s="5">
        <v>0.32361111111111113</v>
      </c>
      <c r="M10296" s="5">
        <v>1.1805555555555555E-2</v>
      </c>
      <c r="N10296" s="3" t="s">
        <v>144</v>
      </c>
    </row>
    <row r="10297" spans="2:14" x14ac:dyDescent="0.55000000000000004">
      <c r="B10297" s="6" t="s">
        <v>116</v>
      </c>
      <c r="C10297" s="3" t="s">
        <v>88</v>
      </c>
      <c r="D10297" s="3" t="s">
        <v>176</v>
      </c>
      <c r="E10297" s="3"/>
      <c r="F10297" s="3" t="s">
        <v>142</v>
      </c>
      <c r="G10297" s="3"/>
      <c r="H10297" s="3">
        <v>4</v>
      </c>
      <c r="I10297" s="3" t="s">
        <v>135</v>
      </c>
      <c r="J10297" s="4">
        <v>5831</v>
      </c>
      <c r="K10297" s="3">
        <v>349</v>
      </c>
      <c r="L10297" s="5">
        <v>0.3263888888888889</v>
      </c>
      <c r="M10297" s="5">
        <v>1.3888888888888888E-2</v>
      </c>
      <c r="N10297" s="3" t="s">
        <v>136</v>
      </c>
    </row>
    <row r="10298" spans="2:14" x14ac:dyDescent="0.55000000000000004">
      <c r="B10298" s="6" t="s">
        <v>116</v>
      </c>
      <c r="C10298" s="3" t="s">
        <v>87</v>
      </c>
      <c r="D10298" s="3" t="s">
        <v>158</v>
      </c>
      <c r="E10298" s="3"/>
      <c r="F10298" s="3" t="s">
        <v>142</v>
      </c>
      <c r="G10298" s="3"/>
      <c r="H10298" s="3">
        <v>3</v>
      </c>
      <c r="I10298" s="3" t="s">
        <v>135</v>
      </c>
      <c r="J10298" s="4">
        <v>8245</v>
      </c>
      <c r="K10298" s="3">
        <v>1743</v>
      </c>
      <c r="L10298" s="5">
        <v>0.33333333333333331</v>
      </c>
      <c r="M10298" s="5">
        <v>2.0833333333333332E-2</v>
      </c>
      <c r="N10298" s="3" t="s">
        <v>136</v>
      </c>
    </row>
    <row r="10299" spans="2:14" x14ac:dyDescent="0.55000000000000004">
      <c r="B10299" s="6" t="s">
        <v>116</v>
      </c>
      <c r="C10299" s="3" t="s">
        <v>435</v>
      </c>
      <c r="D10299" s="3" t="s">
        <v>158</v>
      </c>
      <c r="E10299" s="3"/>
      <c r="F10299" s="3" t="s">
        <v>142</v>
      </c>
      <c r="G10299" s="3"/>
      <c r="H10299" s="3">
        <v>3</v>
      </c>
      <c r="I10299" s="3" t="s">
        <v>135</v>
      </c>
      <c r="J10299" s="4">
        <v>10489</v>
      </c>
      <c r="K10299" s="3">
        <v>734</v>
      </c>
      <c r="L10299" s="5">
        <v>0.33749999999999997</v>
      </c>
      <c r="M10299" s="5">
        <v>2.2916666666666669E-2</v>
      </c>
      <c r="N10299" s="3" t="s">
        <v>144</v>
      </c>
    </row>
    <row r="10300" spans="2:14" x14ac:dyDescent="0.55000000000000004">
      <c r="B10300" s="6" t="s">
        <v>116</v>
      </c>
      <c r="C10300" s="3" t="s">
        <v>310</v>
      </c>
      <c r="D10300" s="3" t="s">
        <v>133</v>
      </c>
      <c r="E10300" s="3"/>
      <c r="F10300" s="3" t="s">
        <v>142</v>
      </c>
      <c r="G10300" s="3"/>
      <c r="H10300" s="3">
        <v>4</v>
      </c>
      <c r="I10300" s="3" t="s">
        <v>135</v>
      </c>
      <c r="J10300" s="4">
        <v>7845</v>
      </c>
      <c r="K10300" s="3">
        <v>1638</v>
      </c>
      <c r="L10300" s="5">
        <v>0.34027777777777773</v>
      </c>
      <c r="M10300" s="5">
        <v>1.7361111111111112E-2</v>
      </c>
      <c r="N10300" s="3" t="s">
        <v>136</v>
      </c>
    </row>
    <row r="10301" spans="2:14" x14ac:dyDescent="0.55000000000000004">
      <c r="B10301" s="6" t="s">
        <v>116</v>
      </c>
      <c r="C10301" s="3" t="s">
        <v>88</v>
      </c>
      <c r="D10301" s="3" t="s">
        <v>176</v>
      </c>
      <c r="E10301" s="3"/>
      <c r="F10301" s="3" t="s">
        <v>142</v>
      </c>
      <c r="G10301" s="3"/>
      <c r="H10301" s="3">
        <v>4</v>
      </c>
      <c r="I10301" s="3" t="s">
        <v>135</v>
      </c>
      <c r="J10301" s="4">
        <v>5831</v>
      </c>
      <c r="K10301" s="3">
        <v>349</v>
      </c>
      <c r="L10301" s="5">
        <v>0.34027777777777773</v>
      </c>
      <c r="M10301" s="5">
        <v>1.3888888888888888E-2</v>
      </c>
      <c r="N10301" s="3" t="s">
        <v>136</v>
      </c>
    </row>
    <row r="10302" spans="2:14" x14ac:dyDescent="0.55000000000000004">
      <c r="B10302" s="6" t="s">
        <v>244</v>
      </c>
      <c r="C10302" s="3" t="s">
        <v>260</v>
      </c>
      <c r="D10302" s="3" t="s">
        <v>170</v>
      </c>
      <c r="E10302" s="3"/>
      <c r="F10302" s="3" t="s">
        <v>142</v>
      </c>
      <c r="G10302" s="3" t="s">
        <v>262</v>
      </c>
      <c r="H10302" s="3">
        <v>5</v>
      </c>
      <c r="I10302" s="3" t="s">
        <v>135</v>
      </c>
      <c r="J10302" s="4">
        <v>8028</v>
      </c>
      <c r="K10302" s="3">
        <v>1616</v>
      </c>
      <c r="L10302" s="5">
        <v>0.34375</v>
      </c>
      <c r="M10302" s="5">
        <v>1.2499999999999999E-2</v>
      </c>
      <c r="N10302" s="3" t="s">
        <v>136</v>
      </c>
    </row>
    <row r="10303" spans="2:14" x14ac:dyDescent="0.55000000000000004">
      <c r="B10303" s="6" t="s">
        <v>244</v>
      </c>
      <c r="C10303" s="3" t="s">
        <v>446</v>
      </c>
      <c r="D10303" s="3" t="s">
        <v>158</v>
      </c>
      <c r="E10303" s="3"/>
      <c r="F10303" s="3" t="s">
        <v>142</v>
      </c>
      <c r="G10303" s="3"/>
      <c r="H10303" s="3">
        <v>5</v>
      </c>
      <c r="I10303" s="3" t="s">
        <v>135</v>
      </c>
      <c r="J10303" s="4">
        <v>4833</v>
      </c>
      <c r="K10303" s="3">
        <v>728</v>
      </c>
      <c r="L10303" s="5">
        <v>0.34722222222222227</v>
      </c>
      <c r="M10303" s="5">
        <v>1.3888888888888888E-2</v>
      </c>
      <c r="N10303" s="3" t="s">
        <v>136</v>
      </c>
    </row>
    <row r="10304" spans="2:14" x14ac:dyDescent="0.55000000000000004">
      <c r="B10304" s="6" t="s">
        <v>116</v>
      </c>
      <c r="C10304" s="3" t="s">
        <v>312</v>
      </c>
      <c r="D10304" s="3" t="s">
        <v>176</v>
      </c>
      <c r="E10304" s="3"/>
      <c r="F10304" s="3" t="s">
        <v>142</v>
      </c>
      <c r="G10304" s="3"/>
      <c r="H10304" s="3">
        <v>0</v>
      </c>
      <c r="I10304" s="3" t="s">
        <v>135</v>
      </c>
      <c r="J10304" s="4">
        <v>5833</v>
      </c>
      <c r="K10304" s="3">
        <v>1640</v>
      </c>
      <c r="L10304" s="5">
        <v>0.34722222222222227</v>
      </c>
      <c r="M10304" s="5">
        <v>1.1805555555555555E-2</v>
      </c>
      <c r="N10304" s="3" t="s">
        <v>144</v>
      </c>
    </row>
    <row r="10305" spans="2:14" x14ac:dyDescent="0.55000000000000004">
      <c r="B10305" s="6" t="s">
        <v>116</v>
      </c>
      <c r="C10305" s="3" t="s">
        <v>88</v>
      </c>
      <c r="D10305" s="3" t="s">
        <v>176</v>
      </c>
      <c r="E10305" s="3"/>
      <c r="F10305" s="3" t="s">
        <v>142</v>
      </c>
      <c r="G10305" s="3"/>
      <c r="H10305" s="3">
        <v>5</v>
      </c>
      <c r="I10305" s="3" t="s">
        <v>135</v>
      </c>
      <c r="J10305" s="4">
        <v>5831</v>
      </c>
      <c r="K10305" s="3">
        <v>349</v>
      </c>
      <c r="L10305" s="5">
        <v>0.35416666666666669</v>
      </c>
      <c r="M10305" s="5">
        <v>1.3888888888888888E-2</v>
      </c>
      <c r="N10305" s="3" t="s">
        <v>136</v>
      </c>
    </row>
    <row r="10306" spans="2:14" x14ac:dyDescent="0.55000000000000004">
      <c r="B10306" s="6" t="s">
        <v>244</v>
      </c>
      <c r="C10306" s="3" t="s">
        <v>260</v>
      </c>
      <c r="D10306" s="3" t="s">
        <v>170</v>
      </c>
      <c r="E10306" s="3"/>
      <c r="F10306" s="3" t="s">
        <v>142</v>
      </c>
      <c r="G10306" s="3" t="s">
        <v>262</v>
      </c>
      <c r="H10306" s="3">
        <v>6</v>
      </c>
      <c r="I10306" s="3" t="s">
        <v>135</v>
      </c>
      <c r="J10306" s="4">
        <v>8028</v>
      </c>
      <c r="K10306" s="3">
        <v>1616</v>
      </c>
      <c r="L10306" s="5">
        <v>0.36805555555555558</v>
      </c>
      <c r="M10306" s="5">
        <v>1.3888888888888888E-2</v>
      </c>
      <c r="N10306" s="3" t="s">
        <v>136</v>
      </c>
    </row>
    <row r="10307" spans="2:14" x14ac:dyDescent="0.55000000000000004">
      <c r="B10307" s="6" t="s">
        <v>116</v>
      </c>
      <c r="C10307" s="3" t="s">
        <v>88</v>
      </c>
      <c r="D10307" s="3" t="s">
        <v>176</v>
      </c>
      <c r="E10307" s="3"/>
      <c r="F10307" s="3" t="s">
        <v>142</v>
      </c>
      <c r="G10307" s="3"/>
      <c r="H10307" s="3">
        <v>5</v>
      </c>
      <c r="I10307" s="3" t="s">
        <v>135</v>
      </c>
      <c r="J10307" s="4">
        <v>5831</v>
      </c>
      <c r="K10307" s="3">
        <v>349</v>
      </c>
      <c r="L10307" s="5">
        <v>0.36805555555555558</v>
      </c>
      <c r="M10307" s="5">
        <v>1.3888888888888888E-2</v>
      </c>
      <c r="N10307" s="3" t="s">
        <v>136</v>
      </c>
    </row>
    <row r="10308" spans="2:14" x14ac:dyDescent="0.55000000000000004">
      <c r="B10308" s="6" t="s">
        <v>244</v>
      </c>
      <c r="C10308" s="3" t="s">
        <v>446</v>
      </c>
      <c r="D10308" s="3" t="s">
        <v>158</v>
      </c>
      <c r="E10308" s="3"/>
      <c r="F10308" s="3" t="s">
        <v>142</v>
      </c>
      <c r="G10308" s="3"/>
      <c r="H10308" s="3">
        <v>6</v>
      </c>
      <c r="I10308" s="3" t="s">
        <v>135</v>
      </c>
      <c r="J10308" s="4">
        <v>4833</v>
      </c>
      <c r="K10308" s="3">
        <v>728</v>
      </c>
      <c r="L10308" s="5">
        <v>0.375</v>
      </c>
      <c r="M10308" s="5">
        <v>1.3888888888888888E-2</v>
      </c>
      <c r="N10308" s="3" t="s">
        <v>136</v>
      </c>
    </row>
    <row r="10309" spans="2:14" x14ac:dyDescent="0.55000000000000004">
      <c r="B10309" s="6" t="s">
        <v>116</v>
      </c>
      <c r="C10309" s="3" t="s">
        <v>87</v>
      </c>
      <c r="D10309" s="3" t="s">
        <v>158</v>
      </c>
      <c r="E10309" s="3"/>
      <c r="F10309" s="3" t="s">
        <v>142</v>
      </c>
      <c r="G10309" s="3"/>
      <c r="H10309" s="3">
        <v>4</v>
      </c>
      <c r="I10309" s="3" t="s">
        <v>135</v>
      </c>
      <c r="J10309" s="4">
        <v>8245</v>
      </c>
      <c r="K10309" s="3">
        <v>1743</v>
      </c>
      <c r="L10309" s="5">
        <v>0.375</v>
      </c>
      <c r="M10309" s="5">
        <v>2.0833333333333332E-2</v>
      </c>
      <c r="N10309" s="3" t="s">
        <v>136</v>
      </c>
    </row>
    <row r="10310" spans="2:14" x14ac:dyDescent="0.55000000000000004">
      <c r="B10310" s="6" t="s">
        <v>116</v>
      </c>
      <c r="C10310" s="3" t="s">
        <v>88</v>
      </c>
      <c r="D10310" s="3" t="s">
        <v>176</v>
      </c>
      <c r="E10310" s="3"/>
      <c r="F10310" s="3" t="s">
        <v>142</v>
      </c>
      <c r="G10310" s="3"/>
      <c r="H10310" s="3">
        <v>6</v>
      </c>
      <c r="I10310" s="3" t="s">
        <v>135</v>
      </c>
      <c r="J10310" s="4">
        <v>5831</v>
      </c>
      <c r="K10310" s="3">
        <v>349</v>
      </c>
      <c r="L10310" s="5">
        <v>0.38194444444444442</v>
      </c>
      <c r="M10310" s="5">
        <v>1.3888888888888888E-2</v>
      </c>
      <c r="N10310" s="3" t="s">
        <v>136</v>
      </c>
    </row>
    <row r="10311" spans="2:14" x14ac:dyDescent="0.55000000000000004">
      <c r="B10311" s="6" t="s">
        <v>244</v>
      </c>
      <c r="C10311" s="3" t="s">
        <v>260</v>
      </c>
      <c r="D10311" s="3" t="s">
        <v>170</v>
      </c>
      <c r="E10311" s="3"/>
      <c r="F10311" s="3" t="s">
        <v>142</v>
      </c>
      <c r="G10311" s="3" t="s">
        <v>262</v>
      </c>
      <c r="H10311" s="3">
        <v>7</v>
      </c>
      <c r="I10311" s="3" t="s">
        <v>135</v>
      </c>
      <c r="J10311" s="4">
        <v>8028</v>
      </c>
      <c r="K10311" s="3">
        <v>1616</v>
      </c>
      <c r="L10311" s="5">
        <v>0.39583333333333331</v>
      </c>
      <c r="M10311" s="5">
        <v>1.3888888888888888E-2</v>
      </c>
      <c r="N10311" s="3" t="s">
        <v>136</v>
      </c>
    </row>
    <row r="10312" spans="2:14" x14ac:dyDescent="0.55000000000000004">
      <c r="B10312" s="6" t="s">
        <v>116</v>
      </c>
      <c r="C10312" s="3" t="s">
        <v>88</v>
      </c>
      <c r="D10312" s="3" t="s">
        <v>176</v>
      </c>
      <c r="E10312" s="3"/>
      <c r="F10312" s="3" t="s">
        <v>142</v>
      </c>
      <c r="G10312" s="3"/>
      <c r="H10312" s="3">
        <v>6</v>
      </c>
      <c r="I10312" s="3" t="s">
        <v>135</v>
      </c>
      <c r="J10312" s="4">
        <v>5831</v>
      </c>
      <c r="K10312" s="3">
        <v>349</v>
      </c>
      <c r="L10312" s="5">
        <v>0.39583333333333331</v>
      </c>
      <c r="M10312" s="5">
        <v>1.3888888888888888E-2</v>
      </c>
      <c r="N10312" s="3" t="s">
        <v>136</v>
      </c>
    </row>
    <row r="10313" spans="2:14" x14ac:dyDescent="0.55000000000000004">
      <c r="B10313" s="6" t="s">
        <v>244</v>
      </c>
      <c r="C10313" s="3" t="s">
        <v>446</v>
      </c>
      <c r="D10313" s="3" t="s">
        <v>158</v>
      </c>
      <c r="E10313" s="3"/>
      <c r="F10313" s="3" t="s">
        <v>142</v>
      </c>
      <c r="G10313" s="3"/>
      <c r="H10313" s="3">
        <v>7</v>
      </c>
      <c r="I10313" s="3" t="s">
        <v>135</v>
      </c>
      <c r="J10313" s="4">
        <v>4833</v>
      </c>
      <c r="K10313" s="3">
        <v>728</v>
      </c>
      <c r="L10313" s="5">
        <v>0.40277777777777773</v>
      </c>
      <c r="M10313" s="5">
        <v>1.3888888888888888E-2</v>
      </c>
      <c r="N10313" s="3" t="s">
        <v>136</v>
      </c>
    </row>
    <row r="10314" spans="2:14" x14ac:dyDescent="0.55000000000000004">
      <c r="B10314" s="6" t="s">
        <v>116</v>
      </c>
      <c r="C10314" s="3" t="s">
        <v>88</v>
      </c>
      <c r="D10314" s="3" t="s">
        <v>176</v>
      </c>
      <c r="E10314" s="3"/>
      <c r="F10314" s="3" t="s">
        <v>142</v>
      </c>
      <c r="G10314" s="3"/>
      <c r="H10314" s="3">
        <v>7</v>
      </c>
      <c r="I10314" s="3" t="s">
        <v>135</v>
      </c>
      <c r="J10314" s="4">
        <v>5831</v>
      </c>
      <c r="K10314" s="3">
        <v>349</v>
      </c>
      <c r="L10314" s="5">
        <v>0.40972222222222227</v>
      </c>
      <c r="M10314" s="5">
        <v>1.3888888888888888E-2</v>
      </c>
      <c r="N10314" s="3" t="s">
        <v>136</v>
      </c>
    </row>
    <row r="10315" spans="2:14" x14ac:dyDescent="0.55000000000000004">
      <c r="B10315" s="6" t="s">
        <v>116</v>
      </c>
      <c r="C10315" s="3" t="s">
        <v>87</v>
      </c>
      <c r="D10315" s="3" t="s">
        <v>158</v>
      </c>
      <c r="E10315" s="3"/>
      <c r="F10315" s="3" t="s">
        <v>142</v>
      </c>
      <c r="G10315" s="3"/>
      <c r="H10315" s="3">
        <v>5</v>
      </c>
      <c r="I10315" s="3" t="s">
        <v>135</v>
      </c>
      <c r="J10315" s="4">
        <v>8245</v>
      </c>
      <c r="K10315" s="3">
        <v>1743</v>
      </c>
      <c r="L10315" s="5">
        <v>0.41319444444444442</v>
      </c>
      <c r="M10315" s="5">
        <v>2.4305555555555556E-2</v>
      </c>
      <c r="N10315" s="3" t="s">
        <v>136</v>
      </c>
    </row>
    <row r="10316" spans="2:14" x14ac:dyDescent="0.55000000000000004">
      <c r="B10316" s="6" t="s">
        <v>244</v>
      </c>
      <c r="C10316" s="3" t="s">
        <v>260</v>
      </c>
      <c r="D10316" s="3" t="s">
        <v>170</v>
      </c>
      <c r="E10316" s="3"/>
      <c r="F10316" s="3" t="s">
        <v>142</v>
      </c>
      <c r="G10316" s="3" t="s">
        <v>262</v>
      </c>
      <c r="H10316" s="3">
        <v>8</v>
      </c>
      <c r="I10316" s="3" t="s">
        <v>135</v>
      </c>
      <c r="J10316" s="4">
        <v>8028</v>
      </c>
      <c r="K10316" s="3">
        <v>1616</v>
      </c>
      <c r="L10316" s="5">
        <v>0.4236111111111111</v>
      </c>
      <c r="M10316" s="5">
        <v>1.3888888888888888E-2</v>
      </c>
      <c r="N10316" s="3" t="s">
        <v>136</v>
      </c>
    </row>
    <row r="10317" spans="2:14" x14ac:dyDescent="0.55000000000000004">
      <c r="B10317" s="6" t="s">
        <v>116</v>
      </c>
      <c r="C10317" s="3" t="s">
        <v>88</v>
      </c>
      <c r="D10317" s="3" t="s">
        <v>176</v>
      </c>
      <c r="E10317" s="3"/>
      <c r="F10317" s="3" t="s">
        <v>142</v>
      </c>
      <c r="G10317" s="3"/>
      <c r="H10317" s="3">
        <v>7</v>
      </c>
      <c r="I10317" s="3" t="s">
        <v>135</v>
      </c>
      <c r="J10317" s="4">
        <v>5831</v>
      </c>
      <c r="K10317" s="3">
        <v>349</v>
      </c>
      <c r="L10317" s="5">
        <v>0.4236111111111111</v>
      </c>
      <c r="M10317" s="5">
        <v>1.3888888888888888E-2</v>
      </c>
      <c r="N10317" s="3" t="s">
        <v>136</v>
      </c>
    </row>
    <row r="10318" spans="2:14" x14ac:dyDescent="0.55000000000000004">
      <c r="B10318" s="6" t="s">
        <v>244</v>
      </c>
      <c r="C10318" s="3" t="s">
        <v>446</v>
      </c>
      <c r="D10318" s="3" t="s">
        <v>158</v>
      </c>
      <c r="E10318" s="3"/>
      <c r="F10318" s="3" t="s">
        <v>142</v>
      </c>
      <c r="G10318" s="3"/>
      <c r="H10318" s="3">
        <v>8</v>
      </c>
      <c r="I10318" s="3" t="s">
        <v>135</v>
      </c>
      <c r="J10318" s="4">
        <v>4833</v>
      </c>
      <c r="K10318" s="3">
        <v>728</v>
      </c>
      <c r="L10318" s="5">
        <v>0.43055555555555558</v>
      </c>
      <c r="M10318" s="5">
        <v>1.3888888888888888E-2</v>
      </c>
      <c r="N10318" s="3" t="s">
        <v>136</v>
      </c>
    </row>
    <row r="10319" spans="2:14" x14ac:dyDescent="0.55000000000000004">
      <c r="B10319" s="6" t="s">
        <v>116</v>
      </c>
      <c r="C10319" s="3" t="s">
        <v>88</v>
      </c>
      <c r="D10319" s="3" t="s">
        <v>176</v>
      </c>
      <c r="E10319" s="3"/>
      <c r="F10319" s="3" t="s">
        <v>142</v>
      </c>
      <c r="G10319" s="3"/>
      <c r="H10319" s="3">
        <v>8</v>
      </c>
      <c r="I10319" s="3" t="s">
        <v>135</v>
      </c>
      <c r="J10319" s="4">
        <v>5831</v>
      </c>
      <c r="K10319" s="3">
        <v>349</v>
      </c>
      <c r="L10319" s="5">
        <v>0.4375</v>
      </c>
      <c r="M10319" s="5">
        <v>1.3888888888888888E-2</v>
      </c>
      <c r="N10319" s="3" t="s">
        <v>136</v>
      </c>
    </row>
    <row r="10320" spans="2:14" x14ac:dyDescent="0.55000000000000004">
      <c r="B10320" s="6" t="s">
        <v>244</v>
      </c>
      <c r="C10320" s="3" t="s">
        <v>260</v>
      </c>
      <c r="D10320" s="3" t="s">
        <v>170</v>
      </c>
      <c r="E10320" s="3"/>
      <c r="F10320" s="3" t="s">
        <v>142</v>
      </c>
      <c r="G10320" s="3" t="s">
        <v>262</v>
      </c>
      <c r="H10320" s="3">
        <v>9</v>
      </c>
      <c r="I10320" s="3" t="s">
        <v>135</v>
      </c>
      <c r="J10320" s="4">
        <v>8028</v>
      </c>
      <c r="K10320" s="3">
        <v>1616</v>
      </c>
      <c r="L10320" s="5">
        <v>0.4513888888888889</v>
      </c>
      <c r="M10320" s="5">
        <v>1.3888888888888888E-2</v>
      </c>
      <c r="N10320" s="3" t="s">
        <v>136</v>
      </c>
    </row>
    <row r="10321" spans="2:14" x14ac:dyDescent="0.55000000000000004">
      <c r="B10321" s="6" t="s">
        <v>116</v>
      </c>
      <c r="C10321" s="3" t="s">
        <v>88</v>
      </c>
      <c r="D10321" s="3" t="s">
        <v>176</v>
      </c>
      <c r="E10321" s="3"/>
      <c r="F10321" s="3" t="s">
        <v>142</v>
      </c>
      <c r="G10321" s="3"/>
      <c r="H10321" s="3">
        <v>8</v>
      </c>
      <c r="I10321" s="3" t="s">
        <v>135</v>
      </c>
      <c r="J10321" s="4">
        <v>5831</v>
      </c>
      <c r="K10321" s="3">
        <v>349</v>
      </c>
      <c r="L10321" s="5">
        <v>0.4513888888888889</v>
      </c>
      <c r="M10321" s="5">
        <v>1.3888888888888888E-2</v>
      </c>
      <c r="N10321" s="3" t="s">
        <v>136</v>
      </c>
    </row>
    <row r="10322" spans="2:14" x14ac:dyDescent="0.55000000000000004">
      <c r="B10322" s="6" t="s">
        <v>244</v>
      </c>
      <c r="C10322" s="3" t="s">
        <v>446</v>
      </c>
      <c r="D10322" s="3" t="s">
        <v>158</v>
      </c>
      <c r="E10322" s="3"/>
      <c r="F10322" s="3" t="s">
        <v>142</v>
      </c>
      <c r="G10322" s="3"/>
      <c r="H10322" s="3">
        <v>9</v>
      </c>
      <c r="I10322" s="3" t="s">
        <v>135</v>
      </c>
      <c r="J10322" s="4">
        <v>4833</v>
      </c>
      <c r="K10322" s="3">
        <v>728</v>
      </c>
      <c r="L10322" s="5">
        <v>0.45833333333333331</v>
      </c>
      <c r="M10322" s="5">
        <v>1.3888888888888888E-2</v>
      </c>
      <c r="N10322" s="3" t="s">
        <v>136</v>
      </c>
    </row>
    <row r="10323" spans="2:14" x14ac:dyDescent="0.55000000000000004">
      <c r="B10323" s="6" t="s">
        <v>116</v>
      </c>
      <c r="C10323" s="3" t="s">
        <v>87</v>
      </c>
      <c r="D10323" s="3" t="s">
        <v>158</v>
      </c>
      <c r="E10323" s="3"/>
      <c r="F10323" s="3" t="s">
        <v>142</v>
      </c>
      <c r="G10323" s="3"/>
      <c r="H10323" s="3">
        <v>6</v>
      </c>
      <c r="I10323" s="3" t="s">
        <v>135</v>
      </c>
      <c r="J10323" s="4">
        <v>8245</v>
      </c>
      <c r="K10323" s="3">
        <v>1743</v>
      </c>
      <c r="L10323" s="5">
        <v>0.45833333333333331</v>
      </c>
      <c r="M10323" s="5">
        <v>1.7361111111111112E-2</v>
      </c>
      <c r="N10323" s="3" t="s">
        <v>136</v>
      </c>
    </row>
    <row r="10324" spans="2:14" x14ac:dyDescent="0.55000000000000004">
      <c r="B10324" s="6" t="s">
        <v>116</v>
      </c>
      <c r="C10324" s="3" t="s">
        <v>88</v>
      </c>
      <c r="D10324" s="3" t="s">
        <v>176</v>
      </c>
      <c r="E10324" s="3"/>
      <c r="F10324" s="3" t="s">
        <v>142</v>
      </c>
      <c r="G10324" s="3"/>
      <c r="H10324" s="3">
        <v>9</v>
      </c>
      <c r="I10324" s="3" t="s">
        <v>135</v>
      </c>
      <c r="J10324" s="4">
        <v>5831</v>
      </c>
      <c r="K10324" s="3">
        <v>349</v>
      </c>
      <c r="L10324" s="5">
        <v>0.46527777777777773</v>
      </c>
      <c r="M10324" s="5">
        <v>1.3888888888888888E-2</v>
      </c>
      <c r="N10324" s="3" t="s">
        <v>136</v>
      </c>
    </row>
    <row r="10325" spans="2:14" x14ac:dyDescent="0.55000000000000004">
      <c r="B10325" s="6" t="s">
        <v>244</v>
      </c>
      <c r="C10325" s="3" t="s">
        <v>260</v>
      </c>
      <c r="D10325" s="3" t="s">
        <v>170</v>
      </c>
      <c r="E10325" s="3"/>
      <c r="F10325" s="3" t="s">
        <v>142</v>
      </c>
      <c r="G10325" s="3" t="s">
        <v>262</v>
      </c>
      <c r="H10325" s="3">
        <v>10</v>
      </c>
      <c r="I10325" s="3" t="s">
        <v>135</v>
      </c>
      <c r="J10325" s="4">
        <v>8028</v>
      </c>
      <c r="K10325" s="3">
        <v>1616</v>
      </c>
      <c r="L10325" s="5">
        <v>0.47916666666666669</v>
      </c>
      <c r="M10325" s="5">
        <v>1.2499999999999999E-2</v>
      </c>
      <c r="N10325" s="3" t="s">
        <v>136</v>
      </c>
    </row>
    <row r="10326" spans="2:14" x14ac:dyDescent="0.55000000000000004">
      <c r="B10326" s="6" t="s">
        <v>116</v>
      </c>
      <c r="C10326" s="3" t="s">
        <v>88</v>
      </c>
      <c r="D10326" s="3" t="s">
        <v>176</v>
      </c>
      <c r="E10326" s="3"/>
      <c r="F10326" s="3" t="s">
        <v>142</v>
      </c>
      <c r="G10326" s="3"/>
      <c r="H10326" s="3">
        <v>9</v>
      </c>
      <c r="I10326" s="3" t="s">
        <v>135</v>
      </c>
      <c r="J10326" s="4">
        <v>5831</v>
      </c>
      <c r="K10326" s="3">
        <v>349</v>
      </c>
      <c r="L10326" s="5">
        <v>0.47916666666666669</v>
      </c>
      <c r="M10326" s="5">
        <v>1.3888888888888888E-2</v>
      </c>
      <c r="N10326" s="3" t="s">
        <v>136</v>
      </c>
    </row>
    <row r="10327" spans="2:14" x14ac:dyDescent="0.55000000000000004">
      <c r="B10327" s="6" t="s">
        <v>244</v>
      </c>
      <c r="C10327" s="3" t="s">
        <v>446</v>
      </c>
      <c r="D10327" s="3" t="s">
        <v>158</v>
      </c>
      <c r="E10327" s="3"/>
      <c r="F10327" s="3" t="s">
        <v>142</v>
      </c>
      <c r="G10327" s="3"/>
      <c r="H10327" s="3">
        <v>10</v>
      </c>
      <c r="I10327" s="3" t="s">
        <v>135</v>
      </c>
      <c r="J10327" s="4">
        <v>4833</v>
      </c>
      <c r="K10327" s="3">
        <v>728</v>
      </c>
      <c r="L10327" s="5">
        <v>0.4861111111111111</v>
      </c>
      <c r="M10327" s="5">
        <v>1.3888888888888888E-2</v>
      </c>
      <c r="N10327" s="3" t="s">
        <v>136</v>
      </c>
    </row>
    <row r="10328" spans="2:14" x14ac:dyDescent="0.55000000000000004">
      <c r="B10328" s="6" t="s">
        <v>116</v>
      </c>
      <c r="C10328" s="3" t="s">
        <v>310</v>
      </c>
      <c r="D10328" s="3" t="s">
        <v>133</v>
      </c>
      <c r="E10328" s="3"/>
      <c r="F10328" s="3" t="s">
        <v>142</v>
      </c>
      <c r="G10328" s="3"/>
      <c r="H10328" s="3">
        <v>9</v>
      </c>
      <c r="I10328" s="3" t="s">
        <v>135</v>
      </c>
      <c r="J10328" s="4">
        <v>7845</v>
      </c>
      <c r="K10328" s="3">
        <v>1638</v>
      </c>
      <c r="L10328" s="5">
        <v>0.48819444444444443</v>
      </c>
      <c r="M10328" s="5">
        <v>1.7361111111111112E-2</v>
      </c>
      <c r="N10328" s="3" t="s">
        <v>136</v>
      </c>
    </row>
    <row r="10329" spans="2:14" x14ac:dyDescent="0.55000000000000004">
      <c r="B10329" s="6" t="s">
        <v>116</v>
      </c>
      <c r="C10329" s="3" t="s">
        <v>87</v>
      </c>
      <c r="D10329" s="3" t="s">
        <v>158</v>
      </c>
      <c r="E10329" s="3"/>
      <c r="F10329" s="3" t="s">
        <v>142</v>
      </c>
      <c r="G10329" s="3"/>
      <c r="H10329" s="3">
        <v>7</v>
      </c>
      <c r="I10329" s="3" t="s">
        <v>135</v>
      </c>
      <c r="J10329" s="4">
        <v>8245</v>
      </c>
      <c r="K10329" s="3">
        <v>1743</v>
      </c>
      <c r="L10329" s="5">
        <v>0.49305555555555558</v>
      </c>
      <c r="M10329" s="5">
        <v>2.0833333333333332E-2</v>
      </c>
      <c r="N10329" s="3" t="s">
        <v>136</v>
      </c>
    </row>
    <row r="10330" spans="2:14" x14ac:dyDescent="0.55000000000000004">
      <c r="B10330" s="6" t="s">
        <v>116</v>
      </c>
      <c r="C10330" s="3" t="s">
        <v>88</v>
      </c>
      <c r="D10330" s="3" t="s">
        <v>176</v>
      </c>
      <c r="E10330" s="3"/>
      <c r="F10330" s="3" t="s">
        <v>142</v>
      </c>
      <c r="G10330" s="3"/>
      <c r="H10330" s="3">
        <v>10</v>
      </c>
      <c r="I10330" s="3" t="s">
        <v>135</v>
      </c>
      <c r="J10330" s="4">
        <v>5831</v>
      </c>
      <c r="K10330" s="3">
        <v>349</v>
      </c>
      <c r="L10330" s="5">
        <v>0.49305555555555558</v>
      </c>
      <c r="M10330" s="5">
        <v>1.3888888888888888E-2</v>
      </c>
      <c r="N10330" s="3" t="s">
        <v>136</v>
      </c>
    </row>
    <row r="10331" spans="2:14" x14ac:dyDescent="0.55000000000000004">
      <c r="B10331" s="6" t="s">
        <v>244</v>
      </c>
      <c r="C10331" s="3" t="s">
        <v>260</v>
      </c>
      <c r="D10331" s="3" t="s">
        <v>170</v>
      </c>
      <c r="E10331" s="3"/>
      <c r="F10331" s="3" t="s">
        <v>142</v>
      </c>
      <c r="G10331" s="3" t="s">
        <v>262</v>
      </c>
      <c r="H10331" s="3">
        <v>11</v>
      </c>
      <c r="I10331" s="3" t="s">
        <v>135</v>
      </c>
      <c r="J10331" s="4">
        <v>8028</v>
      </c>
      <c r="K10331" s="3">
        <v>1616</v>
      </c>
      <c r="L10331" s="5">
        <v>0.50347222222222221</v>
      </c>
      <c r="M10331" s="5">
        <v>1.2499999999999999E-2</v>
      </c>
      <c r="N10331" s="3" t="s">
        <v>136</v>
      </c>
    </row>
    <row r="10332" spans="2:14" x14ac:dyDescent="0.55000000000000004">
      <c r="B10332" s="6" t="s">
        <v>116</v>
      </c>
      <c r="C10332" s="3" t="s">
        <v>88</v>
      </c>
      <c r="D10332" s="3" t="s">
        <v>176</v>
      </c>
      <c r="E10332" s="3"/>
      <c r="F10332" s="3" t="s">
        <v>142</v>
      </c>
      <c r="G10332" s="3"/>
      <c r="H10332" s="3">
        <v>10</v>
      </c>
      <c r="I10332" s="3" t="s">
        <v>135</v>
      </c>
      <c r="J10332" s="4">
        <v>5831</v>
      </c>
      <c r="K10332" s="3">
        <v>349</v>
      </c>
      <c r="L10332" s="5">
        <v>0.50694444444444442</v>
      </c>
      <c r="M10332" s="5">
        <v>1.3888888888888888E-2</v>
      </c>
      <c r="N10332" s="3" t="s">
        <v>136</v>
      </c>
    </row>
    <row r="10333" spans="2:14" x14ac:dyDescent="0.55000000000000004">
      <c r="B10333" s="6" t="s">
        <v>116</v>
      </c>
      <c r="C10333" s="3" t="s">
        <v>435</v>
      </c>
      <c r="D10333" s="3" t="s">
        <v>158</v>
      </c>
      <c r="E10333" s="3"/>
      <c r="F10333" s="3" t="s">
        <v>142</v>
      </c>
      <c r="G10333" s="3"/>
      <c r="H10333" s="3">
        <v>1</v>
      </c>
      <c r="I10333" s="3" t="s">
        <v>135</v>
      </c>
      <c r="J10333" s="4">
        <v>10489</v>
      </c>
      <c r="K10333" s="3">
        <v>734</v>
      </c>
      <c r="L10333" s="5">
        <v>0.51041666666666663</v>
      </c>
      <c r="M10333" s="5">
        <v>2.2916666666666669E-2</v>
      </c>
      <c r="N10333" s="3" t="s">
        <v>144</v>
      </c>
    </row>
    <row r="10334" spans="2:14" x14ac:dyDescent="0.55000000000000004">
      <c r="B10334" s="6" t="s">
        <v>244</v>
      </c>
      <c r="C10334" s="3" t="s">
        <v>446</v>
      </c>
      <c r="D10334" s="3" t="s">
        <v>158</v>
      </c>
      <c r="E10334" s="3"/>
      <c r="F10334" s="3" t="s">
        <v>142</v>
      </c>
      <c r="G10334" s="3"/>
      <c r="H10334" s="3">
        <v>11</v>
      </c>
      <c r="I10334" s="3" t="s">
        <v>135</v>
      </c>
      <c r="J10334" s="4">
        <v>4833</v>
      </c>
      <c r="K10334" s="3">
        <v>728</v>
      </c>
      <c r="L10334" s="5">
        <v>0.51388888888888895</v>
      </c>
      <c r="M10334" s="5">
        <v>1.3888888888888888E-2</v>
      </c>
      <c r="N10334" s="3" t="s">
        <v>136</v>
      </c>
    </row>
    <row r="10335" spans="2:14" x14ac:dyDescent="0.55000000000000004">
      <c r="B10335" s="6" t="s">
        <v>116</v>
      </c>
      <c r="C10335" s="3" t="s">
        <v>88</v>
      </c>
      <c r="D10335" s="3" t="s">
        <v>176</v>
      </c>
      <c r="E10335" s="3"/>
      <c r="F10335" s="3" t="s">
        <v>142</v>
      </c>
      <c r="G10335" s="3"/>
      <c r="H10335" s="3">
        <v>11</v>
      </c>
      <c r="I10335" s="3" t="s">
        <v>135</v>
      </c>
      <c r="J10335" s="4">
        <v>5831</v>
      </c>
      <c r="K10335" s="3">
        <v>349</v>
      </c>
      <c r="L10335" s="5">
        <v>0.52083333333333337</v>
      </c>
      <c r="M10335" s="5">
        <v>1.3888888888888888E-2</v>
      </c>
      <c r="N10335" s="3" t="s">
        <v>136</v>
      </c>
    </row>
    <row r="10336" spans="2:14" x14ac:dyDescent="0.55000000000000004">
      <c r="B10336" s="6" t="s">
        <v>116</v>
      </c>
      <c r="C10336" s="3" t="s">
        <v>310</v>
      </c>
      <c r="D10336" s="3" t="s">
        <v>133</v>
      </c>
      <c r="E10336" s="3"/>
      <c r="F10336" s="3" t="s">
        <v>142</v>
      </c>
      <c r="G10336" s="3"/>
      <c r="H10336" s="3">
        <v>10</v>
      </c>
      <c r="I10336" s="3" t="s">
        <v>135</v>
      </c>
      <c r="J10336" s="4">
        <v>7845</v>
      </c>
      <c r="K10336" s="3">
        <v>1638</v>
      </c>
      <c r="L10336" s="5">
        <v>0.5229166666666667</v>
      </c>
      <c r="M10336" s="5">
        <v>1.7361111111111112E-2</v>
      </c>
      <c r="N10336" s="3" t="s">
        <v>136</v>
      </c>
    </row>
    <row r="10337" spans="2:14" x14ac:dyDescent="0.55000000000000004">
      <c r="B10337" s="6" t="s">
        <v>244</v>
      </c>
      <c r="C10337" s="3" t="s">
        <v>260</v>
      </c>
      <c r="D10337" s="3" t="s">
        <v>170</v>
      </c>
      <c r="E10337" s="3"/>
      <c r="F10337" s="3" t="s">
        <v>142</v>
      </c>
      <c r="G10337" s="3" t="s">
        <v>262</v>
      </c>
      <c r="H10337" s="3">
        <v>12</v>
      </c>
      <c r="I10337" s="3" t="s">
        <v>135</v>
      </c>
      <c r="J10337" s="4">
        <v>8028</v>
      </c>
      <c r="K10337" s="3">
        <v>1616</v>
      </c>
      <c r="L10337" s="5">
        <v>0.52777777777777779</v>
      </c>
      <c r="M10337" s="5">
        <v>1.2499999999999999E-2</v>
      </c>
      <c r="N10337" s="3" t="s">
        <v>136</v>
      </c>
    </row>
    <row r="10338" spans="2:14" x14ac:dyDescent="0.55000000000000004">
      <c r="B10338" s="6" t="s">
        <v>116</v>
      </c>
      <c r="C10338" s="3" t="s">
        <v>88</v>
      </c>
      <c r="D10338" s="3" t="s">
        <v>176</v>
      </c>
      <c r="E10338" s="3"/>
      <c r="F10338" s="3" t="s">
        <v>142</v>
      </c>
      <c r="G10338" s="3"/>
      <c r="H10338" s="3">
        <v>11</v>
      </c>
      <c r="I10338" s="3" t="s">
        <v>135</v>
      </c>
      <c r="J10338" s="4">
        <v>5831</v>
      </c>
      <c r="K10338" s="3">
        <v>349</v>
      </c>
      <c r="L10338" s="5">
        <v>0.53472222222222221</v>
      </c>
      <c r="M10338" s="5">
        <v>1.3888888888888888E-2</v>
      </c>
      <c r="N10338" s="3" t="s">
        <v>136</v>
      </c>
    </row>
    <row r="10339" spans="2:14" x14ac:dyDescent="0.55000000000000004">
      <c r="B10339" s="6" t="s">
        <v>244</v>
      </c>
      <c r="C10339" s="3" t="s">
        <v>446</v>
      </c>
      <c r="D10339" s="3" t="s">
        <v>158</v>
      </c>
      <c r="E10339" s="3"/>
      <c r="F10339" s="3" t="s">
        <v>142</v>
      </c>
      <c r="G10339" s="3"/>
      <c r="H10339" s="3">
        <v>12</v>
      </c>
      <c r="I10339" s="3" t="s">
        <v>135</v>
      </c>
      <c r="J10339" s="4">
        <v>4833</v>
      </c>
      <c r="K10339" s="3">
        <v>728</v>
      </c>
      <c r="L10339" s="5">
        <v>0.54166666666666663</v>
      </c>
      <c r="M10339" s="5">
        <v>1.3888888888888888E-2</v>
      </c>
      <c r="N10339" s="3" t="s">
        <v>136</v>
      </c>
    </row>
    <row r="10340" spans="2:14" x14ac:dyDescent="0.55000000000000004">
      <c r="B10340" s="6" t="s">
        <v>116</v>
      </c>
      <c r="C10340" s="3" t="s">
        <v>87</v>
      </c>
      <c r="D10340" s="3" t="s">
        <v>158</v>
      </c>
      <c r="E10340" s="3"/>
      <c r="F10340" s="3" t="s">
        <v>142</v>
      </c>
      <c r="G10340" s="3"/>
      <c r="H10340" s="3">
        <v>8</v>
      </c>
      <c r="I10340" s="3" t="s">
        <v>135</v>
      </c>
      <c r="J10340" s="4">
        <v>8245</v>
      </c>
      <c r="K10340" s="3">
        <v>1743</v>
      </c>
      <c r="L10340" s="5">
        <v>0.54166666666666663</v>
      </c>
      <c r="M10340" s="5">
        <v>2.0833333333333332E-2</v>
      </c>
      <c r="N10340" s="3" t="s">
        <v>136</v>
      </c>
    </row>
    <row r="10341" spans="2:14" x14ac:dyDescent="0.55000000000000004">
      <c r="B10341" s="6" t="s">
        <v>116</v>
      </c>
      <c r="C10341" s="3" t="s">
        <v>88</v>
      </c>
      <c r="D10341" s="3" t="s">
        <v>176</v>
      </c>
      <c r="E10341" s="3"/>
      <c r="F10341" s="3" t="s">
        <v>142</v>
      </c>
      <c r="G10341" s="3"/>
      <c r="H10341" s="3">
        <v>12</v>
      </c>
      <c r="I10341" s="3" t="s">
        <v>135</v>
      </c>
      <c r="J10341" s="4">
        <v>5831</v>
      </c>
      <c r="K10341" s="3">
        <v>349</v>
      </c>
      <c r="L10341" s="5">
        <v>0.54861111111111105</v>
      </c>
      <c r="M10341" s="5">
        <v>1.3888888888888888E-2</v>
      </c>
      <c r="N10341" s="3" t="s">
        <v>136</v>
      </c>
    </row>
    <row r="10342" spans="2:14" x14ac:dyDescent="0.55000000000000004">
      <c r="B10342" s="6" t="s">
        <v>244</v>
      </c>
      <c r="C10342" s="3" t="s">
        <v>260</v>
      </c>
      <c r="D10342" s="3" t="s">
        <v>170</v>
      </c>
      <c r="E10342" s="3"/>
      <c r="F10342" s="3" t="s">
        <v>142</v>
      </c>
      <c r="G10342" s="3" t="s">
        <v>262</v>
      </c>
      <c r="H10342" s="3">
        <v>13</v>
      </c>
      <c r="I10342" s="3" t="s">
        <v>135</v>
      </c>
      <c r="J10342" s="4">
        <v>8028</v>
      </c>
      <c r="K10342" s="3">
        <v>1616</v>
      </c>
      <c r="L10342" s="5">
        <v>0.55208333333333337</v>
      </c>
      <c r="M10342" s="5">
        <v>1.2499999999999999E-2</v>
      </c>
      <c r="N10342" s="3" t="s">
        <v>136</v>
      </c>
    </row>
    <row r="10343" spans="2:14" x14ac:dyDescent="0.55000000000000004">
      <c r="B10343" s="6" t="s">
        <v>116</v>
      </c>
      <c r="C10343" s="3" t="s">
        <v>435</v>
      </c>
      <c r="D10343" s="3" t="s">
        <v>158</v>
      </c>
      <c r="E10343" s="3"/>
      <c r="F10343" s="3" t="s">
        <v>142</v>
      </c>
      <c r="G10343" s="3"/>
      <c r="H10343" s="3">
        <v>2</v>
      </c>
      <c r="I10343" s="3" t="s">
        <v>135</v>
      </c>
      <c r="J10343" s="4">
        <v>10489</v>
      </c>
      <c r="K10343" s="3">
        <v>734</v>
      </c>
      <c r="L10343" s="5">
        <v>0.55555555555555558</v>
      </c>
      <c r="M10343" s="5">
        <v>2.2916666666666669E-2</v>
      </c>
      <c r="N10343" s="3" t="s">
        <v>144</v>
      </c>
    </row>
    <row r="10344" spans="2:14" x14ac:dyDescent="0.55000000000000004">
      <c r="B10344" s="6" t="s">
        <v>116</v>
      </c>
      <c r="C10344" s="3" t="s">
        <v>310</v>
      </c>
      <c r="D10344" s="3" t="s">
        <v>133</v>
      </c>
      <c r="E10344" s="3"/>
      <c r="F10344" s="3" t="s">
        <v>142</v>
      </c>
      <c r="G10344" s="3"/>
      <c r="H10344" s="3">
        <v>11</v>
      </c>
      <c r="I10344" s="3" t="s">
        <v>135</v>
      </c>
      <c r="J10344" s="4">
        <v>7845</v>
      </c>
      <c r="K10344" s="3">
        <v>1638</v>
      </c>
      <c r="L10344" s="5">
        <v>0.55763888888888891</v>
      </c>
      <c r="M10344" s="5">
        <v>1.7361111111111112E-2</v>
      </c>
      <c r="N10344" s="3" t="s">
        <v>136</v>
      </c>
    </row>
    <row r="10345" spans="2:14" x14ac:dyDescent="0.55000000000000004">
      <c r="B10345" s="6" t="s">
        <v>116</v>
      </c>
      <c r="C10345" s="3" t="s">
        <v>88</v>
      </c>
      <c r="D10345" s="3" t="s">
        <v>176</v>
      </c>
      <c r="E10345" s="3"/>
      <c r="F10345" s="3" t="s">
        <v>142</v>
      </c>
      <c r="G10345" s="3"/>
      <c r="H10345" s="3">
        <v>12</v>
      </c>
      <c r="I10345" s="3" t="s">
        <v>135</v>
      </c>
      <c r="J10345" s="4">
        <v>5831</v>
      </c>
      <c r="K10345" s="3">
        <v>349</v>
      </c>
      <c r="L10345" s="5">
        <v>0.5625</v>
      </c>
      <c r="M10345" s="5">
        <v>1.3888888888888888E-2</v>
      </c>
      <c r="N10345" s="3" t="s">
        <v>136</v>
      </c>
    </row>
    <row r="10346" spans="2:14" x14ac:dyDescent="0.55000000000000004">
      <c r="B10346" s="6" t="s">
        <v>244</v>
      </c>
      <c r="C10346" s="3" t="s">
        <v>446</v>
      </c>
      <c r="D10346" s="3" t="s">
        <v>158</v>
      </c>
      <c r="E10346" s="3"/>
      <c r="F10346" s="3" t="s">
        <v>142</v>
      </c>
      <c r="G10346" s="3"/>
      <c r="H10346" s="3">
        <v>13</v>
      </c>
      <c r="I10346" s="3" t="s">
        <v>135</v>
      </c>
      <c r="J10346" s="4">
        <v>4833</v>
      </c>
      <c r="K10346" s="3">
        <v>728</v>
      </c>
      <c r="L10346" s="5">
        <v>0.56944444444444442</v>
      </c>
      <c r="M10346" s="5">
        <v>1.3888888888888888E-2</v>
      </c>
      <c r="N10346" s="3" t="s">
        <v>136</v>
      </c>
    </row>
    <row r="10347" spans="2:14" x14ac:dyDescent="0.55000000000000004">
      <c r="B10347" s="6" t="s">
        <v>116</v>
      </c>
      <c r="C10347" s="3" t="s">
        <v>88</v>
      </c>
      <c r="D10347" s="3" t="s">
        <v>176</v>
      </c>
      <c r="E10347" s="3"/>
      <c r="F10347" s="3" t="s">
        <v>142</v>
      </c>
      <c r="G10347" s="3"/>
      <c r="H10347" s="3">
        <v>13</v>
      </c>
      <c r="I10347" s="3" t="s">
        <v>135</v>
      </c>
      <c r="J10347" s="4">
        <v>5831</v>
      </c>
      <c r="K10347" s="3">
        <v>349</v>
      </c>
      <c r="L10347" s="5">
        <v>0.57638888888888895</v>
      </c>
      <c r="M10347" s="5">
        <v>1.3888888888888888E-2</v>
      </c>
      <c r="N10347" s="3" t="s">
        <v>136</v>
      </c>
    </row>
    <row r="10348" spans="2:14" x14ac:dyDescent="0.55000000000000004">
      <c r="B10348" s="6" t="s">
        <v>116</v>
      </c>
      <c r="C10348" s="3" t="s">
        <v>87</v>
      </c>
      <c r="D10348" s="3" t="s">
        <v>158</v>
      </c>
      <c r="E10348" s="3"/>
      <c r="F10348" s="3" t="s">
        <v>142</v>
      </c>
      <c r="G10348" s="3"/>
      <c r="H10348" s="3">
        <v>9</v>
      </c>
      <c r="I10348" s="3" t="s">
        <v>135</v>
      </c>
      <c r="J10348" s="4">
        <v>8245</v>
      </c>
      <c r="K10348" s="3">
        <v>1743</v>
      </c>
      <c r="L10348" s="5">
        <v>0.58680555555555558</v>
      </c>
      <c r="M10348" s="5">
        <v>2.4305555555555556E-2</v>
      </c>
      <c r="N10348" s="3" t="s">
        <v>136</v>
      </c>
    </row>
    <row r="10349" spans="2:14" x14ac:dyDescent="0.55000000000000004">
      <c r="B10349" s="6" t="s">
        <v>116</v>
      </c>
      <c r="C10349" s="3" t="s">
        <v>88</v>
      </c>
      <c r="D10349" s="3" t="s">
        <v>176</v>
      </c>
      <c r="E10349" s="3"/>
      <c r="F10349" s="3" t="s">
        <v>142</v>
      </c>
      <c r="G10349" s="3"/>
      <c r="H10349" s="3">
        <v>13</v>
      </c>
      <c r="I10349" s="3" t="s">
        <v>135</v>
      </c>
      <c r="J10349" s="4">
        <v>5831</v>
      </c>
      <c r="K10349" s="3">
        <v>349</v>
      </c>
      <c r="L10349" s="5">
        <v>0.59027777777777779</v>
      </c>
      <c r="M10349" s="5">
        <v>1.3888888888888888E-2</v>
      </c>
      <c r="N10349" s="3" t="s">
        <v>136</v>
      </c>
    </row>
    <row r="10350" spans="2:14" x14ac:dyDescent="0.55000000000000004">
      <c r="B10350" s="6" t="s">
        <v>244</v>
      </c>
      <c r="C10350" s="3" t="s">
        <v>446</v>
      </c>
      <c r="D10350" s="3" t="s">
        <v>158</v>
      </c>
      <c r="E10350" s="3"/>
      <c r="F10350" s="3" t="s">
        <v>142</v>
      </c>
      <c r="G10350" s="3"/>
      <c r="H10350" s="3">
        <v>14</v>
      </c>
      <c r="I10350" s="3" t="s">
        <v>135</v>
      </c>
      <c r="J10350" s="4">
        <v>4833</v>
      </c>
      <c r="K10350" s="3">
        <v>728</v>
      </c>
      <c r="L10350" s="5">
        <v>0.59722222222222221</v>
      </c>
      <c r="M10350" s="5">
        <v>1.3888888888888888E-2</v>
      </c>
      <c r="N10350" s="3" t="s">
        <v>136</v>
      </c>
    </row>
    <row r="10351" spans="2:14" x14ac:dyDescent="0.55000000000000004">
      <c r="B10351" s="6" t="s">
        <v>116</v>
      </c>
      <c r="C10351" s="3" t="s">
        <v>88</v>
      </c>
      <c r="D10351" s="3" t="s">
        <v>176</v>
      </c>
      <c r="E10351" s="3"/>
      <c r="F10351" s="3" t="s">
        <v>142</v>
      </c>
      <c r="G10351" s="3"/>
      <c r="H10351" s="3">
        <v>14</v>
      </c>
      <c r="I10351" s="3" t="s">
        <v>135</v>
      </c>
      <c r="J10351" s="4">
        <v>5831</v>
      </c>
      <c r="K10351" s="3">
        <v>349</v>
      </c>
      <c r="L10351" s="5">
        <v>0.60416666666666663</v>
      </c>
      <c r="M10351" s="5">
        <v>1.3888888888888888E-2</v>
      </c>
      <c r="N10351" s="3" t="s">
        <v>136</v>
      </c>
    </row>
    <row r="10352" spans="2:14" x14ac:dyDescent="0.55000000000000004">
      <c r="B10352" s="6" t="s">
        <v>116</v>
      </c>
      <c r="C10352" s="3" t="s">
        <v>88</v>
      </c>
      <c r="D10352" s="3" t="s">
        <v>176</v>
      </c>
      <c r="E10352" s="3"/>
      <c r="F10352" s="3" t="s">
        <v>142</v>
      </c>
      <c r="G10352" s="3"/>
      <c r="H10352" s="3">
        <v>14</v>
      </c>
      <c r="I10352" s="3" t="s">
        <v>135</v>
      </c>
      <c r="J10352" s="4">
        <v>5831</v>
      </c>
      <c r="K10352" s="3">
        <v>349</v>
      </c>
      <c r="L10352" s="5">
        <v>0.61805555555555558</v>
      </c>
      <c r="M10352" s="5">
        <v>1.3888888888888888E-2</v>
      </c>
      <c r="N10352" s="3" t="s">
        <v>136</v>
      </c>
    </row>
    <row r="10353" spans="2:14" x14ac:dyDescent="0.55000000000000004">
      <c r="B10353" s="6" t="s">
        <v>244</v>
      </c>
      <c r="C10353" s="3" t="s">
        <v>446</v>
      </c>
      <c r="D10353" s="3" t="s">
        <v>158</v>
      </c>
      <c r="E10353" s="3"/>
      <c r="F10353" s="3" t="s">
        <v>142</v>
      </c>
      <c r="G10353" s="3"/>
      <c r="H10353" s="3">
        <v>15</v>
      </c>
      <c r="I10353" s="3" t="s">
        <v>135</v>
      </c>
      <c r="J10353" s="4">
        <v>4833</v>
      </c>
      <c r="K10353" s="3">
        <v>728</v>
      </c>
      <c r="L10353" s="5">
        <v>0.625</v>
      </c>
      <c r="M10353" s="5">
        <v>1.3888888888888888E-2</v>
      </c>
      <c r="N10353" s="3" t="s">
        <v>136</v>
      </c>
    </row>
    <row r="10354" spans="2:14" x14ac:dyDescent="0.55000000000000004">
      <c r="B10354" s="6" t="s">
        <v>116</v>
      </c>
      <c r="C10354" s="3" t="s">
        <v>88</v>
      </c>
      <c r="D10354" s="3" t="s">
        <v>176</v>
      </c>
      <c r="E10354" s="3"/>
      <c r="F10354" s="3" t="s">
        <v>142</v>
      </c>
      <c r="G10354" s="3"/>
      <c r="H10354" s="3">
        <v>15</v>
      </c>
      <c r="I10354" s="3" t="s">
        <v>135</v>
      </c>
      <c r="J10354" s="4">
        <v>5831</v>
      </c>
      <c r="K10354" s="3">
        <v>349</v>
      </c>
      <c r="L10354" s="5">
        <v>0.63194444444444442</v>
      </c>
      <c r="M10354" s="5">
        <v>1.3888888888888888E-2</v>
      </c>
      <c r="N10354" s="3" t="s">
        <v>136</v>
      </c>
    </row>
    <row r="10355" spans="2:14" x14ac:dyDescent="0.55000000000000004">
      <c r="B10355" s="6" t="s">
        <v>116</v>
      </c>
      <c r="C10355" s="3" t="s">
        <v>87</v>
      </c>
      <c r="D10355" s="3" t="s">
        <v>158</v>
      </c>
      <c r="E10355" s="3"/>
      <c r="F10355" s="3" t="s">
        <v>142</v>
      </c>
      <c r="G10355" s="3"/>
      <c r="H10355" s="3">
        <v>10</v>
      </c>
      <c r="I10355" s="3" t="s">
        <v>135</v>
      </c>
      <c r="J10355" s="4">
        <v>8245</v>
      </c>
      <c r="K10355" s="3">
        <v>1743</v>
      </c>
      <c r="L10355" s="5">
        <v>0.63541666666666663</v>
      </c>
      <c r="M10355" s="5">
        <v>2.4305555555555556E-2</v>
      </c>
      <c r="N10355" s="3" t="s">
        <v>136</v>
      </c>
    </row>
    <row r="10356" spans="2:14" x14ac:dyDescent="0.55000000000000004">
      <c r="B10356" s="6" t="s">
        <v>116</v>
      </c>
      <c r="C10356" s="3" t="s">
        <v>88</v>
      </c>
      <c r="D10356" s="3" t="s">
        <v>176</v>
      </c>
      <c r="E10356" s="3"/>
      <c r="F10356" s="3" t="s">
        <v>142</v>
      </c>
      <c r="G10356" s="3"/>
      <c r="H10356" s="3">
        <v>15</v>
      </c>
      <c r="I10356" s="3" t="s">
        <v>135</v>
      </c>
      <c r="J10356" s="4">
        <v>5831</v>
      </c>
      <c r="K10356" s="3">
        <v>349</v>
      </c>
      <c r="L10356" s="5">
        <v>0.64583333333333337</v>
      </c>
      <c r="M10356" s="5">
        <v>1.3888888888888888E-2</v>
      </c>
      <c r="N10356" s="3" t="s">
        <v>136</v>
      </c>
    </row>
    <row r="10357" spans="2:14" x14ac:dyDescent="0.55000000000000004">
      <c r="B10357" s="6" t="s">
        <v>244</v>
      </c>
      <c r="C10357" s="3" t="s">
        <v>446</v>
      </c>
      <c r="D10357" s="3" t="s">
        <v>158</v>
      </c>
      <c r="E10357" s="3"/>
      <c r="F10357" s="3" t="s">
        <v>142</v>
      </c>
      <c r="G10357" s="3"/>
      <c r="H10357" s="3">
        <v>16</v>
      </c>
      <c r="I10357" s="3" t="s">
        <v>135</v>
      </c>
      <c r="J10357" s="4">
        <v>4833</v>
      </c>
      <c r="K10357" s="3">
        <v>728</v>
      </c>
      <c r="L10357" s="5">
        <v>0.65277777777777779</v>
      </c>
      <c r="M10357" s="5">
        <v>1.3888888888888888E-2</v>
      </c>
      <c r="N10357" s="3" t="s">
        <v>136</v>
      </c>
    </row>
    <row r="10358" spans="2:14" x14ac:dyDescent="0.55000000000000004">
      <c r="B10358" s="6" t="s">
        <v>116</v>
      </c>
      <c r="C10358" s="3" t="s">
        <v>88</v>
      </c>
      <c r="D10358" s="3" t="s">
        <v>176</v>
      </c>
      <c r="E10358" s="3"/>
      <c r="F10358" s="3" t="s">
        <v>142</v>
      </c>
      <c r="G10358" s="3"/>
      <c r="H10358" s="3">
        <v>16</v>
      </c>
      <c r="I10358" s="3" t="s">
        <v>135</v>
      </c>
      <c r="J10358" s="4">
        <v>5831</v>
      </c>
      <c r="K10358" s="3">
        <v>349</v>
      </c>
      <c r="L10358" s="5">
        <v>0.65972222222222221</v>
      </c>
      <c r="M10358" s="5">
        <v>1.3888888888888888E-2</v>
      </c>
      <c r="N10358" s="3" t="s">
        <v>136</v>
      </c>
    </row>
    <row r="10359" spans="2:14" x14ac:dyDescent="0.55000000000000004">
      <c r="B10359" s="6" t="s">
        <v>116</v>
      </c>
      <c r="C10359" s="3" t="s">
        <v>88</v>
      </c>
      <c r="D10359" s="3" t="s">
        <v>176</v>
      </c>
      <c r="E10359" s="3"/>
      <c r="F10359" s="3" t="s">
        <v>142</v>
      </c>
      <c r="G10359" s="3"/>
      <c r="H10359" s="3">
        <v>16</v>
      </c>
      <c r="I10359" s="3" t="s">
        <v>135</v>
      </c>
      <c r="J10359" s="4">
        <v>5831</v>
      </c>
      <c r="K10359" s="3">
        <v>349</v>
      </c>
      <c r="L10359" s="5">
        <v>0.67361111111111116</v>
      </c>
      <c r="M10359" s="5">
        <v>1.3888888888888888E-2</v>
      </c>
      <c r="N10359" s="3" t="s">
        <v>136</v>
      </c>
    </row>
    <row r="10360" spans="2:14" x14ac:dyDescent="0.55000000000000004">
      <c r="B10360" s="6" t="s">
        <v>244</v>
      </c>
      <c r="C10360" s="3" t="s">
        <v>446</v>
      </c>
      <c r="D10360" s="3" t="s">
        <v>158</v>
      </c>
      <c r="E10360" s="3"/>
      <c r="F10360" s="3" t="s">
        <v>142</v>
      </c>
      <c r="G10360" s="3"/>
      <c r="H10360" s="3">
        <v>17</v>
      </c>
      <c r="I10360" s="3" t="s">
        <v>135</v>
      </c>
      <c r="J10360" s="4">
        <v>4833</v>
      </c>
      <c r="K10360" s="3">
        <v>728</v>
      </c>
      <c r="L10360" s="5">
        <v>0.68055555555555547</v>
      </c>
      <c r="M10360" s="5">
        <v>1.3888888888888888E-2</v>
      </c>
      <c r="N10360" s="3" t="s">
        <v>136</v>
      </c>
    </row>
    <row r="10361" spans="2:14" x14ac:dyDescent="0.55000000000000004">
      <c r="B10361" s="6" t="s">
        <v>116</v>
      </c>
      <c r="C10361" s="3" t="s">
        <v>87</v>
      </c>
      <c r="D10361" s="3" t="s">
        <v>158</v>
      </c>
      <c r="E10361" s="3"/>
      <c r="F10361" s="3" t="s">
        <v>142</v>
      </c>
      <c r="G10361" s="3"/>
      <c r="H10361" s="3">
        <v>11</v>
      </c>
      <c r="I10361" s="3" t="s">
        <v>135</v>
      </c>
      <c r="J10361" s="4">
        <v>8245</v>
      </c>
      <c r="K10361" s="3">
        <v>1743</v>
      </c>
      <c r="L10361" s="5">
        <v>0.68402777777777779</v>
      </c>
      <c r="M10361" s="5">
        <v>2.4305555555555556E-2</v>
      </c>
      <c r="N10361" s="3" t="s">
        <v>136</v>
      </c>
    </row>
    <row r="10362" spans="2:14" x14ac:dyDescent="0.55000000000000004">
      <c r="B10362" s="6" t="s">
        <v>116</v>
      </c>
      <c r="C10362" s="3" t="s">
        <v>88</v>
      </c>
      <c r="D10362" s="3" t="s">
        <v>176</v>
      </c>
      <c r="E10362" s="3"/>
      <c r="F10362" s="3" t="s">
        <v>142</v>
      </c>
      <c r="G10362" s="3"/>
      <c r="H10362" s="3">
        <v>17</v>
      </c>
      <c r="I10362" s="3" t="s">
        <v>135</v>
      </c>
      <c r="J10362" s="4">
        <v>5831</v>
      </c>
      <c r="K10362" s="3">
        <v>349</v>
      </c>
      <c r="L10362" s="5">
        <v>0.6875</v>
      </c>
      <c r="M10362" s="5">
        <v>1.3888888888888888E-2</v>
      </c>
      <c r="N10362" s="3" t="s">
        <v>136</v>
      </c>
    </row>
    <row r="10363" spans="2:14" x14ac:dyDescent="0.55000000000000004">
      <c r="B10363" s="6" t="s">
        <v>244</v>
      </c>
      <c r="C10363" s="3" t="s">
        <v>446</v>
      </c>
      <c r="D10363" s="3" t="s">
        <v>158</v>
      </c>
      <c r="E10363" s="3"/>
      <c r="F10363" s="3" t="s">
        <v>142</v>
      </c>
      <c r="G10363" s="3"/>
      <c r="H10363" s="3">
        <v>18</v>
      </c>
      <c r="I10363" s="3" t="s">
        <v>135</v>
      </c>
      <c r="J10363" s="4">
        <v>4833</v>
      </c>
      <c r="K10363" s="3">
        <v>728</v>
      </c>
      <c r="L10363" s="5">
        <v>0.70833333333333337</v>
      </c>
      <c r="M10363" s="5">
        <v>1.3888888888888888E-2</v>
      </c>
      <c r="N10363" s="3" t="s">
        <v>136</v>
      </c>
    </row>
    <row r="10364" spans="2:14" x14ac:dyDescent="0.55000000000000004">
      <c r="B10364" s="6" t="s">
        <v>116</v>
      </c>
      <c r="C10364" s="3" t="s">
        <v>88</v>
      </c>
      <c r="D10364" s="3" t="s">
        <v>176</v>
      </c>
      <c r="E10364" s="3"/>
      <c r="F10364" s="3" t="s">
        <v>142</v>
      </c>
      <c r="G10364" s="3"/>
      <c r="H10364" s="3">
        <v>18</v>
      </c>
      <c r="I10364" s="3" t="s">
        <v>135</v>
      </c>
      <c r="J10364" s="4">
        <v>5831</v>
      </c>
      <c r="K10364" s="3">
        <v>349</v>
      </c>
      <c r="L10364" s="5">
        <v>0.71527777777777779</v>
      </c>
      <c r="M10364" s="5">
        <v>1.3888888888888888E-2</v>
      </c>
      <c r="N10364" s="3" t="s">
        <v>136</v>
      </c>
    </row>
    <row r="10365" spans="2:14" x14ac:dyDescent="0.55000000000000004">
      <c r="B10365" s="6" t="s">
        <v>116</v>
      </c>
      <c r="C10365" s="3" t="s">
        <v>310</v>
      </c>
      <c r="D10365" s="3" t="s">
        <v>133</v>
      </c>
      <c r="E10365" s="3"/>
      <c r="F10365" s="3" t="s">
        <v>142</v>
      </c>
      <c r="G10365" s="3"/>
      <c r="H10365" s="3">
        <v>16</v>
      </c>
      <c r="I10365" s="3" t="s">
        <v>135</v>
      </c>
      <c r="J10365" s="4">
        <v>7845</v>
      </c>
      <c r="K10365" s="3">
        <v>1638</v>
      </c>
      <c r="L10365" s="5">
        <v>0.72291666666666676</v>
      </c>
      <c r="M10365" s="5">
        <v>1.7361111111111112E-2</v>
      </c>
      <c r="N10365" s="3" t="s">
        <v>136</v>
      </c>
    </row>
    <row r="10366" spans="2:14" x14ac:dyDescent="0.55000000000000004">
      <c r="B10366" s="6" t="s">
        <v>116</v>
      </c>
      <c r="C10366" s="3" t="s">
        <v>87</v>
      </c>
      <c r="D10366" s="3" t="s">
        <v>158</v>
      </c>
      <c r="E10366" s="3"/>
      <c r="F10366" s="3" t="s">
        <v>142</v>
      </c>
      <c r="G10366" s="3"/>
      <c r="H10366" s="3">
        <v>12</v>
      </c>
      <c r="I10366" s="3" t="s">
        <v>135</v>
      </c>
      <c r="J10366" s="4">
        <v>8245</v>
      </c>
      <c r="K10366" s="3">
        <v>1743</v>
      </c>
      <c r="L10366" s="5">
        <v>0.73263888888888884</v>
      </c>
      <c r="M10366" s="5">
        <v>2.4305555555555556E-2</v>
      </c>
      <c r="N10366" s="3" t="s">
        <v>136</v>
      </c>
    </row>
    <row r="10367" spans="2:14" x14ac:dyDescent="0.55000000000000004">
      <c r="B10367" s="6" t="s">
        <v>244</v>
      </c>
      <c r="C10367" s="3" t="s">
        <v>446</v>
      </c>
      <c r="D10367" s="3" t="s">
        <v>158</v>
      </c>
      <c r="E10367" s="3"/>
      <c r="F10367" s="3" t="s">
        <v>142</v>
      </c>
      <c r="G10367" s="3"/>
      <c r="H10367" s="3">
        <v>19</v>
      </c>
      <c r="I10367" s="3" t="s">
        <v>135</v>
      </c>
      <c r="J10367" s="4">
        <v>4833</v>
      </c>
      <c r="K10367" s="3">
        <v>728</v>
      </c>
      <c r="L10367" s="5">
        <v>0.73611111111111116</v>
      </c>
      <c r="M10367" s="5">
        <v>1.3888888888888888E-2</v>
      </c>
      <c r="N10367" s="3" t="s">
        <v>136</v>
      </c>
    </row>
    <row r="10368" spans="2:14" x14ac:dyDescent="0.55000000000000004">
      <c r="B10368" s="6" t="s">
        <v>116</v>
      </c>
      <c r="C10368" s="3" t="s">
        <v>88</v>
      </c>
      <c r="D10368" s="3" t="s">
        <v>176</v>
      </c>
      <c r="E10368" s="3"/>
      <c r="F10368" s="3" t="s">
        <v>142</v>
      </c>
      <c r="G10368" s="3"/>
      <c r="H10368" s="3">
        <v>19</v>
      </c>
      <c r="I10368" s="3" t="s">
        <v>135</v>
      </c>
      <c r="J10368" s="4">
        <v>5831</v>
      </c>
      <c r="K10368" s="3">
        <v>349</v>
      </c>
      <c r="L10368" s="5">
        <v>0.74305555555555547</v>
      </c>
      <c r="M10368" s="5">
        <v>1.3888888888888888E-2</v>
      </c>
      <c r="N10368" s="3" t="s">
        <v>136</v>
      </c>
    </row>
    <row r="10369" spans="2:14" x14ac:dyDescent="0.55000000000000004">
      <c r="B10369" s="6" t="s">
        <v>116</v>
      </c>
      <c r="C10369" s="3" t="s">
        <v>310</v>
      </c>
      <c r="D10369" s="3" t="s">
        <v>133</v>
      </c>
      <c r="E10369" s="3"/>
      <c r="F10369" s="3" t="s">
        <v>142</v>
      </c>
      <c r="G10369" s="3"/>
      <c r="H10369" s="3">
        <v>17</v>
      </c>
      <c r="I10369" s="3" t="s">
        <v>135</v>
      </c>
      <c r="J10369" s="4">
        <v>7845</v>
      </c>
      <c r="K10369" s="3">
        <v>1638</v>
      </c>
      <c r="L10369" s="5">
        <v>0.75763888888888886</v>
      </c>
      <c r="M10369" s="5">
        <v>1.7361111111111112E-2</v>
      </c>
      <c r="N10369" s="3" t="s">
        <v>136</v>
      </c>
    </row>
    <row r="10370" spans="2:14" x14ac:dyDescent="0.55000000000000004">
      <c r="B10370" s="6" t="s">
        <v>244</v>
      </c>
      <c r="C10370" s="3" t="s">
        <v>446</v>
      </c>
      <c r="D10370" s="3" t="s">
        <v>158</v>
      </c>
      <c r="E10370" s="3"/>
      <c r="F10370" s="3" t="s">
        <v>142</v>
      </c>
      <c r="G10370" s="3"/>
      <c r="H10370" s="3">
        <v>20</v>
      </c>
      <c r="I10370" s="3" t="s">
        <v>135</v>
      </c>
      <c r="J10370" s="4">
        <v>4833</v>
      </c>
      <c r="K10370" s="3">
        <v>728</v>
      </c>
      <c r="L10370" s="5">
        <v>0.76388888888888884</v>
      </c>
      <c r="M10370" s="5">
        <v>1.3888888888888888E-2</v>
      </c>
      <c r="N10370" s="3" t="s">
        <v>136</v>
      </c>
    </row>
    <row r="10371" spans="2:14" x14ac:dyDescent="0.55000000000000004">
      <c r="B10371" s="6" t="s">
        <v>116</v>
      </c>
      <c r="C10371" s="3" t="s">
        <v>88</v>
      </c>
      <c r="D10371" s="3" t="s">
        <v>176</v>
      </c>
      <c r="E10371" s="3"/>
      <c r="F10371" s="3" t="s">
        <v>142</v>
      </c>
      <c r="G10371" s="3"/>
      <c r="H10371" s="3">
        <v>20</v>
      </c>
      <c r="I10371" s="3" t="s">
        <v>135</v>
      </c>
      <c r="J10371" s="4">
        <v>5831</v>
      </c>
      <c r="K10371" s="3">
        <v>349</v>
      </c>
      <c r="L10371" s="5">
        <v>0.77083333333333337</v>
      </c>
      <c r="M10371" s="5">
        <v>1.3888888888888888E-2</v>
      </c>
      <c r="N10371" s="3" t="s">
        <v>136</v>
      </c>
    </row>
    <row r="10372" spans="2:14" x14ac:dyDescent="0.55000000000000004">
      <c r="B10372" s="6" t="s">
        <v>116</v>
      </c>
      <c r="C10372" s="3" t="s">
        <v>87</v>
      </c>
      <c r="D10372" s="3" t="s">
        <v>158</v>
      </c>
      <c r="E10372" s="3"/>
      <c r="F10372" s="3" t="s">
        <v>142</v>
      </c>
      <c r="G10372" s="3"/>
      <c r="H10372" s="3">
        <v>13</v>
      </c>
      <c r="I10372" s="3" t="s">
        <v>135</v>
      </c>
      <c r="J10372" s="4">
        <v>8245</v>
      </c>
      <c r="K10372" s="3">
        <v>1743</v>
      </c>
      <c r="L10372" s="5">
        <v>0.78125</v>
      </c>
      <c r="M10372" s="5">
        <v>2.4305555555555556E-2</v>
      </c>
      <c r="N10372" s="3" t="s">
        <v>136</v>
      </c>
    </row>
    <row r="10373" spans="2:14" x14ac:dyDescent="0.55000000000000004">
      <c r="B10373" s="6" t="s">
        <v>244</v>
      </c>
      <c r="C10373" s="3" t="s">
        <v>446</v>
      </c>
      <c r="D10373" s="3" t="s">
        <v>158</v>
      </c>
      <c r="E10373" s="3"/>
      <c r="F10373" s="3" t="s">
        <v>142</v>
      </c>
      <c r="G10373" s="3"/>
      <c r="H10373" s="3">
        <v>21</v>
      </c>
      <c r="I10373" s="3" t="s">
        <v>135</v>
      </c>
      <c r="J10373" s="4">
        <v>4833</v>
      </c>
      <c r="K10373" s="3">
        <v>728</v>
      </c>
      <c r="L10373" s="5">
        <v>0.79166666666666663</v>
      </c>
      <c r="M10373" s="5">
        <v>1.3888888888888888E-2</v>
      </c>
      <c r="N10373" s="3" t="s">
        <v>136</v>
      </c>
    </row>
    <row r="10374" spans="2:14" x14ac:dyDescent="0.55000000000000004">
      <c r="B10374" s="6" t="s">
        <v>116</v>
      </c>
      <c r="C10374" s="3" t="s">
        <v>310</v>
      </c>
      <c r="D10374" s="3" t="s">
        <v>133</v>
      </c>
      <c r="E10374" s="3"/>
      <c r="F10374" s="3" t="s">
        <v>142</v>
      </c>
      <c r="G10374" s="3"/>
      <c r="H10374" s="3">
        <v>18</v>
      </c>
      <c r="I10374" s="3" t="s">
        <v>135</v>
      </c>
      <c r="J10374" s="4">
        <v>7845</v>
      </c>
      <c r="K10374" s="3">
        <v>1638</v>
      </c>
      <c r="L10374" s="5">
        <v>0.79236111111111107</v>
      </c>
      <c r="M10374" s="5">
        <v>1.7361111111111112E-2</v>
      </c>
      <c r="N10374" s="3" t="s">
        <v>136</v>
      </c>
    </row>
    <row r="10375" spans="2:14" x14ac:dyDescent="0.55000000000000004">
      <c r="B10375" s="6" t="s">
        <v>116</v>
      </c>
      <c r="C10375" s="3" t="s">
        <v>88</v>
      </c>
      <c r="D10375" s="3" t="s">
        <v>176</v>
      </c>
      <c r="E10375" s="3"/>
      <c r="F10375" s="3" t="s">
        <v>142</v>
      </c>
      <c r="G10375" s="3"/>
      <c r="H10375" s="3">
        <v>21</v>
      </c>
      <c r="I10375" s="3" t="s">
        <v>135</v>
      </c>
      <c r="J10375" s="4">
        <v>5831</v>
      </c>
      <c r="K10375" s="3">
        <v>349</v>
      </c>
      <c r="L10375" s="5">
        <v>0.79861111111111116</v>
      </c>
      <c r="M10375" s="5">
        <v>1.3888888888888888E-2</v>
      </c>
      <c r="N10375" s="3" t="s">
        <v>136</v>
      </c>
    </row>
    <row r="10376" spans="2:14" x14ac:dyDescent="0.55000000000000004">
      <c r="B10376" s="6" t="s">
        <v>244</v>
      </c>
      <c r="C10376" s="3" t="s">
        <v>446</v>
      </c>
      <c r="D10376" s="3" t="s">
        <v>158</v>
      </c>
      <c r="E10376" s="3"/>
      <c r="F10376" s="3" t="s">
        <v>142</v>
      </c>
      <c r="G10376" s="3"/>
      <c r="H10376" s="3">
        <v>22</v>
      </c>
      <c r="I10376" s="3" t="s">
        <v>135</v>
      </c>
      <c r="J10376" s="4">
        <v>4833</v>
      </c>
      <c r="K10376" s="3">
        <v>728</v>
      </c>
      <c r="L10376" s="5">
        <v>0.81944444444444453</v>
      </c>
      <c r="M10376" s="5">
        <v>1.3888888888888888E-2</v>
      </c>
      <c r="N10376" s="3" t="s">
        <v>136</v>
      </c>
    </row>
    <row r="10377" spans="2:14" x14ac:dyDescent="0.55000000000000004">
      <c r="B10377" s="6" t="s">
        <v>116</v>
      </c>
      <c r="C10377" s="3" t="s">
        <v>88</v>
      </c>
      <c r="D10377" s="3" t="s">
        <v>176</v>
      </c>
      <c r="E10377" s="3"/>
      <c r="F10377" s="3" t="s">
        <v>142</v>
      </c>
      <c r="G10377" s="3"/>
      <c r="H10377" s="3">
        <v>22</v>
      </c>
      <c r="I10377" s="3" t="s">
        <v>135</v>
      </c>
      <c r="J10377" s="4">
        <v>5831</v>
      </c>
      <c r="K10377" s="3">
        <v>349</v>
      </c>
      <c r="L10377" s="5">
        <v>0.82638888888888884</v>
      </c>
      <c r="M10377" s="5">
        <v>1.3888888888888888E-2</v>
      </c>
      <c r="N10377" s="3" t="s">
        <v>136</v>
      </c>
    </row>
    <row r="10378" spans="2:14" x14ac:dyDescent="0.55000000000000004">
      <c r="B10378" s="6" t="s">
        <v>116</v>
      </c>
      <c r="C10378" s="3" t="s">
        <v>87</v>
      </c>
      <c r="D10378" s="3" t="s">
        <v>158</v>
      </c>
      <c r="E10378" s="3"/>
      <c r="F10378" s="3" t="s">
        <v>142</v>
      </c>
      <c r="G10378" s="3"/>
      <c r="H10378" s="3">
        <v>14</v>
      </c>
      <c r="I10378" s="3" t="s">
        <v>135</v>
      </c>
      <c r="J10378" s="4">
        <v>8245</v>
      </c>
      <c r="K10378" s="3">
        <v>1743</v>
      </c>
      <c r="L10378" s="5">
        <v>0.82986111111111116</v>
      </c>
      <c r="M10378" s="5">
        <v>2.4305555555555556E-2</v>
      </c>
      <c r="N10378" s="3" t="s">
        <v>136</v>
      </c>
    </row>
    <row r="10379" spans="2:14" x14ac:dyDescent="0.55000000000000004">
      <c r="B10379" s="6" t="s">
        <v>244</v>
      </c>
      <c r="C10379" s="3" t="s">
        <v>446</v>
      </c>
      <c r="D10379" s="3" t="s">
        <v>158</v>
      </c>
      <c r="E10379" s="3"/>
      <c r="F10379" s="3" t="s">
        <v>142</v>
      </c>
      <c r="G10379" s="3"/>
      <c r="H10379" s="3">
        <v>23</v>
      </c>
      <c r="I10379" s="3" t="s">
        <v>135</v>
      </c>
      <c r="J10379" s="4">
        <v>4833</v>
      </c>
      <c r="K10379" s="3">
        <v>728</v>
      </c>
      <c r="L10379" s="5">
        <v>0.84722222222222221</v>
      </c>
      <c r="M10379" s="5">
        <v>1.3888888888888888E-2</v>
      </c>
      <c r="N10379" s="3" t="s">
        <v>136</v>
      </c>
    </row>
    <row r="10380" spans="2:14" x14ac:dyDescent="0.55000000000000004">
      <c r="B10380" s="6" t="s">
        <v>116</v>
      </c>
      <c r="C10380" s="3" t="s">
        <v>88</v>
      </c>
      <c r="D10380" s="3" t="s">
        <v>176</v>
      </c>
      <c r="E10380" s="3"/>
      <c r="F10380" s="3" t="s">
        <v>142</v>
      </c>
      <c r="G10380" s="3"/>
      <c r="H10380" s="3">
        <v>23</v>
      </c>
      <c r="I10380" s="3" t="s">
        <v>135</v>
      </c>
      <c r="J10380" s="4">
        <v>5831</v>
      </c>
      <c r="K10380" s="3">
        <v>349</v>
      </c>
      <c r="L10380" s="5">
        <v>0.85416666666666663</v>
      </c>
      <c r="M10380" s="5">
        <v>1.3888888888888888E-2</v>
      </c>
      <c r="N10380" s="3" t="s">
        <v>136</v>
      </c>
    </row>
    <row r="10381" spans="2:14" x14ac:dyDescent="0.55000000000000004">
      <c r="B10381" s="6" t="s">
        <v>244</v>
      </c>
      <c r="C10381" s="3" t="s">
        <v>446</v>
      </c>
      <c r="D10381" s="3" t="s">
        <v>158</v>
      </c>
      <c r="E10381" s="3"/>
      <c r="F10381" s="3" t="s">
        <v>142</v>
      </c>
      <c r="G10381" s="3"/>
      <c r="H10381" s="3">
        <v>24</v>
      </c>
      <c r="I10381" s="3" t="s">
        <v>135</v>
      </c>
      <c r="J10381" s="4">
        <v>4833</v>
      </c>
      <c r="K10381" s="3">
        <v>728</v>
      </c>
      <c r="L10381" s="5">
        <v>0.875</v>
      </c>
      <c r="M10381" s="5">
        <v>1.3888888888888888E-2</v>
      </c>
      <c r="N10381" s="3" t="s">
        <v>136</v>
      </c>
    </row>
    <row r="10382" spans="2:14" x14ac:dyDescent="0.55000000000000004">
      <c r="B10382" s="6" t="s">
        <v>116</v>
      </c>
      <c r="C10382" s="3" t="s">
        <v>87</v>
      </c>
      <c r="D10382" s="3" t="s">
        <v>158</v>
      </c>
      <c r="E10382" s="3"/>
      <c r="F10382" s="3" t="s">
        <v>142</v>
      </c>
      <c r="G10382" s="3"/>
      <c r="H10382" s="3">
        <v>15</v>
      </c>
      <c r="I10382" s="3" t="s">
        <v>135</v>
      </c>
      <c r="J10382" s="4">
        <v>8245</v>
      </c>
      <c r="K10382" s="3">
        <v>1743</v>
      </c>
      <c r="L10382" s="5">
        <v>0.87847222222222221</v>
      </c>
      <c r="M10382" s="5">
        <v>2.4305555555555556E-2</v>
      </c>
      <c r="N10382" s="3" t="s">
        <v>136</v>
      </c>
    </row>
    <row r="10383" spans="2:14" x14ac:dyDescent="0.55000000000000004">
      <c r="B10383" s="6" t="s">
        <v>116</v>
      </c>
      <c r="C10383" s="3" t="s">
        <v>88</v>
      </c>
      <c r="D10383" s="3" t="s">
        <v>176</v>
      </c>
      <c r="E10383" s="3"/>
      <c r="F10383" s="3" t="s">
        <v>142</v>
      </c>
      <c r="G10383" s="3"/>
      <c r="H10383" s="3">
        <v>24</v>
      </c>
      <c r="I10383" s="3" t="s">
        <v>135</v>
      </c>
      <c r="J10383" s="4">
        <v>5831</v>
      </c>
      <c r="K10383" s="3">
        <v>349</v>
      </c>
      <c r="L10383" s="5">
        <v>0.88194444444444453</v>
      </c>
      <c r="M10383" s="5">
        <v>1.3888888888888888E-2</v>
      </c>
      <c r="N10383" s="3" t="s">
        <v>136</v>
      </c>
    </row>
    <row r="10384" spans="2:14" x14ac:dyDescent="0.55000000000000004">
      <c r="B10384" s="6" t="s">
        <v>244</v>
      </c>
      <c r="C10384" s="3" t="s">
        <v>446</v>
      </c>
      <c r="D10384" s="3" t="s">
        <v>158</v>
      </c>
      <c r="E10384" s="3"/>
      <c r="F10384" s="3" t="s">
        <v>142</v>
      </c>
      <c r="G10384" s="3"/>
      <c r="H10384" s="3">
        <v>25</v>
      </c>
      <c r="I10384" s="3" t="s">
        <v>135</v>
      </c>
      <c r="J10384" s="4">
        <v>4833</v>
      </c>
      <c r="K10384" s="3">
        <v>728</v>
      </c>
      <c r="L10384" s="5">
        <v>0.90277777777777779</v>
      </c>
      <c r="M10384" s="5">
        <v>1.3888888888888888E-2</v>
      </c>
      <c r="N10384" s="3" t="s">
        <v>136</v>
      </c>
    </row>
    <row r="10385" spans="2:14" x14ac:dyDescent="0.55000000000000004">
      <c r="B10385" s="6" t="s">
        <v>116</v>
      </c>
      <c r="C10385" s="3" t="s">
        <v>88</v>
      </c>
      <c r="D10385" s="3" t="s">
        <v>176</v>
      </c>
      <c r="E10385" s="3"/>
      <c r="F10385" s="3" t="s">
        <v>142</v>
      </c>
      <c r="G10385" s="3"/>
      <c r="H10385" s="3">
        <v>25</v>
      </c>
      <c r="I10385" s="3" t="s">
        <v>135</v>
      </c>
      <c r="J10385" s="4">
        <v>5831</v>
      </c>
      <c r="K10385" s="3">
        <v>349</v>
      </c>
      <c r="L10385" s="5">
        <v>0.90972222222222221</v>
      </c>
      <c r="M10385" s="5">
        <v>1.3888888888888888E-2</v>
      </c>
      <c r="N10385" s="3" t="s">
        <v>136</v>
      </c>
    </row>
    <row r="10386" spans="2:14" x14ac:dyDescent="0.55000000000000004">
      <c r="B10386" s="6" t="s">
        <v>244</v>
      </c>
      <c r="C10386" s="3" t="s">
        <v>446</v>
      </c>
      <c r="D10386" s="3" t="s">
        <v>158</v>
      </c>
      <c r="E10386" s="3"/>
      <c r="F10386" s="3" t="s">
        <v>142</v>
      </c>
      <c r="G10386" s="3"/>
      <c r="H10386" s="3">
        <v>26</v>
      </c>
      <c r="I10386" s="3" t="s">
        <v>135</v>
      </c>
      <c r="J10386" s="4">
        <v>4833</v>
      </c>
      <c r="K10386" s="3">
        <v>728</v>
      </c>
      <c r="L10386" s="5">
        <v>0.92708333333333337</v>
      </c>
      <c r="M10386" s="5">
        <v>1.0416666666666666E-2</v>
      </c>
      <c r="N10386" s="3" t="s">
        <v>136</v>
      </c>
    </row>
    <row r="10387" spans="2:14" x14ac:dyDescent="0.55000000000000004">
      <c r="B10387" s="6" t="s">
        <v>116</v>
      </c>
      <c r="C10387" s="3" t="s">
        <v>87</v>
      </c>
      <c r="D10387" s="3" t="s">
        <v>158</v>
      </c>
      <c r="E10387" s="3"/>
      <c r="F10387" s="3" t="s">
        <v>142</v>
      </c>
      <c r="G10387" s="3"/>
      <c r="H10387" s="3">
        <v>16</v>
      </c>
      <c r="I10387" s="3" t="s">
        <v>135</v>
      </c>
      <c r="J10387" s="4">
        <v>8245</v>
      </c>
      <c r="K10387" s="3">
        <v>1743</v>
      </c>
      <c r="L10387" s="5">
        <v>0.92708333333333337</v>
      </c>
      <c r="M10387" s="5">
        <v>2.4305555555555556E-2</v>
      </c>
      <c r="N10387" s="3" t="s">
        <v>136</v>
      </c>
    </row>
    <row r="10388" spans="2:14" x14ac:dyDescent="0.55000000000000004">
      <c r="B10388" s="6" t="s">
        <v>116</v>
      </c>
      <c r="C10388" s="3" t="s">
        <v>88</v>
      </c>
      <c r="D10388" s="3" t="s">
        <v>176</v>
      </c>
      <c r="E10388" s="3"/>
      <c r="F10388" s="3" t="s">
        <v>142</v>
      </c>
      <c r="G10388" s="3"/>
      <c r="H10388" s="3">
        <v>26</v>
      </c>
      <c r="I10388" s="3" t="s">
        <v>135</v>
      </c>
      <c r="J10388" s="4">
        <v>5831</v>
      </c>
      <c r="K10388" s="3">
        <v>349</v>
      </c>
      <c r="L10388" s="5">
        <v>0.9375</v>
      </c>
      <c r="M10388" s="5">
        <v>1.3888888888888888E-2</v>
      </c>
      <c r="N10388" s="3" t="s">
        <v>136</v>
      </c>
    </row>
    <row r="10389" spans="2:14" x14ac:dyDescent="0.55000000000000004">
      <c r="B10389" s="6" t="s">
        <v>244</v>
      </c>
      <c r="C10389" s="3" t="s">
        <v>446</v>
      </c>
      <c r="D10389" s="3" t="s">
        <v>158</v>
      </c>
      <c r="E10389" s="3"/>
      <c r="F10389" s="3" t="s">
        <v>142</v>
      </c>
      <c r="G10389" s="3"/>
      <c r="H10389" s="3">
        <v>27</v>
      </c>
      <c r="I10389" s="3" t="s">
        <v>135</v>
      </c>
      <c r="J10389" s="4">
        <v>4833</v>
      </c>
      <c r="K10389" s="3">
        <v>728</v>
      </c>
      <c r="L10389" s="5">
        <v>0.95138888888888884</v>
      </c>
      <c r="M10389" s="5">
        <v>1.0416666666666666E-2</v>
      </c>
      <c r="N10389" s="3" t="s">
        <v>136</v>
      </c>
    </row>
    <row r="10390" spans="2:14" x14ac:dyDescent="0.55000000000000004">
      <c r="B10390" s="6" t="s">
        <v>116</v>
      </c>
      <c r="C10390" s="3" t="s">
        <v>88</v>
      </c>
      <c r="D10390" s="3" t="s">
        <v>176</v>
      </c>
      <c r="E10390" s="3"/>
      <c r="F10390" s="3" t="s">
        <v>142</v>
      </c>
      <c r="G10390" s="3"/>
      <c r="H10390" s="3">
        <v>27</v>
      </c>
      <c r="I10390" s="3" t="s">
        <v>135</v>
      </c>
      <c r="J10390" s="4">
        <v>5831</v>
      </c>
      <c r="K10390" s="3">
        <v>349</v>
      </c>
      <c r="L10390" s="5">
        <v>0.96527777777777779</v>
      </c>
      <c r="M10390" s="5">
        <v>1.3888888888888888E-2</v>
      </c>
      <c r="N10390" s="3" t="s">
        <v>136</v>
      </c>
    </row>
    <row r="10391" spans="2:14" x14ac:dyDescent="0.55000000000000004">
      <c r="B10391" s="6" t="s">
        <v>244</v>
      </c>
      <c r="C10391" s="3" t="s">
        <v>446</v>
      </c>
      <c r="D10391" s="3" t="s">
        <v>158</v>
      </c>
      <c r="E10391" s="3"/>
      <c r="F10391" s="3" t="s">
        <v>142</v>
      </c>
      <c r="G10391" s="3"/>
      <c r="H10391" s="3">
        <v>28</v>
      </c>
      <c r="I10391" s="3" t="s">
        <v>135</v>
      </c>
      <c r="J10391" s="4">
        <v>4833</v>
      </c>
      <c r="K10391" s="3">
        <v>728</v>
      </c>
      <c r="L10391" s="5">
        <v>0.97569444444444453</v>
      </c>
      <c r="M10391" s="5">
        <v>1.0416666666666666E-2</v>
      </c>
      <c r="N10391" s="3" t="s">
        <v>136</v>
      </c>
    </row>
    <row r="10392" spans="2:14" x14ac:dyDescent="0.55000000000000004">
      <c r="B10392" s="6" t="s">
        <v>116</v>
      </c>
      <c r="C10392" s="3" t="s">
        <v>87</v>
      </c>
      <c r="D10392" s="3" t="s">
        <v>158</v>
      </c>
      <c r="E10392" s="3"/>
      <c r="F10392" s="3" t="s">
        <v>142</v>
      </c>
      <c r="G10392" s="3"/>
      <c r="H10392" s="3">
        <v>17</v>
      </c>
      <c r="I10392" s="3" t="s">
        <v>135</v>
      </c>
      <c r="J10392" s="4">
        <v>8245</v>
      </c>
      <c r="K10392" s="3">
        <v>1743</v>
      </c>
      <c r="L10392" s="5">
        <v>0.97569444444444453</v>
      </c>
      <c r="M10392" s="5">
        <v>1.7361111111111112E-2</v>
      </c>
      <c r="N10392" s="3" t="s">
        <v>136</v>
      </c>
    </row>
    <row r="10393" spans="2:14" x14ac:dyDescent="0.55000000000000004">
      <c r="B10393" s="6" t="s">
        <v>116</v>
      </c>
      <c r="C10393" s="3" t="s">
        <v>88</v>
      </c>
      <c r="D10393" s="3" t="s">
        <v>176</v>
      </c>
      <c r="E10393" s="3"/>
      <c r="F10393" s="3" t="s">
        <v>142</v>
      </c>
      <c r="G10393" s="3"/>
      <c r="H10393" s="3">
        <v>28</v>
      </c>
      <c r="I10393" s="3" t="s">
        <v>135</v>
      </c>
      <c r="J10393" s="4">
        <v>5831</v>
      </c>
      <c r="K10393" s="3">
        <v>349</v>
      </c>
      <c r="L10393" s="5">
        <v>0.99305555555555547</v>
      </c>
      <c r="M10393" s="5">
        <v>1.3888888888888888E-2</v>
      </c>
      <c r="N10393" s="3" t="s">
        <v>136</v>
      </c>
    </row>
    <row r="10394" spans="2:14" x14ac:dyDescent="0.55000000000000004">
      <c r="B10394" s="6" t="s">
        <v>244</v>
      </c>
      <c r="C10394" s="3" t="s">
        <v>446</v>
      </c>
      <c r="D10394" s="3" t="s">
        <v>158</v>
      </c>
      <c r="E10394" s="3"/>
      <c r="F10394" s="3" t="s">
        <v>142</v>
      </c>
      <c r="G10394" s="3"/>
      <c r="H10394" s="3">
        <v>0</v>
      </c>
      <c r="I10394" s="3" t="s">
        <v>137</v>
      </c>
      <c r="J10394" s="4">
        <v>12943</v>
      </c>
      <c r="K10394" s="3">
        <v>730</v>
      </c>
      <c r="L10394" s="5">
        <v>0.21319444444444444</v>
      </c>
      <c r="M10394" s="5">
        <v>2.6388888888888889E-2</v>
      </c>
      <c r="N10394" s="3" t="s">
        <v>136</v>
      </c>
    </row>
    <row r="10395" spans="2:14" x14ac:dyDescent="0.55000000000000004">
      <c r="B10395" s="6" t="s">
        <v>116</v>
      </c>
      <c r="C10395" s="3" t="s">
        <v>435</v>
      </c>
      <c r="D10395" s="3" t="s">
        <v>158</v>
      </c>
      <c r="E10395" s="3"/>
      <c r="F10395" s="3" t="s">
        <v>142</v>
      </c>
      <c r="G10395" s="3"/>
      <c r="H10395" s="3">
        <v>0</v>
      </c>
      <c r="I10395" s="3" t="s">
        <v>137</v>
      </c>
      <c r="J10395" s="4">
        <v>10433</v>
      </c>
      <c r="K10395" s="3">
        <v>314</v>
      </c>
      <c r="L10395" s="5">
        <v>0.22916666666666666</v>
      </c>
      <c r="M10395" s="5">
        <v>1.7361111111111112E-2</v>
      </c>
      <c r="N10395" s="3" t="s">
        <v>144</v>
      </c>
    </row>
    <row r="10396" spans="2:14" x14ac:dyDescent="0.55000000000000004">
      <c r="B10396" s="6" t="s">
        <v>116</v>
      </c>
      <c r="C10396" s="3" t="s">
        <v>312</v>
      </c>
      <c r="D10396" s="3" t="s">
        <v>176</v>
      </c>
      <c r="E10396" s="3"/>
      <c r="F10396" s="3" t="s">
        <v>142</v>
      </c>
      <c r="G10396" s="3"/>
      <c r="H10396" s="3">
        <v>0</v>
      </c>
      <c r="I10396" s="3" t="s">
        <v>137</v>
      </c>
      <c r="J10396" s="3" t="s">
        <v>151</v>
      </c>
      <c r="K10396" s="3">
        <v>1642</v>
      </c>
      <c r="L10396" s="5">
        <v>0.24236111111111111</v>
      </c>
      <c r="M10396" s="5">
        <v>1.0416666666666666E-2</v>
      </c>
      <c r="N10396" s="3" t="s">
        <v>144</v>
      </c>
    </row>
    <row r="10397" spans="2:14" x14ac:dyDescent="0.55000000000000004">
      <c r="B10397" s="6" t="s">
        <v>244</v>
      </c>
      <c r="C10397" s="3" t="s">
        <v>266</v>
      </c>
      <c r="D10397" s="3" t="s">
        <v>133</v>
      </c>
      <c r="E10397" s="3"/>
      <c r="F10397" s="3" t="s">
        <v>142</v>
      </c>
      <c r="G10397" s="3"/>
      <c r="H10397" s="3">
        <v>0</v>
      </c>
      <c r="I10397" s="3" t="s">
        <v>267</v>
      </c>
      <c r="J10397" s="3" t="s">
        <v>270</v>
      </c>
      <c r="K10397" s="3">
        <v>586</v>
      </c>
      <c r="L10397" s="5">
        <v>3.125E-2</v>
      </c>
      <c r="M10397" s="5">
        <v>9.0277777777777776E-2</v>
      </c>
      <c r="N10397" s="3" t="s">
        <v>144</v>
      </c>
    </row>
    <row r="10398" spans="2:14" x14ac:dyDescent="0.55000000000000004">
      <c r="B10398" s="6" t="s">
        <v>244</v>
      </c>
      <c r="C10398" s="3" t="s">
        <v>271</v>
      </c>
      <c r="D10398" s="3" t="s">
        <v>133</v>
      </c>
      <c r="E10398" s="3"/>
      <c r="F10398" s="3" t="s">
        <v>142</v>
      </c>
      <c r="G10398" s="3"/>
      <c r="H10398" s="3">
        <v>0</v>
      </c>
      <c r="I10398" s="3" t="s">
        <v>267</v>
      </c>
      <c r="J10398" s="3" t="s">
        <v>278</v>
      </c>
      <c r="K10398" s="3">
        <v>587</v>
      </c>
      <c r="L10398" s="5">
        <v>3.125E-2</v>
      </c>
      <c r="M10398" s="5">
        <v>0.10069444444444443</v>
      </c>
      <c r="N10398" s="3" t="s">
        <v>144</v>
      </c>
    </row>
    <row r="10399" spans="2:14" x14ac:dyDescent="0.55000000000000004">
      <c r="B10399" s="6" t="s">
        <v>244</v>
      </c>
      <c r="C10399" s="3" t="s">
        <v>281</v>
      </c>
      <c r="D10399" s="3" t="s">
        <v>133</v>
      </c>
      <c r="E10399" s="3"/>
      <c r="F10399" s="3" t="s">
        <v>142</v>
      </c>
      <c r="G10399" s="3"/>
      <c r="H10399" s="3">
        <v>0</v>
      </c>
      <c r="I10399" s="3" t="s">
        <v>267</v>
      </c>
      <c r="J10399" s="3" t="s">
        <v>286</v>
      </c>
      <c r="K10399" s="3">
        <v>590</v>
      </c>
      <c r="L10399" s="5">
        <v>3.125E-2</v>
      </c>
      <c r="M10399" s="5">
        <v>7.9861111111111105E-2</v>
      </c>
      <c r="N10399" s="3" t="s">
        <v>144</v>
      </c>
    </row>
    <row r="10400" spans="2:14" x14ac:dyDescent="0.55000000000000004">
      <c r="B10400" s="6" t="s">
        <v>244</v>
      </c>
      <c r="C10400" s="3" t="s">
        <v>266</v>
      </c>
      <c r="D10400" s="3" t="s">
        <v>133</v>
      </c>
      <c r="E10400" s="3"/>
      <c r="F10400" s="3" t="s">
        <v>142</v>
      </c>
      <c r="G10400" s="3"/>
      <c r="H10400" s="3">
        <v>0</v>
      </c>
      <c r="I10400" s="3" t="s">
        <v>267</v>
      </c>
      <c r="J10400" s="3" t="s">
        <v>270</v>
      </c>
      <c r="K10400" s="3">
        <v>586</v>
      </c>
      <c r="L10400" s="5">
        <v>0.12152777777777778</v>
      </c>
      <c r="M10400" s="5">
        <v>9.1666666666666674E-2</v>
      </c>
      <c r="N10400" s="3" t="s">
        <v>144</v>
      </c>
    </row>
    <row r="10401" spans="2:14" x14ac:dyDescent="0.55000000000000004">
      <c r="B10401" s="6" t="s">
        <v>244</v>
      </c>
      <c r="C10401" s="3" t="s">
        <v>281</v>
      </c>
      <c r="D10401" s="3" t="s">
        <v>133</v>
      </c>
      <c r="E10401" s="3"/>
      <c r="F10401" s="3" t="s">
        <v>142</v>
      </c>
      <c r="G10401" s="3"/>
      <c r="H10401" s="3">
        <v>0</v>
      </c>
      <c r="I10401" s="3" t="s">
        <v>267</v>
      </c>
      <c r="J10401" s="3" t="s">
        <v>287</v>
      </c>
      <c r="K10401" s="3">
        <v>739</v>
      </c>
      <c r="L10401" s="5">
        <v>0.13194444444444445</v>
      </c>
      <c r="M10401" s="5">
        <v>8.6805555555555566E-2</v>
      </c>
      <c r="N10401" s="3" t="s">
        <v>144</v>
      </c>
    </row>
    <row r="10402" spans="2:14" x14ac:dyDescent="0.55000000000000004">
      <c r="B10402" s="6" t="s">
        <v>244</v>
      </c>
      <c r="C10402" s="3" t="s">
        <v>271</v>
      </c>
      <c r="D10402" s="3" t="s">
        <v>133</v>
      </c>
      <c r="E10402" s="3"/>
      <c r="F10402" s="3" t="s">
        <v>142</v>
      </c>
      <c r="G10402" s="3"/>
      <c r="H10402" s="3">
        <v>0</v>
      </c>
      <c r="I10402" s="3" t="s">
        <v>267</v>
      </c>
      <c r="J10402" s="3" t="s">
        <v>279</v>
      </c>
      <c r="K10402" s="3">
        <v>589</v>
      </c>
      <c r="L10402" s="5">
        <v>0.14930555555555555</v>
      </c>
      <c r="M10402" s="5">
        <v>6.9444444444444434E-2</v>
      </c>
      <c r="N10402" s="3" t="s">
        <v>144</v>
      </c>
    </row>
    <row r="10403" spans="2:14" x14ac:dyDescent="0.55000000000000004">
      <c r="B10403" s="6" t="s">
        <v>244</v>
      </c>
      <c r="C10403" s="3" t="s">
        <v>271</v>
      </c>
      <c r="D10403" s="3" t="s">
        <v>133</v>
      </c>
      <c r="E10403" s="3"/>
      <c r="F10403" s="3" t="s">
        <v>142</v>
      </c>
      <c r="G10403" s="3"/>
      <c r="H10403" s="3">
        <v>0</v>
      </c>
      <c r="I10403" s="3" t="s">
        <v>267</v>
      </c>
      <c r="J10403" s="3" t="s">
        <v>280</v>
      </c>
      <c r="K10403" s="3">
        <v>588</v>
      </c>
      <c r="L10403" s="5">
        <v>0.14930555555555555</v>
      </c>
      <c r="M10403" s="5">
        <v>6.5972222222222224E-2</v>
      </c>
      <c r="N10403" s="3" t="s">
        <v>144</v>
      </c>
    </row>
    <row r="10404" spans="2:14" x14ac:dyDescent="0.55000000000000004">
      <c r="B10404" s="6" t="s">
        <v>116</v>
      </c>
      <c r="C10404" s="3" t="s">
        <v>88</v>
      </c>
      <c r="D10404" s="3" t="s">
        <v>176</v>
      </c>
      <c r="E10404" s="3"/>
      <c r="F10404" s="3" t="s">
        <v>142</v>
      </c>
      <c r="G10404" s="3"/>
      <c r="H10404" s="3">
        <v>0</v>
      </c>
      <c r="I10404" s="3" t="s">
        <v>146</v>
      </c>
      <c r="J10404" s="4">
        <v>2413</v>
      </c>
      <c r="K10404" s="3">
        <v>350</v>
      </c>
      <c r="L10404" s="5">
        <v>0.22152777777777777</v>
      </c>
      <c r="M10404" s="5">
        <v>7.6388888888888886E-3</v>
      </c>
      <c r="N10404" s="3" t="s">
        <v>136</v>
      </c>
    </row>
    <row r="10405" spans="2:14" x14ac:dyDescent="0.55000000000000004">
      <c r="B10405" s="6" t="s">
        <v>116</v>
      </c>
      <c r="C10405" s="3" t="s">
        <v>87</v>
      </c>
      <c r="D10405" s="3" t="s">
        <v>158</v>
      </c>
      <c r="E10405" s="3"/>
      <c r="F10405" s="3" t="s">
        <v>142</v>
      </c>
      <c r="G10405" s="3"/>
      <c r="H10405" s="3">
        <v>0</v>
      </c>
      <c r="I10405" s="3" t="s">
        <v>146</v>
      </c>
      <c r="J10405" s="4">
        <v>6553</v>
      </c>
      <c r="K10405" s="3">
        <v>401</v>
      </c>
      <c r="L10405" s="5">
        <v>0.22222222222222221</v>
      </c>
      <c r="M10405" s="5">
        <v>1.3888888888888888E-2</v>
      </c>
      <c r="N10405" s="3" t="s">
        <v>136</v>
      </c>
    </row>
    <row r="10406" spans="2:14" x14ac:dyDescent="0.55000000000000004">
      <c r="B10406" s="6" t="s">
        <v>244</v>
      </c>
      <c r="C10406" s="3" t="s">
        <v>260</v>
      </c>
      <c r="D10406" s="3" t="s">
        <v>170</v>
      </c>
      <c r="E10406" s="3"/>
      <c r="F10406" s="3" t="s">
        <v>142</v>
      </c>
      <c r="G10406" s="3"/>
      <c r="H10406" s="3">
        <v>0</v>
      </c>
      <c r="I10406" s="3" t="s">
        <v>146</v>
      </c>
      <c r="J10406" s="4">
        <v>6836</v>
      </c>
      <c r="K10406" s="3">
        <v>300</v>
      </c>
      <c r="L10406" s="5">
        <v>0.22361111111111109</v>
      </c>
      <c r="M10406" s="5">
        <v>1.2499999999999999E-2</v>
      </c>
      <c r="N10406" s="3" t="s">
        <v>136</v>
      </c>
    </row>
    <row r="10407" spans="2:14" x14ac:dyDescent="0.55000000000000004">
      <c r="B10407" s="6" t="s">
        <v>116</v>
      </c>
      <c r="C10407" s="3" t="s">
        <v>88</v>
      </c>
      <c r="D10407" s="3" t="s">
        <v>176</v>
      </c>
      <c r="E10407" s="3"/>
      <c r="F10407" s="3" t="s">
        <v>142</v>
      </c>
      <c r="G10407" s="3"/>
      <c r="H10407" s="3">
        <v>0</v>
      </c>
      <c r="I10407" s="3" t="s">
        <v>146</v>
      </c>
      <c r="J10407" s="4">
        <v>2413</v>
      </c>
      <c r="K10407" s="3">
        <v>350</v>
      </c>
      <c r="L10407" s="5">
        <v>0.23541666666666669</v>
      </c>
      <c r="M10407" s="5">
        <v>7.6388888888888886E-3</v>
      </c>
      <c r="N10407" s="3" t="s">
        <v>136</v>
      </c>
    </row>
    <row r="10408" spans="2:14" x14ac:dyDescent="0.55000000000000004">
      <c r="B10408" s="6" t="s">
        <v>116</v>
      </c>
      <c r="C10408" s="3" t="s">
        <v>435</v>
      </c>
      <c r="D10408" s="3" t="s">
        <v>158</v>
      </c>
      <c r="E10408" s="3"/>
      <c r="F10408" s="3" t="s">
        <v>142</v>
      </c>
      <c r="G10408" s="3"/>
      <c r="H10408" s="3">
        <v>0</v>
      </c>
      <c r="I10408" s="3" t="s">
        <v>146</v>
      </c>
      <c r="J10408" s="4">
        <v>6533</v>
      </c>
      <c r="K10408" s="3">
        <v>315</v>
      </c>
      <c r="L10408" s="5">
        <v>0.47361111111111115</v>
      </c>
      <c r="M10408" s="5">
        <v>1.3888888888888888E-2</v>
      </c>
      <c r="N10408" s="3" t="s">
        <v>144</v>
      </c>
    </row>
    <row r="10409" spans="2:14" x14ac:dyDescent="0.55000000000000004">
      <c r="B10409" s="6" t="s">
        <v>116</v>
      </c>
      <c r="C10409" s="3" t="s">
        <v>91</v>
      </c>
      <c r="D10409" s="3" t="s">
        <v>133</v>
      </c>
      <c r="E10409" s="3" t="s">
        <v>170</v>
      </c>
      <c r="F10409" s="3" t="s">
        <v>142</v>
      </c>
      <c r="G10409" s="3" t="s">
        <v>221</v>
      </c>
      <c r="H10409" s="3">
        <v>0</v>
      </c>
      <c r="I10409" s="3" t="s">
        <v>246</v>
      </c>
      <c r="J10409" s="4">
        <v>3009</v>
      </c>
      <c r="K10409" s="3">
        <v>616</v>
      </c>
      <c r="L10409" s="5">
        <v>0.22708333333333333</v>
      </c>
      <c r="M10409" s="5">
        <v>9.0277777777777787E-3</v>
      </c>
      <c r="N10409" s="3" t="s">
        <v>21</v>
      </c>
    </row>
    <row r="10410" spans="2:14" x14ac:dyDescent="0.55000000000000004">
      <c r="B10410" s="6" t="s">
        <v>116</v>
      </c>
      <c r="C10410" s="3" t="s">
        <v>91</v>
      </c>
      <c r="D10410" s="3" t="s">
        <v>133</v>
      </c>
      <c r="E10410" s="3" t="s">
        <v>170</v>
      </c>
      <c r="F10410" s="3" t="s">
        <v>142</v>
      </c>
      <c r="G10410" s="3" t="s">
        <v>221</v>
      </c>
      <c r="H10410" s="3">
        <v>0</v>
      </c>
      <c r="I10410" s="3" t="s">
        <v>246</v>
      </c>
      <c r="J10410" s="4">
        <v>3009</v>
      </c>
      <c r="K10410" s="3">
        <v>616</v>
      </c>
      <c r="L10410" s="5">
        <v>0.23333333333333331</v>
      </c>
      <c r="M10410" s="5">
        <v>9.0277777777777787E-3</v>
      </c>
      <c r="N10410" s="3" t="s">
        <v>21</v>
      </c>
    </row>
    <row r="10411" spans="2:14" x14ac:dyDescent="0.55000000000000004">
      <c r="B10411" s="6" t="s">
        <v>116</v>
      </c>
      <c r="C10411" s="3" t="s">
        <v>90</v>
      </c>
      <c r="D10411" s="3" t="s">
        <v>133</v>
      </c>
      <c r="E10411" s="3" t="s">
        <v>158</v>
      </c>
      <c r="F10411" s="3" t="s">
        <v>142</v>
      </c>
      <c r="G10411" s="3"/>
      <c r="H10411" s="3">
        <v>0</v>
      </c>
      <c r="I10411" s="3" t="s">
        <v>246</v>
      </c>
      <c r="J10411" s="4">
        <v>2929</v>
      </c>
      <c r="K10411" s="3">
        <v>605</v>
      </c>
      <c r="L10411" s="5">
        <v>0.23611111111111113</v>
      </c>
      <c r="M10411" s="5">
        <v>1.3888888888888888E-2</v>
      </c>
      <c r="N10411" s="3" t="s">
        <v>21</v>
      </c>
    </row>
    <row r="10412" spans="2:14" x14ac:dyDescent="0.55000000000000004">
      <c r="B10412" s="6" t="s">
        <v>116</v>
      </c>
      <c r="C10412" s="3" t="s">
        <v>93</v>
      </c>
      <c r="D10412" s="3" t="s">
        <v>133</v>
      </c>
      <c r="E10412" s="3" t="s">
        <v>176</v>
      </c>
      <c r="F10412" s="3" t="s">
        <v>142</v>
      </c>
      <c r="G10412" s="3" t="s">
        <v>221</v>
      </c>
      <c r="H10412" s="3">
        <v>0</v>
      </c>
      <c r="I10412" s="3" t="s">
        <v>246</v>
      </c>
      <c r="J10412" s="4">
        <v>2972</v>
      </c>
      <c r="K10412" s="3">
        <v>394</v>
      </c>
      <c r="L10412" s="5">
        <v>0.23750000000000002</v>
      </c>
      <c r="M10412" s="5">
        <v>9.0277777777777787E-3</v>
      </c>
      <c r="N10412" s="3" t="s">
        <v>21</v>
      </c>
    </row>
    <row r="10413" spans="2:14" x14ac:dyDescent="0.55000000000000004">
      <c r="B10413" s="6" t="s">
        <v>116</v>
      </c>
      <c r="C10413" s="3" t="s">
        <v>91</v>
      </c>
      <c r="D10413" s="3" t="s">
        <v>133</v>
      </c>
      <c r="E10413" s="3" t="s">
        <v>170</v>
      </c>
      <c r="F10413" s="3" t="s">
        <v>142</v>
      </c>
      <c r="G10413" s="3" t="s">
        <v>221</v>
      </c>
      <c r="H10413" s="3">
        <v>0</v>
      </c>
      <c r="I10413" s="3" t="s">
        <v>246</v>
      </c>
      <c r="J10413" s="4">
        <v>3009</v>
      </c>
      <c r="K10413" s="3">
        <v>616</v>
      </c>
      <c r="L10413" s="5">
        <v>0.23958333333333334</v>
      </c>
      <c r="M10413" s="5">
        <v>9.0277777777777787E-3</v>
      </c>
      <c r="N10413" s="3" t="s">
        <v>21</v>
      </c>
    </row>
    <row r="10414" spans="2:14" x14ac:dyDescent="0.55000000000000004">
      <c r="B10414" s="6" t="s">
        <v>116</v>
      </c>
      <c r="C10414" s="3" t="s">
        <v>310</v>
      </c>
      <c r="D10414" s="3" t="s">
        <v>133</v>
      </c>
      <c r="E10414" s="3"/>
      <c r="F10414" s="3" t="s">
        <v>142</v>
      </c>
      <c r="G10414" s="3"/>
      <c r="H10414" s="3">
        <v>0</v>
      </c>
      <c r="I10414" s="3" t="s">
        <v>246</v>
      </c>
      <c r="J10414" s="4">
        <v>3018</v>
      </c>
      <c r="K10414" s="3">
        <v>1480</v>
      </c>
      <c r="L10414" s="5">
        <v>0.24444444444444446</v>
      </c>
      <c r="M10414" s="5">
        <v>9.0277777777777787E-3</v>
      </c>
      <c r="N10414" s="3" t="s">
        <v>136</v>
      </c>
    </row>
    <row r="10415" spans="2:14" x14ac:dyDescent="0.55000000000000004">
      <c r="B10415" s="6" t="s">
        <v>116</v>
      </c>
      <c r="C10415" s="3" t="s">
        <v>90</v>
      </c>
      <c r="D10415" s="3" t="s">
        <v>133</v>
      </c>
      <c r="E10415" s="3" t="s">
        <v>158</v>
      </c>
      <c r="F10415" s="3" t="s">
        <v>142</v>
      </c>
      <c r="G10415" s="3"/>
      <c r="H10415" s="3">
        <v>0</v>
      </c>
      <c r="I10415" s="3" t="s">
        <v>246</v>
      </c>
      <c r="J10415" s="4">
        <v>2929</v>
      </c>
      <c r="K10415" s="3">
        <v>605</v>
      </c>
      <c r="L10415" s="5">
        <v>0.24791666666666667</v>
      </c>
      <c r="M10415" s="5">
        <v>9.0277777777777787E-3</v>
      </c>
      <c r="N10415" s="3" t="s">
        <v>21</v>
      </c>
    </row>
    <row r="10416" spans="2:14" x14ac:dyDescent="0.55000000000000004">
      <c r="B10416" s="6" t="s">
        <v>116</v>
      </c>
      <c r="C10416" s="3" t="s">
        <v>310</v>
      </c>
      <c r="D10416" s="3" t="s">
        <v>133</v>
      </c>
      <c r="E10416" s="3"/>
      <c r="F10416" s="3" t="s">
        <v>142</v>
      </c>
      <c r="G10416" s="3"/>
      <c r="H10416" s="3">
        <v>7</v>
      </c>
      <c r="I10416" s="3" t="s">
        <v>246</v>
      </c>
      <c r="J10416" s="4">
        <v>3018</v>
      </c>
      <c r="K10416" s="3">
        <v>1480</v>
      </c>
      <c r="L10416" s="5">
        <v>0.46180555555555558</v>
      </c>
      <c r="M10416" s="5">
        <v>9.0277777777777787E-3</v>
      </c>
      <c r="N10416" s="3" t="s">
        <v>136</v>
      </c>
    </row>
    <row r="10417" spans="2:14" x14ac:dyDescent="0.55000000000000004">
      <c r="B10417" s="6" t="s">
        <v>116</v>
      </c>
      <c r="C10417" s="3" t="s">
        <v>93</v>
      </c>
      <c r="D10417" s="3" t="s">
        <v>133</v>
      </c>
      <c r="E10417" s="3" t="s">
        <v>176</v>
      </c>
      <c r="F10417" s="3" t="s">
        <v>142</v>
      </c>
      <c r="G10417" s="3" t="s">
        <v>221</v>
      </c>
      <c r="H10417" s="3">
        <v>0</v>
      </c>
      <c r="I10417" s="3" t="s">
        <v>246</v>
      </c>
      <c r="J10417" s="4">
        <v>2972</v>
      </c>
      <c r="K10417" s="3">
        <v>394</v>
      </c>
      <c r="L10417" s="5">
        <v>0.46319444444444446</v>
      </c>
      <c r="M10417" s="5">
        <v>9.0277777777777787E-3</v>
      </c>
      <c r="N10417" s="3" t="s">
        <v>21</v>
      </c>
    </row>
    <row r="10418" spans="2:14" x14ac:dyDescent="0.55000000000000004">
      <c r="B10418" s="6" t="s">
        <v>116</v>
      </c>
      <c r="C10418" s="3" t="s">
        <v>91</v>
      </c>
      <c r="D10418" s="3" t="s">
        <v>133</v>
      </c>
      <c r="E10418" s="3" t="s">
        <v>170</v>
      </c>
      <c r="F10418" s="3" t="s">
        <v>142</v>
      </c>
      <c r="G10418" s="3" t="s">
        <v>221</v>
      </c>
      <c r="H10418" s="3">
        <v>0</v>
      </c>
      <c r="I10418" s="3" t="s">
        <v>246</v>
      </c>
      <c r="J10418" s="4">
        <v>3009</v>
      </c>
      <c r="K10418" s="3">
        <v>616</v>
      </c>
      <c r="L10418" s="5">
        <v>0.46875</v>
      </c>
      <c r="M10418" s="5">
        <v>9.0277777777777787E-3</v>
      </c>
      <c r="N10418" s="3" t="s">
        <v>21</v>
      </c>
    </row>
    <row r="10419" spans="2:14" x14ac:dyDescent="0.55000000000000004">
      <c r="B10419" s="6" t="s">
        <v>116</v>
      </c>
      <c r="C10419" s="3" t="s">
        <v>310</v>
      </c>
      <c r="D10419" s="3" t="s">
        <v>133</v>
      </c>
      <c r="E10419" s="3"/>
      <c r="F10419" s="3" t="s">
        <v>142</v>
      </c>
      <c r="G10419" s="3"/>
      <c r="H10419" s="3">
        <v>15</v>
      </c>
      <c r="I10419" s="3" t="s">
        <v>246</v>
      </c>
      <c r="J10419" s="4">
        <v>3018</v>
      </c>
      <c r="K10419" s="3">
        <v>1480</v>
      </c>
      <c r="L10419" s="5">
        <v>0.69652777777777775</v>
      </c>
      <c r="M10419" s="5">
        <v>9.0277777777777787E-3</v>
      </c>
      <c r="N10419" s="3" t="s">
        <v>136</v>
      </c>
    </row>
    <row r="10420" spans="2:14" x14ac:dyDescent="0.55000000000000004">
      <c r="B10420" s="6" t="s">
        <v>116</v>
      </c>
      <c r="C10420" s="3" t="s">
        <v>92</v>
      </c>
      <c r="D10420" s="3" t="s">
        <v>170</v>
      </c>
      <c r="E10420" s="3" t="s">
        <v>158</v>
      </c>
      <c r="F10420" s="3" t="s">
        <v>142</v>
      </c>
      <c r="G10420" s="3"/>
      <c r="H10420" s="3">
        <v>0</v>
      </c>
      <c r="I10420" s="3" t="s">
        <v>159</v>
      </c>
      <c r="J10420" s="3" t="s">
        <v>400</v>
      </c>
      <c r="K10420" s="3">
        <v>1381</v>
      </c>
      <c r="L10420" s="5">
        <v>0.24305555555555555</v>
      </c>
      <c r="M10420" s="5">
        <v>1.3888888888888888E-2</v>
      </c>
      <c r="N10420" s="3" t="s">
        <v>136</v>
      </c>
    </row>
    <row r="10421" spans="2:14" x14ac:dyDescent="0.55000000000000004">
      <c r="B10421" s="6" t="s">
        <v>116</v>
      </c>
      <c r="C10421" s="3" t="s">
        <v>94</v>
      </c>
      <c r="D10421" s="3" t="s">
        <v>176</v>
      </c>
      <c r="E10421" s="3" t="s">
        <v>158</v>
      </c>
      <c r="F10421" s="3" t="s">
        <v>142</v>
      </c>
      <c r="G10421" s="3"/>
      <c r="H10421" s="3">
        <v>0</v>
      </c>
      <c r="I10421" s="3" t="s">
        <v>159</v>
      </c>
      <c r="J10421" s="4">
        <v>6491</v>
      </c>
      <c r="K10421" s="3">
        <v>1371</v>
      </c>
      <c r="L10421" s="5">
        <v>0.24305555555555555</v>
      </c>
      <c r="M10421" s="5">
        <v>1.3888888888888888E-2</v>
      </c>
      <c r="N10421" s="3" t="s">
        <v>136</v>
      </c>
    </row>
    <row r="10422" spans="2:14" x14ac:dyDescent="0.55000000000000004">
      <c r="B10422" s="6" t="s">
        <v>116</v>
      </c>
      <c r="C10422" s="3" t="s">
        <v>90</v>
      </c>
      <c r="D10422" s="3" t="s">
        <v>133</v>
      </c>
      <c r="E10422" s="3" t="s">
        <v>158</v>
      </c>
      <c r="F10422" s="3" t="s">
        <v>142</v>
      </c>
      <c r="G10422" s="3"/>
      <c r="H10422" s="3">
        <v>0</v>
      </c>
      <c r="I10422" s="3" t="s">
        <v>159</v>
      </c>
      <c r="J10422" s="3" t="s">
        <v>395</v>
      </c>
      <c r="K10422" s="3">
        <v>606</v>
      </c>
      <c r="L10422" s="5">
        <v>0.24791666666666667</v>
      </c>
      <c r="M10422" s="5">
        <v>9.0277777777777787E-3</v>
      </c>
      <c r="N10422" s="3" t="s">
        <v>21</v>
      </c>
    </row>
    <row r="10423" spans="2:14" x14ac:dyDescent="0.55000000000000004">
      <c r="B10423" s="6" t="s">
        <v>116</v>
      </c>
      <c r="C10423" s="3" t="s">
        <v>93</v>
      </c>
      <c r="D10423" s="3" t="s">
        <v>133</v>
      </c>
      <c r="E10423" s="3" t="s">
        <v>176</v>
      </c>
      <c r="F10423" s="3" t="s">
        <v>142</v>
      </c>
      <c r="G10423" s="3" t="s">
        <v>407</v>
      </c>
      <c r="H10423" s="3">
        <v>0</v>
      </c>
      <c r="I10423" s="3" t="s">
        <v>304</v>
      </c>
      <c r="J10423" s="4">
        <v>2375</v>
      </c>
      <c r="K10423" s="3">
        <v>647</v>
      </c>
      <c r="L10423" s="5">
        <v>0.23541666666666669</v>
      </c>
      <c r="M10423" s="5">
        <v>7.6388888888888886E-3</v>
      </c>
      <c r="N10423" s="3" t="s">
        <v>21</v>
      </c>
    </row>
    <row r="10424" spans="2:14" x14ac:dyDescent="0.55000000000000004">
      <c r="B10424" s="6" t="s">
        <v>116</v>
      </c>
      <c r="C10424" s="3" t="s">
        <v>93</v>
      </c>
      <c r="D10424" s="3" t="s">
        <v>133</v>
      </c>
      <c r="E10424" s="3" t="s">
        <v>176</v>
      </c>
      <c r="F10424" s="3" t="s">
        <v>142</v>
      </c>
      <c r="G10424" s="3" t="s">
        <v>407</v>
      </c>
      <c r="H10424" s="3">
        <v>0</v>
      </c>
      <c r="I10424" s="3" t="s">
        <v>304</v>
      </c>
      <c r="J10424" s="4">
        <v>2375</v>
      </c>
      <c r="K10424" s="3">
        <v>647</v>
      </c>
      <c r="L10424" s="5">
        <v>0.24027777777777778</v>
      </c>
      <c r="M10424" s="5">
        <v>7.6388888888888886E-3</v>
      </c>
      <c r="N10424" s="3" t="s">
        <v>21</v>
      </c>
    </row>
    <row r="10425" spans="2:14" x14ac:dyDescent="0.55000000000000004">
      <c r="B10425" s="6" t="s">
        <v>116</v>
      </c>
      <c r="C10425" s="3" t="s">
        <v>94</v>
      </c>
      <c r="D10425" s="3" t="s">
        <v>176</v>
      </c>
      <c r="E10425" s="3" t="s">
        <v>158</v>
      </c>
      <c r="F10425" s="3" t="s">
        <v>142</v>
      </c>
      <c r="G10425" s="3" t="s">
        <v>407</v>
      </c>
      <c r="H10425" s="3">
        <v>0</v>
      </c>
      <c r="I10425" s="3" t="s">
        <v>304</v>
      </c>
      <c r="J10425" s="4">
        <v>2413</v>
      </c>
      <c r="K10425" s="3">
        <v>330</v>
      </c>
      <c r="L10425" s="5">
        <v>0.24930555555555556</v>
      </c>
      <c r="M10425" s="5">
        <v>7.6388888888888886E-3</v>
      </c>
      <c r="N10425" s="3" t="s">
        <v>136</v>
      </c>
    </row>
    <row r="10426" spans="2:14" x14ac:dyDescent="0.55000000000000004">
      <c r="B10426" s="6" t="s">
        <v>116</v>
      </c>
      <c r="C10426" s="3" t="s">
        <v>92</v>
      </c>
      <c r="D10426" s="3" t="s">
        <v>170</v>
      </c>
      <c r="E10426" s="3" t="s">
        <v>158</v>
      </c>
      <c r="F10426" s="3" t="s">
        <v>142</v>
      </c>
      <c r="G10426" s="3"/>
      <c r="H10426" s="3">
        <v>0</v>
      </c>
      <c r="I10426" s="3" t="s">
        <v>175</v>
      </c>
      <c r="J10426" s="4">
        <v>6829</v>
      </c>
      <c r="K10426" s="3">
        <v>426</v>
      </c>
      <c r="L10426" s="5">
        <v>0.23958333333333334</v>
      </c>
      <c r="M10426" s="5">
        <v>1.3888888888888888E-2</v>
      </c>
      <c r="N10426" s="3" t="s">
        <v>136</v>
      </c>
    </row>
    <row r="10427" spans="2:14" x14ac:dyDescent="0.55000000000000004">
      <c r="B10427" s="6" t="s">
        <v>244</v>
      </c>
      <c r="C10427" s="3" t="s">
        <v>446</v>
      </c>
      <c r="D10427" s="3" t="s">
        <v>158</v>
      </c>
      <c r="E10427" s="3"/>
      <c r="F10427" s="3" t="s">
        <v>142</v>
      </c>
      <c r="G10427" s="3"/>
      <c r="H10427" s="3">
        <v>0</v>
      </c>
      <c r="I10427" s="3" t="s">
        <v>138</v>
      </c>
      <c r="J10427" s="3">
        <v>0</v>
      </c>
      <c r="K10427" s="3">
        <v>0</v>
      </c>
      <c r="L10427" s="5">
        <v>0</v>
      </c>
      <c r="M10427" s="5">
        <v>0</v>
      </c>
      <c r="N10427" s="3" t="s">
        <v>136</v>
      </c>
    </row>
    <row r="10428" spans="2:14" x14ac:dyDescent="0.55000000000000004">
      <c r="B10428" s="6" t="s">
        <v>116</v>
      </c>
      <c r="C10428" s="3" t="s">
        <v>94</v>
      </c>
      <c r="D10428" s="3" t="s">
        <v>176</v>
      </c>
      <c r="E10428" s="3" t="s">
        <v>158</v>
      </c>
      <c r="F10428" s="3" t="s">
        <v>142</v>
      </c>
      <c r="G10428" s="3"/>
      <c r="H10428" s="3">
        <v>0</v>
      </c>
      <c r="I10428" s="3" t="s">
        <v>138</v>
      </c>
      <c r="J10428" s="3">
        <v>0</v>
      </c>
      <c r="K10428" s="3">
        <v>0</v>
      </c>
      <c r="L10428" s="5">
        <v>4.1666666666666666E-3</v>
      </c>
      <c r="M10428" s="5">
        <v>0</v>
      </c>
      <c r="N10428" s="3" t="s">
        <v>136</v>
      </c>
    </row>
    <row r="10429" spans="2:14" x14ac:dyDescent="0.55000000000000004">
      <c r="B10429" s="6" t="s">
        <v>116</v>
      </c>
      <c r="C10429" s="3" t="s">
        <v>87</v>
      </c>
      <c r="D10429" s="3" t="s">
        <v>158</v>
      </c>
      <c r="E10429" s="3"/>
      <c r="F10429" s="3" t="s">
        <v>142</v>
      </c>
      <c r="G10429" s="3"/>
      <c r="H10429" s="3">
        <v>0</v>
      </c>
      <c r="I10429" s="3" t="s">
        <v>138</v>
      </c>
      <c r="J10429" s="3">
        <v>0</v>
      </c>
      <c r="K10429" s="3">
        <v>1002</v>
      </c>
      <c r="L10429" s="5">
        <v>6.9444444444444441E-3</v>
      </c>
      <c r="M10429" s="5">
        <v>0</v>
      </c>
      <c r="N10429" s="3" t="s">
        <v>136</v>
      </c>
    </row>
    <row r="10430" spans="2:14" x14ac:dyDescent="0.55000000000000004">
      <c r="B10430" s="6" t="s">
        <v>116</v>
      </c>
      <c r="C10430" s="3" t="s">
        <v>90</v>
      </c>
      <c r="D10430" s="3" t="s">
        <v>133</v>
      </c>
      <c r="E10430" s="3" t="s">
        <v>158</v>
      </c>
      <c r="F10430" s="3" t="s">
        <v>142</v>
      </c>
      <c r="G10430" s="3"/>
      <c r="H10430" s="3">
        <v>0</v>
      </c>
      <c r="I10430" s="3" t="s">
        <v>138</v>
      </c>
      <c r="J10430" s="3">
        <v>0</v>
      </c>
      <c r="K10430" s="3">
        <v>0</v>
      </c>
      <c r="L10430" s="5">
        <v>9.0277777777777787E-3</v>
      </c>
      <c r="M10430" s="5">
        <v>0</v>
      </c>
      <c r="N10430" s="3" t="s">
        <v>21</v>
      </c>
    </row>
    <row r="10431" spans="2:14" x14ac:dyDescent="0.55000000000000004">
      <c r="B10431" s="6" t="s">
        <v>116</v>
      </c>
      <c r="C10431" s="3" t="s">
        <v>92</v>
      </c>
      <c r="D10431" s="3" t="s">
        <v>170</v>
      </c>
      <c r="E10431" s="3" t="s">
        <v>158</v>
      </c>
      <c r="F10431" s="3" t="s">
        <v>142</v>
      </c>
      <c r="G10431" s="3"/>
      <c r="H10431" s="3">
        <v>0</v>
      </c>
      <c r="I10431" s="3" t="s">
        <v>138</v>
      </c>
      <c r="J10431" s="3">
        <v>0</v>
      </c>
      <c r="K10431" s="3">
        <v>0</v>
      </c>
      <c r="L10431" s="5">
        <v>9.0277777777777787E-3</v>
      </c>
      <c r="M10431" s="5">
        <v>0</v>
      </c>
      <c r="N10431" s="3" t="s">
        <v>136</v>
      </c>
    </row>
    <row r="10432" spans="2:14" x14ac:dyDescent="0.55000000000000004">
      <c r="B10432" s="6" t="s">
        <v>116</v>
      </c>
      <c r="C10432" s="3" t="s">
        <v>93</v>
      </c>
      <c r="D10432" s="3" t="s">
        <v>133</v>
      </c>
      <c r="E10432" s="3" t="s">
        <v>176</v>
      </c>
      <c r="F10432" s="3" t="s">
        <v>142</v>
      </c>
      <c r="G10432" s="3"/>
      <c r="H10432" s="3">
        <v>0</v>
      </c>
      <c r="I10432" s="3" t="s">
        <v>138</v>
      </c>
      <c r="J10432" s="3">
        <v>0</v>
      </c>
      <c r="K10432" s="3">
        <v>0</v>
      </c>
      <c r="L10432" s="5">
        <v>9.0277777777777787E-3</v>
      </c>
      <c r="M10432" s="5">
        <v>0</v>
      </c>
      <c r="N10432" s="3" t="s">
        <v>21</v>
      </c>
    </row>
    <row r="10433" spans="2:14" x14ac:dyDescent="0.55000000000000004">
      <c r="B10433" s="6" t="s">
        <v>116</v>
      </c>
      <c r="C10433" s="3" t="s">
        <v>88</v>
      </c>
      <c r="D10433" s="3" t="s">
        <v>176</v>
      </c>
      <c r="E10433" s="3"/>
      <c r="F10433" s="3" t="s">
        <v>142</v>
      </c>
      <c r="G10433" s="3"/>
      <c r="H10433" s="3">
        <v>0</v>
      </c>
      <c r="I10433" s="3" t="s">
        <v>138</v>
      </c>
      <c r="J10433" s="3">
        <v>0</v>
      </c>
      <c r="K10433" s="3">
        <v>0</v>
      </c>
      <c r="L10433" s="5">
        <v>1.4583333333333332E-2</v>
      </c>
      <c r="M10433" s="5">
        <v>0</v>
      </c>
      <c r="N10433" s="3" t="s">
        <v>136</v>
      </c>
    </row>
    <row r="10434" spans="2:14" x14ac:dyDescent="0.55000000000000004">
      <c r="B10434" s="6" t="s">
        <v>116</v>
      </c>
      <c r="C10434" s="3" t="s">
        <v>93</v>
      </c>
      <c r="D10434" s="3" t="s">
        <v>133</v>
      </c>
      <c r="E10434" s="3" t="s">
        <v>176</v>
      </c>
      <c r="F10434" s="3" t="s">
        <v>142</v>
      </c>
      <c r="G10434" s="3"/>
      <c r="H10434" s="3">
        <v>0</v>
      </c>
      <c r="I10434" s="3" t="s">
        <v>138</v>
      </c>
      <c r="J10434" s="3">
        <v>0</v>
      </c>
      <c r="K10434" s="3">
        <v>0</v>
      </c>
      <c r="L10434" s="5">
        <v>1.9444444444444445E-2</v>
      </c>
      <c r="M10434" s="5">
        <v>0</v>
      </c>
      <c r="N10434" s="3" t="s">
        <v>21</v>
      </c>
    </row>
    <row r="10435" spans="2:14" x14ac:dyDescent="0.55000000000000004">
      <c r="B10435" s="6" t="s">
        <v>116</v>
      </c>
      <c r="C10435" s="3" t="s">
        <v>91</v>
      </c>
      <c r="D10435" s="3" t="s">
        <v>133</v>
      </c>
      <c r="E10435" s="3" t="s">
        <v>170</v>
      </c>
      <c r="F10435" s="3" t="s">
        <v>142</v>
      </c>
      <c r="G10435" s="3"/>
      <c r="H10435" s="3">
        <v>0</v>
      </c>
      <c r="I10435" s="3" t="s">
        <v>138</v>
      </c>
      <c r="J10435" s="3">
        <v>0</v>
      </c>
      <c r="K10435" s="3">
        <v>0</v>
      </c>
      <c r="L10435" s="5">
        <v>2.0833333333333332E-2</v>
      </c>
      <c r="M10435" s="5">
        <v>0</v>
      </c>
      <c r="N10435" s="3" t="s">
        <v>21</v>
      </c>
    </row>
    <row r="10436" spans="2:14" x14ac:dyDescent="0.55000000000000004">
      <c r="B10436" s="6" t="s">
        <v>244</v>
      </c>
      <c r="C10436" s="3" t="s">
        <v>281</v>
      </c>
      <c r="D10436" s="3" t="s">
        <v>133</v>
      </c>
      <c r="E10436" s="3"/>
      <c r="F10436" s="3" t="s">
        <v>142</v>
      </c>
      <c r="G10436" s="3"/>
      <c r="H10436" s="3">
        <v>0</v>
      </c>
      <c r="I10436" s="3" t="s">
        <v>138</v>
      </c>
      <c r="J10436" s="3">
        <v>0</v>
      </c>
      <c r="K10436" s="3">
        <v>0</v>
      </c>
      <c r="L10436" s="5">
        <v>0.1111111111111111</v>
      </c>
      <c r="M10436" s="5">
        <v>0</v>
      </c>
      <c r="N10436" s="3" t="s">
        <v>144</v>
      </c>
    </row>
    <row r="10437" spans="2:14" x14ac:dyDescent="0.55000000000000004">
      <c r="B10437" s="6" t="s">
        <v>244</v>
      </c>
      <c r="C10437" s="3" t="s">
        <v>271</v>
      </c>
      <c r="D10437" s="3" t="s">
        <v>133</v>
      </c>
      <c r="E10437" s="3"/>
      <c r="F10437" s="3" t="s">
        <v>142</v>
      </c>
      <c r="G10437" s="3"/>
      <c r="H10437" s="3">
        <v>0</v>
      </c>
      <c r="I10437" s="3" t="s">
        <v>138</v>
      </c>
      <c r="J10437" s="3">
        <v>0</v>
      </c>
      <c r="K10437" s="3">
        <v>0</v>
      </c>
      <c r="L10437" s="5">
        <v>0.13194444444444445</v>
      </c>
      <c r="M10437" s="5">
        <v>0</v>
      </c>
      <c r="N10437" s="3" t="s">
        <v>144</v>
      </c>
    </row>
    <row r="10438" spans="2:14" x14ac:dyDescent="0.55000000000000004">
      <c r="B10438" s="6" t="s">
        <v>244</v>
      </c>
      <c r="C10438" s="3" t="s">
        <v>266</v>
      </c>
      <c r="D10438" s="3" t="s">
        <v>133</v>
      </c>
      <c r="E10438" s="3"/>
      <c r="F10438" s="3" t="s">
        <v>142</v>
      </c>
      <c r="G10438" s="3"/>
      <c r="H10438" s="3">
        <v>0</v>
      </c>
      <c r="I10438" s="3" t="s">
        <v>138</v>
      </c>
      <c r="J10438" s="3">
        <v>0</v>
      </c>
      <c r="K10438" s="3">
        <v>0</v>
      </c>
      <c r="L10438" s="5">
        <v>0.21319444444444444</v>
      </c>
      <c r="M10438" s="5">
        <v>0</v>
      </c>
      <c r="N10438" s="3" t="s">
        <v>144</v>
      </c>
    </row>
    <row r="10439" spans="2:14" x14ac:dyDescent="0.55000000000000004">
      <c r="B10439" s="6" t="s">
        <v>244</v>
      </c>
      <c r="C10439" s="3" t="s">
        <v>271</v>
      </c>
      <c r="D10439" s="3" t="s">
        <v>133</v>
      </c>
      <c r="E10439" s="3"/>
      <c r="F10439" s="3" t="s">
        <v>142</v>
      </c>
      <c r="G10439" s="3"/>
      <c r="H10439" s="3">
        <v>0</v>
      </c>
      <c r="I10439" s="3" t="s">
        <v>138</v>
      </c>
      <c r="J10439" s="3">
        <v>0</v>
      </c>
      <c r="K10439" s="3">
        <v>0</v>
      </c>
      <c r="L10439" s="5">
        <v>0.21527777777777779</v>
      </c>
      <c r="M10439" s="5">
        <v>0</v>
      </c>
      <c r="N10439" s="3" t="s">
        <v>144</v>
      </c>
    </row>
    <row r="10440" spans="2:14" x14ac:dyDescent="0.55000000000000004">
      <c r="B10440" s="6" t="s">
        <v>244</v>
      </c>
      <c r="C10440" s="3" t="s">
        <v>271</v>
      </c>
      <c r="D10440" s="3" t="s">
        <v>133</v>
      </c>
      <c r="E10440" s="3"/>
      <c r="F10440" s="3" t="s">
        <v>142</v>
      </c>
      <c r="G10440" s="3"/>
      <c r="H10440" s="3">
        <v>0</v>
      </c>
      <c r="I10440" s="3" t="s">
        <v>138</v>
      </c>
      <c r="J10440" s="3">
        <v>0</v>
      </c>
      <c r="K10440" s="3">
        <v>0</v>
      </c>
      <c r="L10440" s="5">
        <v>0.21875</v>
      </c>
      <c r="M10440" s="5">
        <v>0</v>
      </c>
      <c r="N10440" s="3" t="s">
        <v>144</v>
      </c>
    </row>
    <row r="10441" spans="2:14" x14ac:dyDescent="0.55000000000000004">
      <c r="B10441" s="6" t="s">
        <v>244</v>
      </c>
      <c r="C10441" s="3" t="s">
        <v>281</v>
      </c>
      <c r="D10441" s="3" t="s">
        <v>133</v>
      </c>
      <c r="E10441" s="3"/>
      <c r="F10441" s="3" t="s">
        <v>142</v>
      </c>
      <c r="G10441" s="3"/>
      <c r="H10441" s="3">
        <v>0</v>
      </c>
      <c r="I10441" s="3" t="s">
        <v>138</v>
      </c>
      <c r="J10441" s="3">
        <v>0</v>
      </c>
      <c r="K10441" s="3">
        <v>0</v>
      </c>
      <c r="L10441" s="5">
        <v>0.21875</v>
      </c>
      <c r="M10441" s="5">
        <v>0</v>
      </c>
      <c r="N10441" s="3" t="s">
        <v>144</v>
      </c>
    </row>
    <row r="10442" spans="2:14" x14ac:dyDescent="0.55000000000000004">
      <c r="B10442" s="6" t="s">
        <v>116</v>
      </c>
      <c r="C10442" s="3" t="s">
        <v>310</v>
      </c>
      <c r="D10442" s="3" t="s">
        <v>133</v>
      </c>
      <c r="E10442" s="3"/>
      <c r="F10442" s="3" t="s">
        <v>142</v>
      </c>
      <c r="G10442" s="3"/>
      <c r="H10442" s="3">
        <v>6</v>
      </c>
      <c r="I10442" s="3" t="s">
        <v>138</v>
      </c>
      <c r="J10442" s="3">
        <v>0</v>
      </c>
      <c r="K10442" s="3">
        <v>1002</v>
      </c>
      <c r="L10442" s="5">
        <v>0.3666666666666667</v>
      </c>
      <c r="M10442" s="5">
        <v>0</v>
      </c>
      <c r="N10442" s="3" t="s">
        <v>136</v>
      </c>
    </row>
    <row r="10443" spans="2:14" x14ac:dyDescent="0.55000000000000004">
      <c r="B10443" s="6" t="s">
        <v>116</v>
      </c>
      <c r="C10443" s="3" t="s">
        <v>312</v>
      </c>
      <c r="D10443" s="3" t="s">
        <v>176</v>
      </c>
      <c r="E10443" s="3"/>
      <c r="F10443" s="3" t="s">
        <v>142</v>
      </c>
      <c r="G10443" s="3"/>
      <c r="H10443" s="3">
        <v>0</v>
      </c>
      <c r="I10443" s="3" t="s">
        <v>138</v>
      </c>
      <c r="J10443" s="3">
        <v>0</v>
      </c>
      <c r="K10443" s="3">
        <v>0</v>
      </c>
      <c r="L10443" s="5">
        <v>0.3666666666666667</v>
      </c>
      <c r="M10443" s="5">
        <v>0</v>
      </c>
      <c r="N10443" s="3" t="s">
        <v>144</v>
      </c>
    </row>
    <row r="10444" spans="2:14" x14ac:dyDescent="0.55000000000000004">
      <c r="B10444" s="6" t="s">
        <v>116</v>
      </c>
      <c r="C10444" s="3" t="s">
        <v>435</v>
      </c>
      <c r="D10444" s="3" t="s">
        <v>158</v>
      </c>
      <c r="E10444" s="3"/>
      <c r="F10444" s="3" t="s">
        <v>142</v>
      </c>
      <c r="G10444" s="3"/>
      <c r="H10444" s="3">
        <v>0</v>
      </c>
      <c r="I10444" s="3" t="s">
        <v>138</v>
      </c>
      <c r="J10444" s="3">
        <v>0</v>
      </c>
      <c r="K10444" s="3">
        <v>0</v>
      </c>
      <c r="L10444" s="5">
        <v>0.3743055555555555</v>
      </c>
      <c r="M10444" s="5">
        <v>0</v>
      </c>
      <c r="N10444" s="3" t="s">
        <v>144</v>
      </c>
    </row>
    <row r="10445" spans="2:14" x14ac:dyDescent="0.55000000000000004">
      <c r="B10445" s="6" t="s">
        <v>116</v>
      </c>
      <c r="C10445" s="3" t="s">
        <v>93</v>
      </c>
      <c r="D10445" s="3" t="s">
        <v>133</v>
      </c>
      <c r="E10445" s="3" t="s">
        <v>176</v>
      </c>
      <c r="F10445" s="3" t="s">
        <v>142</v>
      </c>
      <c r="G10445" s="3"/>
      <c r="H10445" s="3">
        <v>0</v>
      </c>
      <c r="I10445" s="3" t="s">
        <v>138</v>
      </c>
      <c r="J10445" s="3">
        <v>0</v>
      </c>
      <c r="K10445" s="3">
        <v>0</v>
      </c>
      <c r="L10445" s="5">
        <v>0.38194444444444442</v>
      </c>
      <c r="M10445" s="5">
        <v>0</v>
      </c>
      <c r="N10445" s="3" t="s">
        <v>21</v>
      </c>
    </row>
    <row r="10446" spans="2:14" x14ac:dyDescent="0.55000000000000004">
      <c r="B10446" s="6" t="s">
        <v>244</v>
      </c>
      <c r="C10446" s="3" t="s">
        <v>260</v>
      </c>
      <c r="D10446" s="3" t="s">
        <v>170</v>
      </c>
      <c r="E10446" s="3"/>
      <c r="F10446" s="3" t="s">
        <v>142</v>
      </c>
      <c r="G10446" s="3"/>
      <c r="H10446" s="3">
        <v>0</v>
      </c>
      <c r="I10446" s="3" t="s">
        <v>138</v>
      </c>
      <c r="J10446" s="3">
        <v>0</v>
      </c>
      <c r="K10446" s="3">
        <v>1002</v>
      </c>
      <c r="L10446" s="5">
        <v>0.57708333333333328</v>
      </c>
      <c r="M10446" s="5">
        <v>0</v>
      </c>
      <c r="N10446" s="3" t="s">
        <v>136</v>
      </c>
    </row>
    <row r="10447" spans="2:14" x14ac:dyDescent="0.55000000000000004">
      <c r="B10447" s="6" t="s">
        <v>116</v>
      </c>
      <c r="C10447" s="3" t="s">
        <v>310</v>
      </c>
      <c r="D10447" s="3" t="s">
        <v>133</v>
      </c>
      <c r="E10447" s="3"/>
      <c r="F10447" s="3" t="s">
        <v>142</v>
      </c>
      <c r="G10447" s="3"/>
      <c r="H10447" s="3">
        <v>12</v>
      </c>
      <c r="I10447" s="3" t="s">
        <v>138</v>
      </c>
      <c r="J10447" s="3">
        <v>0</v>
      </c>
      <c r="K10447" s="3">
        <v>1002</v>
      </c>
      <c r="L10447" s="5">
        <v>0.58402777777777781</v>
      </c>
      <c r="M10447" s="5">
        <v>0</v>
      </c>
      <c r="N10447" s="3" t="s">
        <v>136</v>
      </c>
    </row>
    <row r="10448" spans="2:14" x14ac:dyDescent="0.55000000000000004">
      <c r="B10448" s="6" t="s">
        <v>116</v>
      </c>
      <c r="C10448" s="3" t="s">
        <v>435</v>
      </c>
      <c r="D10448" s="3" t="s">
        <v>158</v>
      </c>
      <c r="E10448" s="3"/>
      <c r="F10448" s="3" t="s">
        <v>142</v>
      </c>
      <c r="G10448" s="3"/>
      <c r="H10448" s="3">
        <v>0</v>
      </c>
      <c r="I10448" s="3" t="s">
        <v>138</v>
      </c>
      <c r="J10448" s="3">
        <v>0</v>
      </c>
      <c r="K10448" s="3">
        <v>0</v>
      </c>
      <c r="L10448" s="5">
        <v>0.59236111111111112</v>
      </c>
      <c r="M10448" s="5">
        <v>0</v>
      </c>
      <c r="N10448" s="3" t="s">
        <v>144</v>
      </c>
    </row>
    <row r="10449" spans="2:14" x14ac:dyDescent="0.55000000000000004">
      <c r="B10449" s="6" t="s">
        <v>116</v>
      </c>
      <c r="C10449" s="3" t="s">
        <v>91</v>
      </c>
      <c r="D10449" s="3" t="s">
        <v>133</v>
      </c>
      <c r="E10449" s="3" t="s">
        <v>170</v>
      </c>
      <c r="F10449" s="3" t="s">
        <v>142</v>
      </c>
      <c r="G10449" s="3"/>
      <c r="H10449" s="3">
        <v>0</v>
      </c>
      <c r="I10449" s="3" t="s">
        <v>138</v>
      </c>
      <c r="J10449" s="3">
        <v>0</v>
      </c>
      <c r="K10449" s="3">
        <v>0</v>
      </c>
      <c r="L10449" s="5">
        <v>0.60625000000000007</v>
      </c>
      <c r="M10449" s="5">
        <v>0</v>
      </c>
      <c r="N10449" s="3" t="s">
        <v>21</v>
      </c>
    </row>
    <row r="10450" spans="2:14" x14ac:dyDescent="0.55000000000000004">
      <c r="B10450" s="6" t="s">
        <v>116</v>
      </c>
      <c r="C10450" s="3" t="s">
        <v>88</v>
      </c>
      <c r="D10450" s="3" t="s">
        <v>176</v>
      </c>
      <c r="E10450" s="3"/>
      <c r="F10450" s="3" t="s">
        <v>142</v>
      </c>
      <c r="G10450" s="3"/>
      <c r="H10450" s="3">
        <v>0</v>
      </c>
      <c r="I10450" s="3" t="s">
        <v>138</v>
      </c>
      <c r="J10450" s="3">
        <v>0</v>
      </c>
      <c r="K10450" s="3">
        <v>1002</v>
      </c>
      <c r="L10450" s="5">
        <v>0.69513888888888886</v>
      </c>
      <c r="M10450" s="5">
        <v>0</v>
      </c>
      <c r="N10450" s="3" t="s">
        <v>136</v>
      </c>
    </row>
    <row r="10451" spans="2:14" x14ac:dyDescent="0.55000000000000004">
      <c r="B10451" s="6" t="s">
        <v>116</v>
      </c>
      <c r="C10451" s="3" t="s">
        <v>310</v>
      </c>
      <c r="D10451" s="3" t="s">
        <v>133</v>
      </c>
      <c r="E10451" s="3"/>
      <c r="F10451" s="3" t="s">
        <v>142</v>
      </c>
      <c r="G10451" s="3"/>
      <c r="H10451" s="3">
        <v>0</v>
      </c>
      <c r="I10451" s="3" t="s">
        <v>138</v>
      </c>
      <c r="J10451" s="3">
        <v>0</v>
      </c>
      <c r="K10451" s="3">
        <v>0</v>
      </c>
      <c r="L10451" s="5">
        <v>0.81874999999999998</v>
      </c>
      <c r="M10451" s="5">
        <v>0</v>
      </c>
      <c r="N10451" s="3" t="s">
        <v>136</v>
      </c>
    </row>
    <row r="10452" spans="2:14" x14ac:dyDescent="0.55000000000000004">
      <c r="B10452" s="6" t="s">
        <v>116</v>
      </c>
      <c r="C10452" s="3" t="s">
        <v>90</v>
      </c>
      <c r="D10452" s="3" t="s">
        <v>133</v>
      </c>
      <c r="E10452" s="3" t="s">
        <v>158</v>
      </c>
      <c r="F10452" s="3" t="s">
        <v>142</v>
      </c>
      <c r="G10452" s="3"/>
      <c r="H10452" s="3">
        <v>0</v>
      </c>
      <c r="I10452" s="3" t="s">
        <v>138</v>
      </c>
      <c r="J10452" s="3">
        <v>0</v>
      </c>
      <c r="K10452" s="3">
        <v>0</v>
      </c>
      <c r="L10452" s="5">
        <v>0.84236111111111101</v>
      </c>
      <c r="M10452" s="5">
        <v>0</v>
      </c>
      <c r="N10452" s="3" t="s">
        <v>21</v>
      </c>
    </row>
    <row r="10453" spans="2:14" x14ac:dyDescent="0.55000000000000004">
      <c r="B10453" s="6" t="s">
        <v>116</v>
      </c>
      <c r="C10453" s="3" t="s">
        <v>91</v>
      </c>
      <c r="D10453" s="3" t="s">
        <v>133</v>
      </c>
      <c r="E10453" s="3" t="s">
        <v>170</v>
      </c>
      <c r="F10453" s="3" t="s">
        <v>142</v>
      </c>
      <c r="G10453" s="3"/>
      <c r="H10453" s="3">
        <v>0</v>
      </c>
      <c r="I10453" s="3" t="s">
        <v>138</v>
      </c>
      <c r="J10453" s="3">
        <v>0</v>
      </c>
      <c r="K10453" s="3">
        <v>0</v>
      </c>
      <c r="L10453" s="5">
        <v>0.84236111111111101</v>
      </c>
      <c r="M10453" s="5">
        <v>0</v>
      </c>
      <c r="N10453" s="3" t="s">
        <v>21</v>
      </c>
    </row>
    <row r="10454" spans="2:14" x14ac:dyDescent="0.55000000000000004">
      <c r="B10454" s="6" t="s">
        <v>116</v>
      </c>
      <c r="C10454" s="3" t="s">
        <v>92</v>
      </c>
      <c r="D10454" s="3" t="s">
        <v>170</v>
      </c>
      <c r="E10454" s="3" t="s">
        <v>158</v>
      </c>
      <c r="F10454" s="3" t="s">
        <v>142</v>
      </c>
      <c r="G10454" s="3"/>
      <c r="H10454" s="3">
        <v>0</v>
      </c>
      <c r="I10454" s="3" t="s">
        <v>138</v>
      </c>
      <c r="J10454" s="3">
        <v>0</v>
      </c>
      <c r="K10454" s="3">
        <v>0</v>
      </c>
      <c r="L10454" s="5">
        <v>0.84722222222222221</v>
      </c>
      <c r="M10454" s="5">
        <v>0</v>
      </c>
      <c r="N10454" s="3" t="s">
        <v>136</v>
      </c>
    </row>
    <row r="10455" spans="2:14" x14ac:dyDescent="0.55000000000000004">
      <c r="B10455" s="6" t="s">
        <v>116</v>
      </c>
      <c r="C10455" s="3" t="s">
        <v>91</v>
      </c>
      <c r="D10455" s="3" t="s">
        <v>133</v>
      </c>
      <c r="E10455" s="3" t="s">
        <v>170</v>
      </c>
      <c r="F10455" s="3" t="s">
        <v>142</v>
      </c>
      <c r="G10455" s="3"/>
      <c r="H10455" s="3">
        <v>0</v>
      </c>
      <c r="I10455" s="3" t="s">
        <v>138</v>
      </c>
      <c r="J10455" s="3">
        <v>0</v>
      </c>
      <c r="K10455" s="3">
        <v>0</v>
      </c>
      <c r="L10455" s="5">
        <v>0.85625000000000007</v>
      </c>
      <c r="M10455" s="5">
        <v>0</v>
      </c>
      <c r="N10455" s="3" t="s">
        <v>21</v>
      </c>
    </row>
    <row r="10456" spans="2:14" x14ac:dyDescent="0.55000000000000004">
      <c r="B10456" s="6" t="s">
        <v>116</v>
      </c>
      <c r="C10456" s="3" t="s">
        <v>94</v>
      </c>
      <c r="D10456" s="3" t="s">
        <v>176</v>
      </c>
      <c r="E10456" s="3" t="s">
        <v>158</v>
      </c>
      <c r="F10456" s="3" t="s">
        <v>142</v>
      </c>
      <c r="G10456" s="3"/>
      <c r="H10456" s="3">
        <v>0</v>
      </c>
      <c r="I10456" s="3" t="s">
        <v>138</v>
      </c>
      <c r="J10456" s="3">
        <v>0</v>
      </c>
      <c r="K10456" s="3">
        <v>0</v>
      </c>
      <c r="L10456" s="5">
        <v>0.8618055555555556</v>
      </c>
      <c r="M10456" s="5">
        <v>0</v>
      </c>
      <c r="N10456" s="3" t="s">
        <v>136</v>
      </c>
    </row>
    <row r="10457" spans="2:14" x14ac:dyDescent="0.55000000000000004">
      <c r="B10457" s="6" t="s">
        <v>116</v>
      </c>
      <c r="C10457" s="3" t="s">
        <v>93</v>
      </c>
      <c r="D10457" s="3" t="s">
        <v>133</v>
      </c>
      <c r="E10457" s="3" t="s">
        <v>176</v>
      </c>
      <c r="F10457" s="3" t="s">
        <v>142</v>
      </c>
      <c r="G10457" s="3"/>
      <c r="H10457" s="3">
        <v>0</v>
      </c>
      <c r="I10457" s="3" t="s">
        <v>138</v>
      </c>
      <c r="J10457" s="3">
        <v>0</v>
      </c>
      <c r="K10457" s="3">
        <v>0</v>
      </c>
      <c r="L10457" s="5">
        <v>0.87222222222222223</v>
      </c>
      <c r="M10457" s="5">
        <v>0</v>
      </c>
      <c r="N10457" s="3" t="s">
        <v>21</v>
      </c>
    </row>
    <row r="10458" spans="2:14" x14ac:dyDescent="0.55000000000000004">
      <c r="B10458" s="6" t="s">
        <v>116</v>
      </c>
      <c r="C10458" s="3" t="s">
        <v>90</v>
      </c>
      <c r="D10458" s="3" t="s">
        <v>133</v>
      </c>
      <c r="E10458" s="3" t="s">
        <v>158</v>
      </c>
      <c r="F10458" s="3" t="s">
        <v>142</v>
      </c>
      <c r="G10458" s="3"/>
      <c r="H10458" s="3">
        <v>0</v>
      </c>
      <c r="I10458" s="3" t="s">
        <v>138</v>
      </c>
      <c r="J10458" s="3">
        <v>0</v>
      </c>
      <c r="K10458" s="3">
        <v>0</v>
      </c>
      <c r="L10458" s="5">
        <v>0.98819444444444438</v>
      </c>
      <c r="M10458" s="5">
        <v>0</v>
      </c>
      <c r="N10458" s="3" t="s">
        <v>21</v>
      </c>
    </row>
    <row r="10459" spans="2:14" x14ac:dyDescent="0.55000000000000004">
      <c r="B10459" s="6" t="s">
        <v>116</v>
      </c>
      <c r="C10459" s="3" t="s">
        <v>88</v>
      </c>
      <c r="D10459" s="3" t="s">
        <v>176</v>
      </c>
      <c r="E10459" s="3"/>
      <c r="F10459" s="3" t="s">
        <v>142</v>
      </c>
      <c r="G10459" s="3"/>
      <c r="H10459" s="3">
        <v>1</v>
      </c>
      <c r="I10459" s="3" t="s">
        <v>139</v>
      </c>
      <c r="J10459" s="4">
        <v>6491</v>
      </c>
      <c r="K10459" s="3">
        <v>351</v>
      </c>
      <c r="L10459" s="5">
        <v>0.22916666666666666</v>
      </c>
      <c r="M10459" s="5">
        <v>1.3888888888888888E-2</v>
      </c>
      <c r="N10459" s="3" t="s">
        <v>136</v>
      </c>
    </row>
    <row r="10460" spans="2:14" x14ac:dyDescent="0.55000000000000004">
      <c r="B10460" s="6" t="s">
        <v>244</v>
      </c>
      <c r="C10460" s="3" t="s">
        <v>260</v>
      </c>
      <c r="D10460" s="3" t="s">
        <v>170</v>
      </c>
      <c r="E10460" s="3"/>
      <c r="F10460" s="3" t="s">
        <v>142</v>
      </c>
      <c r="G10460" s="3"/>
      <c r="H10460" s="3">
        <v>1</v>
      </c>
      <c r="I10460" s="3" t="s">
        <v>139</v>
      </c>
      <c r="J10460" s="3" t="s">
        <v>261</v>
      </c>
      <c r="K10460" s="3">
        <v>301</v>
      </c>
      <c r="L10460" s="5">
        <v>0.23611111111111113</v>
      </c>
      <c r="M10460" s="5">
        <v>1.0416666666666666E-2</v>
      </c>
      <c r="N10460" s="3" t="s">
        <v>136</v>
      </c>
    </row>
    <row r="10461" spans="2:14" x14ac:dyDescent="0.55000000000000004">
      <c r="B10461" s="6" t="s">
        <v>116</v>
      </c>
      <c r="C10461" s="3" t="s">
        <v>87</v>
      </c>
      <c r="D10461" s="3" t="s">
        <v>158</v>
      </c>
      <c r="E10461" s="3"/>
      <c r="F10461" s="3" t="s">
        <v>142</v>
      </c>
      <c r="G10461" s="3"/>
      <c r="H10461" s="3">
        <v>1</v>
      </c>
      <c r="I10461" s="3" t="s">
        <v>139</v>
      </c>
      <c r="J10461" s="4">
        <v>11768</v>
      </c>
      <c r="K10461" s="3">
        <v>402</v>
      </c>
      <c r="L10461" s="5">
        <v>0.23611111111111113</v>
      </c>
      <c r="M10461" s="5">
        <v>1.3888888888888888E-2</v>
      </c>
      <c r="N10461" s="3" t="s">
        <v>136</v>
      </c>
    </row>
    <row r="10462" spans="2:14" x14ac:dyDescent="0.55000000000000004">
      <c r="B10462" s="6" t="s">
        <v>116</v>
      </c>
      <c r="C10462" s="3" t="s">
        <v>88</v>
      </c>
      <c r="D10462" s="3" t="s">
        <v>176</v>
      </c>
      <c r="E10462" s="3"/>
      <c r="F10462" s="3" t="s">
        <v>142</v>
      </c>
      <c r="G10462" s="3"/>
      <c r="H10462" s="3">
        <v>1</v>
      </c>
      <c r="I10462" s="3" t="s">
        <v>139</v>
      </c>
      <c r="J10462" s="4">
        <v>6491</v>
      </c>
      <c r="K10462" s="3">
        <v>351</v>
      </c>
      <c r="L10462" s="5">
        <v>0.24305555555555555</v>
      </c>
      <c r="M10462" s="5">
        <v>1.3888888888888888E-2</v>
      </c>
      <c r="N10462" s="3" t="s">
        <v>136</v>
      </c>
    </row>
    <row r="10463" spans="2:14" x14ac:dyDescent="0.55000000000000004">
      <c r="B10463" s="6" t="s">
        <v>244</v>
      </c>
      <c r="C10463" s="3" t="s">
        <v>446</v>
      </c>
      <c r="D10463" s="3" t="s">
        <v>158</v>
      </c>
      <c r="E10463" s="3"/>
      <c r="F10463" s="3" t="s">
        <v>142</v>
      </c>
      <c r="G10463" s="3"/>
      <c r="H10463" s="3">
        <v>1</v>
      </c>
      <c r="I10463" s="3" t="s">
        <v>139</v>
      </c>
      <c r="J10463" s="4">
        <v>8048</v>
      </c>
      <c r="K10463" s="3">
        <v>729</v>
      </c>
      <c r="L10463" s="5">
        <v>0.25</v>
      </c>
      <c r="M10463" s="5">
        <v>1.3888888888888888E-2</v>
      </c>
      <c r="N10463" s="3" t="s">
        <v>136</v>
      </c>
    </row>
    <row r="10464" spans="2:14" x14ac:dyDescent="0.55000000000000004">
      <c r="B10464" s="6" t="s">
        <v>116</v>
      </c>
      <c r="C10464" s="3" t="s">
        <v>310</v>
      </c>
      <c r="D10464" s="3" t="s">
        <v>133</v>
      </c>
      <c r="E10464" s="3"/>
      <c r="F10464" s="3" t="s">
        <v>142</v>
      </c>
      <c r="G10464" s="3"/>
      <c r="H10464" s="3">
        <v>1</v>
      </c>
      <c r="I10464" s="3" t="s">
        <v>139</v>
      </c>
      <c r="J10464" s="4">
        <v>7381</v>
      </c>
      <c r="K10464" s="3">
        <v>1637</v>
      </c>
      <c r="L10464" s="5">
        <v>0.25347222222222221</v>
      </c>
      <c r="M10464" s="5">
        <v>1.7361111111111112E-2</v>
      </c>
      <c r="N10464" s="3" t="s">
        <v>136</v>
      </c>
    </row>
    <row r="10465" spans="2:14" x14ac:dyDescent="0.55000000000000004">
      <c r="B10465" s="6" t="s">
        <v>244</v>
      </c>
      <c r="C10465" s="3" t="s">
        <v>260</v>
      </c>
      <c r="D10465" s="3" t="s">
        <v>170</v>
      </c>
      <c r="E10465" s="3"/>
      <c r="F10465" s="3" t="s">
        <v>142</v>
      </c>
      <c r="G10465" s="3"/>
      <c r="H10465" s="3">
        <v>2</v>
      </c>
      <c r="I10465" s="3" t="s">
        <v>139</v>
      </c>
      <c r="J10465" s="3" t="s">
        <v>261</v>
      </c>
      <c r="K10465" s="3">
        <v>301</v>
      </c>
      <c r="L10465" s="5">
        <v>0.25694444444444448</v>
      </c>
      <c r="M10465" s="5">
        <v>1.3888888888888888E-2</v>
      </c>
      <c r="N10465" s="3" t="s">
        <v>136</v>
      </c>
    </row>
    <row r="10466" spans="2:14" x14ac:dyDescent="0.55000000000000004">
      <c r="B10466" s="6" t="s">
        <v>116</v>
      </c>
      <c r="C10466" s="3" t="s">
        <v>88</v>
      </c>
      <c r="D10466" s="3" t="s">
        <v>176</v>
      </c>
      <c r="E10466" s="3"/>
      <c r="F10466" s="3" t="s">
        <v>142</v>
      </c>
      <c r="G10466" s="3" t="s">
        <v>358</v>
      </c>
      <c r="H10466" s="3">
        <v>2</v>
      </c>
      <c r="I10466" s="3" t="s">
        <v>139</v>
      </c>
      <c r="J10466" s="4">
        <v>7841</v>
      </c>
      <c r="K10466" s="3">
        <v>1437</v>
      </c>
      <c r="L10466" s="5">
        <v>0.25694444444444448</v>
      </c>
      <c r="M10466" s="5">
        <v>1.3888888888888888E-2</v>
      </c>
      <c r="N10466" s="3" t="s">
        <v>136</v>
      </c>
    </row>
    <row r="10467" spans="2:14" x14ac:dyDescent="0.55000000000000004">
      <c r="B10467" s="6" t="s">
        <v>116</v>
      </c>
      <c r="C10467" s="3" t="s">
        <v>312</v>
      </c>
      <c r="D10467" s="3" t="s">
        <v>176</v>
      </c>
      <c r="E10467" s="3"/>
      <c r="F10467" s="3" t="s">
        <v>142</v>
      </c>
      <c r="G10467" s="3"/>
      <c r="H10467" s="3">
        <v>1</v>
      </c>
      <c r="I10467" s="3" t="s">
        <v>139</v>
      </c>
      <c r="J10467" s="4">
        <v>5517</v>
      </c>
      <c r="K10467" s="3">
        <v>1639</v>
      </c>
      <c r="L10467" s="5">
        <v>0.26458333333333334</v>
      </c>
      <c r="M10467" s="5">
        <v>1.1805555555555555E-2</v>
      </c>
      <c r="N10467" s="3" t="s">
        <v>144</v>
      </c>
    </row>
    <row r="10468" spans="2:14" x14ac:dyDescent="0.55000000000000004">
      <c r="B10468" s="6" t="s">
        <v>116</v>
      </c>
      <c r="C10468" s="3" t="s">
        <v>87</v>
      </c>
      <c r="D10468" s="3" t="s">
        <v>158</v>
      </c>
      <c r="E10468" s="3"/>
      <c r="F10468" s="3" t="s">
        <v>142</v>
      </c>
      <c r="G10468" s="3"/>
      <c r="H10468" s="3">
        <v>2</v>
      </c>
      <c r="I10468" s="3" t="s">
        <v>139</v>
      </c>
      <c r="J10468" s="4">
        <v>11768</v>
      </c>
      <c r="K10468" s="3">
        <v>402</v>
      </c>
      <c r="L10468" s="5">
        <v>0.2673611111111111</v>
      </c>
      <c r="M10468" s="5">
        <v>1.7361111111111112E-2</v>
      </c>
      <c r="N10468" s="3" t="s">
        <v>136</v>
      </c>
    </row>
    <row r="10469" spans="2:14" x14ac:dyDescent="0.55000000000000004">
      <c r="B10469" s="6" t="s">
        <v>116</v>
      </c>
      <c r="C10469" s="3" t="s">
        <v>435</v>
      </c>
      <c r="D10469" s="3" t="s">
        <v>158</v>
      </c>
      <c r="E10469" s="3"/>
      <c r="F10469" s="3" t="s">
        <v>142</v>
      </c>
      <c r="G10469" s="3"/>
      <c r="H10469" s="3">
        <v>1</v>
      </c>
      <c r="I10469" s="3" t="s">
        <v>139</v>
      </c>
      <c r="J10469" s="4">
        <v>12321</v>
      </c>
      <c r="K10469" s="3">
        <v>733</v>
      </c>
      <c r="L10469" s="5">
        <v>0.26944444444444443</v>
      </c>
      <c r="M10469" s="5">
        <v>2.2222222222222223E-2</v>
      </c>
      <c r="N10469" s="3" t="s">
        <v>144</v>
      </c>
    </row>
    <row r="10470" spans="2:14" x14ac:dyDescent="0.55000000000000004">
      <c r="B10470" s="6" t="s">
        <v>116</v>
      </c>
      <c r="C10470" s="3" t="s">
        <v>88</v>
      </c>
      <c r="D10470" s="3" t="s">
        <v>176</v>
      </c>
      <c r="E10470" s="3"/>
      <c r="F10470" s="3" t="s">
        <v>142</v>
      </c>
      <c r="G10470" s="3"/>
      <c r="H10470" s="3">
        <v>2</v>
      </c>
      <c r="I10470" s="3" t="s">
        <v>139</v>
      </c>
      <c r="J10470" s="4">
        <v>6491</v>
      </c>
      <c r="K10470" s="3">
        <v>351</v>
      </c>
      <c r="L10470" s="5">
        <v>0.27083333333333331</v>
      </c>
      <c r="M10470" s="5">
        <v>1.3888888888888888E-2</v>
      </c>
      <c r="N10470" s="3" t="s">
        <v>136</v>
      </c>
    </row>
    <row r="10471" spans="2:14" x14ac:dyDescent="0.55000000000000004">
      <c r="B10471" s="6" t="s">
        <v>244</v>
      </c>
      <c r="C10471" s="3" t="s">
        <v>446</v>
      </c>
      <c r="D10471" s="3" t="s">
        <v>158</v>
      </c>
      <c r="E10471" s="3"/>
      <c r="F10471" s="3" t="s">
        <v>142</v>
      </c>
      <c r="G10471" s="3"/>
      <c r="H10471" s="3">
        <v>2</v>
      </c>
      <c r="I10471" s="3" t="s">
        <v>139</v>
      </c>
      <c r="J10471" s="4">
        <v>8048</v>
      </c>
      <c r="K10471" s="3">
        <v>729</v>
      </c>
      <c r="L10471" s="5">
        <v>0.27777777777777779</v>
      </c>
      <c r="M10471" s="5">
        <v>1.3888888888888888E-2</v>
      </c>
      <c r="N10471" s="3" t="s">
        <v>136</v>
      </c>
    </row>
    <row r="10472" spans="2:14" x14ac:dyDescent="0.55000000000000004">
      <c r="B10472" s="6" t="s">
        <v>244</v>
      </c>
      <c r="C10472" s="3" t="s">
        <v>260</v>
      </c>
      <c r="D10472" s="3" t="s">
        <v>170</v>
      </c>
      <c r="E10472" s="3"/>
      <c r="F10472" s="3" t="s">
        <v>142</v>
      </c>
      <c r="G10472" s="3"/>
      <c r="H10472" s="3">
        <v>3</v>
      </c>
      <c r="I10472" s="3" t="s">
        <v>139</v>
      </c>
      <c r="J10472" s="3" t="s">
        <v>261</v>
      </c>
      <c r="K10472" s="3">
        <v>301</v>
      </c>
      <c r="L10472" s="5">
        <v>0.28333333333333333</v>
      </c>
      <c r="M10472" s="5">
        <v>1.1805555555555555E-2</v>
      </c>
      <c r="N10472" s="3" t="s">
        <v>136</v>
      </c>
    </row>
    <row r="10473" spans="2:14" x14ac:dyDescent="0.55000000000000004">
      <c r="B10473" s="6" t="s">
        <v>116</v>
      </c>
      <c r="C10473" s="3" t="s">
        <v>88</v>
      </c>
      <c r="D10473" s="3" t="s">
        <v>176</v>
      </c>
      <c r="E10473" s="3"/>
      <c r="F10473" s="3" t="s">
        <v>142</v>
      </c>
      <c r="G10473" s="3"/>
      <c r="H10473" s="3">
        <v>3</v>
      </c>
      <c r="I10473" s="3" t="s">
        <v>139</v>
      </c>
      <c r="J10473" s="4">
        <v>6491</v>
      </c>
      <c r="K10473" s="3">
        <v>351</v>
      </c>
      <c r="L10473" s="5">
        <v>0.28472222222222221</v>
      </c>
      <c r="M10473" s="5">
        <v>1.3888888888888888E-2</v>
      </c>
      <c r="N10473" s="3" t="s">
        <v>136</v>
      </c>
    </row>
    <row r="10474" spans="2:14" x14ac:dyDescent="0.55000000000000004">
      <c r="B10474" s="6" t="s">
        <v>116</v>
      </c>
      <c r="C10474" s="3" t="s">
        <v>310</v>
      </c>
      <c r="D10474" s="3" t="s">
        <v>133</v>
      </c>
      <c r="E10474" s="3"/>
      <c r="F10474" s="3" t="s">
        <v>142</v>
      </c>
      <c r="G10474" s="3"/>
      <c r="H10474" s="3">
        <v>2</v>
      </c>
      <c r="I10474" s="3" t="s">
        <v>139</v>
      </c>
      <c r="J10474" s="4">
        <v>7381</v>
      </c>
      <c r="K10474" s="3">
        <v>1637</v>
      </c>
      <c r="L10474" s="5">
        <v>0.28819444444444448</v>
      </c>
      <c r="M10474" s="5">
        <v>1.7361111111111112E-2</v>
      </c>
      <c r="N10474" s="3" t="s">
        <v>136</v>
      </c>
    </row>
    <row r="10475" spans="2:14" x14ac:dyDescent="0.55000000000000004">
      <c r="B10475" s="6" t="s">
        <v>116</v>
      </c>
      <c r="C10475" s="3" t="s">
        <v>312</v>
      </c>
      <c r="D10475" s="3" t="s">
        <v>176</v>
      </c>
      <c r="E10475" s="3"/>
      <c r="F10475" s="3" t="s">
        <v>142</v>
      </c>
      <c r="G10475" s="3"/>
      <c r="H10475" s="3">
        <v>2</v>
      </c>
      <c r="I10475" s="3" t="s">
        <v>139</v>
      </c>
      <c r="J10475" s="4">
        <v>5517</v>
      </c>
      <c r="K10475" s="3">
        <v>1639</v>
      </c>
      <c r="L10475" s="5">
        <v>0.28819444444444448</v>
      </c>
      <c r="M10475" s="5">
        <v>1.1805555555555555E-2</v>
      </c>
      <c r="N10475" s="3" t="s">
        <v>144</v>
      </c>
    </row>
    <row r="10476" spans="2:14" x14ac:dyDescent="0.55000000000000004">
      <c r="B10476" s="6" t="s">
        <v>116</v>
      </c>
      <c r="C10476" s="3" t="s">
        <v>88</v>
      </c>
      <c r="D10476" s="3" t="s">
        <v>176</v>
      </c>
      <c r="E10476" s="3"/>
      <c r="F10476" s="3" t="s">
        <v>142</v>
      </c>
      <c r="G10476" s="3"/>
      <c r="H10476" s="3">
        <v>3</v>
      </c>
      <c r="I10476" s="3" t="s">
        <v>139</v>
      </c>
      <c r="J10476" s="4">
        <v>6491</v>
      </c>
      <c r="K10476" s="3">
        <v>351</v>
      </c>
      <c r="L10476" s="5">
        <v>0.2986111111111111</v>
      </c>
      <c r="M10476" s="5">
        <v>1.3888888888888888E-2</v>
      </c>
      <c r="N10476" s="3" t="s">
        <v>136</v>
      </c>
    </row>
    <row r="10477" spans="2:14" x14ac:dyDescent="0.55000000000000004">
      <c r="B10477" s="6" t="s">
        <v>244</v>
      </c>
      <c r="C10477" s="3" t="s">
        <v>446</v>
      </c>
      <c r="D10477" s="3" t="s">
        <v>158</v>
      </c>
      <c r="E10477" s="3"/>
      <c r="F10477" s="3" t="s">
        <v>142</v>
      </c>
      <c r="G10477" s="3"/>
      <c r="H10477" s="3">
        <v>3</v>
      </c>
      <c r="I10477" s="3" t="s">
        <v>139</v>
      </c>
      <c r="J10477" s="4">
        <v>8048</v>
      </c>
      <c r="K10477" s="3">
        <v>729</v>
      </c>
      <c r="L10477" s="5">
        <v>0.30555555555555552</v>
      </c>
      <c r="M10477" s="5">
        <v>1.3888888888888888E-2</v>
      </c>
      <c r="N10477" s="3" t="s">
        <v>136</v>
      </c>
    </row>
    <row r="10478" spans="2:14" x14ac:dyDescent="0.55000000000000004">
      <c r="B10478" s="6" t="s">
        <v>116</v>
      </c>
      <c r="C10478" s="3" t="s">
        <v>87</v>
      </c>
      <c r="D10478" s="3" t="s">
        <v>158</v>
      </c>
      <c r="E10478" s="3"/>
      <c r="F10478" s="3" t="s">
        <v>142</v>
      </c>
      <c r="G10478" s="3"/>
      <c r="H10478" s="3">
        <v>3</v>
      </c>
      <c r="I10478" s="3" t="s">
        <v>139</v>
      </c>
      <c r="J10478" s="4">
        <v>11768</v>
      </c>
      <c r="K10478" s="3">
        <v>402</v>
      </c>
      <c r="L10478" s="5">
        <v>0.30555555555555552</v>
      </c>
      <c r="M10478" s="5">
        <v>2.7777777777777776E-2</v>
      </c>
      <c r="N10478" s="3" t="s">
        <v>136</v>
      </c>
    </row>
    <row r="10479" spans="2:14" x14ac:dyDescent="0.55000000000000004">
      <c r="B10479" s="6" t="s">
        <v>244</v>
      </c>
      <c r="C10479" s="3" t="s">
        <v>260</v>
      </c>
      <c r="D10479" s="3" t="s">
        <v>170</v>
      </c>
      <c r="E10479" s="3"/>
      <c r="F10479" s="3" t="s">
        <v>142</v>
      </c>
      <c r="G10479" s="3"/>
      <c r="H10479" s="3">
        <v>4</v>
      </c>
      <c r="I10479" s="3" t="s">
        <v>139</v>
      </c>
      <c r="J10479" s="3" t="s">
        <v>261</v>
      </c>
      <c r="K10479" s="3">
        <v>301</v>
      </c>
      <c r="L10479" s="5">
        <v>0.30763888888888891</v>
      </c>
      <c r="M10479" s="5">
        <v>1.1805555555555555E-2</v>
      </c>
      <c r="N10479" s="3" t="s">
        <v>136</v>
      </c>
    </row>
    <row r="10480" spans="2:14" x14ac:dyDescent="0.55000000000000004">
      <c r="B10480" s="6" t="s">
        <v>116</v>
      </c>
      <c r="C10480" s="3" t="s">
        <v>312</v>
      </c>
      <c r="D10480" s="3" t="s">
        <v>176</v>
      </c>
      <c r="E10480" s="3"/>
      <c r="F10480" s="3" t="s">
        <v>142</v>
      </c>
      <c r="G10480" s="3"/>
      <c r="H10480" s="3">
        <v>3</v>
      </c>
      <c r="I10480" s="3" t="s">
        <v>139</v>
      </c>
      <c r="J10480" s="4">
        <v>5517</v>
      </c>
      <c r="K10480" s="3">
        <v>1639</v>
      </c>
      <c r="L10480" s="5">
        <v>0.31180555555555556</v>
      </c>
      <c r="M10480" s="5">
        <v>1.1805555555555555E-2</v>
      </c>
      <c r="N10480" s="3" t="s">
        <v>144</v>
      </c>
    </row>
    <row r="10481" spans="2:14" x14ac:dyDescent="0.55000000000000004">
      <c r="B10481" s="6" t="s">
        <v>116</v>
      </c>
      <c r="C10481" s="3" t="s">
        <v>88</v>
      </c>
      <c r="D10481" s="3" t="s">
        <v>176</v>
      </c>
      <c r="E10481" s="3"/>
      <c r="F10481" s="3" t="s">
        <v>142</v>
      </c>
      <c r="G10481" s="3" t="s">
        <v>358</v>
      </c>
      <c r="H10481" s="3">
        <v>4</v>
      </c>
      <c r="I10481" s="3" t="s">
        <v>139</v>
      </c>
      <c r="J10481" s="4">
        <v>7841</v>
      </c>
      <c r="K10481" s="3">
        <v>1437</v>
      </c>
      <c r="L10481" s="5">
        <v>0.3125</v>
      </c>
      <c r="M10481" s="5">
        <v>1.3888888888888888E-2</v>
      </c>
      <c r="N10481" s="3" t="s">
        <v>136</v>
      </c>
    </row>
    <row r="10482" spans="2:14" x14ac:dyDescent="0.55000000000000004">
      <c r="B10482" s="6" t="s">
        <v>116</v>
      </c>
      <c r="C10482" s="3" t="s">
        <v>435</v>
      </c>
      <c r="D10482" s="3" t="s">
        <v>158</v>
      </c>
      <c r="E10482" s="3"/>
      <c r="F10482" s="3" t="s">
        <v>142</v>
      </c>
      <c r="G10482" s="3"/>
      <c r="H10482" s="3">
        <v>2</v>
      </c>
      <c r="I10482" s="3" t="s">
        <v>139</v>
      </c>
      <c r="J10482" s="4">
        <v>12321</v>
      </c>
      <c r="K10482" s="3">
        <v>733</v>
      </c>
      <c r="L10482" s="5">
        <v>0.31458333333333333</v>
      </c>
      <c r="M10482" s="5">
        <v>2.2916666666666669E-2</v>
      </c>
      <c r="N10482" s="3" t="s">
        <v>144</v>
      </c>
    </row>
    <row r="10483" spans="2:14" x14ac:dyDescent="0.55000000000000004">
      <c r="B10483" s="6" t="s">
        <v>116</v>
      </c>
      <c r="C10483" s="3" t="s">
        <v>310</v>
      </c>
      <c r="D10483" s="3" t="s">
        <v>133</v>
      </c>
      <c r="E10483" s="3"/>
      <c r="F10483" s="3" t="s">
        <v>142</v>
      </c>
      <c r="G10483" s="3"/>
      <c r="H10483" s="3">
        <v>3</v>
      </c>
      <c r="I10483" s="3" t="s">
        <v>139</v>
      </c>
      <c r="J10483" s="4">
        <v>7381</v>
      </c>
      <c r="K10483" s="3">
        <v>1637</v>
      </c>
      <c r="L10483" s="5">
        <v>0.32291666666666669</v>
      </c>
      <c r="M10483" s="5">
        <v>1.7361111111111112E-2</v>
      </c>
      <c r="N10483" s="3" t="s">
        <v>136</v>
      </c>
    </row>
    <row r="10484" spans="2:14" x14ac:dyDescent="0.55000000000000004">
      <c r="B10484" s="6" t="s">
        <v>116</v>
      </c>
      <c r="C10484" s="3" t="s">
        <v>88</v>
      </c>
      <c r="D10484" s="3" t="s">
        <v>176</v>
      </c>
      <c r="E10484" s="3"/>
      <c r="F10484" s="3" t="s">
        <v>142</v>
      </c>
      <c r="G10484" s="3"/>
      <c r="H10484" s="3">
        <v>4</v>
      </c>
      <c r="I10484" s="3" t="s">
        <v>139</v>
      </c>
      <c r="J10484" s="4">
        <v>6491</v>
      </c>
      <c r="K10484" s="3">
        <v>351</v>
      </c>
      <c r="L10484" s="5">
        <v>0.3263888888888889</v>
      </c>
      <c r="M10484" s="5">
        <v>1.3888888888888888E-2</v>
      </c>
      <c r="N10484" s="3" t="s">
        <v>136</v>
      </c>
    </row>
    <row r="10485" spans="2:14" x14ac:dyDescent="0.55000000000000004">
      <c r="B10485" s="6" t="s">
        <v>244</v>
      </c>
      <c r="C10485" s="3" t="s">
        <v>260</v>
      </c>
      <c r="D10485" s="3" t="s">
        <v>170</v>
      </c>
      <c r="E10485" s="3"/>
      <c r="F10485" s="3" t="s">
        <v>142</v>
      </c>
      <c r="G10485" s="3"/>
      <c r="H10485" s="3">
        <v>5</v>
      </c>
      <c r="I10485" s="3" t="s">
        <v>139</v>
      </c>
      <c r="J10485" s="3" t="s">
        <v>261</v>
      </c>
      <c r="K10485" s="3">
        <v>301</v>
      </c>
      <c r="L10485" s="5">
        <v>0.33194444444444443</v>
      </c>
      <c r="M10485" s="5">
        <v>1.1805555555555555E-2</v>
      </c>
      <c r="N10485" s="3" t="s">
        <v>136</v>
      </c>
    </row>
    <row r="10486" spans="2:14" x14ac:dyDescent="0.55000000000000004">
      <c r="B10486" s="6" t="s">
        <v>244</v>
      </c>
      <c r="C10486" s="3" t="s">
        <v>446</v>
      </c>
      <c r="D10486" s="3" t="s">
        <v>158</v>
      </c>
      <c r="E10486" s="3"/>
      <c r="F10486" s="3" t="s">
        <v>142</v>
      </c>
      <c r="G10486" s="3"/>
      <c r="H10486" s="3">
        <v>4</v>
      </c>
      <c r="I10486" s="3" t="s">
        <v>139</v>
      </c>
      <c r="J10486" s="4">
        <v>8048</v>
      </c>
      <c r="K10486" s="3">
        <v>729</v>
      </c>
      <c r="L10486" s="5">
        <v>0.33333333333333331</v>
      </c>
      <c r="M10486" s="5">
        <v>1.3888888888888888E-2</v>
      </c>
      <c r="N10486" s="3" t="s">
        <v>136</v>
      </c>
    </row>
    <row r="10487" spans="2:14" x14ac:dyDescent="0.55000000000000004">
      <c r="B10487" s="6" t="s">
        <v>116</v>
      </c>
      <c r="C10487" s="3" t="s">
        <v>312</v>
      </c>
      <c r="D10487" s="3" t="s">
        <v>176</v>
      </c>
      <c r="E10487" s="3"/>
      <c r="F10487" s="3" t="s">
        <v>142</v>
      </c>
      <c r="G10487" s="3"/>
      <c r="H10487" s="3">
        <v>4</v>
      </c>
      <c r="I10487" s="3" t="s">
        <v>139</v>
      </c>
      <c r="J10487" s="4">
        <v>5517</v>
      </c>
      <c r="K10487" s="3">
        <v>1639</v>
      </c>
      <c r="L10487" s="5">
        <v>0.3354166666666667</v>
      </c>
      <c r="M10487" s="5">
        <v>1.1805555555555555E-2</v>
      </c>
      <c r="N10487" s="3" t="s">
        <v>144</v>
      </c>
    </row>
    <row r="10488" spans="2:14" x14ac:dyDescent="0.55000000000000004">
      <c r="B10488" s="6" t="s">
        <v>116</v>
      </c>
      <c r="C10488" s="3" t="s">
        <v>88</v>
      </c>
      <c r="D10488" s="3" t="s">
        <v>176</v>
      </c>
      <c r="E10488" s="3"/>
      <c r="F10488" s="3" t="s">
        <v>142</v>
      </c>
      <c r="G10488" s="3"/>
      <c r="H10488" s="3">
        <v>5</v>
      </c>
      <c r="I10488" s="3" t="s">
        <v>139</v>
      </c>
      <c r="J10488" s="4">
        <v>6491</v>
      </c>
      <c r="K10488" s="3">
        <v>351</v>
      </c>
      <c r="L10488" s="5">
        <v>0.34027777777777773</v>
      </c>
      <c r="M10488" s="5">
        <v>1.3888888888888888E-2</v>
      </c>
      <c r="N10488" s="3" t="s">
        <v>136</v>
      </c>
    </row>
    <row r="10489" spans="2:14" x14ac:dyDescent="0.55000000000000004">
      <c r="B10489" s="6" t="s">
        <v>116</v>
      </c>
      <c r="C10489" s="3" t="s">
        <v>87</v>
      </c>
      <c r="D10489" s="3" t="s">
        <v>158</v>
      </c>
      <c r="E10489" s="3"/>
      <c r="F10489" s="3" t="s">
        <v>142</v>
      </c>
      <c r="G10489" s="3"/>
      <c r="H10489" s="3">
        <v>4</v>
      </c>
      <c r="I10489" s="3" t="s">
        <v>139</v>
      </c>
      <c r="J10489" s="4">
        <v>11768</v>
      </c>
      <c r="K10489" s="3">
        <v>402</v>
      </c>
      <c r="L10489" s="5">
        <v>0.35416666666666669</v>
      </c>
      <c r="M10489" s="5">
        <v>2.0833333333333332E-2</v>
      </c>
      <c r="N10489" s="3" t="s">
        <v>136</v>
      </c>
    </row>
    <row r="10490" spans="2:14" x14ac:dyDescent="0.55000000000000004">
      <c r="B10490" s="6" t="s">
        <v>116</v>
      </c>
      <c r="C10490" s="3" t="s">
        <v>88</v>
      </c>
      <c r="D10490" s="3" t="s">
        <v>176</v>
      </c>
      <c r="E10490" s="3"/>
      <c r="F10490" s="3" t="s">
        <v>142</v>
      </c>
      <c r="G10490" s="3"/>
      <c r="H10490" s="3">
        <v>5</v>
      </c>
      <c r="I10490" s="3" t="s">
        <v>139</v>
      </c>
      <c r="J10490" s="4">
        <v>6491</v>
      </c>
      <c r="K10490" s="3">
        <v>351</v>
      </c>
      <c r="L10490" s="5">
        <v>0.35416666666666669</v>
      </c>
      <c r="M10490" s="5">
        <v>1.3888888888888888E-2</v>
      </c>
      <c r="N10490" s="3" t="s">
        <v>136</v>
      </c>
    </row>
    <row r="10491" spans="2:14" x14ac:dyDescent="0.55000000000000004">
      <c r="B10491" s="6" t="s">
        <v>244</v>
      </c>
      <c r="C10491" s="3" t="s">
        <v>260</v>
      </c>
      <c r="D10491" s="3" t="s">
        <v>170</v>
      </c>
      <c r="E10491" s="3"/>
      <c r="F10491" s="3" t="s">
        <v>142</v>
      </c>
      <c r="G10491" s="3"/>
      <c r="H10491" s="3">
        <v>6</v>
      </c>
      <c r="I10491" s="3" t="s">
        <v>139</v>
      </c>
      <c r="J10491" s="3" t="s">
        <v>261</v>
      </c>
      <c r="K10491" s="3">
        <v>301</v>
      </c>
      <c r="L10491" s="5">
        <v>0.35625000000000001</v>
      </c>
      <c r="M10491" s="5">
        <v>1.1805555555555555E-2</v>
      </c>
      <c r="N10491" s="3" t="s">
        <v>136</v>
      </c>
    </row>
    <row r="10492" spans="2:14" x14ac:dyDescent="0.55000000000000004">
      <c r="B10492" s="6" t="s">
        <v>244</v>
      </c>
      <c r="C10492" s="3" t="s">
        <v>446</v>
      </c>
      <c r="D10492" s="3" t="s">
        <v>158</v>
      </c>
      <c r="E10492" s="3"/>
      <c r="F10492" s="3" t="s">
        <v>142</v>
      </c>
      <c r="G10492" s="3"/>
      <c r="H10492" s="3">
        <v>5</v>
      </c>
      <c r="I10492" s="3" t="s">
        <v>139</v>
      </c>
      <c r="J10492" s="4">
        <v>8048</v>
      </c>
      <c r="K10492" s="3">
        <v>729</v>
      </c>
      <c r="L10492" s="5">
        <v>0.3611111111111111</v>
      </c>
      <c r="M10492" s="5">
        <v>1.3888888888888888E-2</v>
      </c>
      <c r="N10492" s="3" t="s">
        <v>136</v>
      </c>
    </row>
    <row r="10493" spans="2:14" x14ac:dyDescent="0.55000000000000004">
      <c r="B10493" s="6" t="s">
        <v>116</v>
      </c>
      <c r="C10493" s="3" t="s">
        <v>88</v>
      </c>
      <c r="D10493" s="3" t="s">
        <v>176</v>
      </c>
      <c r="E10493" s="3"/>
      <c r="F10493" s="3" t="s">
        <v>142</v>
      </c>
      <c r="G10493" s="3"/>
      <c r="H10493" s="3">
        <v>6</v>
      </c>
      <c r="I10493" s="3" t="s">
        <v>139</v>
      </c>
      <c r="J10493" s="4">
        <v>6491</v>
      </c>
      <c r="K10493" s="3">
        <v>351</v>
      </c>
      <c r="L10493" s="5">
        <v>0.36805555555555558</v>
      </c>
      <c r="M10493" s="5">
        <v>1.3888888888888888E-2</v>
      </c>
      <c r="N10493" s="3" t="s">
        <v>136</v>
      </c>
    </row>
    <row r="10494" spans="2:14" x14ac:dyDescent="0.55000000000000004">
      <c r="B10494" s="6" t="s">
        <v>244</v>
      </c>
      <c r="C10494" s="3" t="s">
        <v>260</v>
      </c>
      <c r="D10494" s="3" t="s">
        <v>170</v>
      </c>
      <c r="E10494" s="3"/>
      <c r="F10494" s="3" t="s">
        <v>142</v>
      </c>
      <c r="G10494" s="3"/>
      <c r="H10494" s="3">
        <v>7</v>
      </c>
      <c r="I10494" s="3" t="s">
        <v>139</v>
      </c>
      <c r="J10494" s="3" t="s">
        <v>261</v>
      </c>
      <c r="K10494" s="3">
        <v>301</v>
      </c>
      <c r="L10494" s="5">
        <v>0.38194444444444442</v>
      </c>
      <c r="M10494" s="5">
        <v>1.3888888888888888E-2</v>
      </c>
      <c r="N10494" s="3" t="s">
        <v>136</v>
      </c>
    </row>
    <row r="10495" spans="2:14" x14ac:dyDescent="0.55000000000000004">
      <c r="B10495" s="6" t="s">
        <v>116</v>
      </c>
      <c r="C10495" s="3" t="s">
        <v>88</v>
      </c>
      <c r="D10495" s="3" t="s">
        <v>176</v>
      </c>
      <c r="E10495" s="3"/>
      <c r="F10495" s="3" t="s">
        <v>142</v>
      </c>
      <c r="G10495" s="3"/>
      <c r="H10495" s="3">
        <v>6</v>
      </c>
      <c r="I10495" s="3" t="s">
        <v>139</v>
      </c>
      <c r="J10495" s="4">
        <v>6491</v>
      </c>
      <c r="K10495" s="3">
        <v>351</v>
      </c>
      <c r="L10495" s="5">
        <v>0.38194444444444442</v>
      </c>
      <c r="M10495" s="5">
        <v>1.3888888888888888E-2</v>
      </c>
      <c r="N10495" s="3" t="s">
        <v>136</v>
      </c>
    </row>
    <row r="10496" spans="2:14" x14ac:dyDescent="0.55000000000000004">
      <c r="B10496" s="6" t="s">
        <v>244</v>
      </c>
      <c r="C10496" s="3" t="s">
        <v>446</v>
      </c>
      <c r="D10496" s="3" t="s">
        <v>158</v>
      </c>
      <c r="E10496" s="3"/>
      <c r="F10496" s="3" t="s">
        <v>142</v>
      </c>
      <c r="G10496" s="3"/>
      <c r="H10496" s="3">
        <v>6</v>
      </c>
      <c r="I10496" s="3" t="s">
        <v>139</v>
      </c>
      <c r="J10496" s="4">
        <v>8048</v>
      </c>
      <c r="K10496" s="3">
        <v>729</v>
      </c>
      <c r="L10496" s="5">
        <v>0.3888888888888889</v>
      </c>
      <c r="M10496" s="5">
        <v>1.3888888888888888E-2</v>
      </c>
      <c r="N10496" s="3" t="s">
        <v>136</v>
      </c>
    </row>
    <row r="10497" spans="2:14" x14ac:dyDescent="0.55000000000000004">
      <c r="B10497" s="6" t="s">
        <v>116</v>
      </c>
      <c r="C10497" s="3" t="s">
        <v>87</v>
      </c>
      <c r="D10497" s="3" t="s">
        <v>158</v>
      </c>
      <c r="E10497" s="3"/>
      <c r="F10497" s="3" t="s">
        <v>142</v>
      </c>
      <c r="G10497" s="3"/>
      <c r="H10497" s="3">
        <v>5</v>
      </c>
      <c r="I10497" s="3" t="s">
        <v>139</v>
      </c>
      <c r="J10497" s="4">
        <v>11768</v>
      </c>
      <c r="K10497" s="3">
        <v>402</v>
      </c>
      <c r="L10497" s="5">
        <v>0.39583333333333331</v>
      </c>
      <c r="M10497" s="5">
        <v>1.7361111111111112E-2</v>
      </c>
      <c r="N10497" s="3" t="s">
        <v>136</v>
      </c>
    </row>
    <row r="10498" spans="2:14" x14ac:dyDescent="0.55000000000000004">
      <c r="B10498" s="6" t="s">
        <v>116</v>
      </c>
      <c r="C10498" s="3" t="s">
        <v>88</v>
      </c>
      <c r="D10498" s="3" t="s">
        <v>176</v>
      </c>
      <c r="E10498" s="3"/>
      <c r="F10498" s="3" t="s">
        <v>142</v>
      </c>
      <c r="G10498" s="3"/>
      <c r="H10498" s="3">
        <v>7</v>
      </c>
      <c r="I10498" s="3" t="s">
        <v>139</v>
      </c>
      <c r="J10498" s="4">
        <v>6491</v>
      </c>
      <c r="K10498" s="3">
        <v>351</v>
      </c>
      <c r="L10498" s="5">
        <v>0.39583333333333331</v>
      </c>
      <c r="M10498" s="5">
        <v>1.3888888888888888E-2</v>
      </c>
      <c r="N10498" s="3" t="s">
        <v>136</v>
      </c>
    </row>
    <row r="10499" spans="2:14" x14ac:dyDescent="0.55000000000000004">
      <c r="B10499" s="6" t="s">
        <v>244</v>
      </c>
      <c r="C10499" s="3" t="s">
        <v>260</v>
      </c>
      <c r="D10499" s="3" t="s">
        <v>170</v>
      </c>
      <c r="E10499" s="3"/>
      <c r="F10499" s="3" t="s">
        <v>142</v>
      </c>
      <c r="G10499" s="3"/>
      <c r="H10499" s="3">
        <v>8</v>
      </c>
      <c r="I10499" s="3" t="s">
        <v>139</v>
      </c>
      <c r="J10499" s="3" t="s">
        <v>261</v>
      </c>
      <c r="K10499" s="3">
        <v>301</v>
      </c>
      <c r="L10499" s="5">
        <v>0.40972222222222227</v>
      </c>
      <c r="M10499" s="5">
        <v>1.3888888888888888E-2</v>
      </c>
      <c r="N10499" s="3" t="s">
        <v>136</v>
      </c>
    </row>
    <row r="10500" spans="2:14" x14ac:dyDescent="0.55000000000000004">
      <c r="B10500" s="6" t="s">
        <v>116</v>
      </c>
      <c r="C10500" s="3" t="s">
        <v>88</v>
      </c>
      <c r="D10500" s="3" t="s">
        <v>176</v>
      </c>
      <c r="E10500" s="3"/>
      <c r="F10500" s="3" t="s">
        <v>142</v>
      </c>
      <c r="G10500" s="3"/>
      <c r="H10500" s="3">
        <v>7</v>
      </c>
      <c r="I10500" s="3" t="s">
        <v>139</v>
      </c>
      <c r="J10500" s="4">
        <v>6491</v>
      </c>
      <c r="K10500" s="3">
        <v>351</v>
      </c>
      <c r="L10500" s="5">
        <v>0.40972222222222227</v>
      </c>
      <c r="M10500" s="5">
        <v>1.3888888888888888E-2</v>
      </c>
      <c r="N10500" s="3" t="s">
        <v>136</v>
      </c>
    </row>
    <row r="10501" spans="2:14" x14ac:dyDescent="0.55000000000000004">
      <c r="B10501" s="6" t="s">
        <v>244</v>
      </c>
      <c r="C10501" s="3" t="s">
        <v>446</v>
      </c>
      <c r="D10501" s="3" t="s">
        <v>158</v>
      </c>
      <c r="E10501" s="3"/>
      <c r="F10501" s="3" t="s">
        <v>142</v>
      </c>
      <c r="G10501" s="3"/>
      <c r="H10501" s="3">
        <v>7</v>
      </c>
      <c r="I10501" s="3" t="s">
        <v>139</v>
      </c>
      <c r="J10501" s="4">
        <v>8048</v>
      </c>
      <c r="K10501" s="3">
        <v>729</v>
      </c>
      <c r="L10501" s="5">
        <v>0.41666666666666669</v>
      </c>
      <c r="M10501" s="5">
        <v>1.3888888888888888E-2</v>
      </c>
      <c r="N10501" s="3" t="s">
        <v>136</v>
      </c>
    </row>
    <row r="10502" spans="2:14" x14ac:dyDescent="0.55000000000000004">
      <c r="B10502" s="6" t="s">
        <v>116</v>
      </c>
      <c r="C10502" s="3" t="s">
        <v>88</v>
      </c>
      <c r="D10502" s="3" t="s">
        <v>176</v>
      </c>
      <c r="E10502" s="3"/>
      <c r="F10502" s="3" t="s">
        <v>142</v>
      </c>
      <c r="G10502" s="3"/>
      <c r="H10502" s="3">
        <v>8</v>
      </c>
      <c r="I10502" s="3" t="s">
        <v>139</v>
      </c>
      <c r="J10502" s="4">
        <v>6491</v>
      </c>
      <c r="K10502" s="3">
        <v>351</v>
      </c>
      <c r="L10502" s="5">
        <v>0.4236111111111111</v>
      </c>
      <c r="M10502" s="5">
        <v>1.3888888888888888E-2</v>
      </c>
      <c r="N10502" s="3" t="s">
        <v>136</v>
      </c>
    </row>
    <row r="10503" spans="2:14" x14ac:dyDescent="0.55000000000000004">
      <c r="B10503" s="6" t="s">
        <v>244</v>
      </c>
      <c r="C10503" s="3" t="s">
        <v>260</v>
      </c>
      <c r="D10503" s="3" t="s">
        <v>170</v>
      </c>
      <c r="E10503" s="3"/>
      <c r="F10503" s="3" t="s">
        <v>142</v>
      </c>
      <c r="G10503" s="3"/>
      <c r="H10503" s="3">
        <v>9</v>
      </c>
      <c r="I10503" s="3" t="s">
        <v>139</v>
      </c>
      <c r="J10503" s="3" t="s">
        <v>261</v>
      </c>
      <c r="K10503" s="3">
        <v>301</v>
      </c>
      <c r="L10503" s="5">
        <v>0.4375</v>
      </c>
      <c r="M10503" s="5">
        <v>1.3888888888888888E-2</v>
      </c>
      <c r="N10503" s="3" t="s">
        <v>136</v>
      </c>
    </row>
    <row r="10504" spans="2:14" x14ac:dyDescent="0.55000000000000004">
      <c r="B10504" s="6" t="s">
        <v>116</v>
      </c>
      <c r="C10504" s="3" t="s">
        <v>87</v>
      </c>
      <c r="D10504" s="3" t="s">
        <v>158</v>
      </c>
      <c r="E10504" s="3"/>
      <c r="F10504" s="3" t="s">
        <v>142</v>
      </c>
      <c r="G10504" s="3"/>
      <c r="H10504" s="3">
        <v>6</v>
      </c>
      <c r="I10504" s="3" t="s">
        <v>139</v>
      </c>
      <c r="J10504" s="4">
        <v>11768</v>
      </c>
      <c r="K10504" s="3">
        <v>402</v>
      </c>
      <c r="L10504" s="5">
        <v>0.4375</v>
      </c>
      <c r="M10504" s="5">
        <v>2.0833333333333332E-2</v>
      </c>
      <c r="N10504" s="3" t="s">
        <v>136</v>
      </c>
    </row>
    <row r="10505" spans="2:14" x14ac:dyDescent="0.55000000000000004">
      <c r="B10505" s="6" t="s">
        <v>116</v>
      </c>
      <c r="C10505" s="3" t="s">
        <v>88</v>
      </c>
      <c r="D10505" s="3" t="s">
        <v>176</v>
      </c>
      <c r="E10505" s="3"/>
      <c r="F10505" s="3" t="s">
        <v>142</v>
      </c>
      <c r="G10505" s="3"/>
      <c r="H10505" s="3">
        <v>8</v>
      </c>
      <c r="I10505" s="3" t="s">
        <v>139</v>
      </c>
      <c r="J10505" s="4">
        <v>6491</v>
      </c>
      <c r="K10505" s="3">
        <v>351</v>
      </c>
      <c r="L10505" s="5">
        <v>0.4375</v>
      </c>
      <c r="M10505" s="5">
        <v>1.3888888888888888E-2</v>
      </c>
      <c r="N10505" s="3" t="s">
        <v>136</v>
      </c>
    </row>
    <row r="10506" spans="2:14" x14ac:dyDescent="0.55000000000000004">
      <c r="B10506" s="6" t="s">
        <v>244</v>
      </c>
      <c r="C10506" s="3" t="s">
        <v>446</v>
      </c>
      <c r="D10506" s="3" t="s">
        <v>158</v>
      </c>
      <c r="E10506" s="3"/>
      <c r="F10506" s="3" t="s">
        <v>142</v>
      </c>
      <c r="G10506" s="3"/>
      <c r="H10506" s="3">
        <v>8</v>
      </c>
      <c r="I10506" s="3" t="s">
        <v>139</v>
      </c>
      <c r="J10506" s="4">
        <v>8048</v>
      </c>
      <c r="K10506" s="3">
        <v>729</v>
      </c>
      <c r="L10506" s="5">
        <v>0.44444444444444442</v>
      </c>
      <c r="M10506" s="5">
        <v>1.3888888888888888E-2</v>
      </c>
      <c r="N10506" s="3" t="s">
        <v>136</v>
      </c>
    </row>
    <row r="10507" spans="2:14" x14ac:dyDescent="0.55000000000000004">
      <c r="B10507" s="6" t="s">
        <v>116</v>
      </c>
      <c r="C10507" s="3" t="s">
        <v>88</v>
      </c>
      <c r="D10507" s="3" t="s">
        <v>176</v>
      </c>
      <c r="E10507" s="3"/>
      <c r="F10507" s="3" t="s">
        <v>142</v>
      </c>
      <c r="G10507" s="3"/>
      <c r="H10507" s="3">
        <v>9</v>
      </c>
      <c r="I10507" s="3" t="s">
        <v>139</v>
      </c>
      <c r="J10507" s="4">
        <v>6491</v>
      </c>
      <c r="K10507" s="3">
        <v>351</v>
      </c>
      <c r="L10507" s="5">
        <v>0.4513888888888889</v>
      </c>
      <c r="M10507" s="5">
        <v>1.3888888888888888E-2</v>
      </c>
      <c r="N10507" s="3" t="s">
        <v>136</v>
      </c>
    </row>
    <row r="10508" spans="2:14" x14ac:dyDescent="0.55000000000000004">
      <c r="B10508" s="6" t="s">
        <v>244</v>
      </c>
      <c r="C10508" s="3" t="s">
        <v>260</v>
      </c>
      <c r="D10508" s="3" t="s">
        <v>170</v>
      </c>
      <c r="E10508" s="3"/>
      <c r="F10508" s="3" t="s">
        <v>142</v>
      </c>
      <c r="G10508" s="3"/>
      <c r="H10508" s="3">
        <v>10</v>
      </c>
      <c r="I10508" s="3" t="s">
        <v>139</v>
      </c>
      <c r="J10508" s="3" t="s">
        <v>261</v>
      </c>
      <c r="K10508" s="3">
        <v>301</v>
      </c>
      <c r="L10508" s="5">
        <v>0.46527777777777773</v>
      </c>
      <c r="M10508" s="5">
        <v>1.3888888888888888E-2</v>
      </c>
      <c r="N10508" s="3" t="s">
        <v>136</v>
      </c>
    </row>
    <row r="10509" spans="2:14" x14ac:dyDescent="0.55000000000000004">
      <c r="B10509" s="6" t="s">
        <v>116</v>
      </c>
      <c r="C10509" s="3" t="s">
        <v>88</v>
      </c>
      <c r="D10509" s="3" t="s">
        <v>176</v>
      </c>
      <c r="E10509" s="3"/>
      <c r="F10509" s="3" t="s">
        <v>142</v>
      </c>
      <c r="G10509" s="3"/>
      <c r="H10509" s="3">
        <v>9</v>
      </c>
      <c r="I10509" s="3" t="s">
        <v>139</v>
      </c>
      <c r="J10509" s="4">
        <v>6491</v>
      </c>
      <c r="K10509" s="3">
        <v>351</v>
      </c>
      <c r="L10509" s="5">
        <v>0.46527777777777773</v>
      </c>
      <c r="M10509" s="5">
        <v>1.3888888888888888E-2</v>
      </c>
      <c r="N10509" s="3" t="s">
        <v>136</v>
      </c>
    </row>
    <row r="10510" spans="2:14" x14ac:dyDescent="0.55000000000000004">
      <c r="B10510" s="6" t="s">
        <v>116</v>
      </c>
      <c r="C10510" s="3" t="s">
        <v>310</v>
      </c>
      <c r="D10510" s="3" t="s">
        <v>133</v>
      </c>
      <c r="E10510" s="3"/>
      <c r="F10510" s="3" t="s">
        <v>142</v>
      </c>
      <c r="G10510" s="3"/>
      <c r="H10510" s="3">
        <v>8</v>
      </c>
      <c r="I10510" s="3" t="s">
        <v>139</v>
      </c>
      <c r="J10510" s="4">
        <v>7381</v>
      </c>
      <c r="K10510" s="3">
        <v>1637</v>
      </c>
      <c r="L10510" s="5">
        <v>0.47083333333333338</v>
      </c>
      <c r="M10510" s="5">
        <v>1.7361111111111112E-2</v>
      </c>
      <c r="N10510" s="3" t="s">
        <v>136</v>
      </c>
    </row>
    <row r="10511" spans="2:14" x14ac:dyDescent="0.55000000000000004">
      <c r="B10511" s="6" t="s">
        <v>244</v>
      </c>
      <c r="C10511" s="3" t="s">
        <v>446</v>
      </c>
      <c r="D10511" s="3" t="s">
        <v>158</v>
      </c>
      <c r="E10511" s="3"/>
      <c r="F10511" s="3" t="s">
        <v>142</v>
      </c>
      <c r="G10511" s="3"/>
      <c r="H10511" s="3">
        <v>9</v>
      </c>
      <c r="I10511" s="3" t="s">
        <v>139</v>
      </c>
      <c r="J10511" s="4">
        <v>8048</v>
      </c>
      <c r="K10511" s="3">
        <v>729</v>
      </c>
      <c r="L10511" s="5">
        <v>0.47222222222222227</v>
      </c>
      <c r="M10511" s="5">
        <v>1.3888888888888888E-2</v>
      </c>
      <c r="N10511" s="3" t="s">
        <v>136</v>
      </c>
    </row>
    <row r="10512" spans="2:14" x14ac:dyDescent="0.55000000000000004">
      <c r="B10512" s="6" t="s">
        <v>116</v>
      </c>
      <c r="C10512" s="3" t="s">
        <v>87</v>
      </c>
      <c r="D10512" s="3" t="s">
        <v>158</v>
      </c>
      <c r="E10512" s="3"/>
      <c r="F10512" s="3" t="s">
        <v>142</v>
      </c>
      <c r="G10512" s="3"/>
      <c r="H10512" s="3">
        <v>7</v>
      </c>
      <c r="I10512" s="3" t="s">
        <v>139</v>
      </c>
      <c r="J10512" s="4">
        <v>11768</v>
      </c>
      <c r="K10512" s="3">
        <v>402</v>
      </c>
      <c r="L10512" s="5">
        <v>0.47569444444444442</v>
      </c>
      <c r="M10512" s="5">
        <v>1.7361111111111112E-2</v>
      </c>
      <c r="N10512" s="3" t="s">
        <v>136</v>
      </c>
    </row>
    <row r="10513" spans="2:14" x14ac:dyDescent="0.55000000000000004">
      <c r="B10513" s="6" t="s">
        <v>116</v>
      </c>
      <c r="C10513" s="3" t="s">
        <v>88</v>
      </c>
      <c r="D10513" s="3" t="s">
        <v>176</v>
      </c>
      <c r="E10513" s="3"/>
      <c r="F10513" s="3" t="s">
        <v>142</v>
      </c>
      <c r="G10513" s="3" t="s">
        <v>358</v>
      </c>
      <c r="H10513" s="3">
        <v>10</v>
      </c>
      <c r="I10513" s="3" t="s">
        <v>139</v>
      </c>
      <c r="J10513" s="4">
        <v>7841</v>
      </c>
      <c r="K10513" s="3">
        <v>1437</v>
      </c>
      <c r="L10513" s="5">
        <v>0.47916666666666669</v>
      </c>
      <c r="M10513" s="5">
        <v>1.3888888888888888E-2</v>
      </c>
      <c r="N10513" s="3" t="s">
        <v>136</v>
      </c>
    </row>
    <row r="10514" spans="2:14" x14ac:dyDescent="0.55000000000000004">
      <c r="B10514" s="6" t="s">
        <v>116</v>
      </c>
      <c r="C10514" s="3" t="s">
        <v>435</v>
      </c>
      <c r="D10514" s="3" t="s">
        <v>158</v>
      </c>
      <c r="E10514" s="3"/>
      <c r="F10514" s="3" t="s">
        <v>142</v>
      </c>
      <c r="G10514" s="3"/>
      <c r="H10514" s="3">
        <v>1</v>
      </c>
      <c r="I10514" s="3" t="s">
        <v>139</v>
      </c>
      <c r="J10514" s="4">
        <v>12321</v>
      </c>
      <c r="K10514" s="3">
        <v>733</v>
      </c>
      <c r="L10514" s="5">
        <v>0.48749999999999999</v>
      </c>
      <c r="M10514" s="5">
        <v>2.2916666666666669E-2</v>
      </c>
      <c r="N10514" s="3" t="s">
        <v>144</v>
      </c>
    </row>
    <row r="10515" spans="2:14" x14ac:dyDescent="0.55000000000000004">
      <c r="B10515" s="6" t="s">
        <v>244</v>
      </c>
      <c r="C10515" s="3" t="s">
        <v>260</v>
      </c>
      <c r="D10515" s="3" t="s">
        <v>170</v>
      </c>
      <c r="E10515" s="3"/>
      <c r="F10515" s="3" t="s">
        <v>142</v>
      </c>
      <c r="G10515" s="3"/>
      <c r="H10515" s="3">
        <v>11</v>
      </c>
      <c r="I10515" s="3" t="s">
        <v>139</v>
      </c>
      <c r="J10515" s="3" t="s">
        <v>261</v>
      </c>
      <c r="K10515" s="3">
        <v>301</v>
      </c>
      <c r="L10515" s="5">
        <v>0.4916666666666667</v>
      </c>
      <c r="M10515" s="5">
        <v>1.1805555555555555E-2</v>
      </c>
      <c r="N10515" s="3" t="s">
        <v>136</v>
      </c>
    </row>
    <row r="10516" spans="2:14" x14ac:dyDescent="0.55000000000000004">
      <c r="B10516" s="6" t="s">
        <v>116</v>
      </c>
      <c r="C10516" s="3" t="s">
        <v>88</v>
      </c>
      <c r="D10516" s="3" t="s">
        <v>176</v>
      </c>
      <c r="E10516" s="3"/>
      <c r="F10516" s="3" t="s">
        <v>142</v>
      </c>
      <c r="G10516" s="3"/>
      <c r="H10516" s="3">
        <v>10</v>
      </c>
      <c r="I10516" s="3" t="s">
        <v>139</v>
      </c>
      <c r="J10516" s="4">
        <v>6491</v>
      </c>
      <c r="K10516" s="3">
        <v>351</v>
      </c>
      <c r="L10516" s="5">
        <v>0.49305555555555558</v>
      </c>
      <c r="M10516" s="5">
        <v>1.3888888888888888E-2</v>
      </c>
      <c r="N10516" s="3" t="s">
        <v>136</v>
      </c>
    </row>
    <row r="10517" spans="2:14" x14ac:dyDescent="0.55000000000000004">
      <c r="B10517" s="6" t="s">
        <v>244</v>
      </c>
      <c r="C10517" s="3" t="s">
        <v>446</v>
      </c>
      <c r="D10517" s="3" t="s">
        <v>158</v>
      </c>
      <c r="E10517" s="3"/>
      <c r="F10517" s="3" t="s">
        <v>142</v>
      </c>
      <c r="G10517" s="3"/>
      <c r="H10517" s="3">
        <v>10</v>
      </c>
      <c r="I10517" s="3" t="s">
        <v>139</v>
      </c>
      <c r="J10517" s="4">
        <v>8048</v>
      </c>
      <c r="K10517" s="3">
        <v>729</v>
      </c>
      <c r="L10517" s="5">
        <v>0.5</v>
      </c>
      <c r="M10517" s="5">
        <v>1.3888888888888888E-2</v>
      </c>
      <c r="N10517" s="3" t="s">
        <v>136</v>
      </c>
    </row>
    <row r="10518" spans="2:14" x14ac:dyDescent="0.55000000000000004">
      <c r="B10518" s="6" t="s">
        <v>116</v>
      </c>
      <c r="C10518" s="3" t="s">
        <v>310</v>
      </c>
      <c r="D10518" s="3" t="s">
        <v>133</v>
      </c>
      <c r="E10518" s="3"/>
      <c r="F10518" s="3" t="s">
        <v>142</v>
      </c>
      <c r="G10518" s="3"/>
      <c r="H10518" s="3">
        <v>9</v>
      </c>
      <c r="I10518" s="3" t="s">
        <v>139</v>
      </c>
      <c r="J10518" s="4">
        <v>7381</v>
      </c>
      <c r="K10518" s="3">
        <v>1637</v>
      </c>
      <c r="L10518" s="5">
        <v>0.50555555555555554</v>
      </c>
      <c r="M10518" s="5">
        <v>1.7361111111111112E-2</v>
      </c>
      <c r="N10518" s="3" t="s">
        <v>136</v>
      </c>
    </row>
    <row r="10519" spans="2:14" x14ac:dyDescent="0.55000000000000004">
      <c r="B10519" s="6" t="s">
        <v>116</v>
      </c>
      <c r="C10519" s="3" t="s">
        <v>88</v>
      </c>
      <c r="D10519" s="3" t="s">
        <v>176</v>
      </c>
      <c r="E10519" s="3"/>
      <c r="F10519" s="3" t="s">
        <v>142</v>
      </c>
      <c r="G10519" s="3"/>
      <c r="H10519" s="3">
        <v>11</v>
      </c>
      <c r="I10519" s="3" t="s">
        <v>139</v>
      </c>
      <c r="J10519" s="4">
        <v>6491</v>
      </c>
      <c r="K10519" s="3">
        <v>351</v>
      </c>
      <c r="L10519" s="5">
        <v>0.50694444444444442</v>
      </c>
      <c r="M10519" s="5">
        <v>1.3888888888888888E-2</v>
      </c>
      <c r="N10519" s="3" t="s">
        <v>136</v>
      </c>
    </row>
    <row r="10520" spans="2:14" x14ac:dyDescent="0.55000000000000004">
      <c r="B10520" s="6" t="s">
        <v>116</v>
      </c>
      <c r="C10520" s="3" t="s">
        <v>87</v>
      </c>
      <c r="D10520" s="3" t="s">
        <v>158</v>
      </c>
      <c r="E10520" s="3"/>
      <c r="F10520" s="3" t="s">
        <v>142</v>
      </c>
      <c r="G10520" s="3"/>
      <c r="H10520" s="3">
        <v>8</v>
      </c>
      <c r="I10520" s="3" t="s">
        <v>139</v>
      </c>
      <c r="J10520" s="4">
        <v>11768</v>
      </c>
      <c r="K10520" s="3">
        <v>402</v>
      </c>
      <c r="L10520" s="5">
        <v>0.51388888888888895</v>
      </c>
      <c r="M10520" s="5">
        <v>2.7777777777777776E-2</v>
      </c>
      <c r="N10520" s="3" t="s">
        <v>136</v>
      </c>
    </row>
    <row r="10521" spans="2:14" x14ac:dyDescent="0.55000000000000004">
      <c r="B10521" s="6" t="s">
        <v>244</v>
      </c>
      <c r="C10521" s="3" t="s">
        <v>260</v>
      </c>
      <c r="D10521" s="3" t="s">
        <v>170</v>
      </c>
      <c r="E10521" s="3"/>
      <c r="F10521" s="3" t="s">
        <v>142</v>
      </c>
      <c r="G10521" s="3"/>
      <c r="H10521" s="3">
        <v>12</v>
      </c>
      <c r="I10521" s="3" t="s">
        <v>139</v>
      </c>
      <c r="J10521" s="3" t="s">
        <v>261</v>
      </c>
      <c r="K10521" s="3">
        <v>301</v>
      </c>
      <c r="L10521" s="5">
        <v>0.51597222222222217</v>
      </c>
      <c r="M10521" s="5">
        <v>1.1805555555555555E-2</v>
      </c>
      <c r="N10521" s="3" t="s">
        <v>136</v>
      </c>
    </row>
    <row r="10522" spans="2:14" x14ac:dyDescent="0.55000000000000004">
      <c r="B10522" s="6" t="s">
        <v>116</v>
      </c>
      <c r="C10522" s="3" t="s">
        <v>88</v>
      </c>
      <c r="D10522" s="3" t="s">
        <v>176</v>
      </c>
      <c r="E10522" s="3"/>
      <c r="F10522" s="3" t="s">
        <v>142</v>
      </c>
      <c r="G10522" s="3"/>
      <c r="H10522" s="3">
        <v>11</v>
      </c>
      <c r="I10522" s="3" t="s">
        <v>139</v>
      </c>
      <c r="J10522" s="4">
        <v>6491</v>
      </c>
      <c r="K10522" s="3">
        <v>351</v>
      </c>
      <c r="L10522" s="5">
        <v>0.52083333333333337</v>
      </c>
      <c r="M10522" s="5">
        <v>1.3888888888888888E-2</v>
      </c>
      <c r="N10522" s="3" t="s">
        <v>136</v>
      </c>
    </row>
    <row r="10523" spans="2:14" x14ac:dyDescent="0.55000000000000004">
      <c r="B10523" s="6" t="s">
        <v>244</v>
      </c>
      <c r="C10523" s="3" t="s">
        <v>446</v>
      </c>
      <c r="D10523" s="3" t="s">
        <v>158</v>
      </c>
      <c r="E10523" s="3"/>
      <c r="F10523" s="3" t="s">
        <v>142</v>
      </c>
      <c r="G10523" s="3"/>
      <c r="H10523" s="3">
        <v>11</v>
      </c>
      <c r="I10523" s="3" t="s">
        <v>139</v>
      </c>
      <c r="J10523" s="4">
        <v>8048</v>
      </c>
      <c r="K10523" s="3">
        <v>729</v>
      </c>
      <c r="L10523" s="5">
        <v>0.52777777777777779</v>
      </c>
      <c r="M10523" s="5">
        <v>1.3888888888888888E-2</v>
      </c>
      <c r="N10523" s="3" t="s">
        <v>136</v>
      </c>
    </row>
    <row r="10524" spans="2:14" x14ac:dyDescent="0.55000000000000004">
      <c r="B10524" s="6" t="s">
        <v>116</v>
      </c>
      <c r="C10524" s="3" t="s">
        <v>435</v>
      </c>
      <c r="D10524" s="3" t="s">
        <v>158</v>
      </c>
      <c r="E10524" s="3"/>
      <c r="F10524" s="3" t="s">
        <v>142</v>
      </c>
      <c r="G10524" s="3"/>
      <c r="H10524" s="3">
        <v>2</v>
      </c>
      <c r="I10524" s="3" t="s">
        <v>139</v>
      </c>
      <c r="J10524" s="4">
        <v>12321</v>
      </c>
      <c r="K10524" s="3">
        <v>733</v>
      </c>
      <c r="L10524" s="5">
        <v>0.53333333333333333</v>
      </c>
      <c r="M10524" s="5">
        <v>2.2222222222222223E-2</v>
      </c>
      <c r="N10524" s="3" t="s">
        <v>144</v>
      </c>
    </row>
    <row r="10525" spans="2:14" x14ac:dyDescent="0.55000000000000004">
      <c r="B10525" s="6" t="s">
        <v>116</v>
      </c>
      <c r="C10525" s="3" t="s">
        <v>88</v>
      </c>
      <c r="D10525" s="3" t="s">
        <v>176</v>
      </c>
      <c r="E10525" s="3"/>
      <c r="F10525" s="3" t="s">
        <v>142</v>
      </c>
      <c r="G10525" s="3" t="s">
        <v>358</v>
      </c>
      <c r="H10525" s="3">
        <v>12</v>
      </c>
      <c r="I10525" s="3" t="s">
        <v>139</v>
      </c>
      <c r="J10525" s="4">
        <v>7841</v>
      </c>
      <c r="K10525" s="3">
        <v>1437</v>
      </c>
      <c r="L10525" s="5">
        <v>0.53472222222222221</v>
      </c>
      <c r="M10525" s="5">
        <v>1.3888888888888888E-2</v>
      </c>
      <c r="N10525" s="3" t="s">
        <v>136</v>
      </c>
    </row>
    <row r="10526" spans="2:14" x14ac:dyDescent="0.55000000000000004">
      <c r="B10526" s="6" t="s">
        <v>244</v>
      </c>
      <c r="C10526" s="3" t="s">
        <v>260</v>
      </c>
      <c r="D10526" s="3" t="s">
        <v>170</v>
      </c>
      <c r="E10526" s="3"/>
      <c r="F10526" s="3" t="s">
        <v>142</v>
      </c>
      <c r="G10526" s="3"/>
      <c r="H10526" s="3">
        <v>13</v>
      </c>
      <c r="I10526" s="3" t="s">
        <v>139</v>
      </c>
      <c r="J10526" s="3" t="s">
        <v>261</v>
      </c>
      <c r="K10526" s="3">
        <v>301</v>
      </c>
      <c r="L10526" s="5">
        <v>0.54027777777777775</v>
      </c>
      <c r="M10526" s="5">
        <v>1.1805555555555555E-2</v>
      </c>
      <c r="N10526" s="3" t="s">
        <v>136</v>
      </c>
    </row>
    <row r="10527" spans="2:14" x14ac:dyDescent="0.55000000000000004">
      <c r="B10527" s="6" t="s">
        <v>116</v>
      </c>
      <c r="C10527" s="3" t="s">
        <v>310</v>
      </c>
      <c r="D10527" s="3" t="s">
        <v>133</v>
      </c>
      <c r="E10527" s="3"/>
      <c r="F10527" s="3" t="s">
        <v>142</v>
      </c>
      <c r="G10527" s="3"/>
      <c r="H10527" s="3">
        <v>10</v>
      </c>
      <c r="I10527" s="3" t="s">
        <v>139</v>
      </c>
      <c r="J10527" s="4">
        <v>7381</v>
      </c>
      <c r="K10527" s="3">
        <v>1637</v>
      </c>
      <c r="L10527" s="5">
        <v>0.54027777777777775</v>
      </c>
      <c r="M10527" s="5">
        <v>1.7361111111111112E-2</v>
      </c>
      <c r="N10527" s="3" t="s">
        <v>136</v>
      </c>
    </row>
    <row r="10528" spans="2:14" x14ac:dyDescent="0.55000000000000004">
      <c r="B10528" s="6" t="s">
        <v>116</v>
      </c>
      <c r="C10528" s="3" t="s">
        <v>88</v>
      </c>
      <c r="D10528" s="3" t="s">
        <v>176</v>
      </c>
      <c r="E10528" s="3"/>
      <c r="F10528" s="3" t="s">
        <v>142</v>
      </c>
      <c r="G10528" s="3"/>
      <c r="H10528" s="3">
        <v>12</v>
      </c>
      <c r="I10528" s="3" t="s">
        <v>139</v>
      </c>
      <c r="J10528" s="4">
        <v>6491</v>
      </c>
      <c r="K10528" s="3">
        <v>351</v>
      </c>
      <c r="L10528" s="5">
        <v>0.54861111111111105</v>
      </c>
      <c r="M10528" s="5">
        <v>1.3888888888888888E-2</v>
      </c>
      <c r="N10528" s="3" t="s">
        <v>136</v>
      </c>
    </row>
    <row r="10529" spans="2:14" x14ac:dyDescent="0.55000000000000004">
      <c r="B10529" s="6" t="s">
        <v>244</v>
      </c>
      <c r="C10529" s="3" t="s">
        <v>446</v>
      </c>
      <c r="D10529" s="3" t="s">
        <v>158</v>
      </c>
      <c r="E10529" s="3"/>
      <c r="F10529" s="3" t="s">
        <v>142</v>
      </c>
      <c r="G10529" s="3"/>
      <c r="H10529" s="3">
        <v>12</v>
      </c>
      <c r="I10529" s="3" t="s">
        <v>139</v>
      </c>
      <c r="J10529" s="4">
        <v>8048</v>
      </c>
      <c r="K10529" s="3">
        <v>729</v>
      </c>
      <c r="L10529" s="5">
        <v>0.55555555555555558</v>
      </c>
      <c r="M10529" s="5">
        <v>1.3888888888888888E-2</v>
      </c>
      <c r="N10529" s="3" t="s">
        <v>136</v>
      </c>
    </row>
    <row r="10530" spans="2:14" x14ac:dyDescent="0.55000000000000004">
      <c r="B10530" s="6" t="s">
        <v>116</v>
      </c>
      <c r="C10530" s="3" t="s">
        <v>87</v>
      </c>
      <c r="D10530" s="3" t="s">
        <v>158</v>
      </c>
      <c r="E10530" s="3"/>
      <c r="F10530" s="3" t="s">
        <v>142</v>
      </c>
      <c r="G10530" s="3" t="s">
        <v>346</v>
      </c>
      <c r="H10530" s="3">
        <v>9</v>
      </c>
      <c r="I10530" s="3" t="s">
        <v>139</v>
      </c>
      <c r="J10530" s="4">
        <v>14863</v>
      </c>
      <c r="K10530" s="3">
        <v>1331</v>
      </c>
      <c r="L10530" s="5">
        <v>0.5625</v>
      </c>
      <c r="M10530" s="5">
        <v>2.4305555555555556E-2</v>
      </c>
      <c r="N10530" s="3" t="s">
        <v>136</v>
      </c>
    </row>
    <row r="10531" spans="2:14" x14ac:dyDescent="0.55000000000000004">
      <c r="B10531" s="6" t="s">
        <v>116</v>
      </c>
      <c r="C10531" s="3" t="s">
        <v>88</v>
      </c>
      <c r="D10531" s="3" t="s">
        <v>176</v>
      </c>
      <c r="E10531" s="3"/>
      <c r="F10531" s="3" t="s">
        <v>142</v>
      </c>
      <c r="G10531" s="3"/>
      <c r="H10531" s="3">
        <v>13</v>
      </c>
      <c r="I10531" s="3" t="s">
        <v>139</v>
      </c>
      <c r="J10531" s="4">
        <v>6491</v>
      </c>
      <c r="K10531" s="3">
        <v>351</v>
      </c>
      <c r="L10531" s="5">
        <v>0.5625</v>
      </c>
      <c r="M10531" s="5">
        <v>1.3888888888888888E-2</v>
      </c>
      <c r="N10531" s="3" t="s">
        <v>136</v>
      </c>
    </row>
    <row r="10532" spans="2:14" x14ac:dyDescent="0.55000000000000004">
      <c r="B10532" s="6" t="s">
        <v>116</v>
      </c>
      <c r="C10532" s="3" t="s">
        <v>88</v>
      </c>
      <c r="D10532" s="3" t="s">
        <v>176</v>
      </c>
      <c r="E10532" s="3"/>
      <c r="F10532" s="3" t="s">
        <v>142</v>
      </c>
      <c r="G10532" s="3"/>
      <c r="H10532" s="3">
        <v>13</v>
      </c>
      <c r="I10532" s="3" t="s">
        <v>139</v>
      </c>
      <c r="J10532" s="4">
        <v>6491</v>
      </c>
      <c r="K10532" s="3">
        <v>351</v>
      </c>
      <c r="L10532" s="5">
        <v>0.57638888888888895</v>
      </c>
      <c r="M10532" s="5">
        <v>1.3888888888888888E-2</v>
      </c>
      <c r="N10532" s="3" t="s">
        <v>136</v>
      </c>
    </row>
    <row r="10533" spans="2:14" x14ac:dyDescent="0.55000000000000004">
      <c r="B10533" s="6" t="s">
        <v>244</v>
      </c>
      <c r="C10533" s="3" t="s">
        <v>446</v>
      </c>
      <c r="D10533" s="3" t="s">
        <v>158</v>
      </c>
      <c r="E10533" s="3"/>
      <c r="F10533" s="3" t="s">
        <v>142</v>
      </c>
      <c r="G10533" s="3"/>
      <c r="H10533" s="3">
        <v>13</v>
      </c>
      <c r="I10533" s="3" t="s">
        <v>139</v>
      </c>
      <c r="J10533" s="4">
        <v>8048</v>
      </c>
      <c r="K10533" s="3">
        <v>729</v>
      </c>
      <c r="L10533" s="5">
        <v>0.58333333333333337</v>
      </c>
      <c r="M10533" s="5">
        <v>1.3888888888888888E-2</v>
      </c>
      <c r="N10533" s="3" t="s">
        <v>136</v>
      </c>
    </row>
    <row r="10534" spans="2:14" x14ac:dyDescent="0.55000000000000004">
      <c r="B10534" s="6" t="s">
        <v>116</v>
      </c>
      <c r="C10534" s="3" t="s">
        <v>88</v>
      </c>
      <c r="D10534" s="3" t="s">
        <v>176</v>
      </c>
      <c r="E10534" s="3"/>
      <c r="F10534" s="3" t="s">
        <v>142</v>
      </c>
      <c r="G10534" s="3"/>
      <c r="H10534" s="3">
        <v>14</v>
      </c>
      <c r="I10534" s="3" t="s">
        <v>139</v>
      </c>
      <c r="J10534" s="4">
        <v>6491</v>
      </c>
      <c r="K10534" s="3">
        <v>351</v>
      </c>
      <c r="L10534" s="5">
        <v>0.59027777777777779</v>
      </c>
      <c r="M10534" s="5">
        <v>1.3888888888888888E-2</v>
      </c>
      <c r="N10534" s="3" t="s">
        <v>136</v>
      </c>
    </row>
    <row r="10535" spans="2:14" x14ac:dyDescent="0.55000000000000004">
      <c r="B10535" s="6" t="s">
        <v>116</v>
      </c>
      <c r="C10535" s="3" t="s">
        <v>88</v>
      </c>
      <c r="D10535" s="3" t="s">
        <v>176</v>
      </c>
      <c r="E10535" s="3"/>
      <c r="F10535" s="3" t="s">
        <v>142</v>
      </c>
      <c r="G10535" s="3"/>
      <c r="H10535" s="3">
        <v>14</v>
      </c>
      <c r="I10535" s="3" t="s">
        <v>139</v>
      </c>
      <c r="J10535" s="4">
        <v>6491</v>
      </c>
      <c r="K10535" s="3">
        <v>351</v>
      </c>
      <c r="L10535" s="5">
        <v>0.60416666666666663</v>
      </c>
      <c r="M10535" s="5">
        <v>1.3888888888888888E-2</v>
      </c>
      <c r="N10535" s="3" t="s">
        <v>136</v>
      </c>
    </row>
    <row r="10536" spans="2:14" x14ac:dyDescent="0.55000000000000004">
      <c r="B10536" s="6" t="s">
        <v>244</v>
      </c>
      <c r="C10536" s="3" t="s">
        <v>446</v>
      </c>
      <c r="D10536" s="3" t="s">
        <v>158</v>
      </c>
      <c r="E10536" s="3"/>
      <c r="F10536" s="3" t="s">
        <v>142</v>
      </c>
      <c r="G10536" s="3"/>
      <c r="H10536" s="3">
        <v>14</v>
      </c>
      <c r="I10536" s="3" t="s">
        <v>139</v>
      </c>
      <c r="J10536" s="4">
        <v>8048</v>
      </c>
      <c r="K10536" s="3">
        <v>729</v>
      </c>
      <c r="L10536" s="5">
        <v>0.61111111111111105</v>
      </c>
      <c r="M10536" s="5">
        <v>1.3888888888888888E-2</v>
      </c>
      <c r="N10536" s="3" t="s">
        <v>136</v>
      </c>
    </row>
    <row r="10537" spans="2:14" x14ac:dyDescent="0.55000000000000004">
      <c r="B10537" s="6" t="s">
        <v>116</v>
      </c>
      <c r="C10537" s="3" t="s">
        <v>87</v>
      </c>
      <c r="D10537" s="3" t="s">
        <v>158</v>
      </c>
      <c r="E10537" s="3"/>
      <c r="F10537" s="3" t="s">
        <v>142</v>
      </c>
      <c r="G10537" s="3" t="s">
        <v>346</v>
      </c>
      <c r="H10537" s="3">
        <v>10</v>
      </c>
      <c r="I10537" s="3" t="s">
        <v>139</v>
      </c>
      <c r="J10537" s="4">
        <v>14863</v>
      </c>
      <c r="K10537" s="3">
        <v>1331</v>
      </c>
      <c r="L10537" s="5">
        <v>0.61111111111111105</v>
      </c>
      <c r="M10537" s="5">
        <v>2.4305555555555556E-2</v>
      </c>
      <c r="N10537" s="3" t="s">
        <v>136</v>
      </c>
    </row>
    <row r="10538" spans="2:14" x14ac:dyDescent="0.55000000000000004">
      <c r="B10538" s="6" t="s">
        <v>116</v>
      </c>
      <c r="C10538" s="3" t="s">
        <v>88</v>
      </c>
      <c r="D10538" s="3" t="s">
        <v>176</v>
      </c>
      <c r="E10538" s="3"/>
      <c r="F10538" s="3" t="s">
        <v>142</v>
      </c>
      <c r="G10538" s="3"/>
      <c r="H10538" s="3">
        <v>15</v>
      </c>
      <c r="I10538" s="3" t="s">
        <v>139</v>
      </c>
      <c r="J10538" s="4">
        <v>6491</v>
      </c>
      <c r="K10538" s="3">
        <v>351</v>
      </c>
      <c r="L10538" s="5">
        <v>0.61805555555555558</v>
      </c>
      <c r="M10538" s="5">
        <v>1.3888888888888888E-2</v>
      </c>
      <c r="N10538" s="3" t="s">
        <v>136</v>
      </c>
    </row>
    <row r="10539" spans="2:14" x14ac:dyDescent="0.55000000000000004">
      <c r="B10539" s="6" t="s">
        <v>116</v>
      </c>
      <c r="C10539" s="3" t="s">
        <v>88</v>
      </c>
      <c r="D10539" s="3" t="s">
        <v>176</v>
      </c>
      <c r="E10539" s="3"/>
      <c r="F10539" s="3" t="s">
        <v>142</v>
      </c>
      <c r="G10539" s="3"/>
      <c r="H10539" s="3">
        <v>15</v>
      </c>
      <c r="I10539" s="3" t="s">
        <v>139</v>
      </c>
      <c r="J10539" s="4">
        <v>6491</v>
      </c>
      <c r="K10539" s="3">
        <v>351</v>
      </c>
      <c r="L10539" s="5">
        <v>0.63194444444444442</v>
      </c>
      <c r="M10539" s="5">
        <v>1.3888888888888888E-2</v>
      </c>
      <c r="N10539" s="3" t="s">
        <v>136</v>
      </c>
    </row>
    <row r="10540" spans="2:14" x14ac:dyDescent="0.55000000000000004">
      <c r="B10540" s="6" t="s">
        <v>244</v>
      </c>
      <c r="C10540" s="3" t="s">
        <v>446</v>
      </c>
      <c r="D10540" s="3" t="s">
        <v>158</v>
      </c>
      <c r="E10540" s="3"/>
      <c r="F10540" s="3" t="s">
        <v>142</v>
      </c>
      <c r="G10540" s="3"/>
      <c r="H10540" s="3">
        <v>15</v>
      </c>
      <c r="I10540" s="3" t="s">
        <v>139</v>
      </c>
      <c r="J10540" s="4">
        <v>8048</v>
      </c>
      <c r="K10540" s="3">
        <v>729</v>
      </c>
      <c r="L10540" s="5">
        <v>0.63888888888888895</v>
      </c>
      <c r="M10540" s="5">
        <v>1.3888888888888888E-2</v>
      </c>
      <c r="N10540" s="3" t="s">
        <v>136</v>
      </c>
    </row>
    <row r="10541" spans="2:14" x14ac:dyDescent="0.55000000000000004">
      <c r="B10541" s="6" t="s">
        <v>116</v>
      </c>
      <c r="C10541" s="3" t="s">
        <v>88</v>
      </c>
      <c r="D10541" s="3" t="s">
        <v>176</v>
      </c>
      <c r="E10541" s="3"/>
      <c r="F10541" s="3" t="s">
        <v>142</v>
      </c>
      <c r="G10541" s="3"/>
      <c r="H10541" s="3">
        <v>16</v>
      </c>
      <c r="I10541" s="3" t="s">
        <v>139</v>
      </c>
      <c r="J10541" s="4">
        <v>6491</v>
      </c>
      <c r="K10541" s="3">
        <v>351</v>
      </c>
      <c r="L10541" s="5">
        <v>0.64583333333333337</v>
      </c>
      <c r="M10541" s="5">
        <v>1.3888888888888888E-2</v>
      </c>
      <c r="N10541" s="3" t="s">
        <v>136</v>
      </c>
    </row>
    <row r="10542" spans="2:14" x14ac:dyDescent="0.55000000000000004">
      <c r="B10542" s="6" t="s">
        <v>116</v>
      </c>
      <c r="C10542" s="3" t="s">
        <v>87</v>
      </c>
      <c r="D10542" s="3" t="s">
        <v>158</v>
      </c>
      <c r="E10542" s="3"/>
      <c r="F10542" s="3" t="s">
        <v>142</v>
      </c>
      <c r="G10542" s="3" t="s">
        <v>346</v>
      </c>
      <c r="H10542" s="3">
        <v>11</v>
      </c>
      <c r="I10542" s="3" t="s">
        <v>139</v>
      </c>
      <c r="J10542" s="4">
        <v>14863</v>
      </c>
      <c r="K10542" s="3">
        <v>1331</v>
      </c>
      <c r="L10542" s="5">
        <v>0.65972222222222221</v>
      </c>
      <c r="M10542" s="5">
        <v>2.4305555555555556E-2</v>
      </c>
      <c r="N10542" s="3" t="s">
        <v>136</v>
      </c>
    </row>
    <row r="10543" spans="2:14" x14ac:dyDescent="0.55000000000000004">
      <c r="B10543" s="6" t="s">
        <v>116</v>
      </c>
      <c r="C10543" s="3" t="s">
        <v>88</v>
      </c>
      <c r="D10543" s="3" t="s">
        <v>176</v>
      </c>
      <c r="E10543" s="3"/>
      <c r="F10543" s="3" t="s">
        <v>142</v>
      </c>
      <c r="G10543" s="3"/>
      <c r="H10543" s="3">
        <v>16</v>
      </c>
      <c r="I10543" s="3" t="s">
        <v>139</v>
      </c>
      <c r="J10543" s="4">
        <v>6491</v>
      </c>
      <c r="K10543" s="3">
        <v>351</v>
      </c>
      <c r="L10543" s="5">
        <v>0.65972222222222221</v>
      </c>
      <c r="M10543" s="5">
        <v>1.3888888888888888E-2</v>
      </c>
      <c r="N10543" s="3" t="s">
        <v>136</v>
      </c>
    </row>
    <row r="10544" spans="2:14" x14ac:dyDescent="0.55000000000000004">
      <c r="B10544" s="6" t="s">
        <v>244</v>
      </c>
      <c r="C10544" s="3" t="s">
        <v>446</v>
      </c>
      <c r="D10544" s="3" t="s">
        <v>158</v>
      </c>
      <c r="E10544" s="3"/>
      <c r="F10544" s="3" t="s">
        <v>142</v>
      </c>
      <c r="G10544" s="3"/>
      <c r="H10544" s="3">
        <v>16</v>
      </c>
      <c r="I10544" s="3" t="s">
        <v>139</v>
      </c>
      <c r="J10544" s="4">
        <v>8048</v>
      </c>
      <c r="K10544" s="3">
        <v>729</v>
      </c>
      <c r="L10544" s="5">
        <v>0.66666666666666663</v>
      </c>
      <c r="M10544" s="5">
        <v>1.3888888888888888E-2</v>
      </c>
      <c r="N10544" s="3" t="s">
        <v>136</v>
      </c>
    </row>
    <row r="10545" spans="2:14" x14ac:dyDescent="0.55000000000000004">
      <c r="B10545" s="6" t="s">
        <v>116</v>
      </c>
      <c r="C10545" s="3" t="s">
        <v>88</v>
      </c>
      <c r="D10545" s="3" t="s">
        <v>176</v>
      </c>
      <c r="E10545" s="3"/>
      <c r="F10545" s="3" t="s">
        <v>142</v>
      </c>
      <c r="G10545" s="3"/>
      <c r="H10545" s="3">
        <v>17</v>
      </c>
      <c r="I10545" s="3" t="s">
        <v>139</v>
      </c>
      <c r="J10545" s="4">
        <v>6491</v>
      </c>
      <c r="K10545" s="3">
        <v>351</v>
      </c>
      <c r="L10545" s="5">
        <v>0.67361111111111116</v>
      </c>
      <c r="M10545" s="5">
        <v>1.3888888888888888E-2</v>
      </c>
      <c r="N10545" s="3" t="s">
        <v>136</v>
      </c>
    </row>
    <row r="10546" spans="2:14" x14ac:dyDescent="0.55000000000000004">
      <c r="B10546" s="6" t="s">
        <v>244</v>
      </c>
      <c r="C10546" s="3" t="s">
        <v>446</v>
      </c>
      <c r="D10546" s="3" t="s">
        <v>158</v>
      </c>
      <c r="E10546" s="3"/>
      <c r="F10546" s="3" t="s">
        <v>142</v>
      </c>
      <c r="G10546" s="3"/>
      <c r="H10546" s="3">
        <v>17</v>
      </c>
      <c r="I10546" s="3" t="s">
        <v>139</v>
      </c>
      <c r="J10546" s="4">
        <v>8048</v>
      </c>
      <c r="K10546" s="3">
        <v>729</v>
      </c>
      <c r="L10546" s="5">
        <v>0.69444444444444453</v>
      </c>
      <c r="M10546" s="5">
        <v>1.3888888888888888E-2</v>
      </c>
      <c r="N10546" s="3" t="s">
        <v>136</v>
      </c>
    </row>
    <row r="10547" spans="2:14" x14ac:dyDescent="0.55000000000000004">
      <c r="B10547" s="6" t="s">
        <v>116</v>
      </c>
      <c r="C10547" s="3" t="s">
        <v>88</v>
      </c>
      <c r="D10547" s="3" t="s">
        <v>176</v>
      </c>
      <c r="E10547" s="3"/>
      <c r="F10547" s="3" t="s">
        <v>142</v>
      </c>
      <c r="G10547" s="3"/>
      <c r="H10547" s="3">
        <v>18</v>
      </c>
      <c r="I10547" s="3" t="s">
        <v>139</v>
      </c>
      <c r="J10547" s="4">
        <v>6491</v>
      </c>
      <c r="K10547" s="3">
        <v>351</v>
      </c>
      <c r="L10547" s="5">
        <v>0.70138888888888884</v>
      </c>
      <c r="M10547" s="5">
        <v>1.3888888888888888E-2</v>
      </c>
      <c r="N10547" s="3" t="s">
        <v>136</v>
      </c>
    </row>
    <row r="10548" spans="2:14" x14ac:dyDescent="0.55000000000000004">
      <c r="B10548" s="6" t="s">
        <v>116</v>
      </c>
      <c r="C10548" s="3" t="s">
        <v>310</v>
      </c>
      <c r="D10548" s="3" t="s">
        <v>133</v>
      </c>
      <c r="E10548" s="3"/>
      <c r="F10548" s="3" t="s">
        <v>142</v>
      </c>
      <c r="G10548" s="3"/>
      <c r="H10548" s="3">
        <v>15</v>
      </c>
      <c r="I10548" s="3" t="s">
        <v>139</v>
      </c>
      <c r="J10548" s="4">
        <v>7381</v>
      </c>
      <c r="K10548" s="3">
        <v>1637</v>
      </c>
      <c r="L10548" s="5">
        <v>0.7055555555555556</v>
      </c>
      <c r="M10548" s="5">
        <v>1.7361111111111112E-2</v>
      </c>
      <c r="N10548" s="3" t="s">
        <v>136</v>
      </c>
    </row>
    <row r="10549" spans="2:14" x14ac:dyDescent="0.55000000000000004">
      <c r="B10549" s="6" t="s">
        <v>116</v>
      </c>
      <c r="C10549" s="3" t="s">
        <v>87</v>
      </c>
      <c r="D10549" s="3" t="s">
        <v>158</v>
      </c>
      <c r="E10549" s="3"/>
      <c r="F10549" s="3" t="s">
        <v>142</v>
      </c>
      <c r="G10549" s="3" t="s">
        <v>346</v>
      </c>
      <c r="H10549" s="3">
        <v>12</v>
      </c>
      <c r="I10549" s="3" t="s">
        <v>139</v>
      </c>
      <c r="J10549" s="4">
        <v>14863</v>
      </c>
      <c r="K10549" s="3">
        <v>1331</v>
      </c>
      <c r="L10549" s="5">
        <v>0.70833333333333337</v>
      </c>
      <c r="M10549" s="5">
        <v>2.4305555555555556E-2</v>
      </c>
      <c r="N10549" s="3" t="s">
        <v>136</v>
      </c>
    </row>
    <row r="10550" spans="2:14" x14ac:dyDescent="0.55000000000000004">
      <c r="B10550" s="6" t="s">
        <v>244</v>
      </c>
      <c r="C10550" s="3" t="s">
        <v>446</v>
      </c>
      <c r="D10550" s="3" t="s">
        <v>158</v>
      </c>
      <c r="E10550" s="3"/>
      <c r="F10550" s="3" t="s">
        <v>142</v>
      </c>
      <c r="G10550" s="3"/>
      <c r="H10550" s="3">
        <v>18</v>
      </c>
      <c r="I10550" s="3" t="s">
        <v>139</v>
      </c>
      <c r="J10550" s="4">
        <v>8048</v>
      </c>
      <c r="K10550" s="3">
        <v>729</v>
      </c>
      <c r="L10550" s="5">
        <v>0.72222222222222221</v>
      </c>
      <c r="M10550" s="5">
        <v>1.3888888888888888E-2</v>
      </c>
      <c r="N10550" s="3" t="s">
        <v>136</v>
      </c>
    </row>
    <row r="10551" spans="2:14" x14ac:dyDescent="0.55000000000000004">
      <c r="B10551" s="6" t="s">
        <v>116</v>
      </c>
      <c r="C10551" s="3" t="s">
        <v>88</v>
      </c>
      <c r="D10551" s="3" t="s">
        <v>176</v>
      </c>
      <c r="E10551" s="3"/>
      <c r="F10551" s="3" t="s">
        <v>142</v>
      </c>
      <c r="G10551" s="3"/>
      <c r="H10551" s="3">
        <v>19</v>
      </c>
      <c r="I10551" s="3" t="s">
        <v>139</v>
      </c>
      <c r="J10551" s="4">
        <v>6491</v>
      </c>
      <c r="K10551" s="3">
        <v>351</v>
      </c>
      <c r="L10551" s="5">
        <v>0.72916666666666663</v>
      </c>
      <c r="M10551" s="5">
        <v>1.3888888888888888E-2</v>
      </c>
      <c r="N10551" s="3" t="s">
        <v>136</v>
      </c>
    </row>
    <row r="10552" spans="2:14" x14ac:dyDescent="0.55000000000000004">
      <c r="B10552" s="6" t="s">
        <v>116</v>
      </c>
      <c r="C10552" s="3" t="s">
        <v>310</v>
      </c>
      <c r="D10552" s="3" t="s">
        <v>133</v>
      </c>
      <c r="E10552" s="3"/>
      <c r="F10552" s="3" t="s">
        <v>142</v>
      </c>
      <c r="G10552" s="3"/>
      <c r="H10552" s="3">
        <v>16</v>
      </c>
      <c r="I10552" s="3" t="s">
        <v>139</v>
      </c>
      <c r="J10552" s="4">
        <v>7381</v>
      </c>
      <c r="K10552" s="3">
        <v>1637</v>
      </c>
      <c r="L10552" s="5">
        <v>0.7402777777777777</v>
      </c>
      <c r="M10552" s="5">
        <v>1.7361111111111112E-2</v>
      </c>
      <c r="N10552" s="3" t="s">
        <v>136</v>
      </c>
    </row>
    <row r="10553" spans="2:14" x14ac:dyDescent="0.55000000000000004">
      <c r="B10553" s="6" t="s">
        <v>244</v>
      </c>
      <c r="C10553" s="3" t="s">
        <v>446</v>
      </c>
      <c r="D10553" s="3" t="s">
        <v>158</v>
      </c>
      <c r="E10553" s="3"/>
      <c r="F10553" s="3" t="s">
        <v>142</v>
      </c>
      <c r="G10553" s="3"/>
      <c r="H10553" s="3">
        <v>19</v>
      </c>
      <c r="I10553" s="3" t="s">
        <v>139</v>
      </c>
      <c r="J10553" s="4">
        <v>8048</v>
      </c>
      <c r="K10553" s="3">
        <v>729</v>
      </c>
      <c r="L10553" s="5">
        <v>0.75</v>
      </c>
      <c r="M10553" s="5">
        <v>1.3888888888888888E-2</v>
      </c>
      <c r="N10553" s="3" t="s">
        <v>136</v>
      </c>
    </row>
    <row r="10554" spans="2:14" x14ac:dyDescent="0.55000000000000004">
      <c r="B10554" s="6" t="s">
        <v>116</v>
      </c>
      <c r="C10554" s="3" t="s">
        <v>87</v>
      </c>
      <c r="D10554" s="3" t="s">
        <v>158</v>
      </c>
      <c r="E10554" s="3"/>
      <c r="F10554" s="3" t="s">
        <v>142</v>
      </c>
      <c r="G10554" s="3" t="s">
        <v>346</v>
      </c>
      <c r="H10554" s="3">
        <v>13</v>
      </c>
      <c r="I10554" s="3" t="s">
        <v>139</v>
      </c>
      <c r="J10554" s="4">
        <v>14863</v>
      </c>
      <c r="K10554" s="3">
        <v>1331</v>
      </c>
      <c r="L10554" s="5">
        <v>0.75694444444444453</v>
      </c>
      <c r="M10554" s="5">
        <v>2.4305555555555556E-2</v>
      </c>
      <c r="N10554" s="3" t="s">
        <v>136</v>
      </c>
    </row>
    <row r="10555" spans="2:14" x14ac:dyDescent="0.55000000000000004">
      <c r="B10555" s="6" t="s">
        <v>116</v>
      </c>
      <c r="C10555" s="3" t="s">
        <v>88</v>
      </c>
      <c r="D10555" s="3" t="s">
        <v>176</v>
      </c>
      <c r="E10555" s="3"/>
      <c r="F10555" s="3" t="s">
        <v>142</v>
      </c>
      <c r="G10555" s="3" t="s">
        <v>358</v>
      </c>
      <c r="H10555" s="3">
        <v>20</v>
      </c>
      <c r="I10555" s="3" t="s">
        <v>139</v>
      </c>
      <c r="J10555" s="4">
        <v>7841</v>
      </c>
      <c r="K10555" s="3">
        <v>1437</v>
      </c>
      <c r="L10555" s="5">
        <v>0.75694444444444453</v>
      </c>
      <c r="M10555" s="5">
        <v>1.3888888888888888E-2</v>
      </c>
      <c r="N10555" s="3" t="s">
        <v>136</v>
      </c>
    </row>
    <row r="10556" spans="2:14" x14ac:dyDescent="0.55000000000000004">
      <c r="B10556" s="6" t="s">
        <v>116</v>
      </c>
      <c r="C10556" s="3" t="s">
        <v>310</v>
      </c>
      <c r="D10556" s="3" t="s">
        <v>133</v>
      </c>
      <c r="E10556" s="3"/>
      <c r="F10556" s="3" t="s">
        <v>142</v>
      </c>
      <c r="G10556" s="3"/>
      <c r="H10556" s="3">
        <v>17</v>
      </c>
      <c r="I10556" s="3" t="s">
        <v>139</v>
      </c>
      <c r="J10556" s="4">
        <v>7381</v>
      </c>
      <c r="K10556" s="3">
        <v>1637</v>
      </c>
      <c r="L10556" s="5">
        <v>0.77500000000000002</v>
      </c>
      <c r="M10556" s="5">
        <v>1.7361111111111112E-2</v>
      </c>
      <c r="N10556" s="3" t="s">
        <v>136</v>
      </c>
    </row>
    <row r="10557" spans="2:14" x14ac:dyDescent="0.55000000000000004">
      <c r="B10557" s="6" t="s">
        <v>244</v>
      </c>
      <c r="C10557" s="3" t="s">
        <v>446</v>
      </c>
      <c r="D10557" s="3" t="s">
        <v>158</v>
      </c>
      <c r="E10557" s="3"/>
      <c r="F10557" s="3" t="s">
        <v>142</v>
      </c>
      <c r="G10557" s="3"/>
      <c r="H10557" s="3">
        <v>20</v>
      </c>
      <c r="I10557" s="3" t="s">
        <v>139</v>
      </c>
      <c r="J10557" s="4">
        <v>8048</v>
      </c>
      <c r="K10557" s="3">
        <v>729</v>
      </c>
      <c r="L10557" s="5">
        <v>0.77777777777777779</v>
      </c>
      <c r="M10557" s="5">
        <v>1.3888888888888888E-2</v>
      </c>
      <c r="N10557" s="3" t="s">
        <v>136</v>
      </c>
    </row>
    <row r="10558" spans="2:14" x14ac:dyDescent="0.55000000000000004">
      <c r="B10558" s="6" t="s">
        <v>116</v>
      </c>
      <c r="C10558" s="3" t="s">
        <v>88</v>
      </c>
      <c r="D10558" s="3" t="s">
        <v>176</v>
      </c>
      <c r="E10558" s="3"/>
      <c r="F10558" s="3" t="s">
        <v>142</v>
      </c>
      <c r="G10558" s="3"/>
      <c r="H10558" s="3">
        <v>21</v>
      </c>
      <c r="I10558" s="3" t="s">
        <v>139</v>
      </c>
      <c r="J10558" s="4">
        <v>6491</v>
      </c>
      <c r="K10558" s="3">
        <v>351</v>
      </c>
      <c r="L10558" s="5">
        <v>0.78472222222222221</v>
      </c>
      <c r="M10558" s="5">
        <v>1.3888888888888888E-2</v>
      </c>
      <c r="N10558" s="3" t="s">
        <v>136</v>
      </c>
    </row>
    <row r="10559" spans="2:14" x14ac:dyDescent="0.55000000000000004">
      <c r="B10559" s="6" t="s">
        <v>244</v>
      </c>
      <c r="C10559" s="3" t="s">
        <v>446</v>
      </c>
      <c r="D10559" s="3" t="s">
        <v>158</v>
      </c>
      <c r="E10559" s="3"/>
      <c r="F10559" s="3" t="s">
        <v>142</v>
      </c>
      <c r="G10559" s="3"/>
      <c r="H10559" s="3">
        <v>21</v>
      </c>
      <c r="I10559" s="3" t="s">
        <v>139</v>
      </c>
      <c r="J10559" s="4">
        <v>8048</v>
      </c>
      <c r="K10559" s="3">
        <v>729</v>
      </c>
      <c r="L10559" s="5">
        <v>0.80555555555555547</v>
      </c>
      <c r="M10559" s="5">
        <v>1.3888888888888888E-2</v>
      </c>
      <c r="N10559" s="3" t="s">
        <v>136</v>
      </c>
    </row>
    <row r="10560" spans="2:14" x14ac:dyDescent="0.55000000000000004">
      <c r="B10560" s="6" t="s">
        <v>116</v>
      </c>
      <c r="C10560" s="3" t="s">
        <v>87</v>
      </c>
      <c r="D10560" s="3" t="s">
        <v>158</v>
      </c>
      <c r="E10560" s="3"/>
      <c r="F10560" s="3" t="s">
        <v>142</v>
      </c>
      <c r="G10560" s="3" t="s">
        <v>346</v>
      </c>
      <c r="H10560" s="3">
        <v>14</v>
      </c>
      <c r="I10560" s="3" t="s">
        <v>139</v>
      </c>
      <c r="J10560" s="4">
        <v>14863</v>
      </c>
      <c r="K10560" s="3">
        <v>1331</v>
      </c>
      <c r="L10560" s="5">
        <v>0.80555555555555547</v>
      </c>
      <c r="M10560" s="5">
        <v>2.4305555555555556E-2</v>
      </c>
      <c r="N10560" s="3" t="s">
        <v>136</v>
      </c>
    </row>
    <row r="10561" spans="2:14" x14ac:dyDescent="0.55000000000000004">
      <c r="B10561" s="6" t="s">
        <v>116</v>
      </c>
      <c r="C10561" s="3" t="s">
        <v>88</v>
      </c>
      <c r="D10561" s="3" t="s">
        <v>176</v>
      </c>
      <c r="E10561" s="3"/>
      <c r="F10561" s="3" t="s">
        <v>142</v>
      </c>
      <c r="G10561" s="3" t="s">
        <v>358</v>
      </c>
      <c r="H10561" s="3">
        <v>22</v>
      </c>
      <c r="I10561" s="3" t="s">
        <v>139</v>
      </c>
      <c r="J10561" s="4">
        <v>7841</v>
      </c>
      <c r="K10561" s="3">
        <v>1437</v>
      </c>
      <c r="L10561" s="5">
        <v>0.8125</v>
      </c>
      <c r="M10561" s="5">
        <v>1.3888888888888888E-2</v>
      </c>
      <c r="N10561" s="3" t="s">
        <v>136</v>
      </c>
    </row>
    <row r="10562" spans="2:14" x14ac:dyDescent="0.55000000000000004">
      <c r="B10562" s="6" t="s">
        <v>244</v>
      </c>
      <c r="C10562" s="3" t="s">
        <v>446</v>
      </c>
      <c r="D10562" s="3" t="s">
        <v>158</v>
      </c>
      <c r="E10562" s="3"/>
      <c r="F10562" s="3" t="s">
        <v>142</v>
      </c>
      <c r="G10562" s="3"/>
      <c r="H10562" s="3">
        <v>22</v>
      </c>
      <c r="I10562" s="3" t="s">
        <v>139</v>
      </c>
      <c r="J10562" s="4">
        <v>8048</v>
      </c>
      <c r="K10562" s="3">
        <v>729</v>
      </c>
      <c r="L10562" s="5">
        <v>0.83333333333333337</v>
      </c>
      <c r="M10562" s="5">
        <v>1.3888888888888888E-2</v>
      </c>
      <c r="N10562" s="3" t="s">
        <v>136</v>
      </c>
    </row>
    <row r="10563" spans="2:14" x14ac:dyDescent="0.55000000000000004">
      <c r="B10563" s="6" t="s">
        <v>116</v>
      </c>
      <c r="C10563" s="3" t="s">
        <v>88</v>
      </c>
      <c r="D10563" s="3" t="s">
        <v>176</v>
      </c>
      <c r="E10563" s="3"/>
      <c r="F10563" s="3" t="s">
        <v>142</v>
      </c>
      <c r="G10563" s="3"/>
      <c r="H10563" s="3">
        <v>23</v>
      </c>
      <c r="I10563" s="3" t="s">
        <v>139</v>
      </c>
      <c r="J10563" s="4">
        <v>6491</v>
      </c>
      <c r="K10563" s="3">
        <v>351</v>
      </c>
      <c r="L10563" s="5">
        <v>0.84027777777777779</v>
      </c>
      <c r="M10563" s="5">
        <v>1.3888888888888888E-2</v>
      </c>
      <c r="N10563" s="3" t="s">
        <v>136</v>
      </c>
    </row>
    <row r="10564" spans="2:14" x14ac:dyDescent="0.55000000000000004">
      <c r="B10564" s="6" t="s">
        <v>116</v>
      </c>
      <c r="C10564" s="3" t="s">
        <v>87</v>
      </c>
      <c r="D10564" s="3" t="s">
        <v>158</v>
      </c>
      <c r="E10564" s="3"/>
      <c r="F10564" s="3" t="s">
        <v>142</v>
      </c>
      <c r="G10564" s="3" t="s">
        <v>346</v>
      </c>
      <c r="H10564" s="3">
        <v>15</v>
      </c>
      <c r="I10564" s="3" t="s">
        <v>139</v>
      </c>
      <c r="J10564" s="4">
        <v>14863</v>
      </c>
      <c r="K10564" s="3">
        <v>1331</v>
      </c>
      <c r="L10564" s="5">
        <v>0.85416666666666663</v>
      </c>
      <c r="M10564" s="5">
        <v>2.4305555555555556E-2</v>
      </c>
      <c r="N10564" s="3" t="s">
        <v>136</v>
      </c>
    </row>
    <row r="10565" spans="2:14" x14ac:dyDescent="0.55000000000000004">
      <c r="B10565" s="6" t="s">
        <v>244</v>
      </c>
      <c r="C10565" s="3" t="s">
        <v>446</v>
      </c>
      <c r="D10565" s="3" t="s">
        <v>158</v>
      </c>
      <c r="E10565" s="3"/>
      <c r="F10565" s="3" t="s">
        <v>142</v>
      </c>
      <c r="G10565" s="3"/>
      <c r="H10565" s="3">
        <v>23</v>
      </c>
      <c r="I10565" s="3" t="s">
        <v>139</v>
      </c>
      <c r="J10565" s="4">
        <v>8048</v>
      </c>
      <c r="K10565" s="3">
        <v>729</v>
      </c>
      <c r="L10565" s="5">
        <v>0.86111111111111116</v>
      </c>
      <c r="M10565" s="5">
        <v>1.3888888888888888E-2</v>
      </c>
      <c r="N10565" s="3" t="s">
        <v>136</v>
      </c>
    </row>
    <row r="10566" spans="2:14" x14ac:dyDescent="0.55000000000000004">
      <c r="B10566" s="6" t="s">
        <v>116</v>
      </c>
      <c r="C10566" s="3" t="s">
        <v>88</v>
      </c>
      <c r="D10566" s="3" t="s">
        <v>176</v>
      </c>
      <c r="E10566" s="3"/>
      <c r="F10566" s="3" t="s">
        <v>142</v>
      </c>
      <c r="G10566" s="3"/>
      <c r="H10566" s="3">
        <v>24</v>
      </c>
      <c r="I10566" s="3" t="s">
        <v>139</v>
      </c>
      <c r="J10566" s="4">
        <v>6491</v>
      </c>
      <c r="K10566" s="3">
        <v>351</v>
      </c>
      <c r="L10566" s="5">
        <v>0.86805555555555547</v>
      </c>
      <c r="M10566" s="5">
        <v>1.3888888888888888E-2</v>
      </c>
      <c r="N10566" s="3" t="s">
        <v>136</v>
      </c>
    </row>
    <row r="10567" spans="2:14" x14ac:dyDescent="0.55000000000000004">
      <c r="B10567" s="6" t="s">
        <v>244</v>
      </c>
      <c r="C10567" s="3" t="s">
        <v>446</v>
      </c>
      <c r="D10567" s="3" t="s">
        <v>158</v>
      </c>
      <c r="E10567" s="3"/>
      <c r="F10567" s="3" t="s">
        <v>142</v>
      </c>
      <c r="G10567" s="3"/>
      <c r="H10567" s="3">
        <v>24</v>
      </c>
      <c r="I10567" s="3" t="s">
        <v>139</v>
      </c>
      <c r="J10567" s="4">
        <v>8048</v>
      </c>
      <c r="K10567" s="3">
        <v>729</v>
      </c>
      <c r="L10567" s="5">
        <v>0.88888888888888884</v>
      </c>
      <c r="M10567" s="5">
        <v>1.3888888888888888E-2</v>
      </c>
      <c r="N10567" s="3" t="s">
        <v>136</v>
      </c>
    </row>
    <row r="10568" spans="2:14" x14ac:dyDescent="0.55000000000000004">
      <c r="B10568" s="6" t="s">
        <v>116</v>
      </c>
      <c r="C10568" s="3" t="s">
        <v>88</v>
      </c>
      <c r="D10568" s="3" t="s">
        <v>176</v>
      </c>
      <c r="E10568" s="3"/>
      <c r="F10568" s="3" t="s">
        <v>142</v>
      </c>
      <c r="G10568" s="3"/>
      <c r="H10568" s="3">
        <v>25</v>
      </c>
      <c r="I10568" s="3" t="s">
        <v>139</v>
      </c>
      <c r="J10568" s="4">
        <v>6491</v>
      </c>
      <c r="K10568" s="3">
        <v>351</v>
      </c>
      <c r="L10568" s="5">
        <v>0.89583333333333337</v>
      </c>
      <c r="M10568" s="5">
        <v>1.3888888888888888E-2</v>
      </c>
      <c r="N10568" s="3" t="s">
        <v>136</v>
      </c>
    </row>
    <row r="10569" spans="2:14" x14ac:dyDescent="0.55000000000000004">
      <c r="B10569" s="6" t="s">
        <v>116</v>
      </c>
      <c r="C10569" s="3" t="s">
        <v>87</v>
      </c>
      <c r="D10569" s="3" t="s">
        <v>158</v>
      </c>
      <c r="E10569" s="3"/>
      <c r="F10569" s="3" t="s">
        <v>142</v>
      </c>
      <c r="G10569" s="3" t="s">
        <v>346</v>
      </c>
      <c r="H10569" s="3">
        <v>16</v>
      </c>
      <c r="I10569" s="3" t="s">
        <v>139</v>
      </c>
      <c r="J10569" s="4">
        <v>14863</v>
      </c>
      <c r="K10569" s="3">
        <v>1331</v>
      </c>
      <c r="L10569" s="5">
        <v>0.90277777777777779</v>
      </c>
      <c r="M10569" s="5">
        <v>2.4305555555555556E-2</v>
      </c>
      <c r="N10569" s="3" t="s">
        <v>136</v>
      </c>
    </row>
    <row r="10570" spans="2:14" x14ac:dyDescent="0.55000000000000004">
      <c r="B10570" s="6" t="s">
        <v>244</v>
      </c>
      <c r="C10570" s="3" t="s">
        <v>446</v>
      </c>
      <c r="D10570" s="3" t="s">
        <v>158</v>
      </c>
      <c r="E10570" s="3"/>
      <c r="F10570" s="3" t="s">
        <v>142</v>
      </c>
      <c r="G10570" s="3"/>
      <c r="H10570" s="3">
        <v>25</v>
      </c>
      <c r="I10570" s="3" t="s">
        <v>139</v>
      </c>
      <c r="J10570" s="4">
        <v>8048</v>
      </c>
      <c r="K10570" s="3">
        <v>729</v>
      </c>
      <c r="L10570" s="5">
        <v>0.91666666666666663</v>
      </c>
      <c r="M10570" s="5">
        <v>1.0416666666666666E-2</v>
      </c>
      <c r="N10570" s="3" t="s">
        <v>136</v>
      </c>
    </row>
    <row r="10571" spans="2:14" x14ac:dyDescent="0.55000000000000004">
      <c r="B10571" s="6" t="s">
        <v>116</v>
      </c>
      <c r="C10571" s="3" t="s">
        <v>88</v>
      </c>
      <c r="D10571" s="3" t="s">
        <v>176</v>
      </c>
      <c r="E10571" s="3"/>
      <c r="F10571" s="3" t="s">
        <v>142</v>
      </c>
      <c r="G10571" s="3"/>
      <c r="H10571" s="3">
        <v>26</v>
      </c>
      <c r="I10571" s="3" t="s">
        <v>139</v>
      </c>
      <c r="J10571" s="4">
        <v>6491</v>
      </c>
      <c r="K10571" s="3">
        <v>351</v>
      </c>
      <c r="L10571" s="5">
        <v>0.92361111111111116</v>
      </c>
      <c r="M10571" s="5">
        <v>1.3888888888888888E-2</v>
      </c>
      <c r="N10571" s="3" t="s">
        <v>136</v>
      </c>
    </row>
    <row r="10572" spans="2:14" x14ac:dyDescent="0.55000000000000004">
      <c r="B10572" s="6" t="s">
        <v>244</v>
      </c>
      <c r="C10572" s="3" t="s">
        <v>446</v>
      </c>
      <c r="D10572" s="3" t="s">
        <v>158</v>
      </c>
      <c r="E10572" s="3"/>
      <c r="F10572" s="3" t="s">
        <v>142</v>
      </c>
      <c r="G10572" s="3"/>
      <c r="H10572" s="3">
        <v>26</v>
      </c>
      <c r="I10572" s="3" t="s">
        <v>139</v>
      </c>
      <c r="J10572" s="4">
        <v>8048</v>
      </c>
      <c r="K10572" s="3">
        <v>729</v>
      </c>
      <c r="L10572" s="5">
        <v>0.9375</v>
      </c>
      <c r="M10572" s="5">
        <v>1.3888888888888888E-2</v>
      </c>
      <c r="N10572" s="3" t="s">
        <v>136</v>
      </c>
    </row>
    <row r="10573" spans="2:14" x14ac:dyDescent="0.55000000000000004">
      <c r="B10573" s="6" t="s">
        <v>116</v>
      </c>
      <c r="C10573" s="3" t="s">
        <v>87</v>
      </c>
      <c r="D10573" s="3" t="s">
        <v>158</v>
      </c>
      <c r="E10573" s="3"/>
      <c r="F10573" s="3" t="s">
        <v>142</v>
      </c>
      <c r="G10573" s="3" t="s">
        <v>346</v>
      </c>
      <c r="H10573" s="3">
        <v>17</v>
      </c>
      <c r="I10573" s="3" t="s">
        <v>139</v>
      </c>
      <c r="J10573" s="4">
        <v>14863</v>
      </c>
      <c r="K10573" s="3">
        <v>1331</v>
      </c>
      <c r="L10573" s="5">
        <v>0.95138888888888884</v>
      </c>
      <c r="M10573" s="5">
        <v>2.4305555555555556E-2</v>
      </c>
      <c r="N10573" s="3" t="s">
        <v>136</v>
      </c>
    </row>
    <row r="10574" spans="2:14" x14ac:dyDescent="0.55000000000000004">
      <c r="B10574" s="6" t="s">
        <v>116</v>
      </c>
      <c r="C10574" s="3" t="s">
        <v>88</v>
      </c>
      <c r="D10574" s="3" t="s">
        <v>176</v>
      </c>
      <c r="E10574" s="3"/>
      <c r="F10574" s="3" t="s">
        <v>142</v>
      </c>
      <c r="G10574" s="3"/>
      <c r="H10574" s="3">
        <v>27</v>
      </c>
      <c r="I10574" s="3" t="s">
        <v>139</v>
      </c>
      <c r="J10574" s="4">
        <v>6491</v>
      </c>
      <c r="K10574" s="3">
        <v>351</v>
      </c>
      <c r="L10574" s="5">
        <v>0.95138888888888884</v>
      </c>
      <c r="M10574" s="5">
        <v>1.3888888888888888E-2</v>
      </c>
      <c r="N10574" s="3" t="s">
        <v>136</v>
      </c>
    </row>
    <row r="10575" spans="2:14" x14ac:dyDescent="0.55000000000000004">
      <c r="B10575" s="6" t="s">
        <v>244</v>
      </c>
      <c r="C10575" s="3" t="s">
        <v>446</v>
      </c>
      <c r="D10575" s="3" t="s">
        <v>158</v>
      </c>
      <c r="E10575" s="3"/>
      <c r="F10575" s="3" t="s">
        <v>142</v>
      </c>
      <c r="G10575" s="3"/>
      <c r="H10575" s="3">
        <v>27</v>
      </c>
      <c r="I10575" s="3" t="s">
        <v>139</v>
      </c>
      <c r="J10575" s="4">
        <v>8048</v>
      </c>
      <c r="K10575" s="3">
        <v>729</v>
      </c>
      <c r="L10575" s="5">
        <v>0.96180555555555547</v>
      </c>
      <c r="M10575" s="5">
        <v>1.3888888888888888E-2</v>
      </c>
      <c r="N10575" s="3" t="s">
        <v>136</v>
      </c>
    </row>
    <row r="10576" spans="2:14" x14ac:dyDescent="0.55000000000000004">
      <c r="B10576" s="6" t="s">
        <v>116</v>
      </c>
      <c r="C10576" s="3" t="s">
        <v>88</v>
      </c>
      <c r="D10576" s="3" t="s">
        <v>176</v>
      </c>
      <c r="E10576" s="3"/>
      <c r="F10576" s="3" t="s">
        <v>142</v>
      </c>
      <c r="G10576" s="3"/>
      <c r="H10576" s="3">
        <v>28</v>
      </c>
      <c r="I10576" s="3" t="s">
        <v>139</v>
      </c>
      <c r="J10576" s="4">
        <v>6491</v>
      </c>
      <c r="K10576" s="3">
        <v>351</v>
      </c>
      <c r="L10576" s="5">
        <v>0.97916666666666663</v>
      </c>
      <c r="M10576" s="5">
        <v>1.3888888888888888E-2</v>
      </c>
      <c r="N10576" s="3" t="s">
        <v>136</v>
      </c>
    </row>
    <row r="10577" spans="2:14" x14ac:dyDescent="0.55000000000000004">
      <c r="B10577" s="6" t="s">
        <v>116</v>
      </c>
      <c r="C10577" s="3" t="s">
        <v>90</v>
      </c>
      <c r="D10577" s="3" t="s">
        <v>133</v>
      </c>
      <c r="E10577" s="3" t="s">
        <v>158</v>
      </c>
      <c r="F10577" s="3" t="s">
        <v>142</v>
      </c>
      <c r="G10577" s="3"/>
      <c r="H10577" s="3">
        <v>0</v>
      </c>
      <c r="I10577" s="3" t="s">
        <v>156</v>
      </c>
      <c r="J10577" s="4">
        <v>2864</v>
      </c>
      <c r="K10577" s="3">
        <v>607</v>
      </c>
      <c r="L10577" s="5">
        <v>0</v>
      </c>
      <c r="M10577" s="5">
        <v>9.0277777777777787E-3</v>
      </c>
      <c r="N10577" s="3" t="s">
        <v>21</v>
      </c>
    </row>
    <row r="10578" spans="2:14" x14ac:dyDescent="0.55000000000000004">
      <c r="B10578" s="6" t="s">
        <v>116</v>
      </c>
      <c r="C10578" s="3" t="s">
        <v>93</v>
      </c>
      <c r="D10578" s="3" t="s">
        <v>133</v>
      </c>
      <c r="E10578" s="3" t="s">
        <v>176</v>
      </c>
      <c r="F10578" s="3" t="s">
        <v>142</v>
      </c>
      <c r="G10578" s="3" t="s">
        <v>221</v>
      </c>
      <c r="H10578" s="3">
        <v>0</v>
      </c>
      <c r="I10578" s="3" t="s">
        <v>156</v>
      </c>
      <c r="J10578" s="3" t="s">
        <v>406</v>
      </c>
      <c r="K10578" s="3">
        <v>399</v>
      </c>
      <c r="L10578" s="5">
        <v>0</v>
      </c>
      <c r="M10578" s="5">
        <v>9.0277777777777787E-3</v>
      </c>
      <c r="N10578" s="3" t="s">
        <v>21</v>
      </c>
    </row>
    <row r="10579" spans="2:14" x14ac:dyDescent="0.55000000000000004">
      <c r="B10579" s="6" t="s">
        <v>116</v>
      </c>
      <c r="C10579" s="3" t="s">
        <v>93</v>
      </c>
      <c r="D10579" s="3" t="s">
        <v>133</v>
      </c>
      <c r="E10579" s="3" t="s">
        <v>176</v>
      </c>
      <c r="F10579" s="3" t="s">
        <v>142</v>
      </c>
      <c r="G10579" s="3" t="s">
        <v>221</v>
      </c>
      <c r="H10579" s="3">
        <v>0</v>
      </c>
      <c r="I10579" s="3" t="s">
        <v>156</v>
      </c>
      <c r="J10579" s="3" t="s">
        <v>406</v>
      </c>
      <c r="K10579" s="3">
        <v>399</v>
      </c>
      <c r="L10579" s="5">
        <v>1.0416666666666666E-2</v>
      </c>
      <c r="M10579" s="5">
        <v>9.0277777777777787E-3</v>
      </c>
      <c r="N10579" s="3" t="s">
        <v>21</v>
      </c>
    </row>
    <row r="10580" spans="2:14" x14ac:dyDescent="0.55000000000000004">
      <c r="B10580" s="6" t="s">
        <v>116</v>
      </c>
      <c r="C10580" s="3" t="s">
        <v>310</v>
      </c>
      <c r="D10580" s="3" t="s">
        <v>133</v>
      </c>
      <c r="E10580" s="3"/>
      <c r="F10580" s="3" t="s">
        <v>142</v>
      </c>
      <c r="G10580" s="3"/>
      <c r="H10580" s="3">
        <v>6</v>
      </c>
      <c r="I10580" s="3" t="s">
        <v>156</v>
      </c>
      <c r="J10580" s="4">
        <v>2823</v>
      </c>
      <c r="K10580" s="3">
        <v>1481</v>
      </c>
      <c r="L10580" s="5">
        <v>0.3576388888888889</v>
      </c>
      <c r="M10580" s="5">
        <v>9.0277777777777787E-3</v>
      </c>
      <c r="N10580" s="3" t="s">
        <v>136</v>
      </c>
    </row>
    <row r="10581" spans="2:14" x14ac:dyDescent="0.55000000000000004">
      <c r="B10581" s="6" t="s">
        <v>116</v>
      </c>
      <c r="C10581" s="3" t="s">
        <v>93</v>
      </c>
      <c r="D10581" s="3" t="s">
        <v>133</v>
      </c>
      <c r="E10581" s="3" t="s">
        <v>176</v>
      </c>
      <c r="F10581" s="3" t="s">
        <v>142</v>
      </c>
      <c r="G10581" s="3" t="s">
        <v>221</v>
      </c>
      <c r="H10581" s="3">
        <v>0</v>
      </c>
      <c r="I10581" s="3" t="s">
        <v>156</v>
      </c>
      <c r="J10581" s="3" t="s">
        <v>406</v>
      </c>
      <c r="K10581" s="3">
        <v>399</v>
      </c>
      <c r="L10581" s="5">
        <v>0.37291666666666662</v>
      </c>
      <c r="M10581" s="5">
        <v>9.0277777777777787E-3</v>
      </c>
      <c r="N10581" s="3" t="s">
        <v>21</v>
      </c>
    </row>
    <row r="10582" spans="2:14" x14ac:dyDescent="0.55000000000000004">
      <c r="B10582" s="6" t="s">
        <v>116</v>
      </c>
      <c r="C10582" s="3" t="s">
        <v>310</v>
      </c>
      <c r="D10582" s="3" t="s">
        <v>133</v>
      </c>
      <c r="E10582" s="3"/>
      <c r="F10582" s="3" t="s">
        <v>142</v>
      </c>
      <c r="G10582" s="3"/>
      <c r="H10582" s="3">
        <v>11</v>
      </c>
      <c r="I10582" s="3" t="s">
        <v>156</v>
      </c>
      <c r="J10582" s="4">
        <v>2823</v>
      </c>
      <c r="K10582" s="3">
        <v>1481</v>
      </c>
      <c r="L10582" s="5">
        <v>0.57500000000000007</v>
      </c>
      <c r="M10582" s="5">
        <v>9.0277777777777787E-3</v>
      </c>
      <c r="N10582" s="3" t="s">
        <v>136</v>
      </c>
    </row>
    <row r="10583" spans="2:14" x14ac:dyDescent="0.55000000000000004">
      <c r="B10583" s="6" t="s">
        <v>116</v>
      </c>
      <c r="C10583" s="3" t="s">
        <v>91</v>
      </c>
      <c r="D10583" s="3" t="s">
        <v>133</v>
      </c>
      <c r="E10583" s="3" t="s">
        <v>170</v>
      </c>
      <c r="F10583" s="3" t="s">
        <v>142</v>
      </c>
      <c r="G10583" s="3" t="s">
        <v>398</v>
      </c>
      <c r="H10583" s="3">
        <v>0</v>
      </c>
      <c r="I10583" s="3" t="s">
        <v>156</v>
      </c>
      <c r="J10583" s="3" t="s">
        <v>195</v>
      </c>
      <c r="K10583" s="3">
        <v>617</v>
      </c>
      <c r="L10583" s="5">
        <v>0.59722222222222221</v>
      </c>
      <c r="M10583" s="5">
        <v>9.0277777777777787E-3</v>
      </c>
      <c r="N10583" s="3" t="s">
        <v>21</v>
      </c>
    </row>
    <row r="10584" spans="2:14" x14ac:dyDescent="0.55000000000000004">
      <c r="B10584" s="6" t="s">
        <v>116</v>
      </c>
      <c r="C10584" s="3" t="s">
        <v>310</v>
      </c>
      <c r="D10584" s="3" t="s">
        <v>133</v>
      </c>
      <c r="E10584" s="3"/>
      <c r="F10584" s="3" t="s">
        <v>142</v>
      </c>
      <c r="G10584" s="3"/>
      <c r="H10584" s="3">
        <v>0</v>
      </c>
      <c r="I10584" s="3" t="s">
        <v>156</v>
      </c>
      <c r="J10584" s="4">
        <v>2823</v>
      </c>
      <c r="K10584" s="3">
        <v>1481</v>
      </c>
      <c r="L10584" s="5">
        <v>0.80972222222222223</v>
      </c>
      <c r="M10584" s="5">
        <v>9.0277777777777787E-3</v>
      </c>
      <c r="N10584" s="3" t="s">
        <v>136</v>
      </c>
    </row>
    <row r="10585" spans="2:14" x14ac:dyDescent="0.55000000000000004">
      <c r="B10585" s="6" t="s">
        <v>116</v>
      </c>
      <c r="C10585" s="3" t="s">
        <v>90</v>
      </c>
      <c r="D10585" s="3" t="s">
        <v>133</v>
      </c>
      <c r="E10585" s="3" t="s">
        <v>158</v>
      </c>
      <c r="F10585" s="3" t="s">
        <v>142</v>
      </c>
      <c r="G10585" s="3"/>
      <c r="H10585" s="3">
        <v>0</v>
      </c>
      <c r="I10585" s="3" t="s">
        <v>156</v>
      </c>
      <c r="J10585" s="4">
        <v>2864</v>
      </c>
      <c r="K10585" s="3">
        <v>607</v>
      </c>
      <c r="L10585" s="5">
        <v>0.83333333333333337</v>
      </c>
      <c r="M10585" s="5">
        <v>9.0277777777777787E-3</v>
      </c>
      <c r="N10585" s="3" t="s">
        <v>21</v>
      </c>
    </row>
    <row r="10586" spans="2:14" x14ac:dyDescent="0.55000000000000004">
      <c r="B10586" s="6" t="s">
        <v>116</v>
      </c>
      <c r="C10586" s="3" t="s">
        <v>91</v>
      </c>
      <c r="D10586" s="3" t="s">
        <v>133</v>
      </c>
      <c r="E10586" s="3" t="s">
        <v>170</v>
      </c>
      <c r="F10586" s="3" t="s">
        <v>142</v>
      </c>
      <c r="G10586" s="3" t="s">
        <v>221</v>
      </c>
      <c r="H10586" s="3">
        <v>0</v>
      </c>
      <c r="I10586" s="3" t="s">
        <v>156</v>
      </c>
      <c r="J10586" s="3" t="s">
        <v>195</v>
      </c>
      <c r="K10586" s="3">
        <v>617</v>
      </c>
      <c r="L10586" s="5">
        <v>0.83333333333333337</v>
      </c>
      <c r="M10586" s="5">
        <v>9.0277777777777787E-3</v>
      </c>
      <c r="N10586" s="3" t="s">
        <v>21</v>
      </c>
    </row>
    <row r="10587" spans="2:14" x14ac:dyDescent="0.55000000000000004">
      <c r="B10587" s="6" t="s">
        <v>116</v>
      </c>
      <c r="C10587" s="3" t="s">
        <v>91</v>
      </c>
      <c r="D10587" s="3" t="s">
        <v>133</v>
      </c>
      <c r="E10587" s="3" t="s">
        <v>170</v>
      </c>
      <c r="F10587" s="3" t="s">
        <v>142</v>
      </c>
      <c r="G10587" s="3" t="s">
        <v>221</v>
      </c>
      <c r="H10587" s="3">
        <v>0</v>
      </c>
      <c r="I10587" s="3" t="s">
        <v>156</v>
      </c>
      <c r="J10587" s="3" t="s">
        <v>195</v>
      </c>
      <c r="K10587" s="3">
        <v>617</v>
      </c>
      <c r="L10587" s="5">
        <v>0.84722222222222221</v>
      </c>
      <c r="M10587" s="5">
        <v>9.0277777777777787E-3</v>
      </c>
      <c r="N10587" s="3" t="s">
        <v>21</v>
      </c>
    </row>
    <row r="10588" spans="2:14" x14ac:dyDescent="0.55000000000000004">
      <c r="B10588" s="6" t="s">
        <v>116</v>
      </c>
      <c r="C10588" s="3" t="s">
        <v>93</v>
      </c>
      <c r="D10588" s="3" t="s">
        <v>133</v>
      </c>
      <c r="E10588" s="3" t="s">
        <v>176</v>
      </c>
      <c r="F10588" s="3" t="s">
        <v>142</v>
      </c>
      <c r="G10588" s="3" t="s">
        <v>221</v>
      </c>
      <c r="H10588" s="3">
        <v>0</v>
      </c>
      <c r="I10588" s="3" t="s">
        <v>156</v>
      </c>
      <c r="J10588" s="3" t="s">
        <v>406</v>
      </c>
      <c r="K10588" s="3">
        <v>399</v>
      </c>
      <c r="L10588" s="5">
        <v>0.86319444444444438</v>
      </c>
      <c r="M10588" s="5">
        <v>9.0277777777777787E-3</v>
      </c>
      <c r="N10588" s="3" t="s">
        <v>21</v>
      </c>
    </row>
    <row r="10589" spans="2:14" x14ac:dyDescent="0.55000000000000004">
      <c r="B10589" s="6" t="s">
        <v>116</v>
      </c>
      <c r="C10589" s="3" t="s">
        <v>90</v>
      </c>
      <c r="D10589" s="3" t="s">
        <v>133</v>
      </c>
      <c r="E10589" s="3" t="s">
        <v>158</v>
      </c>
      <c r="F10589" s="3" t="s">
        <v>142</v>
      </c>
      <c r="G10589" s="3"/>
      <c r="H10589" s="3">
        <v>0</v>
      </c>
      <c r="I10589" s="3" t="s">
        <v>156</v>
      </c>
      <c r="J10589" s="4">
        <v>2864</v>
      </c>
      <c r="K10589" s="3">
        <v>607</v>
      </c>
      <c r="L10589" s="5">
        <v>0.97916666666666663</v>
      </c>
      <c r="M10589" s="5">
        <v>9.0277777777777787E-3</v>
      </c>
      <c r="N10589" s="3" t="s">
        <v>21</v>
      </c>
    </row>
    <row r="10590" spans="2:14" x14ac:dyDescent="0.55000000000000004">
      <c r="B10590" s="6" t="s">
        <v>116</v>
      </c>
      <c r="C10590" s="3" t="s">
        <v>90</v>
      </c>
      <c r="D10590" s="3" t="s">
        <v>133</v>
      </c>
      <c r="E10590" s="3" t="s">
        <v>158</v>
      </c>
      <c r="F10590" s="3" t="s">
        <v>142</v>
      </c>
      <c r="G10590" s="3"/>
      <c r="H10590" s="3">
        <v>1</v>
      </c>
      <c r="I10590" s="3" t="s">
        <v>396</v>
      </c>
      <c r="J10590" s="4">
        <v>5347</v>
      </c>
      <c r="K10590" s="3">
        <v>610</v>
      </c>
      <c r="L10590" s="5">
        <v>0.25</v>
      </c>
      <c r="M10590" s="5">
        <v>1.3888888888888888E-2</v>
      </c>
      <c r="N10590" s="3" t="s">
        <v>21</v>
      </c>
    </row>
    <row r="10591" spans="2:14" x14ac:dyDescent="0.55000000000000004">
      <c r="B10591" s="6" t="s">
        <v>116</v>
      </c>
      <c r="C10591" s="3" t="s">
        <v>90</v>
      </c>
      <c r="D10591" s="3" t="s">
        <v>133</v>
      </c>
      <c r="E10591" s="3" t="s">
        <v>158</v>
      </c>
      <c r="F10591" s="3" t="s">
        <v>142</v>
      </c>
      <c r="G10591" s="3"/>
      <c r="H10591" s="3">
        <v>1</v>
      </c>
      <c r="I10591" s="3" t="s">
        <v>396</v>
      </c>
      <c r="J10591" s="4">
        <v>5347</v>
      </c>
      <c r="K10591" s="3">
        <v>610</v>
      </c>
      <c r="L10591" s="5">
        <v>0.25694444444444448</v>
      </c>
      <c r="M10591" s="5">
        <v>1.3888888888888888E-2</v>
      </c>
      <c r="N10591" s="3" t="s">
        <v>21</v>
      </c>
    </row>
    <row r="10592" spans="2:14" x14ac:dyDescent="0.55000000000000004">
      <c r="B10592" s="6" t="s">
        <v>116</v>
      </c>
      <c r="C10592" s="3" t="s">
        <v>90</v>
      </c>
      <c r="D10592" s="3" t="s">
        <v>133</v>
      </c>
      <c r="E10592" s="3" t="s">
        <v>158</v>
      </c>
      <c r="F10592" s="3" t="s">
        <v>142</v>
      </c>
      <c r="G10592" s="3"/>
      <c r="H10592" s="3">
        <v>1</v>
      </c>
      <c r="I10592" s="3" t="s">
        <v>396</v>
      </c>
      <c r="J10592" s="4">
        <v>5347</v>
      </c>
      <c r="K10592" s="3">
        <v>610</v>
      </c>
      <c r="L10592" s="5">
        <v>0.27083333333333331</v>
      </c>
      <c r="M10592" s="5">
        <v>1.3888888888888888E-2</v>
      </c>
      <c r="N10592" s="3" t="s">
        <v>21</v>
      </c>
    </row>
    <row r="10593" spans="2:14" x14ac:dyDescent="0.55000000000000004">
      <c r="B10593" s="6" t="s">
        <v>116</v>
      </c>
      <c r="C10593" s="3" t="s">
        <v>90</v>
      </c>
      <c r="D10593" s="3" t="s">
        <v>133</v>
      </c>
      <c r="E10593" s="3" t="s">
        <v>158</v>
      </c>
      <c r="F10593" s="3" t="s">
        <v>142</v>
      </c>
      <c r="G10593" s="3"/>
      <c r="H10593" s="3">
        <v>2</v>
      </c>
      <c r="I10593" s="3" t="s">
        <v>396</v>
      </c>
      <c r="J10593" s="4">
        <v>5347</v>
      </c>
      <c r="K10593" s="3">
        <v>610</v>
      </c>
      <c r="L10593" s="5">
        <v>0.27777777777777779</v>
      </c>
      <c r="M10593" s="5">
        <v>1.3888888888888888E-2</v>
      </c>
      <c r="N10593" s="3" t="s">
        <v>21</v>
      </c>
    </row>
    <row r="10594" spans="2:14" x14ac:dyDescent="0.55000000000000004">
      <c r="B10594" s="6" t="s">
        <v>116</v>
      </c>
      <c r="C10594" s="3" t="s">
        <v>90</v>
      </c>
      <c r="D10594" s="3" t="s">
        <v>133</v>
      </c>
      <c r="E10594" s="3" t="s">
        <v>158</v>
      </c>
      <c r="F10594" s="3" t="s">
        <v>142</v>
      </c>
      <c r="G10594" s="3"/>
      <c r="H10594" s="3">
        <v>2</v>
      </c>
      <c r="I10594" s="3" t="s">
        <v>396</v>
      </c>
      <c r="J10594" s="4">
        <v>5347</v>
      </c>
      <c r="K10594" s="3">
        <v>610</v>
      </c>
      <c r="L10594" s="5">
        <v>0.28472222222222221</v>
      </c>
      <c r="M10594" s="5">
        <v>1.3888888888888888E-2</v>
      </c>
      <c r="N10594" s="3" t="s">
        <v>21</v>
      </c>
    </row>
    <row r="10595" spans="2:14" x14ac:dyDescent="0.55000000000000004">
      <c r="B10595" s="6" t="s">
        <v>116</v>
      </c>
      <c r="C10595" s="3" t="s">
        <v>90</v>
      </c>
      <c r="D10595" s="3" t="s">
        <v>133</v>
      </c>
      <c r="E10595" s="3" t="s">
        <v>158</v>
      </c>
      <c r="F10595" s="3" t="s">
        <v>142</v>
      </c>
      <c r="G10595" s="3"/>
      <c r="H10595" s="3">
        <v>2</v>
      </c>
      <c r="I10595" s="3" t="s">
        <v>396</v>
      </c>
      <c r="J10595" s="4">
        <v>5347</v>
      </c>
      <c r="K10595" s="3">
        <v>610</v>
      </c>
      <c r="L10595" s="5">
        <v>0.2986111111111111</v>
      </c>
      <c r="M10595" s="5">
        <v>1.3888888888888888E-2</v>
      </c>
      <c r="N10595" s="3" t="s">
        <v>21</v>
      </c>
    </row>
    <row r="10596" spans="2:14" x14ac:dyDescent="0.55000000000000004">
      <c r="B10596" s="6" t="s">
        <v>116</v>
      </c>
      <c r="C10596" s="3" t="s">
        <v>90</v>
      </c>
      <c r="D10596" s="3" t="s">
        <v>133</v>
      </c>
      <c r="E10596" s="3" t="s">
        <v>158</v>
      </c>
      <c r="F10596" s="3" t="s">
        <v>142</v>
      </c>
      <c r="G10596" s="3"/>
      <c r="H10596" s="3">
        <v>3</v>
      </c>
      <c r="I10596" s="3" t="s">
        <v>396</v>
      </c>
      <c r="J10596" s="4">
        <v>5347</v>
      </c>
      <c r="K10596" s="3">
        <v>610</v>
      </c>
      <c r="L10596" s="5">
        <v>0.30555555555555552</v>
      </c>
      <c r="M10596" s="5">
        <v>1.3888888888888888E-2</v>
      </c>
      <c r="N10596" s="3" t="s">
        <v>21</v>
      </c>
    </row>
    <row r="10597" spans="2:14" x14ac:dyDescent="0.55000000000000004">
      <c r="B10597" s="6" t="s">
        <v>116</v>
      </c>
      <c r="C10597" s="3" t="s">
        <v>90</v>
      </c>
      <c r="D10597" s="3" t="s">
        <v>133</v>
      </c>
      <c r="E10597" s="3" t="s">
        <v>158</v>
      </c>
      <c r="F10597" s="3" t="s">
        <v>142</v>
      </c>
      <c r="G10597" s="3"/>
      <c r="H10597" s="3">
        <v>3</v>
      </c>
      <c r="I10597" s="3" t="s">
        <v>396</v>
      </c>
      <c r="J10597" s="4">
        <v>5347</v>
      </c>
      <c r="K10597" s="3">
        <v>610</v>
      </c>
      <c r="L10597" s="5">
        <v>0.3125</v>
      </c>
      <c r="M10597" s="5">
        <v>1.3888888888888888E-2</v>
      </c>
      <c r="N10597" s="3" t="s">
        <v>21</v>
      </c>
    </row>
    <row r="10598" spans="2:14" x14ac:dyDescent="0.55000000000000004">
      <c r="B10598" s="6" t="s">
        <v>116</v>
      </c>
      <c r="C10598" s="3" t="s">
        <v>90</v>
      </c>
      <c r="D10598" s="3" t="s">
        <v>133</v>
      </c>
      <c r="E10598" s="3" t="s">
        <v>158</v>
      </c>
      <c r="F10598" s="3" t="s">
        <v>142</v>
      </c>
      <c r="G10598" s="3"/>
      <c r="H10598" s="3">
        <v>3</v>
      </c>
      <c r="I10598" s="3" t="s">
        <v>396</v>
      </c>
      <c r="J10598" s="4">
        <v>5347</v>
      </c>
      <c r="K10598" s="3">
        <v>610</v>
      </c>
      <c r="L10598" s="5">
        <v>0.3263888888888889</v>
      </c>
      <c r="M10598" s="5">
        <v>1.3888888888888888E-2</v>
      </c>
      <c r="N10598" s="3" t="s">
        <v>21</v>
      </c>
    </row>
    <row r="10599" spans="2:14" x14ac:dyDescent="0.55000000000000004">
      <c r="B10599" s="6" t="s">
        <v>116</v>
      </c>
      <c r="C10599" s="3" t="s">
        <v>90</v>
      </c>
      <c r="D10599" s="3" t="s">
        <v>133</v>
      </c>
      <c r="E10599" s="3" t="s">
        <v>158</v>
      </c>
      <c r="F10599" s="3" t="s">
        <v>142</v>
      </c>
      <c r="G10599" s="3"/>
      <c r="H10599" s="3">
        <v>4</v>
      </c>
      <c r="I10599" s="3" t="s">
        <v>396</v>
      </c>
      <c r="J10599" s="4">
        <v>5347</v>
      </c>
      <c r="K10599" s="3">
        <v>610</v>
      </c>
      <c r="L10599" s="5">
        <v>0.33333333333333331</v>
      </c>
      <c r="M10599" s="5">
        <v>1.3888888888888888E-2</v>
      </c>
      <c r="N10599" s="3" t="s">
        <v>21</v>
      </c>
    </row>
    <row r="10600" spans="2:14" x14ac:dyDescent="0.55000000000000004">
      <c r="B10600" s="6" t="s">
        <v>116</v>
      </c>
      <c r="C10600" s="3" t="s">
        <v>90</v>
      </c>
      <c r="D10600" s="3" t="s">
        <v>133</v>
      </c>
      <c r="E10600" s="3" t="s">
        <v>158</v>
      </c>
      <c r="F10600" s="3" t="s">
        <v>142</v>
      </c>
      <c r="G10600" s="3"/>
      <c r="H10600" s="3">
        <v>4</v>
      </c>
      <c r="I10600" s="3" t="s">
        <v>396</v>
      </c>
      <c r="J10600" s="4">
        <v>5347</v>
      </c>
      <c r="K10600" s="3">
        <v>610</v>
      </c>
      <c r="L10600" s="5">
        <v>0.34027777777777773</v>
      </c>
      <c r="M10600" s="5">
        <v>1.3888888888888888E-2</v>
      </c>
      <c r="N10600" s="3" t="s">
        <v>21</v>
      </c>
    </row>
    <row r="10601" spans="2:14" x14ac:dyDescent="0.55000000000000004">
      <c r="B10601" s="6" t="s">
        <v>116</v>
      </c>
      <c r="C10601" s="3" t="s">
        <v>90</v>
      </c>
      <c r="D10601" s="3" t="s">
        <v>133</v>
      </c>
      <c r="E10601" s="3" t="s">
        <v>158</v>
      </c>
      <c r="F10601" s="3" t="s">
        <v>142</v>
      </c>
      <c r="G10601" s="3"/>
      <c r="H10601" s="3">
        <v>4</v>
      </c>
      <c r="I10601" s="3" t="s">
        <v>396</v>
      </c>
      <c r="J10601" s="4">
        <v>5347</v>
      </c>
      <c r="K10601" s="3">
        <v>610</v>
      </c>
      <c r="L10601" s="5">
        <v>0.35416666666666669</v>
      </c>
      <c r="M10601" s="5">
        <v>1.3888888888888888E-2</v>
      </c>
      <c r="N10601" s="3" t="s">
        <v>21</v>
      </c>
    </row>
    <row r="10602" spans="2:14" x14ac:dyDescent="0.55000000000000004">
      <c r="B10602" s="6" t="s">
        <v>116</v>
      </c>
      <c r="C10602" s="3" t="s">
        <v>90</v>
      </c>
      <c r="D10602" s="3" t="s">
        <v>133</v>
      </c>
      <c r="E10602" s="3" t="s">
        <v>158</v>
      </c>
      <c r="F10602" s="3" t="s">
        <v>142</v>
      </c>
      <c r="G10602" s="3"/>
      <c r="H10602" s="3">
        <v>5</v>
      </c>
      <c r="I10602" s="3" t="s">
        <v>396</v>
      </c>
      <c r="J10602" s="4">
        <v>5347</v>
      </c>
      <c r="K10602" s="3">
        <v>610</v>
      </c>
      <c r="L10602" s="5">
        <v>0.3611111111111111</v>
      </c>
      <c r="M10602" s="5">
        <v>1.3888888888888888E-2</v>
      </c>
      <c r="N10602" s="3" t="s">
        <v>21</v>
      </c>
    </row>
    <row r="10603" spans="2:14" x14ac:dyDescent="0.55000000000000004">
      <c r="B10603" s="6" t="s">
        <v>116</v>
      </c>
      <c r="C10603" s="3" t="s">
        <v>90</v>
      </c>
      <c r="D10603" s="3" t="s">
        <v>133</v>
      </c>
      <c r="E10603" s="3" t="s">
        <v>158</v>
      </c>
      <c r="F10603" s="3" t="s">
        <v>142</v>
      </c>
      <c r="G10603" s="3"/>
      <c r="H10603" s="3">
        <v>5</v>
      </c>
      <c r="I10603" s="3" t="s">
        <v>396</v>
      </c>
      <c r="J10603" s="4">
        <v>5347</v>
      </c>
      <c r="K10603" s="3">
        <v>610</v>
      </c>
      <c r="L10603" s="5">
        <v>0.36805555555555558</v>
      </c>
      <c r="M10603" s="5">
        <v>1.3888888888888888E-2</v>
      </c>
      <c r="N10603" s="3" t="s">
        <v>21</v>
      </c>
    </row>
    <row r="10604" spans="2:14" x14ac:dyDescent="0.55000000000000004">
      <c r="B10604" s="6" t="s">
        <v>116</v>
      </c>
      <c r="C10604" s="3" t="s">
        <v>90</v>
      </c>
      <c r="D10604" s="3" t="s">
        <v>133</v>
      </c>
      <c r="E10604" s="3" t="s">
        <v>158</v>
      </c>
      <c r="F10604" s="3" t="s">
        <v>142</v>
      </c>
      <c r="G10604" s="3"/>
      <c r="H10604" s="3">
        <v>5</v>
      </c>
      <c r="I10604" s="3" t="s">
        <v>396</v>
      </c>
      <c r="J10604" s="4">
        <v>5347</v>
      </c>
      <c r="K10604" s="3">
        <v>610</v>
      </c>
      <c r="L10604" s="5">
        <v>0.38194444444444442</v>
      </c>
      <c r="M10604" s="5">
        <v>1.3888888888888888E-2</v>
      </c>
      <c r="N10604" s="3" t="s">
        <v>21</v>
      </c>
    </row>
    <row r="10605" spans="2:14" x14ac:dyDescent="0.55000000000000004">
      <c r="B10605" s="6" t="s">
        <v>116</v>
      </c>
      <c r="C10605" s="3" t="s">
        <v>90</v>
      </c>
      <c r="D10605" s="3" t="s">
        <v>133</v>
      </c>
      <c r="E10605" s="3" t="s">
        <v>158</v>
      </c>
      <c r="F10605" s="3" t="s">
        <v>142</v>
      </c>
      <c r="G10605" s="3"/>
      <c r="H10605" s="3">
        <v>6</v>
      </c>
      <c r="I10605" s="3" t="s">
        <v>396</v>
      </c>
      <c r="J10605" s="4">
        <v>5347</v>
      </c>
      <c r="K10605" s="3">
        <v>610</v>
      </c>
      <c r="L10605" s="5">
        <v>0.3888888888888889</v>
      </c>
      <c r="M10605" s="5">
        <v>1.3888888888888888E-2</v>
      </c>
      <c r="N10605" s="3" t="s">
        <v>21</v>
      </c>
    </row>
    <row r="10606" spans="2:14" x14ac:dyDescent="0.55000000000000004">
      <c r="B10606" s="6" t="s">
        <v>116</v>
      </c>
      <c r="C10606" s="3" t="s">
        <v>90</v>
      </c>
      <c r="D10606" s="3" t="s">
        <v>133</v>
      </c>
      <c r="E10606" s="3" t="s">
        <v>158</v>
      </c>
      <c r="F10606" s="3" t="s">
        <v>142</v>
      </c>
      <c r="G10606" s="3"/>
      <c r="H10606" s="3">
        <v>6</v>
      </c>
      <c r="I10606" s="3" t="s">
        <v>396</v>
      </c>
      <c r="J10606" s="4">
        <v>5347</v>
      </c>
      <c r="K10606" s="3">
        <v>610</v>
      </c>
      <c r="L10606" s="5">
        <v>0.39583333333333331</v>
      </c>
      <c r="M10606" s="5">
        <v>1.3888888888888888E-2</v>
      </c>
      <c r="N10606" s="3" t="s">
        <v>21</v>
      </c>
    </row>
    <row r="10607" spans="2:14" x14ac:dyDescent="0.55000000000000004">
      <c r="B10607" s="6" t="s">
        <v>116</v>
      </c>
      <c r="C10607" s="3" t="s">
        <v>90</v>
      </c>
      <c r="D10607" s="3" t="s">
        <v>133</v>
      </c>
      <c r="E10607" s="3" t="s">
        <v>158</v>
      </c>
      <c r="F10607" s="3" t="s">
        <v>142</v>
      </c>
      <c r="G10607" s="3"/>
      <c r="H10607" s="3">
        <v>6</v>
      </c>
      <c r="I10607" s="3" t="s">
        <v>396</v>
      </c>
      <c r="J10607" s="4">
        <v>5347</v>
      </c>
      <c r="K10607" s="3">
        <v>610</v>
      </c>
      <c r="L10607" s="5">
        <v>0.40972222222222227</v>
      </c>
      <c r="M10607" s="5">
        <v>1.3888888888888888E-2</v>
      </c>
      <c r="N10607" s="3" t="s">
        <v>21</v>
      </c>
    </row>
    <row r="10608" spans="2:14" x14ac:dyDescent="0.55000000000000004">
      <c r="B10608" s="6" t="s">
        <v>116</v>
      </c>
      <c r="C10608" s="3" t="s">
        <v>90</v>
      </c>
      <c r="D10608" s="3" t="s">
        <v>133</v>
      </c>
      <c r="E10608" s="3" t="s">
        <v>158</v>
      </c>
      <c r="F10608" s="3" t="s">
        <v>142</v>
      </c>
      <c r="G10608" s="3"/>
      <c r="H10608" s="3">
        <v>7</v>
      </c>
      <c r="I10608" s="3" t="s">
        <v>396</v>
      </c>
      <c r="J10608" s="4">
        <v>5347</v>
      </c>
      <c r="K10608" s="3">
        <v>610</v>
      </c>
      <c r="L10608" s="5">
        <v>0.41666666666666669</v>
      </c>
      <c r="M10608" s="5">
        <v>1.3888888888888888E-2</v>
      </c>
      <c r="N10608" s="3" t="s">
        <v>21</v>
      </c>
    </row>
    <row r="10609" spans="2:14" x14ac:dyDescent="0.55000000000000004">
      <c r="B10609" s="6" t="s">
        <v>116</v>
      </c>
      <c r="C10609" s="3" t="s">
        <v>90</v>
      </c>
      <c r="D10609" s="3" t="s">
        <v>133</v>
      </c>
      <c r="E10609" s="3" t="s">
        <v>158</v>
      </c>
      <c r="F10609" s="3" t="s">
        <v>142</v>
      </c>
      <c r="G10609" s="3"/>
      <c r="H10609" s="3">
        <v>7</v>
      </c>
      <c r="I10609" s="3" t="s">
        <v>396</v>
      </c>
      <c r="J10609" s="4">
        <v>5347</v>
      </c>
      <c r="K10609" s="3">
        <v>610</v>
      </c>
      <c r="L10609" s="5">
        <v>0.4236111111111111</v>
      </c>
      <c r="M10609" s="5">
        <v>1.3888888888888888E-2</v>
      </c>
      <c r="N10609" s="3" t="s">
        <v>21</v>
      </c>
    </row>
    <row r="10610" spans="2:14" x14ac:dyDescent="0.55000000000000004">
      <c r="B10610" s="6" t="s">
        <v>116</v>
      </c>
      <c r="C10610" s="3" t="s">
        <v>90</v>
      </c>
      <c r="D10610" s="3" t="s">
        <v>133</v>
      </c>
      <c r="E10610" s="3" t="s">
        <v>158</v>
      </c>
      <c r="F10610" s="3" t="s">
        <v>142</v>
      </c>
      <c r="G10610" s="3"/>
      <c r="H10610" s="3">
        <v>7</v>
      </c>
      <c r="I10610" s="3" t="s">
        <v>396</v>
      </c>
      <c r="J10610" s="4">
        <v>5347</v>
      </c>
      <c r="K10610" s="3">
        <v>610</v>
      </c>
      <c r="L10610" s="5">
        <v>0.4375</v>
      </c>
      <c r="M10610" s="5">
        <v>1.3888888888888888E-2</v>
      </c>
      <c r="N10610" s="3" t="s">
        <v>21</v>
      </c>
    </row>
    <row r="10611" spans="2:14" x14ac:dyDescent="0.55000000000000004">
      <c r="B10611" s="6" t="s">
        <v>116</v>
      </c>
      <c r="C10611" s="3" t="s">
        <v>90</v>
      </c>
      <c r="D10611" s="3" t="s">
        <v>133</v>
      </c>
      <c r="E10611" s="3" t="s">
        <v>158</v>
      </c>
      <c r="F10611" s="3" t="s">
        <v>142</v>
      </c>
      <c r="G10611" s="3"/>
      <c r="H10611" s="3">
        <v>8</v>
      </c>
      <c r="I10611" s="3" t="s">
        <v>396</v>
      </c>
      <c r="J10611" s="4">
        <v>5347</v>
      </c>
      <c r="K10611" s="3">
        <v>610</v>
      </c>
      <c r="L10611" s="5">
        <v>0.44444444444444442</v>
      </c>
      <c r="M10611" s="5">
        <v>1.3888888888888888E-2</v>
      </c>
      <c r="N10611" s="3" t="s">
        <v>21</v>
      </c>
    </row>
    <row r="10612" spans="2:14" x14ac:dyDescent="0.55000000000000004">
      <c r="B10612" s="6" t="s">
        <v>116</v>
      </c>
      <c r="C10612" s="3" t="s">
        <v>90</v>
      </c>
      <c r="D10612" s="3" t="s">
        <v>133</v>
      </c>
      <c r="E10612" s="3" t="s">
        <v>158</v>
      </c>
      <c r="F10612" s="3" t="s">
        <v>142</v>
      </c>
      <c r="G10612" s="3"/>
      <c r="H10612" s="3">
        <v>8</v>
      </c>
      <c r="I10612" s="3" t="s">
        <v>396</v>
      </c>
      <c r="J10612" s="4">
        <v>5347</v>
      </c>
      <c r="K10612" s="3">
        <v>610</v>
      </c>
      <c r="L10612" s="5">
        <v>0.4513888888888889</v>
      </c>
      <c r="M10612" s="5">
        <v>1.3888888888888888E-2</v>
      </c>
      <c r="N10612" s="3" t="s">
        <v>21</v>
      </c>
    </row>
    <row r="10613" spans="2:14" x14ac:dyDescent="0.55000000000000004">
      <c r="B10613" s="6" t="s">
        <v>116</v>
      </c>
      <c r="C10613" s="3" t="s">
        <v>90</v>
      </c>
      <c r="D10613" s="3" t="s">
        <v>133</v>
      </c>
      <c r="E10613" s="3" t="s">
        <v>158</v>
      </c>
      <c r="F10613" s="3" t="s">
        <v>142</v>
      </c>
      <c r="G10613" s="3"/>
      <c r="H10613" s="3">
        <v>8</v>
      </c>
      <c r="I10613" s="3" t="s">
        <v>396</v>
      </c>
      <c r="J10613" s="4">
        <v>5347</v>
      </c>
      <c r="K10613" s="3">
        <v>610</v>
      </c>
      <c r="L10613" s="5">
        <v>0.46527777777777773</v>
      </c>
      <c r="M10613" s="5">
        <v>1.3888888888888888E-2</v>
      </c>
      <c r="N10613" s="3" t="s">
        <v>21</v>
      </c>
    </row>
    <row r="10614" spans="2:14" x14ac:dyDescent="0.55000000000000004">
      <c r="B10614" s="6" t="s">
        <v>116</v>
      </c>
      <c r="C10614" s="3" t="s">
        <v>90</v>
      </c>
      <c r="D10614" s="3" t="s">
        <v>133</v>
      </c>
      <c r="E10614" s="3" t="s">
        <v>158</v>
      </c>
      <c r="F10614" s="3" t="s">
        <v>142</v>
      </c>
      <c r="G10614" s="3"/>
      <c r="H10614" s="3">
        <v>9</v>
      </c>
      <c r="I10614" s="3" t="s">
        <v>396</v>
      </c>
      <c r="J10614" s="4">
        <v>5347</v>
      </c>
      <c r="K10614" s="3">
        <v>610</v>
      </c>
      <c r="L10614" s="5">
        <v>0.47222222222222227</v>
      </c>
      <c r="M10614" s="5">
        <v>1.3888888888888888E-2</v>
      </c>
      <c r="N10614" s="3" t="s">
        <v>21</v>
      </c>
    </row>
    <row r="10615" spans="2:14" x14ac:dyDescent="0.55000000000000004">
      <c r="B10615" s="6" t="s">
        <v>116</v>
      </c>
      <c r="C10615" s="3" t="s">
        <v>90</v>
      </c>
      <c r="D10615" s="3" t="s">
        <v>133</v>
      </c>
      <c r="E10615" s="3" t="s">
        <v>158</v>
      </c>
      <c r="F10615" s="3" t="s">
        <v>142</v>
      </c>
      <c r="G10615" s="3"/>
      <c r="H10615" s="3">
        <v>9</v>
      </c>
      <c r="I10615" s="3" t="s">
        <v>396</v>
      </c>
      <c r="J10615" s="4">
        <v>5347</v>
      </c>
      <c r="K10615" s="3">
        <v>610</v>
      </c>
      <c r="L10615" s="5">
        <v>0.47916666666666669</v>
      </c>
      <c r="M10615" s="5">
        <v>1.3888888888888888E-2</v>
      </c>
      <c r="N10615" s="3" t="s">
        <v>21</v>
      </c>
    </row>
    <row r="10616" spans="2:14" x14ac:dyDescent="0.55000000000000004">
      <c r="B10616" s="6" t="s">
        <v>116</v>
      </c>
      <c r="C10616" s="3" t="s">
        <v>90</v>
      </c>
      <c r="D10616" s="3" t="s">
        <v>133</v>
      </c>
      <c r="E10616" s="3" t="s">
        <v>158</v>
      </c>
      <c r="F10616" s="3" t="s">
        <v>142</v>
      </c>
      <c r="G10616" s="3"/>
      <c r="H10616" s="3">
        <v>9</v>
      </c>
      <c r="I10616" s="3" t="s">
        <v>396</v>
      </c>
      <c r="J10616" s="4">
        <v>5347</v>
      </c>
      <c r="K10616" s="3">
        <v>610</v>
      </c>
      <c r="L10616" s="5">
        <v>0.49305555555555558</v>
      </c>
      <c r="M10616" s="5">
        <v>1.3888888888888888E-2</v>
      </c>
      <c r="N10616" s="3" t="s">
        <v>21</v>
      </c>
    </row>
    <row r="10617" spans="2:14" x14ac:dyDescent="0.55000000000000004">
      <c r="B10617" s="6" t="s">
        <v>116</v>
      </c>
      <c r="C10617" s="3" t="s">
        <v>90</v>
      </c>
      <c r="D10617" s="3" t="s">
        <v>133</v>
      </c>
      <c r="E10617" s="3" t="s">
        <v>158</v>
      </c>
      <c r="F10617" s="3" t="s">
        <v>142</v>
      </c>
      <c r="G10617" s="3"/>
      <c r="H10617" s="3">
        <v>10</v>
      </c>
      <c r="I10617" s="3" t="s">
        <v>396</v>
      </c>
      <c r="J10617" s="4">
        <v>5347</v>
      </c>
      <c r="K10617" s="3">
        <v>610</v>
      </c>
      <c r="L10617" s="5">
        <v>0.5</v>
      </c>
      <c r="M10617" s="5">
        <v>1.3888888888888888E-2</v>
      </c>
      <c r="N10617" s="3" t="s">
        <v>21</v>
      </c>
    </row>
    <row r="10618" spans="2:14" x14ac:dyDescent="0.55000000000000004">
      <c r="B10618" s="6" t="s">
        <v>116</v>
      </c>
      <c r="C10618" s="3" t="s">
        <v>90</v>
      </c>
      <c r="D10618" s="3" t="s">
        <v>133</v>
      </c>
      <c r="E10618" s="3" t="s">
        <v>158</v>
      </c>
      <c r="F10618" s="3" t="s">
        <v>142</v>
      </c>
      <c r="G10618" s="3"/>
      <c r="H10618" s="3">
        <v>10</v>
      </c>
      <c r="I10618" s="3" t="s">
        <v>396</v>
      </c>
      <c r="J10618" s="4">
        <v>5347</v>
      </c>
      <c r="K10618" s="3">
        <v>610</v>
      </c>
      <c r="L10618" s="5">
        <v>0.50694444444444442</v>
      </c>
      <c r="M10618" s="5">
        <v>1.3888888888888888E-2</v>
      </c>
      <c r="N10618" s="3" t="s">
        <v>21</v>
      </c>
    </row>
    <row r="10619" spans="2:14" x14ac:dyDescent="0.55000000000000004">
      <c r="B10619" s="6" t="s">
        <v>116</v>
      </c>
      <c r="C10619" s="3" t="s">
        <v>90</v>
      </c>
      <c r="D10619" s="3" t="s">
        <v>133</v>
      </c>
      <c r="E10619" s="3" t="s">
        <v>158</v>
      </c>
      <c r="F10619" s="3" t="s">
        <v>142</v>
      </c>
      <c r="G10619" s="3"/>
      <c r="H10619" s="3">
        <v>10</v>
      </c>
      <c r="I10619" s="3" t="s">
        <v>396</v>
      </c>
      <c r="J10619" s="4">
        <v>5347</v>
      </c>
      <c r="K10619" s="3">
        <v>610</v>
      </c>
      <c r="L10619" s="5">
        <v>0.52083333333333337</v>
      </c>
      <c r="M10619" s="5">
        <v>1.3888888888888888E-2</v>
      </c>
      <c r="N10619" s="3" t="s">
        <v>21</v>
      </c>
    </row>
    <row r="10620" spans="2:14" x14ac:dyDescent="0.55000000000000004">
      <c r="B10620" s="6" t="s">
        <v>116</v>
      </c>
      <c r="C10620" s="3" t="s">
        <v>90</v>
      </c>
      <c r="D10620" s="3" t="s">
        <v>133</v>
      </c>
      <c r="E10620" s="3" t="s">
        <v>158</v>
      </c>
      <c r="F10620" s="3" t="s">
        <v>142</v>
      </c>
      <c r="G10620" s="3"/>
      <c r="H10620" s="3">
        <v>11</v>
      </c>
      <c r="I10620" s="3" t="s">
        <v>396</v>
      </c>
      <c r="J10620" s="4">
        <v>5347</v>
      </c>
      <c r="K10620" s="3">
        <v>610</v>
      </c>
      <c r="L10620" s="5">
        <v>0.52777777777777779</v>
      </c>
      <c r="M10620" s="5">
        <v>1.3888888888888888E-2</v>
      </c>
      <c r="N10620" s="3" t="s">
        <v>21</v>
      </c>
    </row>
    <row r="10621" spans="2:14" x14ac:dyDescent="0.55000000000000004">
      <c r="B10621" s="6" t="s">
        <v>116</v>
      </c>
      <c r="C10621" s="3" t="s">
        <v>90</v>
      </c>
      <c r="D10621" s="3" t="s">
        <v>133</v>
      </c>
      <c r="E10621" s="3" t="s">
        <v>158</v>
      </c>
      <c r="F10621" s="3" t="s">
        <v>142</v>
      </c>
      <c r="G10621" s="3"/>
      <c r="H10621" s="3">
        <v>11</v>
      </c>
      <c r="I10621" s="3" t="s">
        <v>396</v>
      </c>
      <c r="J10621" s="4">
        <v>5347</v>
      </c>
      <c r="K10621" s="3">
        <v>610</v>
      </c>
      <c r="L10621" s="5">
        <v>0.53472222222222221</v>
      </c>
      <c r="M10621" s="5">
        <v>1.3888888888888888E-2</v>
      </c>
      <c r="N10621" s="3" t="s">
        <v>21</v>
      </c>
    </row>
    <row r="10622" spans="2:14" x14ac:dyDescent="0.55000000000000004">
      <c r="B10622" s="6" t="s">
        <v>116</v>
      </c>
      <c r="C10622" s="3" t="s">
        <v>90</v>
      </c>
      <c r="D10622" s="3" t="s">
        <v>133</v>
      </c>
      <c r="E10622" s="3" t="s">
        <v>158</v>
      </c>
      <c r="F10622" s="3" t="s">
        <v>142</v>
      </c>
      <c r="G10622" s="3"/>
      <c r="H10622" s="3">
        <v>11</v>
      </c>
      <c r="I10622" s="3" t="s">
        <v>396</v>
      </c>
      <c r="J10622" s="4">
        <v>5347</v>
      </c>
      <c r="K10622" s="3">
        <v>610</v>
      </c>
      <c r="L10622" s="5">
        <v>0.54861111111111105</v>
      </c>
      <c r="M10622" s="5">
        <v>1.3888888888888888E-2</v>
      </c>
      <c r="N10622" s="3" t="s">
        <v>21</v>
      </c>
    </row>
    <row r="10623" spans="2:14" x14ac:dyDescent="0.55000000000000004">
      <c r="B10623" s="6" t="s">
        <v>116</v>
      </c>
      <c r="C10623" s="3" t="s">
        <v>90</v>
      </c>
      <c r="D10623" s="3" t="s">
        <v>133</v>
      </c>
      <c r="E10623" s="3" t="s">
        <v>158</v>
      </c>
      <c r="F10623" s="3" t="s">
        <v>142</v>
      </c>
      <c r="G10623" s="3"/>
      <c r="H10623" s="3">
        <v>12</v>
      </c>
      <c r="I10623" s="3" t="s">
        <v>396</v>
      </c>
      <c r="J10623" s="4">
        <v>5347</v>
      </c>
      <c r="K10623" s="3">
        <v>610</v>
      </c>
      <c r="L10623" s="5">
        <v>0.55555555555555558</v>
      </c>
      <c r="M10623" s="5">
        <v>1.3888888888888888E-2</v>
      </c>
      <c r="N10623" s="3" t="s">
        <v>21</v>
      </c>
    </row>
    <row r="10624" spans="2:14" x14ac:dyDescent="0.55000000000000004">
      <c r="B10624" s="6" t="s">
        <v>116</v>
      </c>
      <c r="C10624" s="3" t="s">
        <v>90</v>
      </c>
      <c r="D10624" s="3" t="s">
        <v>133</v>
      </c>
      <c r="E10624" s="3" t="s">
        <v>158</v>
      </c>
      <c r="F10624" s="3" t="s">
        <v>142</v>
      </c>
      <c r="G10624" s="3"/>
      <c r="H10624" s="3">
        <v>12</v>
      </c>
      <c r="I10624" s="3" t="s">
        <v>396</v>
      </c>
      <c r="J10624" s="4">
        <v>5347</v>
      </c>
      <c r="K10624" s="3">
        <v>610</v>
      </c>
      <c r="L10624" s="5">
        <v>0.5625</v>
      </c>
      <c r="M10624" s="5">
        <v>1.3888888888888888E-2</v>
      </c>
      <c r="N10624" s="3" t="s">
        <v>21</v>
      </c>
    </row>
    <row r="10625" spans="2:14" x14ac:dyDescent="0.55000000000000004">
      <c r="B10625" s="6" t="s">
        <v>116</v>
      </c>
      <c r="C10625" s="3" t="s">
        <v>90</v>
      </c>
      <c r="D10625" s="3" t="s">
        <v>133</v>
      </c>
      <c r="E10625" s="3" t="s">
        <v>158</v>
      </c>
      <c r="F10625" s="3" t="s">
        <v>142</v>
      </c>
      <c r="G10625" s="3"/>
      <c r="H10625" s="3">
        <v>12</v>
      </c>
      <c r="I10625" s="3" t="s">
        <v>396</v>
      </c>
      <c r="J10625" s="4">
        <v>5347</v>
      </c>
      <c r="K10625" s="3">
        <v>610</v>
      </c>
      <c r="L10625" s="5">
        <v>0.57638888888888895</v>
      </c>
      <c r="M10625" s="5">
        <v>1.3888888888888888E-2</v>
      </c>
      <c r="N10625" s="3" t="s">
        <v>21</v>
      </c>
    </row>
    <row r="10626" spans="2:14" x14ac:dyDescent="0.55000000000000004">
      <c r="B10626" s="6" t="s">
        <v>116</v>
      </c>
      <c r="C10626" s="3" t="s">
        <v>90</v>
      </c>
      <c r="D10626" s="3" t="s">
        <v>133</v>
      </c>
      <c r="E10626" s="3" t="s">
        <v>158</v>
      </c>
      <c r="F10626" s="3" t="s">
        <v>142</v>
      </c>
      <c r="G10626" s="3"/>
      <c r="H10626" s="3">
        <v>13</v>
      </c>
      <c r="I10626" s="3" t="s">
        <v>396</v>
      </c>
      <c r="J10626" s="4">
        <v>5347</v>
      </c>
      <c r="K10626" s="3">
        <v>610</v>
      </c>
      <c r="L10626" s="5">
        <v>0.58333333333333337</v>
      </c>
      <c r="M10626" s="5">
        <v>1.5277777777777777E-2</v>
      </c>
      <c r="N10626" s="3" t="s">
        <v>21</v>
      </c>
    </row>
    <row r="10627" spans="2:14" x14ac:dyDescent="0.55000000000000004">
      <c r="B10627" s="6" t="s">
        <v>116</v>
      </c>
      <c r="C10627" s="3" t="s">
        <v>90</v>
      </c>
      <c r="D10627" s="3" t="s">
        <v>133</v>
      </c>
      <c r="E10627" s="3" t="s">
        <v>158</v>
      </c>
      <c r="F10627" s="3" t="s">
        <v>142</v>
      </c>
      <c r="G10627" s="3"/>
      <c r="H10627" s="3">
        <v>13</v>
      </c>
      <c r="I10627" s="3" t="s">
        <v>396</v>
      </c>
      <c r="J10627" s="4">
        <v>5347</v>
      </c>
      <c r="K10627" s="3">
        <v>610</v>
      </c>
      <c r="L10627" s="5">
        <v>0.59375</v>
      </c>
      <c r="M10627" s="5">
        <v>1.5277777777777777E-2</v>
      </c>
      <c r="N10627" s="3" t="s">
        <v>21</v>
      </c>
    </row>
    <row r="10628" spans="2:14" x14ac:dyDescent="0.55000000000000004">
      <c r="B10628" s="6" t="s">
        <v>116</v>
      </c>
      <c r="C10628" s="3" t="s">
        <v>90</v>
      </c>
      <c r="D10628" s="3" t="s">
        <v>133</v>
      </c>
      <c r="E10628" s="3" t="s">
        <v>158</v>
      </c>
      <c r="F10628" s="3" t="s">
        <v>142</v>
      </c>
      <c r="G10628" s="3"/>
      <c r="H10628" s="3">
        <v>13</v>
      </c>
      <c r="I10628" s="3" t="s">
        <v>396</v>
      </c>
      <c r="J10628" s="4">
        <v>5347</v>
      </c>
      <c r="K10628" s="3">
        <v>610</v>
      </c>
      <c r="L10628" s="5">
        <v>0.60416666666666663</v>
      </c>
      <c r="M10628" s="5">
        <v>1.5277777777777777E-2</v>
      </c>
      <c r="N10628" s="3" t="s">
        <v>21</v>
      </c>
    </row>
    <row r="10629" spans="2:14" x14ac:dyDescent="0.55000000000000004">
      <c r="B10629" s="6" t="s">
        <v>116</v>
      </c>
      <c r="C10629" s="3" t="s">
        <v>90</v>
      </c>
      <c r="D10629" s="3" t="s">
        <v>133</v>
      </c>
      <c r="E10629" s="3" t="s">
        <v>158</v>
      </c>
      <c r="F10629" s="3" t="s">
        <v>142</v>
      </c>
      <c r="G10629" s="3"/>
      <c r="H10629" s="3">
        <v>14</v>
      </c>
      <c r="I10629" s="3" t="s">
        <v>396</v>
      </c>
      <c r="J10629" s="4">
        <v>5347</v>
      </c>
      <c r="K10629" s="3">
        <v>610</v>
      </c>
      <c r="L10629" s="5">
        <v>0.61458333333333337</v>
      </c>
      <c r="M10629" s="5">
        <v>1.5277777777777777E-2</v>
      </c>
      <c r="N10629" s="3" t="s">
        <v>21</v>
      </c>
    </row>
    <row r="10630" spans="2:14" x14ac:dyDescent="0.55000000000000004">
      <c r="B10630" s="6" t="s">
        <v>116</v>
      </c>
      <c r="C10630" s="3" t="s">
        <v>90</v>
      </c>
      <c r="D10630" s="3" t="s">
        <v>133</v>
      </c>
      <c r="E10630" s="3" t="s">
        <v>158</v>
      </c>
      <c r="F10630" s="3" t="s">
        <v>142</v>
      </c>
      <c r="G10630" s="3"/>
      <c r="H10630" s="3">
        <v>14</v>
      </c>
      <c r="I10630" s="3" t="s">
        <v>396</v>
      </c>
      <c r="J10630" s="4">
        <v>5347</v>
      </c>
      <c r="K10630" s="3">
        <v>610</v>
      </c>
      <c r="L10630" s="5">
        <v>0.625</v>
      </c>
      <c r="M10630" s="5">
        <v>1.5277777777777777E-2</v>
      </c>
      <c r="N10630" s="3" t="s">
        <v>21</v>
      </c>
    </row>
    <row r="10631" spans="2:14" x14ac:dyDescent="0.55000000000000004">
      <c r="B10631" s="6" t="s">
        <v>116</v>
      </c>
      <c r="C10631" s="3" t="s">
        <v>90</v>
      </c>
      <c r="D10631" s="3" t="s">
        <v>133</v>
      </c>
      <c r="E10631" s="3" t="s">
        <v>158</v>
      </c>
      <c r="F10631" s="3" t="s">
        <v>142</v>
      </c>
      <c r="G10631" s="3"/>
      <c r="H10631" s="3">
        <v>14</v>
      </c>
      <c r="I10631" s="3" t="s">
        <v>396</v>
      </c>
      <c r="J10631" s="4">
        <v>5347</v>
      </c>
      <c r="K10631" s="3">
        <v>610</v>
      </c>
      <c r="L10631" s="5">
        <v>0.63541666666666663</v>
      </c>
      <c r="M10631" s="5">
        <v>1.5277777777777777E-2</v>
      </c>
      <c r="N10631" s="3" t="s">
        <v>21</v>
      </c>
    </row>
    <row r="10632" spans="2:14" x14ac:dyDescent="0.55000000000000004">
      <c r="B10632" s="6" t="s">
        <v>116</v>
      </c>
      <c r="C10632" s="3" t="s">
        <v>90</v>
      </c>
      <c r="D10632" s="3" t="s">
        <v>133</v>
      </c>
      <c r="E10632" s="3" t="s">
        <v>158</v>
      </c>
      <c r="F10632" s="3" t="s">
        <v>142</v>
      </c>
      <c r="G10632" s="3"/>
      <c r="H10632" s="3">
        <v>15</v>
      </c>
      <c r="I10632" s="3" t="s">
        <v>396</v>
      </c>
      <c r="J10632" s="4">
        <v>5347</v>
      </c>
      <c r="K10632" s="3">
        <v>610</v>
      </c>
      <c r="L10632" s="5">
        <v>0.64583333333333337</v>
      </c>
      <c r="M10632" s="5">
        <v>1.5277777777777777E-2</v>
      </c>
      <c r="N10632" s="3" t="s">
        <v>21</v>
      </c>
    </row>
    <row r="10633" spans="2:14" x14ac:dyDescent="0.55000000000000004">
      <c r="B10633" s="6" t="s">
        <v>116</v>
      </c>
      <c r="C10633" s="3" t="s">
        <v>90</v>
      </c>
      <c r="D10633" s="3" t="s">
        <v>133</v>
      </c>
      <c r="E10633" s="3" t="s">
        <v>158</v>
      </c>
      <c r="F10633" s="3" t="s">
        <v>142</v>
      </c>
      <c r="G10633" s="3"/>
      <c r="H10633" s="3">
        <v>15</v>
      </c>
      <c r="I10633" s="3" t="s">
        <v>396</v>
      </c>
      <c r="J10633" s="4">
        <v>5347</v>
      </c>
      <c r="K10633" s="3">
        <v>610</v>
      </c>
      <c r="L10633" s="5">
        <v>0.65625</v>
      </c>
      <c r="M10633" s="5">
        <v>1.5277777777777777E-2</v>
      </c>
      <c r="N10633" s="3" t="s">
        <v>21</v>
      </c>
    </row>
    <row r="10634" spans="2:14" x14ac:dyDescent="0.55000000000000004">
      <c r="B10634" s="6" t="s">
        <v>116</v>
      </c>
      <c r="C10634" s="3" t="s">
        <v>90</v>
      </c>
      <c r="D10634" s="3" t="s">
        <v>133</v>
      </c>
      <c r="E10634" s="3" t="s">
        <v>158</v>
      </c>
      <c r="F10634" s="3" t="s">
        <v>142</v>
      </c>
      <c r="G10634" s="3"/>
      <c r="H10634" s="3">
        <v>15</v>
      </c>
      <c r="I10634" s="3" t="s">
        <v>396</v>
      </c>
      <c r="J10634" s="4">
        <v>5347</v>
      </c>
      <c r="K10634" s="3">
        <v>610</v>
      </c>
      <c r="L10634" s="5">
        <v>0.66666666666666663</v>
      </c>
      <c r="M10634" s="5">
        <v>1.5277777777777777E-2</v>
      </c>
      <c r="N10634" s="3" t="s">
        <v>21</v>
      </c>
    </row>
    <row r="10635" spans="2:14" x14ac:dyDescent="0.55000000000000004">
      <c r="B10635" s="6" t="s">
        <v>116</v>
      </c>
      <c r="C10635" s="3" t="s">
        <v>90</v>
      </c>
      <c r="D10635" s="3" t="s">
        <v>133</v>
      </c>
      <c r="E10635" s="3" t="s">
        <v>158</v>
      </c>
      <c r="F10635" s="3" t="s">
        <v>142</v>
      </c>
      <c r="G10635" s="3"/>
      <c r="H10635" s="3">
        <v>16</v>
      </c>
      <c r="I10635" s="3" t="s">
        <v>396</v>
      </c>
      <c r="J10635" s="4">
        <v>5347</v>
      </c>
      <c r="K10635" s="3">
        <v>610</v>
      </c>
      <c r="L10635" s="5">
        <v>0.67708333333333337</v>
      </c>
      <c r="M10635" s="5">
        <v>1.5277777777777777E-2</v>
      </c>
      <c r="N10635" s="3" t="s">
        <v>21</v>
      </c>
    </row>
    <row r="10636" spans="2:14" x14ac:dyDescent="0.55000000000000004">
      <c r="B10636" s="6" t="s">
        <v>116</v>
      </c>
      <c r="C10636" s="3" t="s">
        <v>90</v>
      </c>
      <c r="D10636" s="3" t="s">
        <v>133</v>
      </c>
      <c r="E10636" s="3" t="s">
        <v>158</v>
      </c>
      <c r="F10636" s="3" t="s">
        <v>142</v>
      </c>
      <c r="G10636" s="3"/>
      <c r="H10636" s="3">
        <v>16</v>
      </c>
      <c r="I10636" s="3" t="s">
        <v>396</v>
      </c>
      <c r="J10636" s="4">
        <v>5347</v>
      </c>
      <c r="K10636" s="3">
        <v>610</v>
      </c>
      <c r="L10636" s="5">
        <v>0.6875</v>
      </c>
      <c r="M10636" s="5">
        <v>1.5277777777777777E-2</v>
      </c>
      <c r="N10636" s="3" t="s">
        <v>21</v>
      </c>
    </row>
    <row r="10637" spans="2:14" x14ac:dyDescent="0.55000000000000004">
      <c r="B10637" s="6" t="s">
        <v>116</v>
      </c>
      <c r="C10637" s="3" t="s">
        <v>90</v>
      </c>
      <c r="D10637" s="3" t="s">
        <v>133</v>
      </c>
      <c r="E10637" s="3" t="s">
        <v>158</v>
      </c>
      <c r="F10637" s="3" t="s">
        <v>142</v>
      </c>
      <c r="G10637" s="3"/>
      <c r="H10637" s="3">
        <v>16</v>
      </c>
      <c r="I10637" s="3" t="s">
        <v>396</v>
      </c>
      <c r="J10637" s="4">
        <v>5347</v>
      </c>
      <c r="K10637" s="3">
        <v>610</v>
      </c>
      <c r="L10637" s="5">
        <v>0.69791666666666663</v>
      </c>
      <c r="M10637" s="5">
        <v>1.5277777777777777E-2</v>
      </c>
      <c r="N10637" s="3" t="s">
        <v>21</v>
      </c>
    </row>
    <row r="10638" spans="2:14" x14ac:dyDescent="0.55000000000000004">
      <c r="B10638" s="6" t="s">
        <v>116</v>
      </c>
      <c r="C10638" s="3" t="s">
        <v>90</v>
      </c>
      <c r="D10638" s="3" t="s">
        <v>133</v>
      </c>
      <c r="E10638" s="3" t="s">
        <v>158</v>
      </c>
      <c r="F10638" s="3" t="s">
        <v>142</v>
      </c>
      <c r="G10638" s="3"/>
      <c r="H10638" s="3">
        <v>17</v>
      </c>
      <c r="I10638" s="3" t="s">
        <v>396</v>
      </c>
      <c r="J10638" s="4">
        <v>5347</v>
      </c>
      <c r="K10638" s="3">
        <v>610</v>
      </c>
      <c r="L10638" s="5">
        <v>0.70833333333333337</v>
      </c>
      <c r="M10638" s="5">
        <v>1.5277777777777777E-2</v>
      </c>
      <c r="N10638" s="3" t="s">
        <v>21</v>
      </c>
    </row>
    <row r="10639" spans="2:14" x14ac:dyDescent="0.55000000000000004">
      <c r="B10639" s="6" t="s">
        <v>116</v>
      </c>
      <c r="C10639" s="3" t="s">
        <v>90</v>
      </c>
      <c r="D10639" s="3" t="s">
        <v>133</v>
      </c>
      <c r="E10639" s="3" t="s">
        <v>158</v>
      </c>
      <c r="F10639" s="3" t="s">
        <v>142</v>
      </c>
      <c r="G10639" s="3"/>
      <c r="H10639" s="3">
        <v>17</v>
      </c>
      <c r="I10639" s="3" t="s">
        <v>396</v>
      </c>
      <c r="J10639" s="4">
        <v>5347</v>
      </c>
      <c r="K10639" s="3">
        <v>610</v>
      </c>
      <c r="L10639" s="5">
        <v>0.71875</v>
      </c>
      <c r="M10639" s="5">
        <v>1.5277777777777777E-2</v>
      </c>
      <c r="N10639" s="3" t="s">
        <v>21</v>
      </c>
    </row>
    <row r="10640" spans="2:14" x14ac:dyDescent="0.55000000000000004">
      <c r="B10640" s="6" t="s">
        <v>116</v>
      </c>
      <c r="C10640" s="3" t="s">
        <v>90</v>
      </c>
      <c r="D10640" s="3" t="s">
        <v>133</v>
      </c>
      <c r="E10640" s="3" t="s">
        <v>158</v>
      </c>
      <c r="F10640" s="3" t="s">
        <v>142</v>
      </c>
      <c r="G10640" s="3"/>
      <c r="H10640" s="3">
        <v>17</v>
      </c>
      <c r="I10640" s="3" t="s">
        <v>396</v>
      </c>
      <c r="J10640" s="4">
        <v>5347</v>
      </c>
      <c r="K10640" s="3">
        <v>610</v>
      </c>
      <c r="L10640" s="5">
        <v>0.72916666666666663</v>
      </c>
      <c r="M10640" s="5">
        <v>1.5277777777777777E-2</v>
      </c>
      <c r="N10640" s="3" t="s">
        <v>21</v>
      </c>
    </row>
    <row r="10641" spans="2:14" x14ac:dyDescent="0.55000000000000004">
      <c r="B10641" s="6" t="s">
        <v>116</v>
      </c>
      <c r="C10641" s="3" t="s">
        <v>90</v>
      </c>
      <c r="D10641" s="3" t="s">
        <v>133</v>
      </c>
      <c r="E10641" s="3" t="s">
        <v>158</v>
      </c>
      <c r="F10641" s="3" t="s">
        <v>142</v>
      </c>
      <c r="G10641" s="3"/>
      <c r="H10641" s="3">
        <v>18</v>
      </c>
      <c r="I10641" s="3" t="s">
        <v>396</v>
      </c>
      <c r="J10641" s="4">
        <v>5347</v>
      </c>
      <c r="K10641" s="3">
        <v>610</v>
      </c>
      <c r="L10641" s="5">
        <v>0.73958333333333337</v>
      </c>
      <c r="M10641" s="5">
        <v>1.5277777777777777E-2</v>
      </c>
      <c r="N10641" s="3" t="s">
        <v>21</v>
      </c>
    </row>
    <row r="10642" spans="2:14" x14ac:dyDescent="0.55000000000000004">
      <c r="B10642" s="6" t="s">
        <v>116</v>
      </c>
      <c r="C10642" s="3" t="s">
        <v>90</v>
      </c>
      <c r="D10642" s="3" t="s">
        <v>133</v>
      </c>
      <c r="E10642" s="3" t="s">
        <v>158</v>
      </c>
      <c r="F10642" s="3" t="s">
        <v>142</v>
      </c>
      <c r="G10642" s="3"/>
      <c r="H10642" s="3">
        <v>18</v>
      </c>
      <c r="I10642" s="3" t="s">
        <v>396</v>
      </c>
      <c r="J10642" s="4">
        <v>5347</v>
      </c>
      <c r="K10642" s="3">
        <v>610</v>
      </c>
      <c r="L10642" s="5">
        <v>0.75</v>
      </c>
      <c r="M10642" s="5">
        <v>1.5277777777777777E-2</v>
      </c>
      <c r="N10642" s="3" t="s">
        <v>21</v>
      </c>
    </row>
    <row r="10643" spans="2:14" x14ac:dyDescent="0.55000000000000004">
      <c r="B10643" s="6" t="s">
        <v>116</v>
      </c>
      <c r="C10643" s="3" t="s">
        <v>90</v>
      </c>
      <c r="D10643" s="3" t="s">
        <v>133</v>
      </c>
      <c r="E10643" s="3" t="s">
        <v>158</v>
      </c>
      <c r="F10643" s="3" t="s">
        <v>142</v>
      </c>
      <c r="G10643" s="3"/>
      <c r="H10643" s="3">
        <v>18</v>
      </c>
      <c r="I10643" s="3" t="s">
        <v>396</v>
      </c>
      <c r="J10643" s="4">
        <v>5347</v>
      </c>
      <c r="K10643" s="3">
        <v>610</v>
      </c>
      <c r="L10643" s="5">
        <v>0.76041666666666663</v>
      </c>
      <c r="M10643" s="5">
        <v>1.5277777777777777E-2</v>
      </c>
      <c r="N10643" s="3" t="s">
        <v>21</v>
      </c>
    </row>
    <row r="10644" spans="2:14" x14ac:dyDescent="0.55000000000000004">
      <c r="B10644" s="6" t="s">
        <v>116</v>
      </c>
      <c r="C10644" s="3" t="s">
        <v>90</v>
      </c>
      <c r="D10644" s="3" t="s">
        <v>133</v>
      </c>
      <c r="E10644" s="3" t="s">
        <v>158</v>
      </c>
      <c r="F10644" s="3" t="s">
        <v>142</v>
      </c>
      <c r="G10644" s="3"/>
      <c r="H10644" s="3">
        <v>19</v>
      </c>
      <c r="I10644" s="3" t="s">
        <v>396</v>
      </c>
      <c r="J10644" s="4">
        <v>5347</v>
      </c>
      <c r="K10644" s="3">
        <v>610</v>
      </c>
      <c r="L10644" s="5">
        <v>0.77083333333333337</v>
      </c>
      <c r="M10644" s="5">
        <v>1.5277777777777777E-2</v>
      </c>
      <c r="N10644" s="3" t="s">
        <v>21</v>
      </c>
    </row>
    <row r="10645" spans="2:14" x14ac:dyDescent="0.55000000000000004">
      <c r="B10645" s="6" t="s">
        <v>116</v>
      </c>
      <c r="C10645" s="3" t="s">
        <v>90</v>
      </c>
      <c r="D10645" s="3" t="s">
        <v>133</v>
      </c>
      <c r="E10645" s="3" t="s">
        <v>158</v>
      </c>
      <c r="F10645" s="3" t="s">
        <v>142</v>
      </c>
      <c r="G10645" s="3"/>
      <c r="H10645" s="3">
        <v>19</v>
      </c>
      <c r="I10645" s="3" t="s">
        <v>396</v>
      </c>
      <c r="J10645" s="4">
        <v>5347</v>
      </c>
      <c r="K10645" s="3">
        <v>610</v>
      </c>
      <c r="L10645" s="5">
        <v>0.78125</v>
      </c>
      <c r="M10645" s="5">
        <v>1.5277777777777777E-2</v>
      </c>
      <c r="N10645" s="3" t="s">
        <v>21</v>
      </c>
    </row>
    <row r="10646" spans="2:14" x14ac:dyDescent="0.55000000000000004">
      <c r="B10646" s="6" t="s">
        <v>116</v>
      </c>
      <c r="C10646" s="3" t="s">
        <v>90</v>
      </c>
      <c r="D10646" s="3" t="s">
        <v>133</v>
      </c>
      <c r="E10646" s="3" t="s">
        <v>158</v>
      </c>
      <c r="F10646" s="3" t="s">
        <v>142</v>
      </c>
      <c r="G10646" s="3"/>
      <c r="H10646" s="3">
        <v>19</v>
      </c>
      <c r="I10646" s="3" t="s">
        <v>396</v>
      </c>
      <c r="J10646" s="4">
        <v>5347</v>
      </c>
      <c r="K10646" s="3">
        <v>610</v>
      </c>
      <c r="L10646" s="5">
        <v>0.79166666666666663</v>
      </c>
      <c r="M10646" s="5">
        <v>1.5277777777777777E-2</v>
      </c>
      <c r="N10646" s="3" t="s">
        <v>21</v>
      </c>
    </row>
    <row r="10647" spans="2:14" x14ac:dyDescent="0.55000000000000004">
      <c r="B10647" s="6" t="s">
        <v>116</v>
      </c>
      <c r="C10647" s="3" t="s">
        <v>90</v>
      </c>
      <c r="D10647" s="3" t="s">
        <v>133</v>
      </c>
      <c r="E10647" s="3" t="s">
        <v>158</v>
      </c>
      <c r="F10647" s="3" t="s">
        <v>142</v>
      </c>
      <c r="G10647" s="3"/>
      <c r="H10647" s="3">
        <v>20</v>
      </c>
      <c r="I10647" s="3" t="s">
        <v>396</v>
      </c>
      <c r="J10647" s="4">
        <v>5347</v>
      </c>
      <c r="K10647" s="3">
        <v>610</v>
      </c>
      <c r="L10647" s="5">
        <v>0.80208333333333337</v>
      </c>
      <c r="M10647" s="5">
        <v>1.5277777777777777E-2</v>
      </c>
      <c r="N10647" s="3" t="s">
        <v>21</v>
      </c>
    </row>
    <row r="10648" spans="2:14" x14ac:dyDescent="0.55000000000000004">
      <c r="B10648" s="6" t="s">
        <v>116</v>
      </c>
      <c r="C10648" s="3" t="s">
        <v>90</v>
      </c>
      <c r="D10648" s="3" t="s">
        <v>133</v>
      </c>
      <c r="E10648" s="3" t="s">
        <v>158</v>
      </c>
      <c r="F10648" s="3" t="s">
        <v>142</v>
      </c>
      <c r="G10648" s="3"/>
      <c r="H10648" s="3">
        <v>20</v>
      </c>
      <c r="I10648" s="3" t="s">
        <v>396</v>
      </c>
      <c r="J10648" s="4">
        <v>5347</v>
      </c>
      <c r="K10648" s="3">
        <v>610</v>
      </c>
      <c r="L10648" s="5">
        <v>0.8125</v>
      </c>
      <c r="M10648" s="5">
        <v>1.5277777777777777E-2</v>
      </c>
      <c r="N10648" s="3" t="s">
        <v>21</v>
      </c>
    </row>
    <row r="10649" spans="2:14" x14ac:dyDescent="0.55000000000000004">
      <c r="B10649" s="6" t="s">
        <v>116</v>
      </c>
      <c r="C10649" s="3" t="s">
        <v>90</v>
      </c>
      <c r="D10649" s="3" t="s">
        <v>133</v>
      </c>
      <c r="E10649" s="3" t="s">
        <v>158</v>
      </c>
      <c r="F10649" s="3" t="s">
        <v>142</v>
      </c>
      <c r="G10649" s="3"/>
      <c r="H10649" s="3">
        <v>20</v>
      </c>
      <c r="I10649" s="3" t="s">
        <v>396</v>
      </c>
      <c r="J10649" s="4">
        <v>5347</v>
      </c>
      <c r="K10649" s="3">
        <v>610</v>
      </c>
      <c r="L10649" s="5">
        <v>0.82291666666666663</v>
      </c>
      <c r="M10649" s="5">
        <v>1.5277777777777777E-2</v>
      </c>
      <c r="N10649" s="3" t="s">
        <v>21</v>
      </c>
    </row>
    <row r="10650" spans="2:14" x14ac:dyDescent="0.55000000000000004">
      <c r="B10650" s="6" t="s">
        <v>116</v>
      </c>
      <c r="C10650" s="3" t="s">
        <v>90</v>
      </c>
      <c r="D10650" s="3" t="s">
        <v>133</v>
      </c>
      <c r="E10650" s="3" t="s">
        <v>158</v>
      </c>
      <c r="F10650" s="3" t="s">
        <v>142</v>
      </c>
      <c r="G10650" s="3"/>
      <c r="H10650" s="3">
        <v>21</v>
      </c>
      <c r="I10650" s="3" t="s">
        <v>396</v>
      </c>
      <c r="J10650" s="4">
        <v>5347</v>
      </c>
      <c r="K10650" s="3">
        <v>610</v>
      </c>
      <c r="L10650" s="5">
        <v>0.84375</v>
      </c>
      <c r="M10650" s="5">
        <v>1.5277777777777777E-2</v>
      </c>
      <c r="N10650" s="3" t="s">
        <v>21</v>
      </c>
    </row>
    <row r="10651" spans="2:14" x14ac:dyDescent="0.55000000000000004">
      <c r="B10651" s="6" t="s">
        <v>116</v>
      </c>
      <c r="C10651" s="3" t="s">
        <v>90</v>
      </c>
      <c r="D10651" s="3" t="s">
        <v>133</v>
      </c>
      <c r="E10651" s="3" t="s">
        <v>158</v>
      </c>
      <c r="F10651" s="3" t="s">
        <v>142</v>
      </c>
      <c r="G10651" s="3"/>
      <c r="H10651" s="3">
        <v>21</v>
      </c>
      <c r="I10651" s="3" t="s">
        <v>396</v>
      </c>
      <c r="J10651" s="4">
        <v>5347</v>
      </c>
      <c r="K10651" s="3">
        <v>610</v>
      </c>
      <c r="L10651" s="5">
        <v>0.85416666666666663</v>
      </c>
      <c r="M10651" s="5">
        <v>1.5277777777777777E-2</v>
      </c>
      <c r="N10651" s="3" t="s">
        <v>21</v>
      </c>
    </row>
    <row r="10652" spans="2:14" x14ac:dyDescent="0.55000000000000004">
      <c r="B10652" s="6" t="s">
        <v>116</v>
      </c>
      <c r="C10652" s="3" t="s">
        <v>90</v>
      </c>
      <c r="D10652" s="3" t="s">
        <v>133</v>
      </c>
      <c r="E10652" s="3" t="s">
        <v>158</v>
      </c>
      <c r="F10652" s="3" t="s">
        <v>142</v>
      </c>
      <c r="G10652" s="3"/>
      <c r="H10652" s="3">
        <v>22</v>
      </c>
      <c r="I10652" s="3" t="s">
        <v>396</v>
      </c>
      <c r="J10652" s="4">
        <v>5347</v>
      </c>
      <c r="K10652" s="3">
        <v>610</v>
      </c>
      <c r="L10652" s="5">
        <v>0.875</v>
      </c>
      <c r="M10652" s="5">
        <v>1.5277777777777777E-2</v>
      </c>
      <c r="N10652" s="3" t="s">
        <v>21</v>
      </c>
    </row>
    <row r="10653" spans="2:14" x14ac:dyDescent="0.55000000000000004">
      <c r="B10653" s="6" t="s">
        <v>116</v>
      </c>
      <c r="C10653" s="3" t="s">
        <v>90</v>
      </c>
      <c r="D10653" s="3" t="s">
        <v>133</v>
      </c>
      <c r="E10653" s="3" t="s">
        <v>158</v>
      </c>
      <c r="F10653" s="3" t="s">
        <v>142</v>
      </c>
      <c r="G10653" s="3"/>
      <c r="H10653" s="3">
        <v>22</v>
      </c>
      <c r="I10653" s="3" t="s">
        <v>396</v>
      </c>
      <c r="J10653" s="4">
        <v>5347</v>
      </c>
      <c r="K10653" s="3">
        <v>610</v>
      </c>
      <c r="L10653" s="5">
        <v>0.88541666666666663</v>
      </c>
      <c r="M10653" s="5">
        <v>1.5277777777777777E-2</v>
      </c>
      <c r="N10653" s="3" t="s">
        <v>21</v>
      </c>
    </row>
    <row r="10654" spans="2:14" x14ac:dyDescent="0.55000000000000004">
      <c r="B10654" s="6" t="s">
        <v>116</v>
      </c>
      <c r="C10654" s="3" t="s">
        <v>90</v>
      </c>
      <c r="D10654" s="3" t="s">
        <v>133</v>
      </c>
      <c r="E10654" s="3" t="s">
        <v>158</v>
      </c>
      <c r="F10654" s="3" t="s">
        <v>142</v>
      </c>
      <c r="G10654" s="3"/>
      <c r="H10654" s="3">
        <v>23</v>
      </c>
      <c r="I10654" s="3" t="s">
        <v>396</v>
      </c>
      <c r="J10654" s="4">
        <v>5347</v>
      </c>
      <c r="K10654" s="3">
        <v>610</v>
      </c>
      <c r="L10654" s="5">
        <v>0.90625</v>
      </c>
      <c r="M10654" s="5">
        <v>1.5277777777777777E-2</v>
      </c>
      <c r="N10654" s="3" t="s">
        <v>21</v>
      </c>
    </row>
    <row r="10655" spans="2:14" x14ac:dyDescent="0.55000000000000004">
      <c r="B10655" s="6" t="s">
        <v>116</v>
      </c>
      <c r="C10655" s="3" t="s">
        <v>90</v>
      </c>
      <c r="D10655" s="3" t="s">
        <v>133</v>
      </c>
      <c r="E10655" s="3" t="s">
        <v>158</v>
      </c>
      <c r="F10655" s="3" t="s">
        <v>142</v>
      </c>
      <c r="G10655" s="3"/>
      <c r="H10655" s="3">
        <v>23</v>
      </c>
      <c r="I10655" s="3" t="s">
        <v>396</v>
      </c>
      <c r="J10655" s="4">
        <v>5347</v>
      </c>
      <c r="K10655" s="3">
        <v>610</v>
      </c>
      <c r="L10655" s="5">
        <v>0.91666666666666663</v>
      </c>
      <c r="M10655" s="5">
        <v>1.5277777777777777E-2</v>
      </c>
      <c r="N10655" s="3" t="s">
        <v>21</v>
      </c>
    </row>
    <row r="10656" spans="2:14" x14ac:dyDescent="0.55000000000000004">
      <c r="B10656" s="6" t="s">
        <v>116</v>
      </c>
      <c r="C10656" s="3" t="s">
        <v>90</v>
      </c>
      <c r="D10656" s="3" t="s">
        <v>133</v>
      </c>
      <c r="E10656" s="3" t="s">
        <v>158</v>
      </c>
      <c r="F10656" s="3" t="s">
        <v>142</v>
      </c>
      <c r="G10656" s="3"/>
      <c r="H10656" s="3">
        <v>24</v>
      </c>
      <c r="I10656" s="3" t="s">
        <v>396</v>
      </c>
      <c r="J10656" s="4">
        <v>5347</v>
      </c>
      <c r="K10656" s="3">
        <v>610</v>
      </c>
      <c r="L10656" s="5">
        <v>0.9375</v>
      </c>
      <c r="M10656" s="5">
        <v>1.5277777777777777E-2</v>
      </c>
      <c r="N10656" s="3" t="s">
        <v>21</v>
      </c>
    </row>
    <row r="10657" spans="2:14" x14ac:dyDescent="0.55000000000000004">
      <c r="B10657" s="6" t="s">
        <v>116</v>
      </c>
      <c r="C10657" s="3" t="s">
        <v>90</v>
      </c>
      <c r="D10657" s="3" t="s">
        <v>133</v>
      </c>
      <c r="E10657" s="3" t="s">
        <v>158</v>
      </c>
      <c r="F10657" s="3" t="s">
        <v>142</v>
      </c>
      <c r="G10657" s="3"/>
      <c r="H10657" s="3">
        <v>24</v>
      </c>
      <c r="I10657" s="3" t="s">
        <v>396</v>
      </c>
      <c r="J10657" s="4">
        <v>5347</v>
      </c>
      <c r="K10657" s="3">
        <v>610</v>
      </c>
      <c r="L10657" s="5">
        <v>0.94791666666666663</v>
      </c>
      <c r="M10657" s="5">
        <v>1.5277777777777777E-2</v>
      </c>
      <c r="N10657" s="3" t="s">
        <v>21</v>
      </c>
    </row>
    <row r="10658" spans="2:14" x14ac:dyDescent="0.55000000000000004">
      <c r="B10658" s="6" t="s">
        <v>116</v>
      </c>
      <c r="C10658" s="3" t="s">
        <v>90</v>
      </c>
      <c r="D10658" s="3" t="s">
        <v>133</v>
      </c>
      <c r="E10658" s="3" t="s">
        <v>158</v>
      </c>
      <c r="F10658" s="3" t="s">
        <v>142</v>
      </c>
      <c r="G10658" s="3"/>
      <c r="H10658" s="3">
        <v>25</v>
      </c>
      <c r="I10658" s="3" t="s">
        <v>396</v>
      </c>
      <c r="J10658" s="4">
        <v>5347</v>
      </c>
      <c r="K10658" s="3">
        <v>610</v>
      </c>
      <c r="L10658" s="5">
        <v>0.96875</v>
      </c>
      <c r="M10658" s="5">
        <v>1.5277777777777777E-2</v>
      </c>
      <c r="N10658" s="3" t="s">
        <v>21</v>
      </c>
    </row>
    <row r="10659" spans="2:14" x14ac:dyDescent="0.55000000000000004">
      <c r="B10659" s="6" t="s">
        <v>116</v>
      </c>
      <c r="C10659" s="3" t="s">
        <v>93</v>
      </c>
      <c r="D10659" s="3" t="s">
        <v>133</v>
      </c>
      <c r="E10659" s="3" t="s">
        <v>176</v>
      </c>
      <c r="F10659" s="3" t="s">
        <v>142</v>
      </c>
      <c r="G10659" s="3"/>
      <c r="H10659" s="3">
        <v>1</v>
      </c>
      <c r="I10659" s="3" t="s">
        <v>405</v>
      </c>
      <c r="J10659" s="4">
        <v>4835</v>
      </c>
      <c r="K10659" s="3">
        <v>1792</v>
      </c>
      <c r="L10659" s="5">
        <v>0.24652777777777779</v>
      </c>
      <c r="M10659" s="5">
        <v>1.2499999999999999E-2</v>
      </c>
      <c r="N10659" s="3" t="s">
        <v>21</v>
      </c>
    </row>
    <row r="10660" spans="2:14" x14ac:dyDescent="0.55000000000000004">
      <c r="B10660" s="6" t="s">
        <v>116</v>
      </c>
      <c r="C10660" s="3" t="s">
        <v>93</v>
      </c>
      <c r="D10660" s="3" t="s">
        <v>133</v>
      </c>
      <c r="E10660" s="3" t="s">
        <v>176</v>
      </c>
      <c r="F10660" s="3" t="s">
        <v>142</v>
      </c>
      <c r="G10660" s="3"/>
      <c r="H10660" s="3">
        <v>1</v>
      </c>
      <c r="I10660" s="3" t="s">
        <v>405</v>
      </c>
      <c r="J10660" s="4">
        <v>4835</v>
      </c>
      <c r="K10660" s="3">
        <v>1792</v>
      </c>
      <c r="L10660" s="5">
        <v>0.25138888888888888</v>
      </c>
      <c r="M10660" s="5">
        <v>1.2499999999999999E-2</v>
      </c>
      <c r="N10660" s="3" t="s">
        <v>21</v>
      </c>
    </row>
    <row r="10661" spans="2:14" x14ac:dyDescent="0.55000000000000004">
      <c r="B10661" s="6" t="s">
        <v>116</v>
      </c>
      <c r="C10661" s="3" t="s">
        <v>93</v>
      </c>
      <c r="D10661" s="3" t="s">
        <v>133</v>
      </c>
      <c r="E10661" s="3" t="s">
        <v>176</v>
      </c>
      <c r="F10661" s="3" t="s">
        <v>142</v>
      </c>
      <c r="G10661" s="3"/>
      <c r="H10661" s="3">
        <v>1</v>
      </c>
      <c r="I10661" s="3" t="s">
        <v>405</v>
      </c>
      <c r="J10661" s="4">
        <v>4835</v>
      </c>
      <c r="K10661" s="3">
        <v>1792</v>
      </c>
      <c r="L10661" s="5">
        <v>0.25625000000000003</v>
      </c>
      <c r="M10661" s="5">
        <v>1.2499999999999999E-2</v>
      </c>
      <c r="N10661" s="3" t="s">
        <v>21</v>
      </c>
    </row>
    <row r="10662" spans="2:14" x14ac:dyDescent="0.55000000000000004">
      <c r="B10662" s="6" t="s">
        <v>116</v>
      </c>
      <c r="C10662" s="3" t="s">
        <v>93</v>
      </c>
      <c r="D10662" s="3" t="s">
        <v>133</v>
      </c>
      <c r="E10662" s="3" t="s">
        <v>176</v>
      </c>
      <c r="F10662" s="3" t="s">
        <v>142</v>
      </c>
      <c r="G10662" s="3"/>
      <c r="H10662" s="3">
        <v>2</v>
      </c>
      <c r="I10662" s="3" t="s">
        <v>405</v>
      </c>
      <c r="J10662" s="4">
        <v>4835</v>
      </c>
      <c r="K10662" s="3">
        <v>1792</v>
      </c>
      <c r="L10662" s="5">
        <v>0.26874999999999999</v>
      </c>
      <c r="M10662" s="5">
        <v>1.2499999999999999E-2</v>
      </c>
      <c r="N10662" s="3" t="s">
        <v>21</v>
      </c>
    </row>
    <row r="10663" spans="2:14" x14ac:dyDescent="0.55000000000000004">
      <c r="B10663" s="6" t="s">
        <v>116</v>
      </c>
      <c r="C10663" s="3" t="s">
        <v>93</v>
      </c>
      <c r="D10663" s="3" t="s">
        <v>133</v>
      </c>
      <c r="E10663" s="3" t="s">
        <v>176</v>
      </c>
      <c r="F10663" s="3" t="s">
        <v>142</v>
      </c>
      <c r="G10663" s="3"/>
      <c r="H10663" s="3">
        <v>2</v>
      </c>
      <c r="I10663" s="3" t="s">
        <v>405</v>
      </c>
      <c r="J10663" s="4">
        <v>4835</v>
      </c>
      <c r="K10663" s="3">
        <v>1792</v>
      </c>
      <c r="L10663" s="5">
        <v>0.27499999999999997</v>
      </c>
      <c r="M10663" s="5">
        <v>1.2499999999999999E-2</v>
      </c>
      <c r="N10663" s="3" t="s">
        <v>21</v>
      </c>
    </row>
    <row r="10664" spans="2:14" x14ac:dyDescent="0.55000000000000004">
      <c r="B10664" s="6" t="s">
        <v>116</v>
      </c>
      <c r="C10664" s="3" t="s">
        <v>93</v>
      </c>
      <c r="D10664" s="3" t="s">
        <v>133</v>
      </c>
      <c r="E10664" s="3" t="s">
        <v>176</v>
      </c>
      <c r="F10664" s="3" t="s">
        <v>142</v>
      </c>
      <c r="G10664" s="3"/>
      <c r="H10664" s="3">
        <v>2</v>
      </c>
      <c r="I10664" s="3" t="s">
        <v>405</v>
      </c>
      <c r="J10664" s="4">
        <v>4835</v>
      </c>
      <c r="K10664" s="3">
        <v>1792</v>
      </c>
      <c r="L10664" s="5">
        <v>0.28125</v>
      </c>
      <c r="M10664" s="5">
        <v>1.2499999999999999E-2</v>
      </c>
      <c r="N10664" s="3" t="s">
        <v>21</v>
      </c>
    </row>
    <row r="10665" spans="2:14" x14ac:dyDescent="0.55000000000000004">
      <c r="B10665" s="6" t="s">
        <v>116</v>
      </c>
      <c r="C10665" s="3" t="s">
        <v>93</v>
      </c>
      <c r="D10665" s="3" t="s">
        <v>133</v>
      </c>
      <c r="E10665" s="3" t="s">
        <v>176</v>
      </c>
      <c r="F10665" s="3" t="s">
        <v>142</v>
      </c>
      <c r="G10665" s="3"/>
      <c r="H10665" s="3">
        <v>3</v>
      </c>
      <c r="I10665" s="3" t="s">
        <v>405</v>
      </c>
      <c r="J10665" s="4">
        <v>4835</v>
      </c>
      <c r="K10665" s="3">
        <v>1792</v>
      </c>
      <c r="L10665" s="5">
        <v>0.29375000000000001</v>
      </c>
      <c r="M10665" s="5">
        <v>1.2499999999999999E-2</v>
      </c>
      <c r="N10665" s="3" t="s">
        <v>21</v>
      </c>
    </row>
    <row r="10666" spans="2:14" x14ac:dyDescent="0.55000000000000004">
      <c r="B10666" s="6" t="s">
        <v>116</v>
      </c>
      <c r="C10666" s="3" t="s">
        <v>93</v>
      </c>
      <c r="D10666" s="3" t="s">
        <v>133</v>
      </c>
      <c r="E10666" s="3" t="s">
        <v>176</v>
      </c>
      <c r="F10666" s="3" t="s">
        <v>142</v>
      </c>
      <c r="G10666" s="3"/>
      <c r="H10666" s="3">
        <v>3</v>
      </c>
      <c r="I10666" s="3" t="s">
        <v>405</v>
      </c>
      <c r="J10666" s="4">
        <v>4835</v>
      </c>
      <c r="K10666" s="3">
        <v>1792</v>
      </c>
      <c r="L10666" s="5">
        <v>0.3</v>
      </c>
      <c r="M10666" s="5">
        <v>1.2499999999999999E-2</v>
      </c>
      <c r="N10666" s="3" t="s">
        <v>21</v>
      </c>
    </row>
    <row r="10667" spans="2:14" x14ac:dyDescent="0.55000000000000004">
      <c r="B10667" s="6" t="s">
        <v>116</v>
      </c>
      <c r="C10667" s="3" t="s">
        <v>93</v>
      </c>
      <c r="D10667" s="3" t="s">
        <v>133</v>
      </c>
      <c r="E10667" s="3" t="s">
        <v>176</v>
      </c>
      <c r="F10667" s="3" t="s">
        <v>142</v>
      </c>
      <c r="G10667" s="3"/>
      <c r="H10667" s="3">
        <v>3</v>
      </c>
      <c r="I10667" s="3" t="s">
        <v>405</v>
      </c>
      <c r="J10667" s="4">
        <v>4835</v>
      </c>
      <c r="K10667" s="3">
        <v>1792</v>
      </c>
      <c r="L10667" s="5">
        <v>0.30624999999999997</v>
      </c>
      <c r="M10667" s="5">
        <v>1.2499999999999999E-2</v>
      </c>
      <c r="N10667" s="3" t="s">
        <v>21</v>
      </c>
    </row>
    <row r="10668" spans="2:14" x14ac:dyDescent="0.55000000000000004">
      <c r="B10668" s="6" t="s">
        <v>116</v>
      </c>
      <c r="C10668" s="3" t="s">
        <v>93</v>
      </c>
      <c r="D10668" s="3" t="s">
        <v>133</v>
      </c>
      <c r="E10668" s="3" t="s">
        <v>176</v>
      </c>
      <c r="F10668" s="3" t="s">
        <v>142</v>
      </c>
      <c r="G10668" s="3"/>
      <c r="H10668" s="3">
        <v>4</v>
      </c>
      <c r="I10668" s="3" t="s">
        <v>405</v>
      </c>
      <c r="J10668" s="4">
        <v>4835</v>
      </c>
      <c r="K10668" s="3">
        <v>1792</v>
      </c>
      <c r="L10668" s="5">
        <v>0.31875000000000003</v>
      </c>
      <c r="M10668" s="5">
        <v>1.2499999999999999E-2</v>
      </c>
      <c r="N10668" s="3" t="s">
        <v>21</v>
      </c>
    </row>
    <row r="10669" spans="2:14" x14ac:dyDescent="0.55000000000000004">
      <c r="B10669" s="6" t="s">
        <v>116</v>
      </c>
      <c r="C10669" s="3" t="s">
        <v>93</v>
      </c>
      <c r="D10669" s="3" t="s">
        <v>133</v>
      </c>
      <c r="E10669" s="3" t="s">
        <v>176</v>
      </c>
      <c r="F10669" s="3" t="s">
        <v>142</v>
      </c>
      <c r="G10669" s="3"/>
      <c r="H10669" s="3">
        <v>4</v>
      </c>
      <c r="I10669" s="3" t="s">
        <v>405</v>
      </c>
      <c r="J10669" s="4">
        <v>4835</v>
      </c>
      <c r="K10669" s="3">
        <v>1792</v>
      </c>
      <c r="L10669" s="5">
        <v>0.32500000000000001</v>
      </c>
      <c r="M10669" s="5">
        <v>1.2499999999999999E-2</v>
      </c>
      <c r="N10669" s="3" t="s">
        <v>21</v>
      </c>
    </row>
    <row r="10670" spans="2:14" x14ac:dyDescent="0.55000000000000004">
      <c r="B10670" s="6" t="s">
        <v>116</v>
      </c>
      <c r="C10670" s="3" t="s">
        <v>93</v>
      </c>
      <c r="D10670" s="3" t="s">
        <v>133</v>
      </c>
      <c r="E10670" s="3" t="s">
        <v>176</v>
      </c>
      <c r="F10670" s="3" t="s">
        <v>142</v>
      </c>
      <c r="G10670" s="3"/>
      <c r="H10670" s="3">
        <v>4</v>
      </c>
      <c r="I10670" s="3" t="s">
        <v>405</v>
      </c>
      <c r="J10670" s="4">
        <v>4835</v>
      </c>
      <c r="K10670" s="3">
        <v>1792</v>
      </c>
      <c r="L10670" s="5">
        <v>0.33124999999999999</v>
      </c>
      <c r="M10670" s="5">
        <v>1.2499999999999999E-2</v>
      </c>
      <c r="N10670" s="3" t="s">
        <v>21</v>
      </c>
    </row>
    <row r="10671" spans="2:14" x14ac:dyDescent="0.55000000000000004">
      <c r="B10671" s="6" t="s">
        <v>116</v>
      </c>
      <c r="C10671" s="3" t="s">
        <v>93</v>
      </c>
      <c r="D10671" s="3" t="s">
        <v>133</v>
      </c>
      <c r="E10671" s="3" t="s">
        <v>176</v>
      </c>
      <c r="F10671" s="3" t="s">
        <v>142</v>
      </c>
      <c r="G10671" s="3"/>
      <c r="H10671" s="3">
        <v>5</v>
      </c>
      <c r="I10671" s="3" t="s">
        <v>405</v>
      </c>
      <c r="J10671" s="4">
        <v>4835</v>
      </c>
      <c r="K10671" s="3">
        <v>1792</v>
      </c>
      <c r="L10671" s="5">
        <v>0.34375</v>
      </c>
      <c r="M10671" s="5">
        <v>1.2499999999999999E-2</v>
      </c>
      <c r="N10671" s="3" t="s">
        <v>21</v>
      </c>
    </row>
    <row r="10672" spans="2:14" x14ac:dyDescent="0.55000000000000004">
      <c r="B10672" s="6" t="s">
        <v>116</v>
      </c>
      <c r="C10672" s="3" t="s">
        <v>93</v>
      </c>
      <c r="D10672" s="3" t="s">
        <v>133</v>
      </c>
      <c r="E10672" s="3" t="s">
        <v>176</v>
      </c>
      <c r="F10672" s="3" t="s">
        <v>142</v>
      </c>
      <c r="G10672" s="3"/>
      <c r="H10672" s="3">
        <v>5</v>
      </c>
      <c r="I10672" s="3" t="s">
        <v>405</v>
      </c>
      <c r="J10672" s="4">
        <v>4835</v>
      </c>
      <c r="K10672" s="3">
        <v>1792</v>
      </c>
      <c r="L10672" s="5">
        <v>0.35000000000000003</v>
      </c>
      <c r="M10672" s="5">
        <v>1.2499999999999999E-2</v>
      </c>
      <c r="N10672" s="3" t="s">
        <v>21</v>
      </c>
    </row>
    <row r="10673" spans="2:14" x14ac:dyDescent="0.55000000000000004">
      <c r="B10673" s="6" t="s">
        <v>116</v>
      </c>
      <c r="C10673" s="3" t="s">
        <v>93</v>
      </c>
      <c r="D10673" s="3" t="s">
        <v>133</v>
      </c>
      <c r="E10673" s="3" t="s">
        <v>176</v>
      </c>
      <c r="F10673" s="3" t="s">
        <v>142</v>
      </c>
      <c r="G10673" s="3"/>
      <c r="H10673" s="3">
        <v>5</v>
      </c>
      <c r="I10673" s="3" t="s">
        <v>405</v>
      </c>
      <c r="J10673" s="4">
        <v>4835</v>
      </c>
      <c r="K10673" s="3">
        <v>1792</v>
      </c>
      <c r="L10673" s="5">
        <v>0.35625000000000001</v>
      </c>
      <c r="M10673" s="5">
        <v>1.2499999999999999E-2</v>
      </c>
      <c r="N10673" s="3" t="s">
        <v>21</v>
      </c>
    </row>
    <row r="10674" spans="2:14" x14ac:dyDescent="0.55000000000000004">
      <c r="B10674" s="6" t="s">
        <v>116</v>
      </c>
      <c r="C10674" s="3" t="s">
        <v>93</v>
      </c>
      <c r="D10674" s="3" t="s">
        <v>133</v>
      </c>
      <c r="E10674" s="3" t="s">
        <v>176</v>
      </c>
      <c r="F10674" s="3" t="s">
        <v>142</v>
      </c>
      <c r="G10674" s="3"/>
      <c r="H10674" s="3">
        <v>6</v>
      </c>
      <c r="I10674" s="3" t="s">
        <v>405</v>
      </c>
      <c r="J10674" s="4">
        <v>4835</v>
      </c>
      <c r="K10674" s="3">
        <v>1792</v>
      </c>
      <c r="L10674" s="5">
        <v>0.36944444444444446</v>
      </c>
      <c r="M10674" s="5">
        <v>1.2499999999999999E-2</v>
      </c>
      <c r="N10674" s="3" t="s">
        <v>21</v>
      </c>
    </row>
    <row r="10675" spans="2:14" x14ac:dyDescent="0.55000000000000004">
      <c r="B10675" s="6" t="s">
        <v>116</v>
      </c>
      <c r="C10675" s="3" t="s">
        <v>93</v>
      </c>
      <c r="D10675" s="3" t="s">
        <v>133</v>
      </c>
      <c r="E10675" s="3" t="s">
        <v>176</v>
      </c>
      <c r="F10675" s="3" t="s">
        <v>142</v>
      </c>
      <c r="G10675" s="3"/>
      <c r="H10675" s="3">
        <v>6</v>
      </c>
      <c r="I10675" s="3" t="s">
        <v>405</v>
      </c>
      <c r="J10675" s="4">
        <v>4835</v>
      </c>
      <c r="K10675" s="3">
        <v>1792</v>
      </c>
      <c r="L10675" s="5">
        <v>0.37777777777777777</v>
      </c>
      <c r="M10675" s="5">
        <v>1.2499999999999999E-2</v>
      </c>
      <c r="N10675" s="3" t="s">
        <v>21</v>
      </c>
    </row>
    <row r="10676" spans="2:14" x14ac:dyDescent="0.55000000000000004">
      <c r="B10676" s="6" t="s">
        <v>116</v>
      </c>
      <c r="C10676" s="3" t="s">
        <v>93</v>
      </c>
      <c r="D10676" s="3" t="s">
        <v>133</v>
      </c>
      <c r="E10676" s="3" t="s">
        <v>176</v>
      </c>
      <c r="F10676" s="3" t="s">
        <v>142</v>
      </c>
      <c r="G10676" s="3"/>
      <c r="H10676" s="3">
        <v>7</v>
      </c>
      <c r="I10676" s="3" t="s">
        <v>405</v>
      </c>
      <c r="J10676" s="4">
        <v>4835</v>
      </c>
      <c r="K10676" s="3">
        <v>1792</v>
      </c>
      <c r="L10676" s="5">
        <v>0.39444444444444443</v>
      </c>
      <c r="M10676" s="5">
        <v>1.2499999999999999E-2</v>
      </c>
      <c r="N10676" s="3" t="s">
        <v>21</v>
      </c>
    </row>
    <row r="10677" spans="2:14" x14ac:dyDescent="0.55000000000000004">
      <c r="B10677" s="6" t="s">
        <v>116</v>
      </c>
      <c r="C10677" s="3" t="s">
        <v>93</v>
      </c>
      <c r="D10677" s="3" t="s">
        <v>133</v>
      </c>
      <c r="E10677" s="3" t="s">
        <v>176</v>
      </c>
      <c r="F10677" s="3" t="s">
        <v>142</v>
      </c>
      <c r="G10677" s="3"/>
      <c r="H10677" s="3">
        <v>7</v>
      </c>
      <c r="I10677" s="3" t="s">
        <v>405</v>
      </c>
      <c r="J10677" s="4">
        <v>4835</v>
      </c>
      <c r="K10677" s="3">
        <v>1792</v>
      </c>
      <c r="L10677" s="5">
        <v>0.40277777777777773</v>
      </c>
      <c r="M10677" s="5">
        <v>1.2499999999999999E-2</v>
      </c>
      <c r="N10677" s="3" t="s">
        <v>21</v>
      </c>
    </row>
    <row r="10678" spans="2:14" x14ac:dyDescent="0.55000000000000004">
      <c r="B10678" s="6" t="s">
        <v>116</v>
      </c>
      <c r="C10678" s="3" t="s">
        <v>93</v>
      </c>
      <c r="D10678" s="3" t="s">
        <v>133</v>
      </c>
      <c r="E10678" s="3" t="s">
        <v>176</v>
      </c>
      <c r="F10678" s="3" t="s">
        <v>142</v>
      </c>
      <c r="G10678" s="3"/>
      <c r="H10678" s="3">
        <v>8</v>
      </c>
      <c r="I10678" s="3" t="s">
        <v>405</v>
      </c>
      <c r="J10678" s="4">
        <v>4835</v>
      </c>
      <c r="K10678" s="3">
        <v>1792</v>
      </c>
      <c r="L10678" s="5">
        <v>0.41944444444444445</v>
      </c>
      <c r="M10678" s="5">
        <v>1.2499999999999999E-2</v>
      </c>
      <c r="N10678" s="3" t="s">
        <v>21</v>
      </c>
    </row>
    <row r="10679" spans="2:14" x14ac:dyDescent="0.55000000000000004">
      <c r="B10679" s="6" t="s">
        <v>116</v>
      </c>
      <c r="C10679" s="3" t="s">
        <v>93</v>
      </c>
      <c r="D10679" s="3" t="s">
        <v>133</v>
      </c>
      <c r="E10679" s="3" t="s">
        <v>176</v>
      </c>
      <c r="F10679" s="3" t="s">
        <v>142</v>
      </c>
      <c r="G10679" s="3"/>
      <c r="H10679" s="3">
        <v>8</v>
      </c>
      <c r="I10679" s="3" t="s">
        <v>405</v>
      </c>
      <c r="J10679" s="4">
        <v>4835</v>
      </c>
      <c r="K10679" s="3">
        <v>1792</v>
      </c>
      <c r="L10679" s="5">
        <v>0.42777777777777781</v>
      </c>
      <c r="M10679" s="5">
        <v>1.2499999999999999E-2</v>
      </c>
      <c r="N10679" s="3" t="s">
        <v>21</v>
      </c>
    </row>
    <row r="10680" spans="2:14" x14ac:dyDescent="0.55000000000000004">
      <c r="B10680" s="6" t="s">
        <v>116</v>
      </c>
      <c r="C10680" s="3" t="s">
        <v>93</v>
      </c>
      <c r="D10680" s="3" t="s">
        <v>133</v>
      </c>
      <c r="E10680" s="3" t="s">
        <v>176</v>
      </c>
      <c r="F10680" s="3" t="s">
        <v>142</v>
      </c>
      <c r="G10680" s="3"/>
      <c r="H10680" s="3">
        <v>9</v>
      </c>
      <c r="I10680" s="3" t="s">
        <v>405</v>
      </c>
      <c r="J10680" s="4">
        <v>4835</v>
      </c>
      <c r="K10680" s="3">
        <v>1792</v>
      </c>
      <c r="L10680" s="5">
        <v>0.44444444444444442</v>
      </c>
      <c r="M10680" s="5">
        <v>1.1805555555555555E-2</v>
      </c>
      <c r="N10680" s="3" t="s">
        <v>21</v>
      </c>
    </row>
    <row r="10681" spans="2:14" x14ac:dyDescent="0.55000000000000004">
      <c r="B10681" s="6" t="s">
        <v>116</v>
      </c>
      <c r="C10681" s="3" t="s">
        <v>93</v>
      </c>
      <c r="D10681" s="3" t="s">
        <v>133</v>
      </c>
      <c r="E10681" s="3" t="s">
        <v>176</v>
      </c>
      <c r="F10681" s="3" t="s">
        <v>142</v>
      </c>
      <c r="G10681" s="3"/>
      <c r="H10681" s="3">
        <v>9</v>
      </c>
      <c r="I10681" s="3" t="s">
        <v>405</v>
      </c>
      <c r="J10681" s="4">
        <v>4835</v>
      </c>
      <c r="K10681" s="3">
        <v>1792</v>
      </c>
      <c r="L10681" s="5">
        <v>0.45277777777777778</v>
      </c>
      <c r="M10681" s="5">
        <v>1.2499999999999999E-2</v>
      </c>
      <c r="N10681" s="3" t="s">
        <v>21</v>
      </c>
    </row>
    <row r="10682" spans="2:14" x14ac:dyDescent="0.55000000000000004">
      <c r="B10682" s="6" t="s">
        <v>116</v>
      </c>
      <c r="C10682" s="3" t="s">
        <v>93</v>
      </c>
      <c r="D10682" s="3" t="s">
        <v>133</v>
      </c>
      <c r="E10682" s="3" t="s">
        <v>176</v>
      </c>
      <c r="F10682" s="3" t="s">
        <v>142</v>
      </c>
      <c r="G10682" s="3"/>
      <c r="H10682" s="3">
        <v>10</v>
      </c>
      <c r="I10682" s="3" t="s">
        <v>405</v>
      </c>
      <c r="J10682" s="4">
        <v>4835</v>
      </c>
      <c r="K10682" s="3">
        <v>1792</v>
      </c>
      <c r="L10682" s="5">
        <v>0.46527777777777773</v>
      </c>
      <c r="M10682" s="5">
        <v>1.3888888888888888E-2</v>
      </c>
      <c r="N10682" s="3" t="s">
        <v>21</v>
      </c>
    </row>
    <row r="10683" spans="2:14" x14ac:dyDescent="0.55000000000000004">
      <c r="B10683" s="6" t="s">
        <v>116</v>
      </c>
      <c r="C10683" s="3" t="s">
        <v>93</v>
      </c>
      <c r="D10683" s="3" t="s">
        <v>133</v>
      </c>
      <c r="E10683" s="3" t="s">
        <v>176</v>
      </c>
      <c r="F10683" s="3" t="s">
        <v>142</v>
      </c>
      <c r="G10683" s="3"/>
      <c r="H10683" s="3">
        <v>1</v>
      </c>
      <c r="I10683" s="3" t="s">
        <v>405</v>
      </c>
      <c r="J10683" s="4">
        <v>4835</v>
      </c>
      <c r="K10683" s="3">
        <v>1792</v>
      </c>
      <c r="L10683" s="5">
        <v>0.47222222222222227</v>
      </c>
      <c r="M10683" s="5">
        <v>1.3888888888888888E-2</v>
      </c>
      <c r="N10683" s="3" t="s">
        <v>21</v>
      </c>
    </row>
    <row r="10684" spans="2:14" x14ac:dyDescent="0.55000000000000004">
      <c r="B10684" s="6" t="s">
        <v>116</v>
      </c>
      <c r="C10684" s="3" t="s">
        <v>93</v>
      </c>
      <c r="D10684" s="3" t="s">
        <v>133</v>
      </c>
      <c r="E10684" s="3" t="s">
        <v>176</v>
      </c>
      <c r="F10684" s="3" t="s">
        <v>142</v>
      </c>
      <c r="G10684" s="3"/>
      <c r="H10684" s="3">
        <v>10</v>
      </c>
      <c r="I10684" s="3" t="s">
        <v>405</v>
      </c>
      <c r="J10684" s="4">
        <v>4835</v>
      </c>
      <c r="K10684" s="3">
        <v>1792</v>
      </c>
      <c r="L10684" s="5">
        <v>0.47916666666666669</v>
      </c>
      <c r="M10684" s="5">
        <v>1.3888888888888888E-2</v>
      </c>
      <c r="N10684" s="3" t="s">
        <v>21</v>
      </c>
    </row>
    <row r="10685" spans="2:14" x14ac:dyDescent="0.55000000000000004">
      <c r="B10685" s="6" t="s">
        <v>116</v>
      </c>
      <c r="C10685" s="3" t="s">
        <v>93</v>
      </c>
      <c r="D10685" s="3" t="s">
        <v>133</v>
      </c>
      <c r="E10685" s="3" t="s">
        <v>176</v>
      </c>
      <c r="F10685" s="3" t="s">
        <v>142</v>
      </c>
      <c r="G10685" s="3"/>
      <c r="H10685" s="3">
        <v>11</v>
      </c>
      <c r="I10685" s="3" t="s">
        <v>405</v>
      </c>
      <c r="J10685" s="4">
        <v>4835</v>
      </c>
      <c r="K10685" s="3">
        <v>1792</v>
      </c>
      <c r="L10685" s="5">
        <v>0.49305555555555558</v>
      </c>
      <c r="M10685" s="5">
        <v>1.3888888888888888E-2</v>
      </c>
      <c r="N10685" s="3" t="s">
        <v>21</v>
      </c>
    </row>
    <row r="10686" spans="2:14" x14ac:dyDescent="0.55000000000000004">
      <c r="B10686" s="6" t="s">
        <v>116</v>
      </c>
      <c r="C10686" s="3" t="s">
        <v>93</v>
      </c>
      <c r="D10686" s="3" t="s">
        <v>133</v>
      </c>
      <c r="E10686" s="3" t="s">
        <v>176</v>
      </c>
      <c r="F10686" s="3" t="s">
        <v>142</v>
      </c>
      <c r="G10686" s="3"/>
      <c r="H10686" s="3">
        <v>2</v>
      </c>
      <c r="I10686" s="3" t="s">
        <v>405</v>
      </c>
      <c r="J10686" s="4">
        <v>4835</v>
      </c>
      <c r="K10686" s="3">
        <v>1792</v>
      </c>
      <c r="L10686" s="5">
        <v>0.5</v>
      </c>
      <c r="M10686" s="5">
        <v>1.3888888888888888E-2</v>
      </c>
      <c r="N10686" s="3" t="s">
        <v>21</v>
      </c>
    </row>
    <row r="10687" spans="2:14" x14ac:dyDescent="0.55000000000000004">
      <c r="B10687" s="6" t="s">
        <v>116</v>
      </c>
      <c r="C10687" s="3" t="s">
        <v>93</v>
      </c>
      <c r="D10687" s="3" t="s">
        <v>133</v>
      </c>
      <c r="E10687" s="3" t="s">
        <v>176</v>
      </c>
      <c r="F10687" s="3" t="s">
        <v>142</v>
      </c>
      <c r="G10687" s="3"/>
      <c r="H10687" s="3">
        <v>11</v>
      </c>
      <c r="I10687" s="3" t="s">
        <v>405</v>
      </c>
      <c r="J10687" s="4">
        <v>4835</v>
      </c>
      <c r="K10687" s="3">
        <v>1792</v>
      </c>
      <c r="L10687" s="5">
        <v>0.50694444444444442</v>
      </c>
      <c r="M10687" s="5">
        <v>1.3888888888888888E-2</v>
      </c>
      <c r="N10687" s="3" t="s">
        <v>21</v>
      </c>
    </row>
    <row r="10688" spans="2:14" x14ac:dyDescent="0.55000000000000004">
      <c r="B10688" s="6" t="s">
        <v>116</v>
      </c>
      <c r="C10688" s="3" t="s">
        <v>93</v>
      </c>
      <c r="D10688" s="3" t="s">
        <v>133</v>
      </c>
      <c r="E10688" s="3" t="s">
        <v>176</v>
      </c>
      <c r="F10688" s="3" t="s">
        <v>142</v>
      </c>
      <c r="G10688" s="3"/>
      <c r="H10688" s="3">
        <v>12</v>
      </c>
      <c r="I10688" s="3" t="s">
        <v>405</v>
      </c>
      <c r="J10688" s="4">
        <v>4835</v>
      </c>
      <c r="K10688" s="3">
        <v>1792</v>
      </c>
      <c r="L10688" s="5">
        <v>0.52083333333333337</v>
      </c>
      <c r="M10688" s="5">
        <v>1.3888888888888888E-2</v>
      </c>
      <c r="N10688" s="3" t="s">
        <v>21</v>
      </c>
    </row>
    <row r="10689" spans="2:14" x14ac:dyDescent="0.55000000000000004">
      <c r="B10689" s="6" t="s">
        <v>116</v>
      </c>
      <c r="C10689" s="3" t="s">
        <v>93</v>
      </c>
      <c r="D10689" s="3" t="s">
        <v>133</v>
      </c>
      <c r="E10689" s="3" t="s">
        <v>176</v>
      </c>
      <c r="F10689" s="3" t="s">
        <v>142</v>
      </c>
      <c r="G10689" s="3"/>
      <c r="H10689" s="3">
        <v>3</v>
      </c>
      <c r="I10689" s="3" t="s">
        <v>405</v>
      </c>
      <c r="J10689" s="4">
        <v>4835</v>
      </c>
      <c r="K10689" s="3">
        <v>1792</v>
      </c>
      <c r="L10689" s="5">
        <v>0.52777777777777779</v>
      </c>
      <c r="M10689" s="5">
        <v>1.3888888888888888E-2</v>
      </c>
      <c r="N10689" s="3" t="s">
        <v>21</v>
      </c>
    </row>
    <row r="10690" spans="2:14" x14ac:dyDescent="0.55000000000000004">
      <c r="B10690" s="6" t="s">
        <v>116</v>
      </c>
      <c r="C10690" s="3" t="s">
        <v>93</v>
      </c>
      <c r="D10690" s="3" t="s">
        <v>133</v>
      </c>
      <c r="E10690" s="3" t="s">
        <v>176</v>
      </c>
      <c r="F10690" s="3" t="s">
        <v>142</v>
      </c>
      <c r="G10690" s="3"/>
      <c r="H10690" s="3">
        <v>12</v>
      </c>
      <c r="I10690" s="3" t="s">
        <v>405</v>
      </c>
      <c r="J10690" s="4">
        <v>4835</v>
      </c>
      <c r="K10690" s="3">
        <v>1792</v>
      </c>
      <c r="L10690" s="5">
        <v>0.53472222222222221</v>
      </c>
      <c r="M10690" s="5">
        <v>1.3888888888888888E-2</v>
      </c>
      <c r="N10690" s="3" t="s">
        <v>21</v>
      </c>
    </row>
    <row r="10691" spans="2:14" x14ac:dyDescent="0.55000000000000004">
      <c r="B10691" s="6" t="s">
        <v>116</v>
      </c>
      <c r="C10691" s="3" t="s">
        <v>93</v>
      </c>
      <c r="D10691" s="3" t="s">
        <v>133</v>
      </c>
      <c r="E10691" s="3" t="s">
        <v>176</v>
      </c>
      <c r="F10691" s="3" t="s">
        <v>142</v>
      </c>
      <c r="G10691" s="3"/>
      <c r="H10691" s="3">
        <v>13</v>
      </c>
      <c r="I10691" s="3" t="s">
        <v>405</v>
      </c>
      <c r="J10691" s="4">
        <v>4835</v>
      </c>
      <c r="K10691" s="3">
        <v>1792</v>
      </c>
      <c r="L10691" s="5">
        <v>0.54861111111111105</v>
      </c>
      <c r="M10691" s="5">
        <v>1.3888888888888888E-2</v>
      </c>
      <c r="N10691" s="3" t="s">
        <v>21</v>
      </c>
    </row>
    <row r="10692" spans="2:14" x14ac:dyDescent="0.55000000000000004">
      <c r="B10692" s="6" t="s">
        <v>116</v>
      </c>
      <c r="C10692" s="3" t="s">
        <v>93</v>
      </c>
      <c r="D10692" s="3" t="s">
        <v>133</v>
      </c>
      <c r="E10692" s="3" t="s">
        <v>176</v>
      </c>
      <c r="F10692" s="3" t="s">
        <v>142</v>
      </c>
      <c r="G10692" s="3"/>
      <c r="H10692" s="3">
        <v>4</v>
      </c>
      <c r="I10692" s="3" t="s">
        <v>405</v>
      </c>
      <c r="J10692" s="4">
        <v>4835</v>
      </c>
      <c r="K10692" s="3">
        <v>1792</v>
      </c>
      <c r="L10692" s="5">
        <v>0.55555555555555558</v>
      </c>
      <c r="M10692" s="5">
        <v>1.3888888888888888E-2</v>
      </c>
      <c r="N10692" s="3" t="s">
        <v>21</v>
      </c>
    </row>
    <row r="10693" spans="2:14" x14ac:dyDescent="0.55000000000000004">
      <c r="B10693" s="6" t="s">
        <v>116</v>
      </c>
      <c r="C10693" s="3" t="s">
        <v>93</v>
      </c>
      <c r="D10693" s="3" t="s">
        <v>133</v>
      </c>
      <c r="E10693" s="3" t="s">
        <v>176</v>
      </c>
      <c r="F10693" s="3" t="s">
        <v>142</v>
      </c>
      <c r="G10693" s="3"/>
      <c r="H10693" s="3">
        <v>13</v>
      </c>
      <c r="I10693" s="3" t="s">
        <v>405</v>
      </c>
      <c r="J10693" s="4">
        <v>4835</v>
      </c>
      <c r="K10693" s="3">
        <v>1792</v>
      </c>
      <c r="L10693" s="5">
        <v>0.5625</v>
      </c>
      <c r="M10693" s="5">
        <v>1.3888888888888888E-2</v>
      </c>
      <c r="N10693" s="3" t="s">
        <v>21</v>
      </c>
    </row>
    <row r="10694" spans="2:14" x14ac:dyDescent="0.55000000000000004">
      <c r="B10694" s="6" t="s">
        <v>116</v>
      </c>
      <c r="C10694" s="3" t="s">
        <v>93</v>
      </c>
      <c r="D10694" s="3" t="s">
        <v>133</v>
      </c>
      <c r="E10694" s="3" t="s">
        <v>176</v>
      </c>
      <c r="F10694" s="3" t="s">
        <v>142</v>
      </c>
      <c r="G10694" s="3"/>
      <c r="H10694" s="3">
        <v>14</v>
      </c>
      <c r="I10694" s="3" t="s">
        <v>405</v>
      </c>
      <c r="J10694" s="4">
        <v>4835</v>
      </c>
      <c r="K10694" s="3">
        <v>1792</v>
      </c>
      <c r="L10694" s="5">
        <v>0.57638888888888895</v>
      </c>
      <c r="M10694" s="5">
        <v>1.1805555555555555E-2</v>
      </c>
      <c r="N10694" s="3" t="s">
        <v>21</v>
      </c>
    </row>
    <row r="10695" spans="2:14" x14ac:dyDescent="0.55000000000000004">
      <c r="B10695" s="6" t="s">
        <v>116</v>
      </c>
      <c r="C10695" s="3" t="s">
        <v>93</v>
      </c>
      <c r="D10695" s="3" t="s">
        <v>133</v>
      </c>
      <c r="E10695" s="3" t="s">
        <v>176</v>
      </c>
      <c r="F10695" s="3" t="s">
        <v>142</v>
      </c>
      <c r="G10695" s="3"/>
      <c r="H10695" s="3">
        <v>5</v>
      </c>
      <c r="I10695" s="3" t="s">
        <v>405</v>
      </c>
      <c r="J10695" s="4">
        <v>4835</v>
      </c>
      <c r="K10695" s="3">
        <v>1792</v>
      </c>
      <c r="L10695" s="5">
        <v>0.58333333333333337</v>
      </c>
      <c r="M10695" s="5">
        <v>1.3888888888888888E-2</v>
      </c>
      <c r="N10695" s="3" t="s">
        <v>21</v>
      </c>
    </row>
    <row r="10696" spans="2:14" x14ac:dyDescent="0.55000000000000004">
      <c r="B10696" s="6" t="s">
        <v>116</v>
      </c>
      <c r="C10696" s="3" t="s">
        <v>93</v>
      </c>
      <c r="D10696" s="3" t="s">
        <v>133</v>
      </c>
      <c r="E10696" s="3" t="s">
        <v>176</v>
      </c>
      <c r="F10696" s="3" t="s">
        <v>142</v>
      </c>
      <c r="G10696" s="3"/>
      <c r="H10696" s="3">
        <v>14</v>
      </c>
      <c r="I10696" s="3" t="s">
        <v>405</v>
      </c>
      <c r="J10696" s="4">
        <v>4835</v>
      </c>
      <c r="K10696" s="3">
        <v>1792</v>
      </c>
      <c r="L10696" s="5">
        <v>0.59027777777777779</v>
      </c>
      <c r="M10696" s="5">
        <v>1.3888888888888888E-2</v>
      </c>
      <c r="N10696" s="3" t="s">
        <v>21</v>
      </c>
    </row>
    <row r="10697" spans="2:14" x14ac:dyDescent="0.55000000000000004">
      <c r="B10697" s="6" t="s">
        <v>116</v>
      </c>
      <c r="C10697" s="3" t="s">
        <v>93</v>
      </c>
      <c r="D10697" s="3" t="s">
        <v>133</v>
      </c>
      <c r="E10697" s="3" t="s">
        <v>176</v>
      </c>
      <c r="F10697" s="3" t="s">
        <v>142</v>
      </c>
      <c r="G10697" s="3"/>
      <c r="H10697" s="3">
        <v>15</v>
      </c>
      <c r="I10697" s="3" t="s">
        <v>405</v>
      </c>
      <c r="J10697" s="4">
        <v>4835</v>
      </c>
      <c r="K10697" s="3">
        <v>1792</v>
      </c>
      <c r="L10697" s="5">
        <v>0.59861111111111109</v>
      </c>
      <c r="M10697" s="5">
        <v>1.3888888888888888E-2</v>
      </c>
      <c r="N10697" s="3" t="s">
        <v>21</v>
      </c>
    </row>
    <row r="10698" spans="2:14" x14ac:dyDescent="0.55000000000000004">
      <c r="B10698" s="6" t="s">
        <v>116</v>
      </c>
      <c r="C10698" s="3" t="s">
        <v>93</v>
      </c>
      <c r="D10698" s="3" t="s">
        <v>133</v>
      </c>
      <c r="E10698" s="3" t="s">
        <v>176</v>
      </c>
      <c r="F10698" s="3" t="s">
        <v>142</v>
      </c>
      <c r="G10698" s="3"/>
      <c r="H10698" s="3">
        <v>6</v>
      </c>
      <c r="I10698" s="3" t="s">
        <v>405</v>
      </c>
      <c r="J10698" s="4">
        <v>4835</v>
      </c>
      <c r="K10698" s="3">
        <v>1792</v>
      </c>
      <c r="L10698" s="5">
        <v>0.60763888888888895</v>
      </c>
      <c r="M10698" s="5">
        <v>1.3888888888888888E-2</v>
      </c>
      <c r="N10698" s="3" t="s">
        <v>21</v>
      </c>
    </row>
    <row r="10699" spans="2:14" x14ac:dyDescent="0.55000000000000004">
      <c r="B10699" s="6" t="s">
        <v>116</v>
      </c>
      <c r="C10699" s="3" t="s">
        <v>93</v>
      </c>
      <c r="D10699" s="3" t="s">
        <v>133</v>
      </c>
      <c r="E10699" s="3" t="s">
        <v>176</v>
      </c>
      <c r="F10699" s="3" t="s">
        <v>142</v>
      </c>
      <c r="G10699" s="3"/>
      <c r="H10699" s="3">
        <v>15</v>
      </c>
      <c r="I10699" s="3" t="s">
        <v>405</v>
      </c>
      <c r="J10699" s="4">
        <v>4835</v>
      </c>
      <c r="K10699" s="3">
        <v>1792</v>
      </c>
      <c r="L10699" s="5">
        <v>0.6166666666666667</v>
      </c>
      <c r="M10699" s="5">
        <v>1.3888888888888888E-2</v>
      </c>
      <c r="N10699" s="3" t="s">
        <v>21</v>
      </c>
    </row>
    <row r="10700" spans="2:14" x14ac:dyDescent="0.55000000000000004">
      <c r="B10700" s="6" t="s">
        <v>116</v>
      </c>
      <c r="C10700" s="3" t="s">
        <v>93</v>
      </c>
      <c r="D10700" s="3" t="s">
        <v>133</v>
      </c>
      <c r="E10700" s="3" t="s">
        <v>176</v>
      </c>
      <c r="F10700" s="3" t="s">
        <v>142</v>
      </c>
      <c r="G10700" s="3"/>
      <c r="H10700" s="3">
        <v>16</v>
      </c>
      <c r="I10700" s="3" t="s">
        <v>405</v>
      </c>
      <c r="J10700" s="4">
        <v>4835</v>
      </c>
      <c r="K10700" s="3">
        <v>1792</v>
      </c>
      <c r="L10700" s="5">
        <v>0.62638888888888888</v>
      </c>
      <c r="M10700" s="5">
        <v>1.3888888888888888E-2</v>
      </c>
      <c r="N10700" s="3" t="s">
        <v>21</v>
      </c>
    </row>
    <row r="10701" spans="2:14" x14ac:dyDescent="0.55000000000000004">
      <c r="B10701" s="6" t="s">
        <v>116</v>
      </c>
      <c r="C10701" s="3" t="s">
        <v>93</v>
      </c>
      <c r="D10701" s="3" t="s">
        <v>133</v>
      </c>
      <c r="E10701" s="3" t="s">
        <v>176</v>
      </c>
      <c r="F10701" s="3" t="s">
        <v>142</v>
      </c>
      <c r="G10701" s="3"/>
      <c r="H10701" s="3">
        <v>7</v>
      </c>
      <c r="I10701" s="3" t="s">
        <v>405</v>
      </c>
      <c r="J10701" s="4">
        <v>4835</v>
      </c>
      <c r="K10701" s="3">
        <v>1792</v>
      </c>
      <c r="L10701" s="5">
        <v>0.63541666666666663</v>
      </c>
      <c r="M10701" s="5">
        <v>1.3888888888888888E-2</v>
      </c>
      <c r="N10701" s="3" t="s">
        <v>21</v>
      </c>
    </row>
    <row r="10702" spans="2:14" x14ac:dyDescent="0.55000000000000004">
      <c r="B10702" s="6" t="s">
        <v>116</v>
      </c>
      <c r="C10702" s="3" t="s">
        <v>93</v>
      </c>
      <c r="D10702" s="3" t="s">
        <v>133</v>
      </c>
      <c r="E10702" s="3" t="s">
        <v>176</v>
      </c>
      <c r="F10702" s="3" t="s">
        <v>142</v>
      </c>
      <c r="G10702" s="3"/>
      <c r="H10702" s="3">
        <v>16</v>
      </c>
      <c r="I10702" s="3" t="s">
        <v>405</v>
      </c>
      <c r="J10702" s="4">
        <v>4835</v>
      </c>
      <c r="K10702" s="3">
        <v>1792</v>
      </c>
      <c r="L10702" s="5">
        <v>0.64444444444444449</v>
      </c>
      <c r="M10702" s="5">
        <v>1.3888888888888888E-2</v>
      </c>
      <c r="N10702" s="3" t="s">
        <v>21</v>
      </c>
    </row>
    <row r="10703" spans="2:14" x14ac:dyDescent="0.55000000000000004">
      <c r="B10703" s="6" t="s">
        <v>116</v>
      </c>
      <c r="C10703" s="3" t="s">
        <v>93</v>
      </c>
      <c r="D10703" s="3" t="s">
        <v>133</v>
      </c>
      <c r="E10703" s="3" t="s">
        <v>176</v>
      </c>
      <c r="F10703" s="3" t="s">
        <v>142</v>
      </c>
      <c r="G10703" s="3"/>
      <c r="H10703" s="3">
        <v>17</v>
      </c>
      <c r="I10703" s="3" t="s">
        <v>405</v>
      </c>
      <c r="J10703" s="4">
        <v>4835</v>
      </c>
      <c r="K10703" s="3">
        <v>1792</v>
      </c>
      <c r="L10703" s="5">
        <v>0.65416666666666667</v>
      </c>
      <c r="M10703" s="5">
        <v>1.3888888888888888E-2</v>
      </c>
      <c r="N10703" s="3" t="s">
        <v>21</v>
      </c>
    </row>
    <row r="10704" spans="2:14" x14ac:dyDescent="0.55000000000000004">
      <c r="B10704" s="6" t="s">
        <v>116</v>
      </c>
      <c r="C10704" s="3" t="s">
        <v>93</v>
      </c>
      <c r="D10704" s="3" t="s">
        <v>133</v>
      </c>
      <c r="E10704" s="3" t="s">
        <v>176</v>
      </c>
      <c r="F10704" s="3" t="s">
        <v>142</v>
      </c>
      <c r="G10704" s="3"/>
      <c r="H10704" s="3">
        <v>8</v>
      </c>
      <c r="I10704" s="3" t="s">
        <v>405</v>
      </c>
      <c r="J10704" s="4">
        <v>4835</v>
      </c>
      <c r="K10704" s="3">
        <v>1792</v>
      </c>
      <c r="L10704" s="5">
        <v>0.66319444444444442</v>
      </c>
      <c r="M10704" s="5">
        <v>1.3888888888888888E-2</v>
      </c>
      <c r="N10704" s="3" t="s">
        <v>21</v>
      </c>
    </row>
    <row r="10705" spans="2:14" x14ac:dyDescent="0.55000000000000004">
      <c r="B10705" s="6" t="s">
        <v>116</v>
      </c>
      <c r="C10705" s="3" t="s">
        <v>93</v>
      </c>
      <c r="D10705" s="3" t="s">
        <v>133</v>
      </c>
      <c r="E10705" s="3" t="s">
        <v>176</v>
      </c>
      <c r="F10705" s="3" t="s">
        <v>142</v>
      </c>
      <c r="G10705" s="3"/>
      <c r="H10705" s="3">
        <v>17</v>
      </c>
      <c r="I10705" s="3" t="s">
        <v>405</v>
      </c>
      <c r="J10705" s="4">
        <v>4835</v>
      </c>
      <c r="K10705" s="3">
        <v>1792</v>
      </c>
      <c r="L10705" s="5">
        <v>0.67222222222222217</v>
      </c>
      <c r="M10705" s="5">
        <v>1.3888888888888888E-2</v>
      </c>
      <c r="N10705" s="3" t="s">
        <v>21</v>
      </c>
    </row>
    <row r="10706" spans="2:14" x14ac:dyDescent="0.55000000000000004">
      <c r="B10706" s="6" t="s">
        <v>116</v>
      </c>
      <c r="C10706" s="3" t="s">
        <v>93</v>
      </c>
      <c r="D10706" s="3" t="s">
        <v>133</v>
      </c>
      <c r="E10706" s="3" t="s">
        <v>176</v>
      </c>
      <c r="F10706" s="3" t="s">
        <v>142</v>
      </c>
      <c r="G10706" s="3"/>
      <c r="H10706" s="3">
        <v>18</v>
      </c>
      <c r="I10706" s="3" t="s">
        <v>405</v>
      </c>
      <c r="J10706" s="4">
        <v>4835</v>
      </c>
      <c r="K10706" s="3">
        <v>1792</v>
      </c>
      <c r="L10706" s="5">
        <v>0.68194444444444446</v>
      </c>
      <c r="M10706" s="5">
        <v>1.3888888888888888E-2</v>
      </c>
      <c r="N10706" s="3" t="s">
        <v>21</v>
      </c>
    </row>
    <row r="10707" spans="2:14" x14ac:dyDescent="0.55000000000000004">
      <c r="B10707" s="6" t="s">
        <v>116</v>
      </c>
      <c r="C10707" s="3" t="s">
        <v>93</v>
      </c>
      <c r="D10707" s="3" t="s">
        <v>133</v>
      </c>
      <c r="E10707" s="3" t="s">
        <v>176</v>
      </c>
      <c r="F10707" s="3" t="s">
        <v>142</v>
      </c>
      <c r="G10707" s="3"/>
      <c r="H10707" s="3">
        <v>9</v>
      </c>
      <c r="I10707" s="3" t="s">
        <v>405</v>
      </c>
      <c r="J10707" s="4">
        <v>4835</v>
      </c>
      <c r="K10707" s="3">
        <v>1792</v>
      </c>
      <c r="L10707" s="5">
        <v>0.69097222222222221</v>
      </c>
      <c r="M10707" s="5">
        <v>1.3888888888888888E-2</v>
      </c>
      <c r="N10707" s="3" t="s">
        <v>21</v>
      </c>
    </row>
    <row r="10708" spans="2:14" x14ac:dyDescent="0.55000000000000004">
      <c r="B10708" s="6" t="s">
        <v>116</v>
      </c>
      <c r="C10708" s="3" t="s">
        <v>93</v>
      </c>
      <c r="D10708" s="3" t="s">
        <v>133</v>
      </c>
      <c r="E10708" s="3" t="s">
        <v>176</v>
      </c>
      <c r="F10708" s="3" t="s">
        <v>142</v>
      </c>
      <c r="G10708" s="3"/>
      <c r="H10708" s="3">
        <v>18</v>
      </c>
      <c r="I10708" s="3" t="s">
        <v>405</v>
      </c>
      <c r="J10708" s="4">
        <v>4835</v>
      </c>
      <c r="K10708" s="3">
        <v>1792</v>
      </c>
      <c r="L10708" s="5">
        <v>0.70000000000000007</v>
      </c>
      <c r="M10708" s="5">
        <v>1.3888888888888888E-2</v>
      </c>
      <c r="N10708" s="3" t="s">
        <v>21</v>
      </c>
    </row>
    <row r="10709" spans="2:14" x14ac:dyDescent="0.55000000000000004">
      <c r="B10709" s="6" t="s">
        <v>116</v>
      </c>
      <c r="C10709" s="3" t="s">
        <v>93</v>
      </c>
      <c r="D10709" s="3" t="s">
        <v>133</v>
      </c>
      <c r="E10709" s="3" t="s">
        <v>176</v>
      </c>
      <c r="F10709" s="3" t="s">
        <v>142</v>
      </c>
      <c r="G10709" s="3"/>
      <c r="H10709" s="3">
        <v>19</v>
      </c>
      <c r="I10709" s="3" t="s">
        <v>405</v>
      </c>
      <c r="J10709" s="4">
        <v>4835</v>
      </c>
      <c r="K10709" s="3">
        <v>1792</v>
      </c>
      <c r="L10709" s="5">
        <v>0.70972222222222225</v>
      </c>
      <c r="M10709" s="5">
        <v>1.3888888888888888E-2</v>
      </c>
      <c r="N10709" s="3" t="s">
        <v>21</v>
      </c>
    </row>
    <row r="10710" spans="2:14" x14ac:dyDescent="0.55000000000000004">
      <c r="B10710" s="6" t="s">
        <v>116</v>
      </c>
      <c r="C10710" s="3" t="s">
        <v>93</v>
      </c>
      <c r="D10710" s="3" t="s">
        <v>133</v>
      </c>
      <c r="E10710" s="3" t="s">
        <v>176</v>
      </c>
      <c r="F10710" s="3" t="s">
        <v>142</v>
      </c>
      <c r="G10710" s="3"/>
      <c r="H10710" s="3">
        <v>10</v>
      </c>
      <c r="I10710" s="3" t="s">
        <v>405</v>
      </c>
      <c r="J10710" s="4">
        <v>4835</v>
      </c>
      <c r="K10710" s="3">
        <v>1792</v>
      </c>
      <c r="L10710" s="5">
        <v>0.71875</v>
      </c>
      <c r="M10710" s="5">
        <v>1.3888888888888888E-2</v>
      </c>
      <c r="N10710" s="3" t="s">
        <v>21</v>
      </c>
    </row>
    <row r="10711" spans="2:14" x14ac:dyDescent="0.55000000000000004">
      <c r="B10711" s="6" t="s">
        <v>116</v>
      </c>
      <c r="C10711" s="3" t="s">
        <v>93</v>
      </c>
      <c r="D10711" s="3" t="s">
        <v>133</v>
      </c>
      <c r="E10711" s="3" t="s">
        <v>176</v>
      </c>
      <c r="F10711" s="3" t="s">
        <v>142</v>
      </c>
      <c r="G10711" s="3"/>
      <c r="H10711" s="3">
        <v>19</v>
      </c>
      <c r="I10711" s="3" t="s">
        <v>405</v>
      </c>
      <c r="J10711" s="4">
        <v>4835</v>
      </c>
      <c r="K10711" s="3">
        <v>1792</v>
      </c>
      <c r="L10711" s="5">
        <v>0.72777777777777775</v>
      </c>
      <c r="M10711" s="5">
        <v>1.3888888888888888E-2</v>
      </c>
      <c r="N10711" s="3" t="s">
        <v>21</v>
      </c>
    </row>
    <row r="10712" spans="2:14" x14ac:dyDescent="0.55000000000000004">
      <c r="B10712" s="6" t="s">
        <v>116</v>
      </c>
      <c r="C10712" s="3" t="s">
        <v>93</v>
      </c>
      <c r="D10712" s="3" t="s">
        <v>133</v>
      </c>
      <c r="E10712" s="3" t="s">
        <v>176</v>
      </c>
      <c r="F10712" s="3" t="s">
        <v>142</v>
      </c>
      <c r="G10712" s="3"/>
      <c r="H10712" s="3">
        <v>20</v>
      </c>
      <c r="I10712" s="3" t="s">
        <v>405</v>
      </c>
      <c r="J10712" s="4">
        <v>4835</v>
      </c>
      <c r="K10712" s="3">
        <v>1792</v>
      </c>
      <c r="L10712" s="5">
        <v>0.73749999999999993</v>
      </c>
      <c r="M10712" s="5">
        <v>1.3888888888888888E-2</v>
      </c>
      <c r="N10712" s="3" t="s">
        <v>21</v>
      </c>
    </row>
    <row r="10713" spans="2:14" x14ac:dyDescent="0.55000000000000004">
      <c r="B10713" s="6" t="s">
        <v>116</v>
      </c>
      <c r="C10713" s="3" t="s">
        <v>93</v>
      </c>
      <c r="D10713" s="3" t="s">
        <v>133</v>
      </c>
      <c r="E10713" s="3" t="s">
        <v>176</v>
      </c>
      <c r="F10713" s="3" t="s">
        <v>142</v>
      </c>
      <c r="G10713" s="3"/>
      <c r="H10713" s="3">
        <v>11</v>
      </c>
      <c r="I10713" s="3" t="s">
        <v>405</v>
      </c>
      <c r="J10713" s="4">
        <v>4835</v>
      </c>
      <c r="K10713" s="3">
        <v>1792</v>
      </c>
      <c r="L10713" s="5">
        <v>0.74652777777777779</v>
      </c>
      <c r="M10713" s="5">
        <v>1.3888888888888888E-2</v>
      </c>
      <c r="N10713" s="3" t="s">
        <v>21</v>
      </c>
    </row>
    <row r="10714" spans="2:14" x14ac:dyDescent="0.55000000000000004">
      <c r="B10714" s="6" t="s">
        <v>116</v>
      </c>
      <c r="C10714" s="3" t="s">
        <v>93</v>
      </c>
      <c r="D10714" s="3" t="s">
        <v>133</v>
      </c>
      <c r="E10714" s="3" t="s">
        <v>176</v>
      </c>
      <c r="F10714" s="3" t="s">
        <v>142</v>
      </c>
      <c r="G10714" s="3"/>
      <c r="H10714" s="3">
        <v>20</v>
      </c>
      <c r="I10714" s="3" t="s">
        <v>405</v>
      </c>
      <c r="J10714" s="4">
        <v>4835</v>
      </c>
      <c r="K10714" s="3">
        <v>1792</v>
      </c>
      <c r="L10714" s="5">
        <v>0.75555555555555554</v>
      </c>
      <c r="M10714" s="5">
        <v>1.3888888888888888E-2</v>
      </c>
      <c r="N10714" s="3" t="s">
        <v>21</v>
      </c>
    </row>
    <row r="10715" spans="2:14" x14ac:dyDescent="0.55000000000000004">
      <c r="B10715" s="6" t="s">
        <v>116</v>
      </c>
      <c r="C10715" s="3" t="s">
        <v>93</v>
      </c>
      <c r="D10715" s="3" t="s">
        <v>133</v>
      </c>
      <c r="E10715" s="3" t="s">
        <v>176</v>
      </c>
      <c r="F10715" s="3" t="s">
        <v>142</v>
      </c>
      <c r="G10715" s="3"/>
      <c r="H10715" s="3">
        <v>21</v>
      </c>
      <c r="I10715" s="3" t="s">
        <v>405</v>
      </c>
      <c r="J10715" s="4">
        <v>4835</v>
      </c>
      <c r="K10715" s="3">
        <v>1792</v>
      </c>
      <c r="L10715" s="5">
        <v>0.76527777777777783</v>
      </c>
      <c r="M10715" s="5">
        <v>1.2499999999999999E-2</v>
      </c>
      <c r="N10715" s="3" t="s">
        <v>21</v>
      </c>
    </row>
    <row r="10716" spans="2:14" x14ac:dyDescent="0.55000000000000004">
      <c r="B10716" s="6" t="s">
        <v>116</v>
      </c>
      <c r="C10716" s="3" t="s">
        <v>93</v>
      </c>
      <c r="D10716" s="3" t="s">
        <v>133</v>
      </c>
      <c r="E10716" s="3" t="s">
        <v>176</v>
      </c>
      <c r="F10716" s="3" t="s">
        <v>142</v>
      </c>
      <c r="G10716" s="3"/>
      <c r="H10716" s="3">
        <v>12</v>
      </c>
      <c r="I10716" s="3" t="s">
        <v>405</v>
      </c>
      <c r="J10716" s="4">
        <v>4835</v>
      </c>
      <c r="K10716" s="3">
        <v>1792</v>
      </c>
      <c r="L10716" s="5">
        <v>0.77430555555555547</v>
      </c>
      <c r="M10716" s="5">
        <v>1.2499999999999999E-2</v>
      </c>
      <c r="N10716" s="3" t="s">
        <v>21</v>
      </c>
    </row>
    <row r="10717" spans="2:14" x14ac:dyDescent="0.55000000000000004">
      <c r="B10717" s="6" t="s">
        <v>116</v>
      </c>
      <c r="C10717" s="3" t="s">
        <v>93</v>
      </c>
      <c r="D10717" s="3" t="s">
        <v>133</v>
      </c>
      <c r="E10717" s="3" t="s">
        <v>176</v>
      </c>
      <c r="F10717" s="3" t="s">
        <v>142</v>
      </c>
      <c r="G10717" s="3"/>
      <c r="H10717" s="3">
        <v>21</v>
      </c>
      <c r="I10717" s="3" t="s">
        <v>405</v>
      </c>
      <c r="J10717" s="4">
        <v>4835</v>
      </c>
      <c r="K10717" s="3">
        <v>1792</v>
      </c>
      <c r="L10717" s="5">
        <v>0.78333333333333333</v>
      </c>
      <c r="M10717" s="5">
        <v>1.2499999999999999E-2</v>
      </c>
      <c r="N10717" s="3" t="s">
        <v>21</v>
      </c>
    </row>
    <row r="10718" spans="2:14" x14ac:dyDescent="0.55000000000000004">
      <c r="B10718" s="6" t="s">
        <v>116</v>
      </c>
      <c r="C10718" s="3" t="s">
        <v>93</v>
      </c>
      <c r="D10718" s="3" t="s">
        <v>133</v>
      </c>
      <c r="E10718" s="3" t="s">
        <v>176</v>
      </c>
      <c r="F10718" s="3" t="s">
        <v>142</v>
      </c>
      <c r="G10718" s="3"/>
      <c r="H10718" s="3">
        <v>22</v>
      </c>
      <c r="I10718" s="3" t="s">
        <v>405</v>
      </c>
      <c r="J10718" s="4">
        <v>4835</v>
      </c>
      <c r="K10718" s="3">
        <v>1792</v>
      </c>
      <c r="L10718" s="5">
        <v>0.79027777777777775</v>
      </c>
      <c r="M10718" s="5">
        <v>1.2499999999999999E-2</v>
      </c>
      <c r="N10718" s="3" t="s">
        <v>21</v>
      </c>
    </row>
    <row r="10719" spans="2:14" x14ac:dyDescent="0.55000000000000004">
      <c r="B10719" s="6" t="s">
        <v>116</v>
      </c>
      <c r="C10719" s="3" t="s">
        <v>93</v>
      </c>
      <c r="D10719" s="3" t="s">
        <v>133</v>
      </c>
      <c r="E10719" s="3" t="s">
        <v>176</v>
      </c>
      <c r="F10719" s="3" t="s">
        <v>142</v>
      </c>
      <c r="G10719" s="3"/>
      <c r="H10719" s="3">
        <v>13</v>
      </c>
      <c r="I10719" s="3" t="s">
        <v>405</v>
      </c>
      <c r="J10719" s="4">
        <v>4835</v>
      </c>
      <c r="K10719" s="3">
        <v>1792</v>
      </c>
      <c r="L10719" s="5">
        <v>0.7993055555555556</v>
      </c>
      <c r="M10719" s="5">
        <v>1.2499999999999999E-2</v>
      </c>
      <c r="N10719" s="3" t="s">
        <v>21</v>
      </c>
    </row>
    <row r="10720" spans="2:14" x14ac:dyDescent="0.55000000000000004">
      <c r="B10720" s="6" t="s">
        <v>116</v>
      </c>
      <c r="C10720" s="3" t="s">
        <v>93</v>
      </c>
      <c r="D10720" s="3" t="s">
        <v>133</v>
      </c>
      <c r="E10720" s="3" t="s">
        <v>176</v>
      </c>
      <c r="F10720" s="3" t="s">
        <v>142</v>
      </c>
      <c r="G10720" s="3"/>
      <c r="H10720" s="3">
        <v>22</v>
      </c>
      <c r="I10720" s="3" t="s">
        <v>405</v>
      </c>
      <c r="J10720" s="4">
        <v>4835</v>
      </c>
      <c r="K10720" s="3">
        <v>1792</v>
      </c>
      <c r="L10720" s="5">
        <v>0.80833333333333324</v>
      </c>
      <c r="M10720" s="5">
        <v>1.2499999999999999E-2</v>
      </c>
      <c r="N10720" s="3" t="s">
        <v>21</v>
      </c>
    </row>
    <row r="10721" spans="2:14" x14ac:dyDescent="0.55000000000000004">
      <c r="B10721" s="6" t="s">
        <v>116</v>
      </c>
      <c r="C10721" s="3" t="s">
        <v>93</v>
      </c>
      <c r="D10721" s="3" t="s">
        <v>133</v>
      </c>
      <c r="E10721" s="3" t="s">
        <v>176</v>
      </c>
      <c r="F10721" s="3" t="s">
        <v>142</v>
      </c>
      <c r="G10721" s="3"/>
      <c r="H10721" s="3">
        <v>23</v>
      </c>
      <c r="I10721" s="3" t="s">
        <v>405</v>
      </c>
      <c r="J10721" s="4">
        <v>4835</v>
      </c>
      <c r="K10721" s="3">
        <v>1792</v>
      </c>
      <c r="L10721" s="5">
        <v>0.81527777777777777</v>
      </c>
      <c r="M10721" s="5">
        <v>1.2499999999999999E-2</v>
      </c>
      <c r="N10721" s="3" t="s">
        <v>21</v>
      </c>
    </row>
    <row r="10722" spans="2:14" x14ac:dyDescent="0.55000000000000004">
      <c r="B10722" s="6" t="s">
        <v>116</v>
      </c>
      <c r="C10722" s="3" t="s">
        <v>93</v>
      </c>
      <c r="D10722" s="3" t="s">
        <v>133</v>
      </c>
      <c r="E10722" s="3" t="s">
        <v>176</v>
      </c>
      <c r="F10722" s="3" t="s">
        <v>142</v>
      </c>
      <c r="G10722" s="3"/>
      <c r="H10722" s="3">
        <v>14</v>
      </c>
      <c r="I10722" s="3" t="s">
        <v>405</v>
      </c>
      <c r="J10722" s="4">
        <v>4835</v>
      </c>
      <c r="K10722" s="3">
        <v>1792</v>
      </c>
      <c r="L10722" s="5">
        <v>0.82430555555555562</v>
      </c>
      <c r="M10722" s="5">
        <v>1.1805555555555555E-2</v>
      </c>
      <c r="N10722" s="3" t="s">
        <v>21</v>
      </c>
    </row>
    <row r="10723" spans="2:14" x14ac:dyDescent="0.55000000000000004">
      <c r="B10723" s="6" t="s">
        <v>116</v>
      </c>
      <c r="C10723" s="3" t="s">
        <v>93</v>
      </c>
      <c r="D10723" s="3" t="s">
        <v>133</v>
      </c>
      <c r="E10723" s="3" t="s">
        <v>176</v>
      </c>
      <c r="F10723" s="3" t="s">
        <v>142</v>
      </c>
      <c r="G10723" s="3"/>
      <c r="H10723" s="3">
        <v>23</v>
      </c>
      <c r="I10723" s="3" t="s">
        <v>405</v>
      </c>
      <c r="J10723" s="4">
        <v>4835</v>
      </c>
      <c r="K10723" s="3">
        <v>1792</v>
      </c>
      <c r="L10723" s="5">
        <v>0.83333333333333337</v>
      </c>
      <c r="M10723" s="5">
        <v>1.2499999999999999E-2</v>
      </c>
      <c r="N10723" s="3" t="s">
        <v>21</v>
      </c>
    </row>
    <row r="10724" spans="2:14" x14ac:dyDescent="0.55000000000000004">
      <c r="B10724" s="6" t="s">
        <v>116</v>
      </c>
      <c r="C10724" s="3" t="s">
        <v>93</v>
      </c>
      <c r="D10724" s="3" t="s">
        <v>133</v>
      </c>
      <c r="E10724" s="3" t="s">
        <v>176</v>
      </c>
      <c r="F10724" s="3" t="s">
        <v>142</v>
      </c>
      <c r="G10724" s="3"/>
      <c r="H10724" s="3">
        <v>24</v>
      </c>
      <c r="I10724" s="3" t="s">
        <v>405</v>
      </c>
      <c r="J10724" s="4">
        <v>4835</v>
      </c>
      <c r="K10724" s="3">
        <v>1792</v>
      </c>
      <c r="L10724" s="5">
        <v>0.84027777777777779</v>
      </c>
      <c r="M10724" s="5">
        <v>1.3194444444444444E-2</v>
      </c>
      <c r="N10724" s="3" t="s">
        <v>21</v>
      </c>
    </row>
    <row r="10725" spans="2:14" x14ac:dyDescent="0.55000000000000004">
      <c r="B10725" s="6" t="s">
        <v>116</v>
      </c>
      <c r="C10725" s="3" t="s">
        <v>93</v>
      </c>
      <c r="D10725" s="3" t="s">
        <v>133</v>
      </c>
      <c r="E10725" s="3" t="s">
        <v>176</v>
      </c>
      <c r="F10725" s="3" t="s">
        <v>142</v>
      </c>
      <c r="G10725" s="3"/>
      <c r="H10725" s="3">
        <v>15</v>
      </c>
      <c r="I10725" s="3" t="s">
        <v>405</v>
      </c>
      <c r="J10725" s="4">
        <v>4835</v>
      </c>
      <c r="K10725" s="3">
        <v>1792</v>
      </c>
      <c r="L10725" s="5">
        <v>0.84583333333333333</v>
      </c>
      <c r="M10725" s="5">
        <v>1.2499999999999999E-2</v>
      </c>
      <c r="N10725" s="3" t="s">
        <v>21</v>
      </c>
    </row>
    <row r="10726" spans="2:14" x14ac:dyDescent="0.55000000000000004">
      <c r="B10726" s="6" t="s">
        <v>116</v>
      </c>
      <c r="C10726" s="3" t="s">
        <v>93</v>
      </c>
      <c r="D10726" s="3" t="s">
        <v>133</v>
      </c>
      <c r="E10726" s="3" t="s">
        <v>176</v>
      </c>
      <c r="F10726" s="3" t="s">
        <v>142</v>
      </c>
      <c r="G10726" s="3"/>
      <c r="H10726" s="3">
        <v>24</v>
      </c>
      <c r="I10726" s="3" t="s">
        <v>405</v>
      </c>
      <c r="J10726" s="4">
        <v>4835</v>
      </c>
      <c r="K10726" s="3">
        <v>1792</v>
      </c>
      <c r="L10726" s="5">
        <v>0.85833333333333339</v>
      </c>
      <c r="M10726" s="5">
        <v>1.2499999999999999E-2</v>
      </c>
      <c r="N10726" s="3" t="s">
        <v>21</v>
      </c>
    </row>
    <row r="10727" spans="2:14" x14ac:dyDescent="0.55000000000000004">
      <c r="B10727" s="6" t="s">
        <v>116</v>
      </c>
      <c r="C10727" s="3" t="s">
        <v>93</v>
      </c>
      <c r="D10727" s="3" t="s">
        <v>133</v>
      </c>
      <c r="E10727" s="3" t="s">
        <v>176</v>
      </c>
      <c r="F10727" s="3" t="s">
        <v>142</v>
      </c>
      <c r="G10727" s="3"/>
      <c r="H10727" s="3">
        <v>16</v>
      </c>
      <c r="I10727" s="3" t="s">
        <v>405</v>
      </c>
      <c r="J10727" s="4">
        <v>4835</v>
      </c>
      <c r="K10727" s="3">
        <v>1792</v>
      </c>
      <c r="L10727" s="5">
        <v>0.87083333333333324</v>
      </c>
      <c r="M10727" s="5">
        <v>1.2499999999999999E-2</v>
      </c>
      <c r="N10727" s="3" t="s">
        <v>21</v>
      </c>
    </row>
    <row r="10728" spans="2:14" x14ac:dyDescent="0.55000000000000004">
      <c r="B10728" s="6" t="s">
        <v>116</v>
      </c>
      <c r="C10728" s="3" t="s">
        <v>93</v>
      </c>
      <c r="D10728" s="3" t="s">
        <v>133</v>
      </c>
      <c r="E10728" s="3" t="s">
        <v>176</v>
      </c>
      <c r="F10728" s="3" t="s">
        <v>142</v>
      </c>
      <c r="G10728" s="3"/>
      <c r="H10728" s="3">
        <v>25</v>
      </c>
      <c r="I10728" s="3" t="s">
        <v>405</v>
      </c>
      <c r="J10728" s="4">
        <v>4835</v>
      </c>
      <c r="K10728" s="3">
        <v>1792</v>
      </c>
      <c r="L10728" s="5">
        <v>0.8833333333333333</v>
      </c>
      <c r="M10728" s="5">
        <v>1.2499999999999999E-2</v>
      </c>
      <c r="N10728" s="3" t="s">
        <v>21</v>
      </c>
    </row>
    <row r="10729" spans="2:14" x14ac:dyDescent="0.55000000000000004">
      <c r="B10729" s="6" t="s">
        <v>116</v>
      </c>
      <c r="C10729" s="3" t="s">
        <v>93</v>
      </c>
      <c r="D10729" s="3" t="s">
        <v>133</v>
      </c>
      <c r="E10729" s="3" t="s">
        <v>176</v>
      </c>
      <c r="F10729" s="3" t="s">
        <v>142</v>
      </c>
      <c r="G10729" s="3"/>
      <c r="H10729" s="3">
        <v>17</v>
      </c>
      <c r="I10729" s="3" t="s">
        <v>405</v>
      </c>
      <c r="J10729" s="4">
        <v>4835</v>
      </c>
      <c r="K10729" s="3">
        <v>1792</v>
      </c>
      <c r="L10729" s="5">
        <v>0.89583333333333337</v>
      </c>
      <c r="M10729" s="5">
        <v>1.2499999999999999E-2</v>
      </c>
      <c r="N10729" s="3" t="s">
        <v>21</v>
      </c>
    </row>
    <row r="10730" spans="2:14" x14ac:dyDescent="0.55000000000000004">
      <c r="B10730" s="6" t="s">
        <v>116</v>
      </c>
      <c r="C10730" s="3" t="s">
        <v>93</v>
      </c>
      <c r="D10730" s="3" t="s">
        <v>133</v>
      </c>
      <c r="E10730" s="3" t="s">
        <v>176</v>
      </c>
      <c r="F10730" s="3" t="s">
        <v>142</v>
      </c>
      <c r="G10730" s="3"/>
      <c r="H10730" s="3">
        <v>26</v>
      </c>
      <c r="I10730" s="3" t="s">
        <v>405</v>
      </c>
      <c r="J10730" s="4">
        <v>4835</v>
      </c>
      <c r="K10730" s="3">
        <v>1792</v>
      </c>
      <c r="L10730" s="5">
        <v>0.90833333333333333</v>
      </c>
      <c r="M10730" s="5">
        <v>1.2499999999999999E-2</v>
      </c>
      <c r="N10730" s="3" t="s">
        <v>21</v>
      </c>
    </row>
    <row r="10731" spans="2:14" x14ac:dyDescent="0.55000000000000004">
      <c r="B10731" s="6" t="s">
        <v>116</v>
      </c>
      <c r="C10731" s="3" t="s">
        <v>93</v>
      </c>
      <c r="D10731" s="3" t="s">
        <v>133</v>
      </c>
      <c r="E10731" s="3" t="s">
        <v>176</v>
      </c>
      <c r="F10731" s="3" t="s">
        <v>142</v>
      </c>
      <c r="G10731" s="3"/>
      <c r="H10731" s="3">
        <v>18</v>
      </c>
      <c r="I10731" s="3" t="s">
        <v>405</v>
      </c>
      <c r="J10731" s="4">
        <v>4835</v>
      </c>
      <c r="K10731" s="3">
        <v>1792</v>
      </c>
      <c r="L10731" s="5">
        <v>0.92083333333333339</v>
      </c>
      <c r="M10731" s="5">
        <v>1.2499999999999999E-2</v>
      </c>
      <c r="N10731" s="3" t="s">
        <v>21</v>
      </c>
    </row>
    <row r="10732" spans="2:14" x14ac:dyDescent="0.55000000000000004">
      <c r="B10732" s="6" t="s">
        <v>116</v>
      </c>
      <c r="C10732" s="3" t="s">
        <v>93</v>
      </c>
      <c r="D10732" s="3" t="s">
        <v>133</v>
      </c>
      <c r="E10732" s="3" t="s">
        <v>176</v>
      </c>
      <c r="F10732" s="3" t="s">
        <v>142</v>
      </c>
      <c r="G10732" s="3"/>
      <c r="H10732" s="3">
        <v>27</v>
      </c>
      <c r="I10732" s="3" t="s">
        <v>405</v>
      </c>
      <c r="J10732" s="4">
        <v>4835</v>
      </c>
      <c r="K10732" s="3">
        <v>1792</v>
      </c>
      <c r="L10732" s="5">
        <v>0.93402777777777779</v>
      </c>
      <c r="M10732" s="5">
        <v>1.1805555555555555E-2</v>
      </c>
      <c r="N10732" s="3" t="s">
        <v>21</v>
      </c>
    </row>
    <row r="10733" spans="2:14" x14ac:dyDescent="0.55000000000000004">
      <c r="B10733" s="6" t="s">
        <v>116</v>
      </c>
      <c r="C10733" s="3" t="s">
        <v>93</v>
      </c>
      <c r="D10733" s="3" t="s">
        <v>133</v>
      </c>
      <c r="E10733" s="3" t="s">
        <v>176</v>
      </c>
      <c r="F10733" s="3" t="s">
        <v>142</v>
      </c>
      <c r="G10733" s="3"/>
      <c r="H10733" s="3">
        <v>19</v>
      </c>
      <c r="I10733" s="3" t="s">
        <v>405</v>
      </c>
      <c r="J10733" s="4">
        <v>4835</v>
      </c>
      <c r="K10733" s="3">
        <v>1792</v>
      </c>
      <c r="L10733" s="5">
        <v>0.9458333333333333</v>
      </c>
      <c r="M10733" s="5">
        <v>1.2499999999999999E-2</v>
      </c>
      <c r="N10733" s="3" t="s">
        <v>21</v>
      </c>
    </row>
    <row r="10734" spans="2:14" x14ac:dyDescent="0.55000000000000004">
      <c r="B10734" s="6" t="s">
        <v>116</v>
      </c>
      <c r="C10734" s="3" t="s">
        <v>93</v>
      </c>
      <c r="D10734" s="3" t="s">
        <v>133</v>
      </c>
      <c r="E10734" s="3" t="s">
        <v>176</v>
      </c>
      <c r="F10734" s="3" t="s">
        <v>142</v>
      </c>
      <c r="G10734" s="3"/>
      <c r="H10734" s="3">
        <v>28</v>
      </c>
      <c r="I10734" s="3" t="s">
        <v>405</v>
      </c>
      <c r="J10734" s="4">
        <v>4835</v>
      </c>
      <c r="K10734" s="3">
        <v>1792</v>
      </c>
      <c r="L10734" s="5">
        <v>0.95833333333333337</v>
      </c>
      <c r="M10734" s="5">
        <v>1.0416666666666666E-2</v>
      </c>
      <c r="N10734" s="3" t="s">
        <v>21</v>
      </c>
    </row>
    <row r="10735" spans="2:14" x14ac:dyDescent="0.55000000000000004">
      <c r="B10735" s="6" t="s">
        <v>116</v>
      </c>
      <c r="C10735" s="3" t="s">
        <v>93</v>
      </c>
      <c r="D10735" s="3" t="s">
        <v>133</v>
      </c>
      <c r="E10735" s="3" t="s">
        <v>176</v>
      </c>
      <c r="F10735" s="3" t="s">
        <v>142</v>
      </c>
      <c r="G10735" s="3"/>
      <c r="H10735" s="3">
        <v>20</v>
      </c>
      <c r="I10735" s="3" t="s">
        <v>405</v>
      </c>
      <c r="J10735" s="4">
        <v>4835</v>
      </c>
      <c r="K10735" s="3">
        <v>1792</v>
      </c>
      <c r="L10735" s="5">
        <v>0.96875</v>
      </c>
      <c r="M10735" s="5">
        <v>1.0416666666666666E-2</v>
      </c>
      <c r="N10735" s="3" t="s">
        <v>21</v>
      </c>
    </row>
    <row r="10736" spans="2:14" x14ac:dyDescent="0.55000000000000004">
      <c r="B10736" s="6" t="s">
        <v>116</v>
      </c>
      <c r="C10736" s="3" t="s">
        <v>93</v>
      </c>
      <c r="D10736" s="3" t="s">
        <v>133</v>
      </c>
      <c r="E10736" s="3" t="s">
        <v>176</v>
      </c>
      <c r="F10736" s="3" t="s">
        <v>142</v>
      </c>
      <c r="G10736" s="3"/>
      <c r="H10736" s="3">
        <v>29</v>
      </c>
      <c r="I10736" s="3" t="s">
        <v>405</v>
      </c>
      <c r="J10736" s="4">
        <v>4835</v>
      </c>
      <c r="K10736" s="3">
        <v>1792</v>
      </c>
      <c r="L10736" s="5">
        <v>0.97916666666666663</v>
      </c>
      <c r="M10736" s="5">
        <v>1.0416666666666666E-2</v>
      </c>
      <c r="N10736" s="3" t="s">
        <v>21</v>
      </c>
    </row>
    <row r="10737" spans="2:14" x14ac:dyDescent="0.55000000000000004">
      <c r="B10737" s="6" t="s">
        <v>116</v>
      </c>
      <c r="C10737" s="3" t="s">
        <v>93</v>
      </c>
      <c r="D10737" s="3" t="s">
        <v>133</v>
      </c>
      <c r="E10737" s="3" t="s">
        <v>176</v>
      </c>
      <c r="F10737" s="3" t="s">
        <v>142</v>
      </c>
      <c r="G10737" s="3"/>
      <c r="H10737" s="3">
        <v>21</v>
      </c>
      <c r="I10737" s="3" t="s">
        <v>405</v>
      </c>
      <c r="J10737" s="4">
        <v>4835</v>
      </c>
      <c r="K10737" s="3">
        <v>1792</v>
      </c>
      <c r="L10737" s="5">
        <v>0.98958333333333337</v>
      </c>
      <c r="M10737" s="5">
        <v>1.0416666666666666E-2</v>
      </c>
      <c r="N10737" s="3" t="s">
        <v>21</v>
      </c>
    </row>
    <row r="10738" spans="2:14" x14ac:dyDescent="0.55000000000000004">
      <c r="B10738" s="6" t="s">
        <v>116</v>
      </c>
      <c r="C10738" s="3" t="s">
        <v>91</v>
      </c>
      <c r="D10738" s="3" t="s">
        <v>133</v>
      </c>
      <c r="E10738" s="3" t="s">
        <v>170</v>
      </c>
      <c r="F10738" s="3" t="s">
        <v>142</v>
      </c>
      <c r="G10738" s="3"/>
      <c r="H10738" s="3">
        <v>31</v>
      </c>
      <c r="I10738" s="3" t="s">
        <v>314</v>
      </c>
      <c r="J10738" s="4">
        <v>4303</v>
      </c>
      <c r="K10738" s="3">
        <v>620</v>
      </c>
      <c r="L10738" s="5">
        <v>0</v>
      </c>
      <c r="M10738" s="5">
        <v>8.3333333333333332E-3</v>
      </c>
      <c r="N10738" s="3" t="s">
        <v>21</v>
      </c>
    </row>
    <row r="10739" spans="2:14" x14ac:dyDescent="0.55000000000000004">
      <c r="B10739" s="6" t="s">
        <v>116</v>
      </c>
      <c r="C10739" s="3" t="s">
        <v>91</v>
      </c>
      <c r="D10739" s="3" t="s">
        <v>133</v>
      </c>
      <c r="E10739" s="3" t="s">
        <v>170</v>
      </c>
      <c r="F10739" s="3" t="s">
        <v>142</v>
      </c>
      <c r="G10739" s="3"/>
      <c r="H10739" s="3">
        <v>1</v>
      </c>
      <c r="I10739" s="3" t="s">
        <v>314</v>
      </c>
      <c r="J10739" s="4">
        <v>4303</v>
      </c>
      <c r="K10739" s="3">
        <v>620</v>
      </c>
      <c r="L10739" s="5">
        <v>0.23611111111111113</v>
      </c>
      <c r="M10739" s="5">
        <v>1.1111111111111112E-2</v>
      </c>
      <c r="N10739" s="3" t="s">
        <v>21</v>
      </c>
    </row>
    <row r="10740" spans="2:14" x14ac:dyDescent="0.55000000000000004">
      <c r="B10740" s="6" t="s">
        <v>116</v>
      </c>
      <c r="C10740" s="3" t="s">
        <v>91</v>
      </c>
      <c r="D10740" s="3" t="s">
        <v>133</v>
      </c>
      <c r="E10740" s="3" t="s">
        <v>170</v>
      </c>
      <c r="F10740" s="3" t="s">
        <v>142</v>
      </c>
      <c r="G10740" s="3"/>
      <c r="H10740" s="3">
        <v>1</v>
      </c>
      <c r="I10740" s="3" t="s">
        <v>314</v>
      </c>
      <c r="J10740" s="4">
        <v>4303</v>
      </c>
      <c r="K10740" s="3">
        <v>620</v>
      </c>
      <c r="L10740" s="5">
        <v>0.24236111111111111</v>
      </c>
      <c r="M10740" s="5">
        <v>1.1111111111111112E-2</v>
      </c>
      <c r="N10740" s="3" t="s">
        <v>21</v>
      </c>
    </row>
    <row r="10741" spans="2:14" x14ac:dyDescent="0.55000000000000004">
      <c r="B10741" s="6" t="s">
        <v>116</v>
      </c>
      <c r="C10741" s="3" t="s">
        <v>91</v>
      </c>
      <c r="D10741" s="3" t="s">
        <v>133</v>
      </c>
      <c r="E10741" s="3" t="s">
        <v>170</v>
      </c>
      <c r="F10741" s="3" t="s">
        <v>142</v>
      </c>
      <c r="G10741" s="3"/>
      <c r="H10741" s="3">
        <v>1</v>
      </c>
      <c r="I10741" s="3" t="s">
        <v>314</v>
      </c>
      <c r="J10741" s="4">
        <v>4303</v>
      </c>
      <c r="K10741" s="3">
        <v>620</v>
      </c>
      <c r="L10741" s="5">
        <v>0.24861111111111112</v>
      </c>
      <c r="M10741" s="5">
        <v>1.1111111111111112E-2</v>
      </c>
      <c r="N10741" s="3" t="s">
        <v>21</v>
      </c>
    </row>
    <row r="10742" spans="2:14" x14ac:dyDescent="0.55000000000000004">
      <c r="B10742" s="6" t="s">
        <v>116</v>
      </c>
      <c r="C10742" s="3" t="s">
        <v>91</v>
      </c>
      <c r="D10742" s="3" t="s">
        <v>133</v>
      </c>
      <c r="E10742" s="3" t="s">
        <v>170</v>
      </c>
      <c r="F10742" s="3" t="s">
        <v>142</v>
      </c>
      <c r="G10742" s="3"/>
      <c r="H10742" s="3">
        <v>2</v>
      </c>
      <c r="I10742" s="3" t="s">
        <v>314</v>
      </c>
      <c r="J10742" s="4">
        <v>4303</v>
      </c>
      <c r="K10742" s="3">
        <v>620</v>
      </c>
      <c r="L10742" s="5">
        <v>0.25833333333333336</v>
      </c>
      <c r="M10742" s="5">
        <v>1.2499999999999999E-2</v>
      </c>
      <c r="N10742" s="3" t="s">
        <v>21</v>
      </c>
    </row>
    <row r="10743" spans="2:14" x14ac:dyDescent="0.55000000000000004">
      <c r="B10743" s="6" t="s">
        <v>116</v>
      </c>
      <c r="C10743" s="3" t="s">
        <v>91</v>
      </c>
      <c r="D10743" s="3" t="s">
        <v>133</v>
      </c>
      <c r="E10743" s="3" t="s">
        <v>170</v>
      </c>
      <c r="F10743" s="3" t="s">
        <v>142</v>
      </c>
      <c r="G10743" s="3"/>
      <c r="H10743" s="3">
        <v>2</v>
      </c>
      <c r="I10743" s="3" t="s">
        <v>314</v>
      </c>
      <c r="J10743" s="4">
        <v>4303</v>
      </c>
      <c r="K10743" s="3">
        <v>620</v>
      </c>
      <c r="L10743" s="5">
        <v>0.26458333333333334</v>
      </c>
      <c r="M10743" s="5">
        <v>1.2499999999999999E-2</v>
      </c>
      <c r="N10743" s="3" t="s">
        <v>21</v>
      </c>
    </row>
    <row r="10744" spans="2:14" x14ac:dyDescent="0.55000000000000004">
      <c r="B10744" s="6" t="s">
        <v>116</v>
      </c>
      <c r="C10744" s="3" t="s">
        <v>91</v>
      </c>
      <c r="D10744" s="3" t="s">
        <v>133</v>
      </c>
      <c r="E10744" s="3" t="s">
        <v>170</v>
      </c>
      <c r="F10744" s="3" t="s">
        <v>142</v>
      </c>
      <c r="G10744" s="3"/>
      <c r="H10744" s="3">
        <v>2</v>
      </c>
      <c r="I10744" s="3" t="s">
        <v>314</v>
      </c>
      <c r="J10744" s="4">
        <v>4303</v>
      </c>
      <c r="K10744" s="3">
        <v>620</v>
      </c>
      <c r="L10744" s="5">
        <v>0.27083333333333331</v>
      </c>
      <c r="M10744" s="5">
        <v>1.2499999999999999E-2</v>
      </c>
      <c r="N10744" s="3" t="s">
        <v>21</v>
      </c>
    </row>
    <row r="10745" spans="2:14" x14ac:dyDescent="0.55000000000000004">
      <c r="B10745" s="6" t="s">
        <v>116</v>
      </c>
      <c r="C10745" s="3" t="s">
        <v>91</v>
      </c>
      <c r="D10745" s="3" t="s">
        <v>133</v>
      </c>
      <c r="E10745" s="3" t="s">
        <v>170</v>
      </c>
      <c r="F10745" s="3" t="s">
        <v>142</v>
      </c>
      <c r="G10745" s="3"/>
      <c r="H10745" s="3">
        <v>3</v>
      </c>
      <c r="I10745" s="3" t="s">
        <v>314</v>
      </c>
      <c r="J10745" s="4">
        <v>4303</v>
      </c>
      <c r="K10745" s="3">
        <v>620</v>
      </c>
      <c r="L10745" s="5">
        <v>0.28333333333333333</v>
      </c>
      <c r="M10745" s="5">
        <v>1.2499999999999999E-2</v>
      </c>
      <c r="N10745" s="3" t="s">
        <v>21</v>
      </c>
    </row>
    <row r="10746" spans="2:14" x14ac:dyDescent="0.55000000000000004">
      <c r="B10746" s="6" t="s">
        <v>116</v>
      </c>
      <c r="C10746" s="3" t="s">
        <v>91</v>
      </c>
      <c r="D10746" s="3" t="s">
        <v>133</v>
      </c>
      <c r="E10746" s="3" t="s">
        <v>170</v>
      </c>
      <c r="F10746" s="3" t="s">
        <v>142</v>
      </c>
      <c r="G10746" s="3"/>
      <c r="H10746" s="3">
        <v>3</v>
      </c>
      <c r="I10746" s="3" t="s">
        <v>314</v>
      </c>
      <c r="J10746" s="4">
        <v>4303</v>
      </c>
      <c r="K10746" s="3">
        <v>620</v>
      </c>
      <c r="L10746" s="5">
        <v>0.28958333333333336</v>
      </c>
      <c r="M10746" s="5">
        <v>1.2499999999999999E-2</v>
      </c>
      <c r="N10746" s="3" t="s">
        <v>21</v>
      </c>
    </row>
    <row r="10747" spans="2:14" x14ac:dyDescent="0.55000000000000004">
      <c r="B10747" s="6" t="s">
        <v>116</v>
      </c>
      <c r="C10747" s="3" t="s">
        <v>91</v>
      </c>
      <c r="D10747" s="3" t="s">
        <v>133</v>
      </c>
      <c r="E10747" s="3" t="s">
        <v>170</v>
      </c>
      <c r="F10747" s="3" t="s">
        <v>142</v>
      </c>
      <c r="G10747" s="3"/>
      <c r="H10747" s="3">
        <v>3</v>
      </c>
      <c r="I10747" s="3" t="s">
        <v>314</v>
      </c>
      <c r="J10747" s="4">
        <v>4303</v>
      </c>
      <c r="K10747" s="3">
        <v>620</v>
      </c>
      <c r="L10747" s="5">
        <v>0.29583333333333334</v>
      </c>
      <c r="M10747" s="5">
        <v>1.2499999999999999E-2</v>
      </c>
      <c r="N10747" s="3" t="s">
        <v>21</v>
      </c>
    </row>
    <row r="10748" spans="2:14" x14ac:dyDescent="0.55000000000000004">
      <c r="B10748" s="6" t="s">
        <v>116</v>
      </c>
      <c r="C10748" s="3" t="s">
        <v>91</v>
      </c>
      <c r="D10748" s="3" t="s">
        <v>133</v>
      </c>
      <c r="E10748" s="3" t="s">
        <v>170</v>
      </c>
      <c r="F10748" s="3" t="s">
        <v>142</v>
      </c>
      <c r="G10748" s="3"/>
      <c r="H10748" s="3">
        <v>4</v>
      </c>
      <c r="I10748" s="3" t="s">
        <v>314</v>
      </c>
      <c r="J10748" s="4">
        <v>4303</v>
      </c>
      <c r="K10748" s="3">
        <v>620</v>
      </c>
      <c r="L10748" s="5">
        <v>0.30833333333333335</v>
      </c>
      <c r="M10748" s="5">
        <v>1.2499999999999999E-2</v>
      </c>
      <c r="N10748" s="3" t="s">
        <v>21</v>
      </c>
    </row>
    <row r="10749" spans="2:14" x14ac:dyDescent="0.55000000000000004">
      <c r="B10749" s="6" t="s">
        <v>116</v>
      </c>
      <c r="C10749" s="3" t="s">
        <v>91</v>
      </c>
      <c r="D10749" s="3" t="s">
        <v>133</v>
      </c>
      <c r="E10749" s="3" t="s">
        <v>170</v>
      </c>
      <c r="F10749" s="3" t="s">
        <v>142</v>
      </c>
      <c r="G10749" s="3"/>
      <c r="H10749" s="3">
        <v>4</v>
      </c>
      <c r="I10749" s="3" t="s">
        <v>314</v>
      </c>
      <c r="J10749" s="4">
        <v>4303</v>
      </c>
      <c r="K10749" s="3">
        <v>620</v>
      </c>
      <c r="L10749" s="5">
        <v>0.31458333333333333</v>
      </c>
      <c r="M10749" s="5">
        <v>1.2499999999999999E-2</v>
      </c>
      <c r="N10749" s="3" t="s">
        <v>21</v>
      </c>
    </row>
    <row r="10750" spans="2:14" x14ac:dyDescent="0.55000000000000004">
      <c r="B10750" s="6" t="s">
        <v>116</v>
      </c>
      <c r="C10750" s="3" t="s">
        <v>91</v>
      </c>
      <c r="D10750" s="3" t="s">
        <v>133</v>
      </c>
      <c r="E10750" s="3" t="s">
        <v>170</v>
      </c>
      <c r="F10750" s="3" t="s">
        <v>142</v>
      </c>
      <c r="G10750" s="3"/>
      <c r="H10750" s="3">
        <v>4</v>
      </c>
      <c r="I10750" s="3" t="s">
        <v>314</v>
      </c>
      <c r="J10750" s="4">
        <v>4303</v>
      </c>
      <c r="K10750" s="3">
        <v>620</v>
      </c>
      <c r="L10750" s="5">
        <v>0.32083333333333336</v>
      </c>
      <c r="M10750" s="5">
        <v>1.2499999999999999E-2</v>
      </c>
      <c r="N10750" s="3" t="s">
        <v>21</v>
      </c>
    </row>
    <row r="10751" spans="2:14" x14ac:dyDescent="0.55000000000000004">
      <c r="B10751" s="6" t="s">
        <v>116</v>
      </c>
      <c r="C10751" s="3" t="s">
        <v>91</v>
      </c>
      <c r="D10751" s="3" t="s">
        <v>133</v>
      </c>
      <c r="E10751" s="3" t="s">
        <v>170</v>
      </c>
      <c r="F10751" s="3" t="s">
        <v>142</v>
      </c>
      <c r="G10751" s="3"/>
      <c r="H10751" s="3">
        <v>5</v>
      </c>
      <c r="I10751" s="3" t="s">
        <v>314</v>
      </c>
      <c r="J10751" s="4">
        <v>4303</v>
      </c>
      <c r="K10751" s="3">
        <v>620</v>
      </c>
      <c r="L10751" s="5">
        <v>0.33333333333333331</v>
      </c>
      <c r="M10751" s="5">
        <v>1.2499999999999999E-2</v>
      </c>
      <c r="N10751" s="3" t="s">
        <v>21</v>
      </c>
    </row>
    <row r="10752" spans="2:14" x14ac:dyDescent="0.55000000000000004">
      <c r="B10752" s="6" t="s">
        <v>116</v>
      </c>
      <c r="C10752" s="3" t="s">
        <v>91</v>
      </c>
      <c r="D10752" s="3" t="s">
        <v>133</v>
      </c>
      <c r="E10752" s="3" t="s">
        <v>170</v>
      </c>
      <c r="F10752" s="3" t="s">
        <v>142</v>
      </c>
      <c r="G10752" s="3"/>
      <c r="H10752" s="3">
        <v>5</v>
      </c>
      <c r="I10752" s="3" t="s">
        <v>314</v>
      </c>
      <c r="J10752" s="4">
        <v>4303</v>
      </c>
      <c r="K10752" s="3">
        <v>620</v>
      </c>
      <c r="L10752" s="5">
        <v>0.33958333333333335</v>
      </c>
      <c r="M10752" s="5">
        <v>1.2499999999999999E-2</v>
      </c>
      <c r="N10752" s="3" t="s">
        <v>21</v>
      </c>
    </row>
    <row r="10753" spans="2:14" x14ac:dyDescent="0.55000000000000004">
      <c r="B10753" s="6" t="s">
        <v>116</v>
      </c>
      <c r="C10753" s="3" t="s">
        <v>91</v>
      </c>
      <c r="D10753" s="3" t="s">
        <v>133</v>
      </c>
      <c r="E10753" s="3" t="s">
        <v>170</v>
      </c>
      <c r="F10753" s="3" t="s">
        <v>142</v>
      </c>
      <c r="G10753" s="3"/>
      <c r="H10753" s="3">
        <v>5</v>
      </c>
      <c r="I10753" s="3" t="s">
        <v>314</v>
      </c>
      <c r="J10753" s="4">
        <v>4303</v>
      </c>
      <c r="K10753" s="3">
        <v>620</v>
      </c>
      <c r="L10753" s="5">
        <v>0.34583333333333338</v>
      </c>
      <c r="M10753" s="5">
        <v>1.2499999999999999E-2</v>
      </c>
      <c r="N10753" s="3" t="s">
        <v>21</v>
      </c>
    </row>
    <row r="10754" spans="2:14" x14ac:dyDescent="0.55000000000000004">
      <c r="B10754" s="6" t="s">
        <v>116</v>
      </c>
      <c r="C10754" s="3" t="s">
        <v>91</v>
      </c>
      <c r="D10754" s="3" t="s">
        <v>133</v>
      </c>
      <c r="E10754" s="3" t="s">
        <v>170</v>
      </c>
      <c r="F10754" s="3" t="s">
        <v>142</v>
      </c>
      <c r="G10754" s="3"/>
      <c r="H10754" s="3">
        <v>6</v>
      </c>
      <c r="I10754" s="3" t="s">
        <v>314</v>
      </c>
      <c r="J10754" s="4">
        <v>4303</v>
      </c>
      <c r="K10754" s="3">
        <v>620</v>
      </c>
      <c r="L10754" s="5">
        <v>0.35833333333333334</v>
      </c>
      <c r="M10754" s="5">
        <v>1.2499999999999999E-2</v>
      </c>
      <c r="N10754" s="3" t="s">
        <v>21</v>
      </c>
    </row>
    <row r="10755" spans="2:14" x14ac:dyDescent="0.55000000000000004">
      <c r="B10755" s="6" t="s">
        <v>116</v>
      </c>
      <c r="C10755" s="3" t="s">
        <v>91</v>
      </c>
      <c r="D10755" s="3" t="s">
        <v>133</v>
      </c>
      <c r="E10755" s="3" t="s">
        <v>170</v>
      </c>
      <c r="F10755" s="3" t="s">
        <v>142</v>
      </c>
      <c r="G10755" s="3"/>
      <c r="H10755" s="3">
        <v>6</v>
      </c>
      <c r="I10755" s="3" t="s">
        <v>314</v>
      </c>
      <c r="J10755" s="4">
        <v>4303</v>
      </c>
      <c r="K10755" s="3">
        <v>620</v>
      </c>
      <c r="L10755" s="5">
        <v>0.36458333333333331</v>
      </c>
      <c r="M10755" s="5">
        <v>1.2499999999999999E-2</v>
      </c>
      <c r="N10755" s="3" t="s">
        <v>21</v>
      </c>
    </row>
    <row r="10756" spans="2:14" x14ac:dyDescent="0.55000000000000004">
      <c r="B10756" s="6" t="s">
        <v>116</v>
      </c>
      <c r="C10756" s="3" t="s">
        <v>91</v>
      </c>
      <c r="D10756" s="3" t="s">
        <v>133</v>
      </c>
      <c r="E10756" s="3" t="s">
        <v>170</v>
      </c>
      <c r="F10756" s="3" t="s">
        <v>142</v>
      </c>
      <c r="G10756" s="3"/>
      <c r="H10756" s="3">
        <v>6</v>
      </c>
      <c r="I10756" s="3" t="s">
        <v>314</v>
      </c>
      <c r="J10756" s="4">
        <v>4303</v>
      </c>
      <c r="K10756" s="3">
        <v>620</v>
      </c>
      <c r="L10756" s="5">
        <v>0.37083333333333335</v>
      </c>
      <c r="M10756" s="5">
        <v>1.2499999999999999E-2</v>
      </c>
      <c r="N10756" s="3" t="s">
        <v>21</v>
      </c>
    </row>
    <row r="10757" spans="2:14" x14ac:dyDescent="0.55000000000000004">
      <c r="B10757" s="6" t="s">
        <v>116</v>
      </c>
      <c r="C10757" s="3" t="s">
        <v>91</v>
      </c>
      <c r="D10757" s="3" t="s">
        <v>133</v>
      </c>
      <c r="E10757" s="3" t="s">
        <v>170</v>
      </c>
      <c r="F10757" s="3" t="s">
        <v>142</v>
      </c>
      <c r="G10757" s="3"/>
      <c r="H10757" s="3">
        <v>7</v>
      </c>
      <c r="I10757" s="3" t="s">
        <v>314</v>
      </c>
      <c r="J10757" s="4">
        <v>4303</v>
      </c>
      <c r="K10757" s="3">
        <v>620</v>
      </c>
      <c r="L10757" s="5">
        <v>0.3833333333333333</v>
      </c>
      <c r="M10757" s="5">
        <v>1.2499999999999999E-2</v>
      </c>
      <c r="N10757" s="3" t="s">
        <v>21</v>
      </c>
    </row>
    <row r="10758" spans="2:14" x14ac:dyDescent="0.55000000000000004">
      <c r="B10758" s="6" t="s">
        <v>116</v>
      </c>
      <c r="C10758" s="3" t="s">
        <v>91</v>
      </c>
      <c r="D10758" s="3" t="s">
        <v>133</v>
      </c>
      <c r="E10758" s="3" t="s">
        <v>170</v>
      </c>
      <c r="F10758" s="3" t="s">
        <v>142</v>
      </c>
      <c r="G10758" s="3"/>
      <c r="H10758" s="3">
        <v>7</v>
      </c>
      <c r="I10758" s="3" t="s">
        <v>314</v>
      </c>
      <c r="J10758" s="4">
        <v>4303</v>
      </c>
      <c r="K10758" s="3">
        <v>620</v>
      </c>
      <c r="L10758" s="5">
        <v>0.38958333333333334</v>
      </c>
      <c r="M10758" s="5">
        <v>1.2499999999999999E-2</v>
      </c>
      <c r="N10758" s="3" t="s">
        <v>21</v>
      </c>
    </row>
    <row r="10759" spans="2:14" x14ac:dyDescent="0.55000000000000004">
      <c r="B10759" s="6" t="s">
        <v>116</v>
      </c>
      <c r="C10759" s="3" t="s">
        <v>91</v>
      </c>
      <c r="D10759" s="3" t="s">
        <v>133</v>
      </c>
      <c r="E10759" s="3" t="s">
        <v>170</v>
      </c>
      <c r="F10759" s="3" t="s">
        <v>142</v>
      </c>
      <c r="G10759" s="3"/>
      <c r="H10759" s="3">
        <v>7</v>
      </c>
      <c r="I10759" s="3" t="s">
        <v>314</v>
      </c>
      <c r="J10759" s="4">
        <v>4303</v>
      </c>
      <c r="K10759" s="3">
        <v>620</v>
      </c>
      <c r="L10759" s="5">
        <v>0.39583333333333331</v>
      </c>
      <c r="M10759" s="5">
        <v>1.2499999999999999E-2</v>
      </c>
      <c r="N10759" s="3" t="s">
        <v>21</v>
      </c>
    </row>
    <row r="10760" spans="2:14" x14ac:dyDescent="0.55000000000000004">
      <c r="B10760" s="6" t="s">
        <v>116</v>
      </c>
      <c r="C10760" s="3" t="s">
        <v>91</v>
      </c>
      <c r="D10760" s="3" t="s">
        <v>133</v>
      </c>
      <c r="E10760" s="3" t="s">
        <v>170</v>
      </c>
      <c r="F10760" s="3" t="s">
        <v>142</v>
      </c>
      <c r="G10760" s="3"/>
      <c r="H10760" s="3">
        <v>8</v>
      </c>
      <c r="I10760" s="3" t="s">
        <v>314</v>
      </c>
      <c r="J10760" s="4">
        <v>4303</v>
      </c>
      <c r="K10760" s="3">
        <v>620</v>
      </c>
      <c r="L10760" s="5">
        <v>0.40833333333333338</v>
      </c>
      <c r="M10760" s="5">
        <v>1.2499999999999999E-2</v>
      </c>
      <c r="N10760" s="3" t="s">
        <v>21</v>
      </c>
    </row>
    <row r="10761" spans="2:14" x14ac:dyDescent="0.55000000000000004">
      <c r="B10761" s="6" t="s">
        <v>116</v>
      </c>
      <c r="C10761" s="3" t="s">
        <v>91</v>
      </c>
      <c r="D10761" s="3" t="s">
        <v>133</v>
      </c>
      <c r="E10761" s="3" t="s">
        <v>170</v>
      </c>
      <c r="F10761" s="3" t="s">
        <v>142</v>
      </c>
      <c r="G10761" s="3"/>
      <c r="H10761" s="3">
        <v>8</v>
      </c>
      <c r="I10761" s="3" t="s">
        <v>314</v>
      </c>
      <c r="J10761" s="4">
        <v>4303</v>
      </c>
      <c r="K10761" s="3">
        <v>620</v>
      </c>
      <c r="L10761" s="5">
        <v>0.4145833333333333</v>
      </c>
      <c r="M10761" s="5">
        <v>1.2499999999999999E-2</v>
      </c>
      <c r="N10761" s="3" t="s">
        <v>21</v>
      </c>
    </row>
    <row r="10762" spans="2:14" x14ac:dyDescent="0.55000000000000004">
      <c r="B10762" s="6" t="s">
        <v>116</v>
      </c>
      <c r="C10762" s="3" t="s">
        <v>91</v>
      </c>
      <c r="D10762" s="3" t="s">
        <v>133</v>
      </c>
      <c r="E10762" s="3" t="s">
        <v>170</v>
      </c>
      <c r="F10762" s="3" t="s">
        <v>142</v>
      </c>
      <c r="G10762" s="3"/>
      <c r="H10762" s="3">
        <v>8</v>
      </c>
      <c r="I10762" s="3" t="s">
        <v>314</v>
      </c>
      <c r="J10762" s="4">
        <v>4303</v>
      </c>
      <c r="K10762" s="3">
        <v>620</v>
      </c>
      <c r="L10762" s="5">
        <v>0.42083333333333334</v>
      </c>
      <c r="M10762" s="5">
        <v>1.2499999999999999E-2</v>
      </c>
      <c r="N10762" s="3" t="s">
        <v>21</v>
      </c>
    </row>
    <row r="10763" spans="2:14" x14ac:dyDescent="0.55000000000000004">
      <c r="B10763" s="6" t="s">
        <v>116</v>
      </c>
      <c r="C10763" s="3" t="s">
        <v>91</v>
      </c>
      <c r="D10763" s="3" t="s">
        <v>133</v>
      </c>
      <c r="E10763" s="3" t="s">
        <v>170</v>
      </c>
      <c r="F10763" s="3" t="s">
        <v>142</v>
      </c>
      <c r="G10763" s="3"/>
      <c r="H10763" s="3">
        <v>9</v>
      </c>
      <c r="I10763" s="3" t="s">
        <v>314</v>
      </c>
      <c r="J10763" s="4">
        <v>4303</v>
      </c>
      <c r="K10763" s="3">
        <v>620</v>
      </c>
      <c r="L10763" s="5">
        <v>0.43333333333333335</v>
      </c>
      <c r="M10763" s="5">
        <v>1.2499999999999999E-2</v>
      </c>
      <c r="N10763" s="3" t="s">
        <v>21</v>
      </c>
    </row>
    <row r="10764" spans="2:14" x14ac:dyDescent="0.55000000000000004">
      <c r="B10764" s="6" t="s">
        <v>116</v>
      </c>
      <c r="C10764" s="3" t="s">
        <v>91</v>
      </c>
      <c r="D10764" s="3" t="s">
        <v>133</v>
      </c>
      <c r="E10764" s="3" t="s">
        <v>170</v>
      </c>
      <c r="F10764" s="3" t="s">
        <v>142</v>
      </c>
      <c r="G10764" s="3"/>
      <c r="H10764" s="3">
        <v>9</v>
      </c>
      <c r="I10764" s="3" t="s">
        <v>314</v>
      </c>
      <c r="J10764" s="4">
        <v>4303</v>
      </c>
      <c r="K10764" s="3">
        <v>620</v>
      </c>
      <c r="L10764" s="5">
        <v>0.43958333333333338</v>
      </c>
      <c r="M10764" s="5">
        <v>1.2499999999999999E-2</v>
      </c>
      <c r="N10764" s="3" t="s">
        <v>21</v>
      </c>
    </row>
    <row r="10765" spans="2:14" x14ac:dyDescent="0.55000000000000004">
      <c r="B10765" s="6" t="s">
        <v>116</v>
      </c>
      <c r="C10765" s="3" t="s">
        <v>91</v>
      </c>
      <c r="D10765" s="3" t="s">
        <v>133</v>
      </c>
      <c r="E10765" s="3" t="s">
        <v>170</v>
      </c>
      <c r="F10765" s="3" t="s">
        <v>142</v>
      </c>
      <c r="G10765" s="3"/>
      <c r="H10765" s="3">
        <v>9</v>
      </c>
      <c r="I10765" s="3" t="s">
        <v>314</v>
      </c>
      <c r="J10765" s="4">
        <v>4303</v>
      </c>
      <c r="K10765" s="3">
        <v>620</v>
      </c>
      <c r="L10765" s="5">
        <v>0.4458333333333333</v>
      </c>
      <c r="M10765" s="5">
        <v>1.2499999999999999E-2</v>
      </c>
      <c r="N10765" s="3" t="s">
        <v>21</v>
      </c>
    </row>
    <row r="10766" spans="2:14" x14ac:dyDescent="0.55000000000000004">
      <c r="B10766" s="6" t="s">
        <v>116</v>
      </c>
      <c r="C10766" s="3" t="s">
        <v>91</v>
      </c>
      <c r="D10766" s="3" t="s">
        <v>133</v>
      </c>
      <c r="E10766" s="3" t="s">
        <v>170</v>
      </c>
      <c r="F10766" s="3" t="s">
        <v>142</v>
      </c>
      <c r="G10766" s="3"/>
      <c r="H10766" s="3">
        <v>10</v>
      </c>
      <c r="I10766" s="3" t="s">
        <v>314</v>
      </c>
      <c r="J10766" s="4">
        <v>4303</v>
      </c>
      <c r="K10766" s="3">
        <v>620</v>
      </c>
      <c r="L10766" s="5">
        <v>0.45833333333333331</v>
      </c>
      <c r="M10766" s="5">
        <v>1.2499999999999999E-2</v>
      </c>
      <c r="N10766" s="3" t="s">
        <v>21</v>
      </c>
    </row>
    <row r="10767" spans="2:14" x14ac:dyDescent="0.55000000000000004">
      <c r="B10767" s="6" t="s">
        <v>116</v>
      </c>
      <c r="C10767" s="3" t="s">
        <v>91</v>
      </c>
      <c r="D10767" s="3" t="s">
        <v>133</v>
      </c>
      <c r="E10767" s="3" t="s">
        <v>170</v>
      </c>
      <c r="F10767" s="3" t="s">
        <v>142</v>
      </c>
      <c r="G10767" s="3"/>
      <c r="H10767" s="3">
        <v>10</v>
      </c>
      <c r="I10767" s="3" t="s">
        <v>314</v>
      </c>
      <c r="J10767" s="4">
        <v>4303</v>
      </c>
      <c r="K10767" s="3">
        <v>620</v>
      </c>
      <c r="L10767" s="5">
        <v>0.46319444444444446</v>
      </c>
      <c r="M10767" s="5">
        <v>1.2499999999999999E-2</v>
      </c>
      <c r="N10767" s="3" t="s">
        <v>21</v>
      </c>
    </row>
    <row r="10768" spans="2:14" x14ac:dyDescent="0.55000000000000004">
      <c r="B10768" s="6" t="s">
        <v>116</v>
      </c>
      <c r="C10768" s="3" t="s">
        <v>91</v>
      </c>
      <c r="D10768" s="3" t="s">
        <v>133</v>
      </c>
      <c r="E10768" s="3" t="s">
        <v>170</v>
      </c>
      <c r="F10768" s="3" t="s">
        <v>142</v>
      </c>
      <c r="G10768" s="3"/>
      <c r="H10768" s="3">
        <v>10</v>
      </c>
      <c r="I10768" s="3" t="s">
        <v>314</v>
      </c>
      <c r="J10768" s="4">
        <v>4303</v>
      </c>
      <c r="K10768" s="3">
        <v>620</v>
      </c>
      <c r="L10768" s="5">
        <v>0.4680555555555555</v>
      </c>
      <c r="M10768" s="5">
        <v>1.2499999999999999E-2</v>
      </c>
      <c r="N10768" s="3" t="s">
        <v>21</v>
      </c>
    </row>
    <row r="10769" spans="2:14" x14ac:dyDescent="0.55000000000000004">
      <c r="B10769" s="6" t="s">
        <v>116</v>
      </c>
      <c r="C10769" s="3" t="s">
        <v>91</v>
      </c>
      <c r="D10769" s="3" t="s">
        <v>133</v>
      </c>
      <c r="E10769" s="3" t="s">
        <v>170</v>
      </c>
      <c r="F10769" s="3" t="s">
        <v>142</v>
      </c>
      <c r="G10769" s="3"/>
      <c r="H10769" s="3">
        <v>1</v>
      </c>
      <c r="I10769" s="3" t="s">
        <v>314</v>
      </c>
      <c r="J10769" s="4">
        <v>4303</v>
      </c>
      <c r="K10769" s="3">
        <v>620</v>
      </c>
      <c r="L10769" s="5">
        <v>0.4777777777777778</v>
      </c>
      <c r="M10769" s="5">
        <v>1.2499999999999999E-2</v>
      </c>
      <c r="N10769" s="3" t="s">
        <v>21</v>
      </c>
    </row>
    <row r="10770" spans="2:14" x14ac:dyDescent="0.55000000000000004">
      <c r="B10770" s="6" t="s">
        <v>116</v>
      </c>
      <c r="C10770" s="3" t="s">
        <v>91</v>
      </c>
      <c r="D10770" s="3" t="s">
        <v>133</v>
      </c>
      <c r="E10770" s="3" t="s">
        <v>170</v>
      </c>
      <c r="F10770" s="3" t="s">
        <v>142</v>
      </c>
      <c r="G10770" s="3"/>
      <c r="H10770" s="3">
        <v>11</v>
      </c>
      <c r="I10770" s="3" t="s">
        <v>314</v>
      </c>
      <c r="J10770" s="4">
        <v>4303</v>
      </c>
      <c r="K10770" s="3">
        <v>620</v>
      </c>
      <c r="L10770" s="5">
        <v>0.48333333333333334</v>
      </c>
      <c r="M10770" s="5">
        <v>1.2499999999999999E-2</v>
      </c>
      <c r="N10770" s="3" t="s">
        <v>21</v>
      </c>
    </row>
    <row r="10771" spans="2:14" x14ac:dyDescent="0.55000000000000004">
      <c r="B10771" s="6" t="s">
        <v>116</v>
      </c>
      <c r="C10771" s="3" t="s">
        <v>91</v>
      </c>
      <c r="D10771" s="3" t="s">
        <v>133</v>
      </c>
      <c r="E10771" s="3" t="s">
        <v>170</v>
      </c>
      <c r="F10771" s="3" t="s">
        <v>142</v>
      </c>
      <c r="G10771" s="3"/>
      <c r="H10771" s="3">
        <v>11</v>
      </c>
      <c r="I10771" s="3" t="s">
        <v>314</v>
      </c>
      <c r="J10771" s="4">
        <v>4303</v>
      </c>
      <c r="K10771" s="3">
        <v>620</v>
      </c>
      <c r="L10771" s="5">
        <v>0.48819444444444443</v>
      </c>
      <c r="M10771" s="5">
        <v>1.2499999999999999E-2</v>
      </c>
      <c r="N10771" s="3" t="s">
        <v>21</v>
      </c>
    </row>
    <row r="10772" spans="2:14" x14ac:dyDescent="0.55000000000000004">
      <c r="B10772" s="6" t="s">
        <v>116</v>
      </c>
      <c r="C10772" s="3" t="s">
        <v>91</v>
      </c>
      <c r="D10772" s="3" t="s">
        <v>133</v>
      </c>
      <c r="E10772" s="3" t="s">
        <v>170</v>
      </c>
      <c r="F10772" s="3" t="s">
        <v>142</v>
      </c>
      <c r="G10772" s="3"/>
      <c r="H10772" s="3">
        <v>11</v>
      </c>
      <c r="I10772" s="3" t="s">
        <v>314</v>
      </c>
      <c r="J10772" s="4">
        <v>4303</v>
      </c>
      <c r="K10772" s="3">
        <v>620</v>
      </c>
      <c r="L10772" s="5">
        <v>0.49305555555555558</v>
      </c>
      <c r="M10772" s="5">
        <v>1.2499999999999999E-2</v>
      </c>
      <c r="N10772" s="3" t="s">
        <v>21</v>
      </c>
    </row>
    <row r="10773" spans="2:14" x14ac:dyDescent="0.55000000000000004">
      <c r="B10773" s="6" t="s">
        <v>116</v>
      </c>
      <c r="C10773" s="3" t="s">
        <v>91</v>
      </c>
      <c r="D10773" s="3" t="s">
        <v>133</v>
      </c>
      <c r="E10773" s="3" t="s">
        <v>170</v>
      </c>
      <c r="F10773" s="3" t="s">
        <v>142</v>
      </c>
      <c r="G10773" s="3"/>
      <c r="H10773" s="3">
        <v>2</v>
      </c>
      <c r="I10773" s="3" t="s">
        <v>314</v>
      </c>
      <c r="J10773" s="4">
        <v>4303</v>
      </c>
      <c r="K10773" s="3">
        <v>620</v>
      </c>
      <c r="L10773" s="5">
        <v>0.50277777777777777</v>
      </c>
      <c r="M10773" s="5">
        <v>1.3888888888888888E-2</v>
      </c>
      <c r="N10773" s="3" t="s">
        <v>21</v>
      </c>
    </row>
    <row r="10774" spans="2:14" x14ac:dyDescent="0.55000000000000004">
      <c r="B10774" s="6" t="s">
        <v>116</v>
      </c>
      <c r="C10774" s="3" t="s">
        <v>91</v>
      </c>
      <c r="D10774" s="3" t="s">
        <v>133</v>
      </c>
      <c r="E10774" s="3" t="s">
        <v>170</v>
      </c>
      <c r="F10774" s="3" t="s">
        <v>142</v>
      </c>
      <c r="G10774" s="3"/>
      <c r="H10774" s="3">
        <v>12</v>
      </c>
      <c r="I10774" s="3" t="s">
        <v>314</v>
      </c>
      <c r="J10774" s="4">
        <v>4303</v>
      </c>
      <c r="K10774" s="3">
        <v>620</v>
      </c>
      <c r="L10774" s="5">
        <v>0.5083333333333333</v>
      </c>
      <c r="M10774" s="5">
        <v>1.3888888888888888E-2</v>
      </c>
      <c r="N10774" s="3" t="s">
        <v>21</v>
      </c>
    </row>
    <row r="10775" spans="2:14" x14ac:dyDescent="0.55000000000000004">
      <c r="B10775" s="6" t="s">
        <v>116</v>
      </c>
      <c r="C10775" s="3" t="s">
        <v>91</v>
      </c>
      <c r="D10775" s="3" t="s">
        <v>133</v>
      </c>
      <c r="E10775" s="3" t="s">
        <v>170</v>
      </c>
      <c r="F10775" s="3" t="s">
        <v>142</v>
      </c>
      <c r="G10775" s="3"/>
      <c r="H10775" s="3">
        <v>12</v>
      </c>
      <c r="I10775" s="3" t="s">
        <v>314</v>
      </c>
      <c r="J10775" s="4">
        <v>4303</v>
      </c>
      <c r="K10775" s="3">
        <v>620</v>
      </c>
      <c r="L10775" s="5">
        <v>0.51388888888888895</v>
      </c>
      <c r="M10775" s="5">
        <v>1.3888888888888888E-2</v>
      </c>
      <c r="N10775" s="3" t="s">
        <v>21</v>
      </c>
    </row>
    <row r="10776" spans="2:14" x14ac:dyDescent="0.55000000000000004">
      <c r="B10776" s="6" t="s">
        <v>116</v>
      </c>
      <c r="C10776" s="3" t="s">
        <v>91</v>
      </c>
      <c r="D10776" s="3" t="s">
        <v>133</v>
      </c>
      <c r="E10776" s="3" t="s">
        <v>170</v>
      </c>
      <c r="F10776" s="3" t="s">
        <v>142</v>
      </c>
      <c r="G10776" s="3"/>
      <c r="H10776" s="3">
        <v>12</v>
      </c>
      <c r="I10776" s="3" t="s">
        <v>314</v>
      </c>
      <c r="J10776" s="4">
        <v>4303</v>
      </c>
      <c r="K10776" s="3">
        <v>620</v>
      </c>
      <c r="L10776" s="5">
        <v>0.51944444444444449</v>
      </c>
      <c r="M10776" s="5">
        <v>1.3888888888888888E-2</v>
      </c>
      <c r="N10776" s="3" t="s">
        <v>21</v>
      </c>
    </row>
    <row r="10777" spans="2:14" x14ac:dyDescent="0.55000000000000004">
      <c r="B10777" s="6" t="s">
        <v>116</v>
      </c>
      <c r="C10777" s="3" t="s">
        <v>91</v>
      </c>
      <c r="D10777" s="3" t="s">
        <v>133</v>
      </c>
      <c r="E10777" s="3" t="s">
        <v>170</v>
      </c>
      <c r="F10777" s="3" t="s">
        <v>142</v>
      </c>
      <c r="G10777" s="3"/>
      <c r="H10777" s="3">
        <v>3</v>
      </c>
      <c r="I10777" s="3" t="s">
        <v>314</v>
      </c>
      <c r="J10777" s="4">
        <v>4303</v>
      </c>
      <c r="K10777" s="3">
        <v>620</v>
      </c>
      <c r="L10777" s="5">
        <v>0.53055555555555556</v>
      </c>
      <c r="M10777" s="5">
        <v>1.3888888888888888E-2</v>
      </c>
      <c r="N10777" s="3" t="s">
        <v>21</v>
      </c>
    </row>
    <row r="10778" spans="2:14" x14ac:dyDescent="0.55000000000000004">
      <c r="B10778" s="6" t="s">
        <v>116</v>
      </c>
      <c r="C10778" s="3" t="s">
        <v>91</v>
      </c>
      <c r="D10778" s="3" t="s">
        <v>133</v>
      </c>
      <c r="E10778" s="3" t="s">
        <v>170</v>
      </c>
      <c r="F10778" s="3" t="s">
        <v>142</v>
      </c>
      <c r="G10778" s="3"/>
      <c r="H10778" s="3">
        <v>13</v>
      </c>
      <c r="I10778" s="3" t="s">
        <v>314</v>
      </c>
      <c r="J10778" s="4">
        <v>4303</v>
      </c>
      <c r="K10778" s="3">
        <v>620</v>
      </c>
      <c r="L10778" s="5">
        <v>0.53611111111111109</v>
      </c>
      <c r="M10778" s="5">
        <v>1.3888888888888888E-2</v>
      </c>
      <c r="N10778" s="3" t="s">
        <v>21</v>
      </c>
    </row>
    <row r="10779" spans="2:14" x14ac:dyDescent="0.55000000000000004">
      <c r="B10779" s="6" t="s">
        <v>116</v>
      </c>
      <c r="C10779" s="3" t="s">
        <v>91</v>
      </c>
      <c r="D10779" s="3" t="s">
        <v>133</v>
      </c>
      <c r="E10779" s="3" t="s">
        <v>170</v>
      </c>
      <c r="F10779" s="3" t="s">
        <v>142</v>
      </c>
      <c r="G10779" s="3"/>
      <c r="H10779" s="3">
        <v>13</v>
      </c>
      <c r="I10779" s="3" t="s">
        <v>314</v>
      </c>
      <c r="J10779" s="4">
        <v>4303</v>
      </c>
      <c r="K10779" s="3">
        <v>620</v>
      </c>
      <c r="L10779" s="5">
        <v>0.54166666666666663</v>
      </c>
      <c r="M10779" s="5">
        <v>1.3888888888888888E-2</v>
      </c>
      <c r="N10779" s="3" t="s">
        <v>21</v>
      </c>
    </row>
    <row r="10780" spans="2:14" x14ac:dyDescent="0.55000000000000004">
      <c r="B10780" s="6" t="s">
        <v>116</v>
      </c>
      <c r="C10780" s="3" t="s">
        <v>91</v>
      </c>
      <c r="D10780" s="3" t="s">
        <v>133</v>
      </c>
      <c r="E10780" s="3" t="s">
        <v>170</v>
      </c>
      <c r="F10780" s="3" t="s">
        <v>142</v>
      </c>
      <c r="G10780" s="3"/>
      <c r="H10780" s="3">
        <v>13</v>
      </c>
      <c r="I10780" s="3" t="s">
        <v>314</v>
      </c>
      <c r="J10780" s="4">
        <v>4303</v>
      </c>
      <c r="K10780" s="3">
        <v>620</v>
      </c>
      <c r="L10780" s="5">
        <v>0.54722222222222217</v>
      </c>
      <c r="M10780" s="5">
        <v>1.3888888888888888E-2</v>
      </c>
      <c r="N10780" s="3" t="s">
        <v>21</v>
      </c>
    </row>
    <row r="10781" spans="2:14" x14ac:dyDescent="0.55000000000000004">
      <c r="B10781" s="6" t="s">
        <v>116</v>
      </c>
      <c r="C10781" s="3" t="s">
        <v>91</v>
      </c>
      <c r="D10781" s="3" t="s">
        <v>133</v>
      </c>
      <c r="E10781" s="3" t="s">
        <v>170</v>
      </c>
      <c r="F10781" s="3" t="s">
        <v>142</v>
      </c>
      <c r="G10781" s="3"/>
      <c r="H10781" s="3">
        <v>4</v>
      </c>
      <c r="I10781" s="3" t="s">
        <v>314</v>
      </c>
      <c r="J10781" s="4">
        <v>4303</v>
      </c>
      <c r="K10781" s="3">
        <v>620</v>
      </c>
      <c r="L10781" s="5">
        <v>0.55833333333333335</v>
      </c>
      <c r="M10781" s="5">
        <v>1.3888888888888888E-2</v>
      </c>
      <c r="N10781" s="3" t="s">
        <v>21</v>
      </c>
    </row>
    <row r="10782" spans="2:14" x14ac:dyDescent="0.55000000000000004">
      <c r="B10782" s="6" t="s">
        <v>116</v>
      </c>
      <c r="C10782" s="3" t="s">
        <v>91</v>
      </c>
      <c r="D10782" s="3" t="s">
        <v>133</v>
      </c>
      <c r="E10782" s="3" t="s">
        <v>170</v>
      </c>
      <c r="F10782" s="3" t="s">
        <v>142</v>
      </c>
      <c r="G10782" s="3"/>
      <c r="H10782" s="3">
        <v>14</v>
      </c>
      <c r="I10782" s="3" t="s">
        <v>314</v>
      </c>
      <c r="J10782" s="4">
        <v>4303</v>
      </c>
      <c r="K10782" s="3">
        <v>620</v>
      </c>
      <c r="L10782" s="5">
        <v>0.56388888888888888</v>
      </c>
      <c r="M10782" s="5">
        <v>1.3888888888888888E-2</v>
      </c>
      <c r="N10782" s="3" t="s">
        <v>21</v>
      </c>
    </row>
    <row r="10783" spans="2:14" x14ac:dyDescent="0.55000000000000004">
      <c r="B10783" s="6" t="s">
        <v>116</v>
      </c>
      <c r="C10783" s="3" t="s">
        <v>91</v>
      </c>
      <c r="D10783" s="3" t="s">
        <v>133</v>
      </c>
      <c r="E10783" s="3" t="s">
        <v>170</v>
      </c>
      <c r="F10783" s="3" t="s">
        <v>142</v>
      </c>
      <c r="G10783" s="3"/>
      <c r="H10783" s="3">
        <v>14</v>
      </c>
      <c r="I10783" s="3" t="s">
        <v>314</v>
      </c>
      <c r="J10783" s="4">
        <v>4303</v>
      </c>
      <c r="K10783" s="3">
        <v>620</v>
      </c>
      <c r="L10783" s="5">
        <v>0.56944444444444442</v>
      </c>
      <c r="M10783" s="5">
        <v>1.3888888888888888E-2</v>
      </c>
      <c r="N10783" s="3" t="s">
        <v>21</v>
      </c>
    </row>
    <row r="10784" spans="2:14" x14ac:dyDescent="0.55000000000000004">
      <c r="B10784" s="6" t="s">
        <v>116</v>
      </c>
      <c r="C10784" s="3" t="s">
        <v>91</v>
      </c>
      <c r="D10784" s="3" t="s">
        <v>133</v>
      </c>
      <c r="E10784" s="3" t="s">
        <v>170</v>
      </c>
      <c r="F10784" s="3" t="s">
        <v>142</v>
      </c>
      <c r="G10784" s="3"/>
      <c r="H10784" s="3">
        <v>14</v>
      </c>
      <c r="I10784" s="3" t="s">
        <v>314</v>
      </c>
      <c r="J10784" s="4">
        <v>4303</v>
      </c>
      <c r="K10784" s="3">
        <v>620</v>
      </c>
      <c r="L10784" s="5">
        <v>0.57500000000000007</v>
      </c>
      <c r="M10784" s="5">
        <v>1.3888888888888888E-2</v>
      </c>
      <c r="N10784" s="3" t="s">
        <v>21</v>
      </c>
    </row>
    <row r="10785" spans="2:14" x14ac:dyDescent="0.55000000000000004">
      <c r="B10785" s="6" t="s">
        <v>116</v>
      </c>
      <c r="C10785" s="3" t="s">
        <v>91</v>
      </c>
      <c r="D10785" s="3" t="s">
        <v>133</v>
      </c>
      <c r="E10785" s="3" t="s">
        <v>170</v>
      </c>
      <c r="F10785" s="3" t="s">
        <v>142</v>
      </c>
      <c r="G10785" s="3"/>
      <c r="H10785" s="3">
        <v>5</v>
      </c>
      <c r="I10785" s="3" t="s">
        <v>314</v>
      </c>
      <c r="J10785" s="4">
        <v>4303</v>
      </c>
      <c r="K10785" s="3">
        <v>620</v>
      </c>
      <c r="L10785" s="5">
        <v>0.58611111111111114</v>
      </c>
      <c r="M10785" s="5">
        <v>1.3888888888888888E-2</v>
      </c>
      <c r="N10785" s="3" t="s">
        <v>21</v>
      </c>
    </row>
    <row r="10786" spans="2:14" x14ac:dyDescent="0.55000000000000004">
      <c r="B10786" s="6" t="s">
        <v>116</v>
      </c>
      <c r="C10786" s="3" t="s">
        <v>91</v>
      </c>
      <c r="D10786" s="3" t="s">
        <v>133</v>
      </c>
      <c r="E10786" s="3" t="s">
        <v>170</v>
      </c>
      <c r="F10786" s="3" t="s">
        <v>142</v>
      </c>
      <c r="G10786" s="3"/>
      <c r="H10786" s="3">
        <v>15</v>
      </c>
      <c r="I10786" s="3" t="s">
        <v>314</v>
      </c>
      <c r="J10786" s="4">
        <v>4303</v>
      </c>
      <c r="K10786" s="3">
        <v>620</v>
      </c>
      <c r="L10786" s="5">
        <v>0.59027777777777779</v>
      </c>
      <c r="M10786" s="5">
        <v>1.3888888888888888E-2</v>
      </c>
      <c r="N10786" s="3" t="s">
        <v>21</v>
      </c>
    </row>
    <row r="10787" spans="2:14" x14ac:dyDescent="0.55000000000000004">
      <c r="B10787" s="6" t="s">
        <v>116</v>
      </c>
      <c r="C10787" s="3" t="s">
        <v>91</v>
      </c>
      <c r="D10787" s="3" t="s">
        <v>133</v>
      </c>
      <c r="E10787" s="3" t="s">
        <v>170</v>
      </c>
      <c r="F10787" s="3" t="s">
        <v>142</v>
      </c>
      <c r="G10787" s="3"/>
      <c r="H10787" s="3">
        <v>15</v>
      </c>
      <c r="I10787" s="3" t="s">
        <v>314</v>
      </c>
      <c r="J10787" s="4">
        <v>4303</v>
      </c>
      <c r="K10787" s="3">
        <v>620</v>
      </c>
      <c r="L10787" s="5">
        <v>0.60416666666666663</v>
      </c>
      <c r="M10787" s="5">
        <v>1.3888888888888888E-2</v>
      </c>
      <c r="N10787" s="3" t="s">
        <v>21</v>
      </c>
    </row>
    <row r="10788" spans="2:14" x14ac:dyDescent="0.55000000000000004">
      <c r="B10788" s="6" t="s">
        <v>116</v>
      </c>
      <c r="C10788" s="3" t="s">
        <v>91</v>
      </c>
      <c r="D10788" s="3" t="s">
        <v>133</v>
      </c>
      <c r="E10788" s="3" t="s">
        <v>170</v>
      </c>
      <c r="F10788" s="3" t="s">
        <v>142</v>
      </c>
      <c r="G10788" s="3"/>
      <c r="H10788" s="3">
        <v>6</v>
      </c>
      <c r="I10788" s="3" t="s">
        <v>314</v>
      </c>
      <c r="J10788" s="4">
        <v>4303</v>
      </c>
      <c r="K10788" s="3">
        <v>620</v>
      </c>
      <c r="L10788" s="5">
        <v>0.61111111111111105</v>
      </c>
      <c r="M10788" s="5">
        <v>1.3888888888888888E-2</v>
      </c>
      <c r="N10788" s="3" t="s">
        <v>21</v>
      </c>
    </row>
    <row r="10789" spans="2:14" x14ac:dyDescent="0.55000000000000004">
      <c r="B10789" s="6" t="s">
        <v>116</v>
      </c>
      <c r="C10789" s="3" t="s">
        <v>91</v>
      </c>
      <c r="D10789" s="3" t="s">
        <v>133</v>
      </c>
      <c r="E10789" s="3" t="s">
        <v>170</v>
      </c>
      <c r="F10789" s="3" t="s">
        <v>142</v>
      </c>
      <c r="G10789" s="3"/>
      <c r="H10789" s="3">
        <v>16</v>
      </c>
      <c r="I10789" s="3" t="s">
        <v>314</v>
      </c>
      <c r="J10789" s="4">
        <v>4303</v>
      </c>
      <c r="K10789" s="3">
        <v>620</v>
      </c>
      <c r="L10789" s="5">
        <v>0.61805555555555558</v>
      </c>
      <c r="M10789" s="5">
        <v>1.3888888888888888E-2</v>
      </c>
      <c r="N10789" s="3" t="s">
        <v>21</v>
      </c>
    </row>
    <row r="10790" spans="2:14" x14ac:dyDescent="0.55000000000000004">
      <c r="B10790" s="6" t="s">
        <v>116</v>
      </c>
      <c r="C10790" s="3" t="s">
        <v>91</v>
      </c>
      <c r="D10790" s="3" t="s">
        <v>133</v>
      </c>
      <c r="E10790" s="3" t="s">
        <v>170</v>
      </c>
      <c r="F10790" s="3" t="s">
        <v>142</v>
      </c>
      <c r="G10790" s="3"/>
      <c r="H10790" s="3">
        <v>16</v>
      </c>
      <c r="I10790" s="3" t="s">
        <v>314</v>
      </c>
      <c r="J10790" s="4">
        <v>4303</v>
      </c>
      <c r="K10790" s="3">
        <v>620</v>
      </c>
      <c r="L10790" s="5">
        <v>0.63194444444444442</v>
      </c>
      <c r="M10790" s="5">
        <v>1.3888888888888888E-2</v>
      </c>
      <c r="N10790" s="3" t="s">
        <v>21</v>
      </c>
    </row>
    <row r="10791" spans="2:14" x14ac:dyDescent="0.55000000000000004">
      <c r="B10791" s="6" t="s">
        <v>116</v>
      </c>
      <c r="C10791" s="3" t="s">
        <v>91</v>
      </c>
      <c r="D10791" s="3" t="s">
        <v>133</v>
      </c>
      <c r="E10791" s="3" t="s">
        <v>170</v>
      </c>
      <c r="F10791" s="3" t="s">
        <v>142</v>
      </c>
      <c r="G10791" s="3"/>
      <c r="H10791" s="3">
        <v>7</v>
      </c>
      <c r="I10791" s="3" t="s">
        <v>314</v>
      </c>
      <c r="J10791" s="4">
        <v>4303</v>
      </c>
      <c r="K10791" s="3">
        <v>620</v>
      </c>
      <c r="L10791" s="5">
        <v>0.63888888888888895</v>
      </c>
      <c r="M10791" s="5">
        <v>1.3888888888888888E-2</v>
      </c>
      <c r="N10791" s="3" t="s">
        <v>21</v>
      </c>
    </row>
    <row r="10792" spans="2:14" x14ac:dyDescent="0.55000000000000004">
      <c r="B10792" s="6" t="s">
        <v>116</v>
      </c>
      <c r="C10792" s="3" t="s">
        <v>91</v>
      </c>
      <c r="D10792" s="3" t="s">
        <v>133</v>
      </c>
      <c r="E10792" s="3" t="s">
        <v>170</v>
      </c>
      <c r="F10792" s="3" t="s">
        <v>142</v>
      </c>
      <c r="G10792" s="3"/>
      <c r="H10792" s="3">
        <v>17</v>
      </c>
      <c r="I10792" s="3" t="s">
        <v>314</v>
      </c>
      <c r="J10792" s="4">
        <v>4303</v>
      </c>
      <c r="K10792" s="3">
        <v>620</v>
      </c>
      <c r="L10792" s="5">
        <v>0.64583333333333337</v>
      </c>
      <c r="M10792" s="5">
        <v>1.3888888888888888E-2</v>
      </c>
      <c r="N10792" s="3" t="s">
        <v>21</v>
      </c>
    </row>
    <row r="10793" spans="2:14" x14ac:dyDescent="0.55000000000000004">
      <c r="B10793" s="6" t="s">
        <v>116</v>
      </c>
      <c r="C10793" s="3" t="s">
        <v>91</v>
      </c>
      <c r="D10793" s="3" t="s">
        <v>133</v>
      </c>
      <c r="E10793" s="3" t="s">
        <v>170</v>
      </c>
      <c r="F10793" s="3" t="s">
        <v>142</v>
      </c>
      <c r="G10793" s="3"/>
      <c r="H10793" s="3">
        <v>17</v>
      </c>
      <c r="I10793" s="3" t="s">
        <v>314</v>
      </c>
      <c r="J10793" s="4">
        <v>4303</v>
      </c>
      <c r="K10793" s="3">
        <v>620</v>
      </c>
      <c r="L10793" s="5">
        <v>0.65972222222222221</v>
      </c>
      <c r="M10793" s="5">
        <v>1.3888888888888888E-2</v>
      </c>
      <c r="N10793" s="3" t="s">
        <v>21</v>
      </c>
    </row>
    <row r="10794" spans="2:14" x14ac:dyDescent="0.55000000000000004">
      <c r="B10794" s="6" t="s">
        <v>116</v>
      </c>
      <c r="C10794" s="3" t="s">
        <v>91</v>
      </c>
      <c r="D10794" s="3" t="s">
        <v>133</v>
      </c>
      <c r="E10794" s="3" t="s">
        <v>170</v>
      </c>
      <c r="F10794" s="3" t="s">
        <v>142</v>
      </c>
      <c r="G10794" s="3"/>
      <c r="H10794" s="3">
        <v>8</v>
      </c>
      <c r="I10794" s="3" t="s">
        <v>314</v>
      </c>
      <c r="J10794" s="4">
        <v>4303</v>
      </c>
      <c r="K10794" s="3">
        <v>620</v>
      </c>
      <c r="L10794" s="5">
        <v>0.66666666666666663</v>
      </c>
      <c r="M10794" s="5">
        <v>1.3888888888888888E-2</v>
      </c>
      <c r="N10794" s="3" t="s">
        <v>21</v>
      </c>
    </row>
    <row r="10795" spans="2:14" x14ac:dyDescent="0.55000000000000004">
      <c r="B10795" s="6" t="s">
        <v>116</v>
      </c>
      <c r="C10795" s="3" t="s">
        <v>91</v>
      </c>
      <c r="D10795" s="3" t="s">
        <v>133</v>
      </c>
      <c r="E10795" s="3" t="s">
        <v>170</v>
      </c>
      <c r="F10795" s="3" t="s">
        <v>142</v>
      </c>
      <c r="G10795" s="3"/>
      <c r="H10795" s="3">
        <v>18</v>
      </c>
      <c r="I10795" s="3" t="s">
        <v>314</v>
      </c>
      <c r="J10795" s="4">
        <v>4303</v>
      </c>
      <c r="K10795" s="3">
        <v>620</v>
      </c>
      <c r="L10795" s="5">
        <v>0.67361111111111116</v>
      </c>
      <c r="M10795" s="5">
        <v>1.3888888888888888E-2</v>
      </c>
      <c r="N10795" s="3" t="s">
        <v>21</v>
      </c>
    </row>
    <row r="10796" spans="2:14" x14ac:dyDescent="0.55000000000000004">
      <c r="B10796" s="6" t="s">
        <v>116</v>
      </c>
      <c r="C10796" s="3" t="s">
        <v>91</v>
      </c>
      <c r="D10796" s="3" t="s">
        <v>133</v>
      </c>
      <c r="E10796" s="3" t="s">
        <v>170</v>
      </c>
      <c r="F10796" s="3" t="s">
        <v>142</v>
      </c>
      <c r="G10796" s="3"/>
      <c r="H10796" s="3">
        <v>18</v>
      </c>
      <c r="I10796" s="3" t="s">
        <v>314</v>
      </c>
      <c r="J10796" s="4">
        <v>4303</v>
      </c>
      <c r="K10796" s="3">
        <v>620</v>
      </c>
      <c r="L10796" s="5">
        <v>0.6875</v>
      </c>
      <c r="M10796" s="5">
        <v>1.3888888888888888E-2</v>
      </c>
      <c r="N10796" s="3" t="s">
        <v>21</v>
      </c>
    </row>
    <row r="10797" spans="2:14" x14ac:dyDescent="0.55000000000000004">
      <c r="B10797" s="6" t="s">
        <v>116</v>
      </c>
      <c r="C10797" s="3" t="s">
        <v>91</v>
      </c>
      <c r="D10797" s="3" t="s">
        <v>133</v>
      </c>
      <c r="E10797" s="3" t="s">
        <v>170</v>
      </c>
      <c r="F10797" s="3" t="s">
        <v>142</v>
      </c>
      <c r="G10797" s="3"/>
      <c r="H10797" s="3">
        <v>9</v>
      </c>
      <c r="I10797" s="3" t="s">
        <v>314</v>
      </c>
      <c r="J10797" s="4">
        <v>4303</v>
      </c>
      <c r="K10797" s="3">
        <v>620</v>
      </c>
      <c r="L10797" s="5">
        <v>0.69444444444444453</v>
      </c>
      <c r="M10797" s="5">
        <v>1.3888888888888888E-2</v>
      </c>
      <c r="N10797" s="3" t="s">
        <v>21</v>
      </c>
    </row>
    <row r="10798" spans="2:14" x14ac:dyDescent="0.55000000000000004">
      <c r="B10798" s="6" t="s">
        <v>116</v>
      </c>
      <c r="C10798" s="3" t="s">
        <v>91</v>
      </c>
      <c r="D10798" s="3" t="s">
        <v>133</v>
      </c>
      <c r="E10798" s="3" t="s">
        <v>170</v>
      </c>
      <c r="F10798" s="3" t="s">
        <v>142</v>
      </c>
      <c r="G10798" s="3"/>
      <c r="H10798" s="3">
        <v>19</v>
      </c>
      <c r="I10798" s="3" t="s">
        <v>314</v>
      </c>
      <c r="J10798" s="4">
        <v>4303</v>
      </c>
      <c r="K10798" s="3">
        <v>620</v>
      </c>
      <c r="L10798" s="5">
        <v>0.70138888888888884</v>
      </c>
      <c r="M10798" s="5">
        <v>1.3888888888888888E-2</v>
      </c>
      <c r="N10798" s="3" t="s">
        <v>21</v>
      </c>
    </row>
    <row r="10799" spans="2:14" x14ac:dyDescent="0.55000000000000004">
      <c r="B10799" s="6" t="s">
        <v>116</v>
      </c>
      <c r="C10799" s="3" t="s">
        <v>91</v>
      </c>
      <c r="D10799" s="3" t="s">
        <v>133</v>
      </c>
      <c r="E10799" s="3" t="s">
        <v>170</v>
      </c>
      <c r="F10799" s="3" t="s">
        <v>142</v>
      </c>
      <c r="G10799" s="3"/>
      <c r="H10799" s="3">
        <v>19</v>
      </c>
      <c r="I10799" s="3" t="s">
        <v>314</v>
      </c>
      <c r="J10799" s="4">
        <v>4303</v>
      </c>
      <c r="K10799" s="3">
        <v>620</v>
      </c>
      <c r="L10799" s="5">
        <v>0.71527777777777779</v>
      </c>
      <c r="M10799" s="5">
        <v>1.3888888888888888E-2</v>
      </c>
      <c r="N10799" s="3" t="s">
        <v>21</v>
      </c>
    </row>
    <row r="10800" spans="2:14" x14ac:dyDescent="0.55000000000000004">
      <c r="B10800" s="6" t="s">
        <v>116</v>
      </c>
      <c r="C10800" s="3" t="s">
        <v>91</v>
      </c>
      <c r="D10800" s="3" t="s">
        <v>133</v>
      </c>
      <c r="E10800" s="3" t="s">
        <v>170</v>
      </c>
      <c r="F10800" s="3" t="s">
        <v>142</v>
      </c>
      <c r="G10800" s="3"/>
      <c r="H10800" s="3">
        <v>10</v>
      </c>
      <c r="I10800" s="3" t="s">
        <v>314</v>
      </c>
      <c r="J10800" s="4">
        <v>4303</v>
      </c>
      <c r="K10800" s="3">
        <v>620</v>
      </c>
      <c r="L10800" s="5">
        <v>0.72222222222222221</v>
      </c>
      <c r="M10800" s="5">
        <v>1.3888888888888888E-2</v>
      </c>
      <c r="N10800" s="3" t="s">
        <v>21</v>
      </c>
    </row>
    <row r="10801" spans="2:14" x14ac:dyDescent="0.55000000000000004">
      <c r="B10801" s="6" t="s">
        <v>116</v>
      </c>
      <c r="C10801" s="3" t="s">
        <v>91</v>
      </c>
      <c r="D10801" s="3" t="s">
        <v>133</v>
      </c>
      <c r="E10801" s="3" t="s">
        <v>170</v>
      </c>
      <c r="F10801" s="3" t="s">
        <v>142</v>
      </c>
      <c r="G10801" s="3"/>
      <c r="H10801" s="3">
        <v>20</v>
      </c>
      <c r="I10801" s="3" t="s">
        <v>314</v>
      </c>
      <c r="J10801" s="4">
        <v>4303</v>
      </c>
      <c r="K10801" s="3">
        <v>620</v>
      </c>
      <c r="L10801" s="5">
        <v>0.72916666666666663</v>
      </c>
      <c r="M10801" s="5">
        <v>1.3888888888888888E-2</v>
      </c>
      <c r="N10801" s="3" t="s">
        <v>21</v>
      </c>
    </row>
    <row r="10802" spans="2:14" x14ac:dyDescent="0.55000000000000004">
      <c r="B10802" s="6" t="s">
        <v>116</v>
      </c>
      <c r="C10802" s="3" t="s">
        <v>91</v>
      </c>
      <c r="D10802" s="3" t="s">
        <v>133</v>
      </c>
      <c r="E10802" s="3" t="s">
        <v>170</v>
      </c>
      <c r="F10802" s="3" t="s">
        <v>142</v>
      </c>
      <c r="G10802" s="3"/>
      <c r="H10802" s="3">
        <v>20</v>
      </c>
      <c r="I10802" s="3" t="s">
        <v>314</v>
      </c>
      <c r="J10802" s="4">
        <v>4303</v>
      </c>
      <c r="K10802" s="3">
        <v>620</v>
      </c>
      <c r="L10802" s="5">
        <v>0.74305555555555547</v>
      </c>
      <c r="M10802" s="5">
        <v>1.3888888888888888E-2</v>
      </c>
      <c r="N10802" s="3" t="s">
        <v>21</v>
      </c>
    </row>
    <row r="10803" spans="2:14" x14ac:dyDescent="0.55000000000000004">
      <c r="B10803" s="6" t="s">
        <v>116</v>
      </c>
      <c r="C10803" s="3" t="s">
        <v>91</v>
      </c>
      <c r="D10803" s="3" t="s">
        <v>133</v>
      </c>
      <c r="E10803" s="3" t="s">
        <v>170</v>
      </c>
      <c r="F10803" s="3" t="s">
        <v>142</v>
      </c>
      <c r="G10803" s="3"/>
      <c r="H10803" s="3">
        <v>11</v>
      </c>
      <c r="I10803" s="3" t="s">
        <v>314</v>
      </c>
      <c r="J10803" s="4">
        <v>4303</v>
      </c>
      <c r="K10803" s="3">
        <v>620</v>
      </c>
      <c r="L10803" s="5">
        <v>0.75</v>
      </c>
      <c r="M10803" s="5">
        <v>1.3888888888888888E-2</v>
      </c>
      <c r="N10803" s="3" t="s">
        <v>21</v>
      </c>
    </row>
    <row r="10804" spans="2:14" x14ac:dyDescent="0.55000000000000004">
      <c r="B10804" s="6" t="s">
        <v>116</v>
      </c>
      <c r="C10804" s="3" t="s">
        <v>91</v>
      </c>
      <c r="D10804" s="3" t="s">
        <v>133</v>
      </c>
      <c r="E10804" s="3" t="s">
        <v>170</v>
      </c>
      <c r="F10804" s="3" t="s">
        <v>142</v>
      </c>
      <c r="G10804" s="3"/>
      <c r="H10804" s="3">
        <v>21</v>
      </c>
      <c r="I10804" s="3" t="s">
        <v>314</v>
      </c>
      <c r="J10804" s="4">
        <v>4303</v>
      </c>
      <c r="K10804" s="3">
        <v>620</v>
      </c>
      <c r="L10804" s="5">
        <v>0.75694444444444453</v>
      </c>
      <c r="M10804" s="5">
        <v>1.3888888888888888E-2</v>
      </c>
      <c r="N10804" s="3" t="s">
        <v>21</v>
      </c>
    </row>
    <row r="10805" spans="2:14" x14ac:dyDescent="0.55000000000000004">
      <c r="B10805" s="6" t="s">
        <v>116</v>
      </c>
      <c r="C10805" s="3" t="s">
        <v>91</v>
      </c>
      <c r="D10805" s="3" t="s">
        <v>133</v>
      </c>
      <c r="E10805" s="3" t="s">
        <v>170</v>
      </c>
      <c r="F10805" s="3" t="s">
        <v>142</v>
      </c>
      <c r="G10805" s="3"/>
      <c r="H10805" s="3">
        <v>21</v>
      </c>
      <c r="I10805" s="3" t="s">
        <v>314</v>
      </c>
      <c r="J10805" s="4">
        <v>4303</v>
      </c>
      <c r="K10805" s="3">
        <v>620</v>
      </c>
      <c r="L10805" s="5">
        <v>0.77083333333333337</v>
      </c>
      <c r="M10805" s="5">
        <v>1.3888888888888888E-2</v>
      </c>
      <c r="N10805" s="3" t="s">
        <v>21</v>
      </c>
    </row>
    <row r="10806" spans="2:14" x14ac:dyDescent="0.55000000000000004">
      <c r="B10806" s="6" t="s">
        <v>116</v>
      </c>
      <c r="C10806" s="3" t="s">
        <v>91</v>
      </c>
      <c r="D10806" s="3" t="s">
        <v>133</v>
      </c>
      <c r="E10806" s="3" t="s">
        <v>170</v>
      </c>
      <c r="F10806" s="3" t="s">
        <v>142</v>
      </c>
      <c r="G10806" s="3"/>
      <c r="H10806" s="3">
        <v>12</v>
      </c>
      <c r="I10806" s="3" t="s">
        <v>314</v>
      </c>
      <c r="J10806" s="4">
        <v>4303</v>
      </c>
      <c r="K10806" s="3">
        <v>620</v>
      </c>
      <c r="L10806" s="5">
        <v>0.77777777777777779</v>
      </c>
      <c r="M10806" s="5">
        <v>1.3888888888888888E-2</v>
      </c>
      <c r="N10806" s="3" t="s">
        <v>21</v>
      </c>
    </row>
    <row r="10807" spans="2:14" x14ac:dyDescent="0.55000000000000004">
      <c r="B10807" s="6" t="s">
        <v>116</v>
      </c>
      <c r="C10807" s="3" t="s">
        <v>91</v>
      </c>
      <c r="D10807" s="3" t="s">
        <v>133</v>
      </c>
      <c r="E10807" s="3" t="s">
        <v>170</v>
      </c>
      <c r="F10807" s="3" t="s">
        <v>142</v>
      </c>
      <c r="G10807" s="3"/>
      <c r="H10807" s="3">
        <v>22</v>
      </c>
      <c r="I10807" s="3" t="s">
        <v>314</v>
      </c>
      <c r="J10807" s="4">
        <v>4303</v>
      </c>
      <c r="K10807" s="3">
        <v>620</v>
      </c>
      <c r="L10807" s="5">
        <v>0.78472222222222221</v>
      </c>
      <c r="M10807" s="5">
        <v>1.3888888888888888E-2</v>
      </c>
      <c r="N10807" s="3" t="s">
        <v>21</v>
      </c>
    </row>
    <row r="10808" spans="2:14" x14ac:dyDescent="0.55000000000000004">
      <c r="B10808" s="6" t="s">
        <v>116</v>
      </c>
      <c r="C10808" s="3" t="s">
        <v>91</v>
      </c>
      <c r="D10808" s="3" t="s">
        <v>133</v>
      </c>
      <c r="E10808" s="3" t="s">
        <v>170</v>
      </c>
      <c r="F10808" s="3" t="s">
        <v>142</v>
      </c>
      <c r="G10808" s="3"/>
      <c r="H10808" s="3">
        <v>22</v>
      </c>
      <c r="I10808" s="3" t="s">
        <v>314</v>
      </c>
      <c r="J10808" s="4">
        <v>4303</v>
      </c>
      <c r="K10808" s="3">
        <v>620</v>
      </c>
      <c r="L10808" s="5">
        <v>0.79861111111111116</v>
      </c>
      <c r="M10808" s="5">
        <v>1.3888888888888888E-2</v>
      </c>
      <c r="N10808" s="3" t="s">
        <v>21</v>
      </c>
    </row>
    <row r="10809" spans="2:14" x14ac:dyDescent="0.55000000000000004">
      <c r="B10809" s="6" t="s">
        <v>116</v>
      </c>
      <c r="C10809" s="3" t="s">
        <v>91</v>
      </c>
      <c r="D10809" s="3" t="s">
        <v>133</v>
      </c>
      <c r="E10809" s="3" t="s">
        <v>170</v>
      </c>
      <c r="F10809" s="3" t="s">
        <v>142</v>
      </c>
      <c r="G10809" s="3"/>
      <c r="H10809" s="3">
        <v>13</v>
      </c>
      <c r="I10809" s="3" t="s">
        <v>314</v>
      </c>
      <c r="J10809" s="4">
        <v>4303</v>
      </c>
      <c r="K10809" s="3">
        <v>620</v>
      </c>
      <c r="L10809" s="5">
        <v>0.80555555555555547</v>
      </c>
      <c r="M10809" s="5">
        <v>1.3888888888888888E-2</v>
      </c>
      <c r="N10809" s="3" t="s">
        <v>21</v>
      </c>
    </row>
    <row r="10810" spans="2:14" x14ac:dyDescent="0.55000000000000004">
      <c r="B10810" s="6" t="s">
        <v>116</v>
      </c>
      <c r="C10810" s="3" t="s">
        <v>91</v>
      </c>
      <c r="D10810" s="3" t="s">
        <v>133</v>
      </c>
      <c r="E10810" s="3" t="s">
        <v>170</v>
      </c>
      <c r="F10810" s="3" t="s">
        <v>142</v>
      </c>
      <c r="G10810" s="3"/>
      <c r="H10810" s="3">
        <v>23</v>
      </c>
      <c r="I10810" s="3" t="s">
        <v>314</v>
      </c>
      <c r="J10810" s="4">
        <v>4303</v>
      </c>
      <c r="K10810" s="3">
        <v>620</v>
      </c>
      <c r="L10810" s="5">
        <v>0.8125</v>
      </c>
      <c r="M10810" s="5">
        <v>1.3888888888888888E-2</v>
      </c>
      <c r="N10810" s="3" t="s">
        <v>21</v>
      </c>
    </row>
    <row r="10811" spans="2:14" x14ac:dyDescent="0.55000000000000004">
      <c r="B10811" s="6" t="s">
        <v>116</v>
      </c>
      <c r="C10811" s="3" t="s">
        <v>91</v>
      </c>
      <c r="D10811" s="3" t="s">
        <v>133</v>
      </c>
      <c r="E10811" s="3" t="s">
        <v>170</v>
      </c>
      <c r="F10811" s="3" t="s">
        <v>142</v>
      </c>
      <c r="G10811" s="3"/>
      <c r="H10811" s="3">
        <v>23</v>
      </c>
      <c r="I10811" s="3" t="s">
        <v>314</v>
      </c>
      <c r="J10811" s="4">
        <v>4303</v>
      </c>
      <c r="K10811" s="3">
        <v>620</v>
      </c>
      <c r="L10811" s="5">
        <v>0.82638888888888884</v>
      </c>
      <c r="M10811" s="5">
        <v>1.0416666666666666E-2</v>
      </c>
      <c r="N10811" s="3" t="s">
        <v>21</v>
      </c>
    </row>
    <row r="10812" spans="2:14" x14ac:dyDescent="0.55000000000000004">
      <c r="B10812" s="6" t="s">
        <v>116</v>
      </c>
      <c r="C10812" s="3" t="s">
        <v>91</v>
      </c>
      <c r="D10812" s="3" t="s">
        <v>133</v>
      </c>
      <c r="E10812" s="3" t="s">
        <v>170</v>
      </c>
      <c r="F10812" s="3" t="s">
        <v>142</v>
      </c>
      <c r="G10812" s="3"/>
      <c r="H10812" s="3">
        <v>24</v>
      </c>
      <c r="I10812" s="3" t="s">
        <v>314</v>
      </c>
      <c r="J10812" s="4">
        <v>4303</v>
      </c>
      <c r="K10812" s="3">
        <v>620</v>
      </c>
      <c r="L10812" s="5">
        <v>0.83680555555555547</v>
      </c>
      <c r="M10812" s="5">
        <v>1.0416666666666666E-2</v>
      </c>
      <c r="N10812" s="3" t="s">
        <v>21</v>
      </c>
    </row>
    <row r="10813" spans="2:14" x14ac:dyDescent="0.55000000000000004">
      <c r="B10813" s="6" t="s">
        <v>116</v>
      </c>
      <c r="C10813" s="3" t="s">
        <v>91</v>
      </c>
      <c r="D10813" s="3" t="s">
        <v>133</v>
      </c>
      <c r="E10813" s="3" t="s">
        <v>170</v>
      </c>
      <c r="F10813" s="3" t="s">
        <v>142</v>
      </c>
      <c r="G10813" s="3"/>
      <c r="H10813" s="3">
        <v>25</v>
      </c>
      <c r="I10813" s="3" t="s">
        <v>314</v>
      </c>
      <c r="J10813" s="4">
        <v>4303</v>
      </c>
      <c r="K10813" s="3">
        <v>620</v>
      </c>
      <c r="L10813" s="5">
        <v>0.86111111111111116</v>
      </c>
      <c r="M10813" s="5">
        <v>1.2499999999999999E-2</v>
      </c>
      <c r="N10813" s="3" t="s">
        <v>21</v>
      </c>
    </row>
    <row r="10814" spans="2:14" x14ac:dyDescent="0.55000000000000004">
      <c r="B10814" s="6" t="s">
        <v>116</v>
      </c>
      <c r="C10814" s="3" t="s">
        <v>91</v>
      </c>
      <c r="D10814" s="3" t="s">
        <v>133</v>
      </c>
      <c r="E10814" s="3" t="s">
        <v>170</v>
      </c>
      <c r="F10814" s="3" t="s">
        <v>142</v>
      </c>
      <c r="G10814" s="3"/>
      <c r="H10814" s="3">
        <v>26</v>
      </c>
      <c r="I10814" s="3" t="s">
        <v>314</v>
      </c>
      <c r="J10814" s="4">
        <v>4303</v>
      </c>
      <c r="K10814" s="3">
        <v>620</v>
      </c>
      <c r="L10814" s="5">
        <v>0.88611111111111107</v>
      </c>
      <c r="M10814" s="5">
        <v>1.2499999999999999E-2</v>
      </c>
      <c r="N10814" s="3" t="s">
        <v>21</v>
      </c>
    </row>
    <row r="10815" spans="2:14" x14ac:dyDescent="0.55000000000000004">
      <c r="B10815" s="6" t="s">
        <v>116</v>
      </c>
      <c r="C10815" s="3" t="s">
        <v>91</v>
      </c>
      <c r="D10815" s="3" t="s">
        <v>133</v>
      </c>
      <c r="E10815" s="3" t="s">
        <v>170</v>
      </c>
      <c r="F10815" s="3" t="s">
        <v>142</v>
      </c>
      <c r="G10815" s="3"/>
      <c r="H10815" s="3">
        <v>27</v>
      </c>
      <c r="I10815" s="3" t="s">
        <v>314</v>
      </c>
      <c r="J10815" s="4">
        <v>4303</v>
      </c>
      <c r="K10815" s="3">
        <v>620</v>
      </c>
      <c r="L10815" s="5">
        <v>0.91111111111111109</v>
      </c>
      <c r="M10815" s="5">
        <v>1.2499999999999999E-2</v>
      </c>
      <c r="N10815" s="3" t="s">
        <v>21</v>
      </c>
    </row>
    <row r="10816" spans="2:14" x14ac:dyDescent="0.55000000000000004">
      <c r="B10816" s="6" t="s">
        <v>116</v>
      </c>
      <c r="C10816" s="3" t="s">
        <v>91</v>
      </c>
      <c r="D10816" s="3" t="s">
        <v>133</v>
      </c>
      <c r="E10816" s="3" t="s">
        <v>170</v>
      </c>
      <c r="F10816" s="3" t="s">
        <v>142</v>
      </c>
      <c r="G10816" s="3"/>
      <c r="H10816" s="3">
        <v>28</v>
      </c>
      <c r="I10816" s="3" t="s">
        <v>314</v>
      </c>
      <c r="J10816" s="4">
        <v>4303</v>
      </c>
      <c r="K10816" s="3">
        <v>620</v>
      </c>
      <c r="L10816" s="5">
        <v>0.93611111111111101</v>
      </c>
      <c r="M10816" s="5">
        <v>1.2499999999999999E-2</v>
      </c>
      <c r="N10816" s="3" t="s">
        <v>21</v>
      </c>
    </row>
    <row r="10817" spans="2:14" x14ac:dyDescent="0.55000000000000004">
      <c r="B10817" s="6" t="s">
        <v>116</v>
      </c>
      <c r="C10817" s="3" t="s">
        <v>91</v>
      </c>
      <c r="D10817" s="3" t="s">
        <v>133</v>
      </c>
      <c r="E10817" s="3" t="s">
        <v>170</v>
      </c>
      <c r="F10817" s="3" t="s">
        <v>142</v>
      </c>
      <c r="G10817" s="3"/>
      <c r="H10817" s="3">
        <v>29</v>
      </c>
      <c r="I10817" s="3" t="s">
        <v>314</v>
      </c>
      <c r="J10817" s="4">
        <v>4303</v>
      </c>
      <c r="K10817" s="3">
        <v>620</v>
      </c>
      <c r="L10817" s="5">
        <v>0.9590277777777777</v>
      </c>
      <c r="M10817" s="5">
        <v>9.7222222222222224E-3</v>
      </c>
      <c r="N10817" s="3" t="s">
        <v>21</v>
      </c>
    </row>
    <row r="10818" spans="2:14" x14ac:dyDescent="0.55000000000000004">
      <c r="B10818" s="6" t="s">
        <v>116</v>
      </c>
      <c r="C10818" s="3" t="s">
        <v>91</v>
      </c>
      <c r="D10818" s="3" t="s">
        <v>133</v>
      </c>
      <c r="E10818" s="3" t="s">
        <v>170</v>
      </c>
      <c r="F10818" s="3" t="s">
        <v>142</v>
      </c>
      <c r="G10818" s="3"/>
      <c r="H10818" s="3">
        <v>30</v>
      </c>
      <c r="I10818" s="3" t="s">
        <v>314</v>
      </c>
      <c r="J10818" s="4">
        <v>4303</v>
      </c>
      <c r="K10818" s="3">
        <v>620</v>
      </c>
      <c r="L10818" s="5">
        <v>0.97916666666666663</v>
      </c>
      <c r="M10818" s="5">
        <v>1.1805555555555555E-2</v>
      </c>
      <c r="N10818" s="3" t="s">
        <v>21</v>
      </c>
    </row>
    <row r="10819" spans="2:14" x14ac:dyDescent="0.55000000000000004">
      <c r="B10819" s="6" t="s">
        <v>116</v>
      </c>
      <c r="C10819" s="3" t="s">
        <v>88</v>
      </c>
      <c r="D10819" s="3" t="s">
        <v>176</v>
      </c>
      <c r="E10819" s="3"/>
      <c r="F10819" s="3" t="s">
        <v>142</v>
      </c>
      <c r="G10819" s="3"/>
      <c r="H10819" s="3">
        <v>0</v>
      </c>
      <c r="I10819" s="3" t="s">
        <v>141</v>
      </c>
      <c r="J10819" s="4">
        <v>2351</v>
      </c>
      <c r="K10819" s="3">
        <v>352</v>
      </c>
      <c r="L10819" s="5">
        <v>6.9444444444444441E-3</v>
      </c>
      <c r="M10819" s="5">
        <v>7.6388888888888886E-3</v>
      </c>
      <c r="N10819" s="3" t="s">
        <v>136</v>
      </c>
    </row>
    <row r="10820" spans="2:14" x14ac:dyDescent="0.55000000000000004">
      <c r="B10820" s="6" t="s">
        <v>116</v>
      </c>
      <c r="C10820" s="3" t="s">
        <v>435</v>
      </c>
      <c r="D10820" s="3" t="s">
        <v>158</v>
      </c>
      <c r="E10820" s="3"/>
      <c r="F10820" s="3" t="s">
        <v>142</v>
      </c>
      <c r="G10820" s="3"/>
      <c r="H10820" s="3">
        <v>0</v>
      </c>
      <c r="I10820" s="3" t="s">
        <v>141</v>
      </c>
      <c r="J10820" s="4">
        <v>6017</v>
      </c>
      <c r="K10820" s="3">
        <v>725</v>
      </c>
      <c r="L10820" s="5">
        <v>0.36041666666666666</v>
      </c>
      <c r="M10820" s="5">
        <v>1.3888888888888888E-2</v>
      </c>
      <c r="N10820" s="3" t="s">
        <v>144</v>
      </c>
    </row>
    <row r="10821" spans="2:14" x14ac:dyDescent="0.55000000000000004">
      <c r="B10821" s="6" t="s">
        <v>244</v>
      </c>
      <c r="C10821" s="3" t="s">
        <v>260</v>
      </c>
      <c r="D10821" s="3" t="s">
        <v>170</v>
      </c>
      <c r="E10821" s="3"/>
      <c r="F10821" s="3" t="s">
        <v>142</v>
      </c>
      <c r="G10821" s="3"/>
      <c r="H10821" s="3">
        <v>0</v>
      </c>
      <c r="I10821" s="3" t="s">
        <v>141</v>
      </c>
      <c r="J10821" s="4">
        <v>7787</v>
      </c>
      <c r="K10821" s="3">
        <v>302</v>
      </c>
      <c r="L10821" s="5">
        <v>0.56458333333333333</v>
      </c>
      <c r="M10821" s="5">
        <v>1.2499999999999999E-2</v>
      </c>
      <c r="N10821" s="3" t="s">
        <v>136</v>
      </c>
    </row>
    <row r="10822" spans="2:14" x14ac:dyDescent="0.55000000000000004">
      <c r="B10822" s="6" t="s">
        <v>116</v>
      </c>
      <c r="C10822" s="3" t="s">
        <v>435</v>
      </c>
      <c r="D10822" s="3" t="s">
        <v>158</v>
      </c>
      <c r="E10822" s="3"/>
      <c r="F10822" s="3" t="s">
        <v>142</v>
      </c>
      <c r="G10822" s="3"/>
      <c r="H10822" s="3">
        <v>0</v>
      </c>
      <c r="I10822" s="3" t="s">
        <v>141</v>
      </c>
      <c r="J10822" s="4">
        <v>6017</v>
      </c>
      <c r="K10822" s="3">
        <v>725</v>
      </c>
      <c r="L10822" s="5">
        <v>0.57847222222222217</v>
      </c>
      <c r="M10822" s="5">
        <v>1.3888888888888888E-2</v>
      </c>
      <c r="N10822" s="3" t="s">
        <v>144</v>
      </c>
    </row>
    <row r="10823" spans="2:14" x14ac:dyDescent="0.55000000000000004">
      <c r="B10823" s="6" t="s">
        <v>116</v>
      </c>
      <c r="C10823" s="3" t="s">
        <v>88</v>
      </c>
      <c r="D10823" s="3" t="s">
        <v>176</v>
      </c>
      <c r="E10823" s="3"/>
      <c r="F10823" s="3" t="s">
        <v>142</v>
      </c>
      <c r="G10823" s="3"/>
      <c r="H10823" s="3">
        <v>0</v>
      </c>
      <c r="I10823" s="3" t="s">
        <v>141</v>
      </c>
      <c r="J10823" s="4">
        <v>2351</v>
      </c>
      <c r="K10823" s="3">
        <v>352</v>
      </c>
      <c r="L10823" s="5">
        <v>0.6875</v>
      </c>
      <c r="M10823" s="5">
        <v>7.6388888888888886E-3</v>
      </c>
      <c r="N10823" s="3" t="s">
        <v>136</v>
      </c>
    </row>
    <row r="10824" spans="2:14" x14ac:dyDescent="0.55000000000000004">
      <c r="B10824" s="6" t="s">
        <v>244</v>
      </c>
      <c r="C10824" s="3" t="s">
        <v>446</v>
      </c>
      <c r="D10824" s="3" t="s">
        <v>158</v>
      </c>
      <c r="E10824" s="3"/>
      <c r="F10824" s="3" t="s">
        <v>142</v>
      </c>
      <c r="G10824" s="3"/>
      <c r="H10824" s="3">
        <v>0</v>
      </c>
      <c r="I10824" s="3" t="s">
        <v>141</v>
      </c>
      <c r="J10824" s="4">
        <v>7062</v>
      </c>
      <c r="K10824" s="3">
        <v>167</v>
      </c>
      <c r="L10824" s="5">
        <v>0.98611111111111116</v>
      </c>
      <c r="M10824" s="5">
        <v>1.3888888888888888E-2</v>
      </c>
      <c r="N10824" s="3" t="s">
        <v>136</v>
      </c>
    </row>
    <row r="10825" spans="2:14" x14ac:dyDescent="0.55000000000000004">
      <c r="B10825" s="6" t="s">
        <v>116</v>
      </c>
      <c r="C10825" s="3" t="s">
        <v>87</v>
      </c>
      <c r="D10825" s="3" t="s">
        <v>158</v>
      </c>
      <c r="E10825" s="3"/>
      <c r="F10825" s="3" t="s">
        <v>142</v>
      </c>
      <c r="G10825" s="3"/>
      <c r="H10825" s="3">
        <v>0</v>
      </c>
      <c r="I10825" s="3" t="s">
        <v>141</v>
      </c>
      <c r="J10825" s="4">
        <v>7059</v>
      </c>
      <c r="K10825" s="3">
        <v>404</v>
      </c>
      <c r="L10825" s="5">
        <v>0.99305555555555547</v>
      </c>
      <c r="M10825" s="5">
        <v>1.3888888888888888E-2</v>
      </c>
      <c r="N10825" s="3" t="s">
        <v>136</v>
      </c>
    </row>
    <row r="10826" spans="2:14" x14ac:dyDescent="0.55000000000000004">
      <c r="B10826" s="6" t="s">
        <v>116</v>
      </c>
      <c r="C10826" s="3" t="s">
        <v>92</v>
      </c>
      <c r="D10826" s="3" t="s">
        <v>170</v>
      </c>
      <c r="E10826" s="3" t="s">
        <v>158</v>
      </c>
      <c r="F10826" s="3" t="s">
        <v>142</v>
      </c>
      <c r="G10826" s="3"/>
      <c r="H10826" s="3">
        <v>0</v>
      </c>
      <c r="I10826" s="3" t="s">
        <v>167</v>
      </c>
      <c r="J10826" s="4">
        <v>7085</v>
      </c>
      <c r="K10826" s="3">
        <v>1386</v>
      </c>
      <c r="L10826" s="5">
        <v>0.83333333333333337</v>
      </c>
      <c r="M10826" s="5">
        <v>1.3888888888888888E-2</v>
      </c>
      <c r="N10826" s="3" t="s">
        <v>136</v>
      </c>
    </row>
    <row r="10827" spans="2:14" x14ac:dyDescent="0.55000000000000004">
      <c r="B10827" s="6" t="s">
        <v>116</v>
      </c>
      <c r="C10827" s="3" t="s">
        <v>90</v>
      </c>
      <c r="D10827" s="3" t="s">
        <v>133</v>
      </c>
      <c r="E10827" s="3" t="s">
        <v>158</v>
      </c>
      <c r="F10827" s="3" t="s">
        <v>142</v>
      </c>
      <c r="G10827" s="3"/>
      <c r="H10827" s="3">
        <v>1</v>
      </c>
      <c r="I10827" s="3" t="s">
        <v>394</v>
      </c>
      <c r="J10827" s="4">
        <v>4392</v>
      </c>
      <c r="K10827" s="3">
        <v>611</v>
      </c>
      <c r="L10827" s="5">
        <v>0.25694444444444448</v>
      </c>
      <c r="M10827" s="5">
        <v>1.3888888888888888E-2</v>
      </c>
      <c r="N10827" s="3" t="s">
        <v>21</v>
      </c>
    </row>
    <row r="10828" spans="2:14" x14ac:dyDescent="0.55000000000000004">
      <c r="B10828" s="6" t="s">
        <v>116</v>
      </c>
      <c r="C10828" s="3" t="s">
        <v>90</v>
      </c>
      <c r="D10828" s="3" t="s">
        <v>133</v>
      </c>
      <c r="E10828" s="3" t="s">
        <v>158</v>
      </c>
      <c r="F10828" s="3" t="s">
        <v>142</v>
      </c>
      <c r="G10828" s="3"/>
      <c r="H10828" s="3">
        <v>1</v>
      </c>
      <c r="I10828" s="3" t="s">
        <v>394</v>
      </c>
      <c r="J10828" s="4">
        <v>4392</v>
      </c>
      <c r="K10828" s="3">
        <v>611</v>
      </c>
      <c r="L10828" s="5">
        <v>0.2638888888888889</v>
      </c>
      <c r="M10828" s="5">
        <v>1.3888888888888888E-2</v>
      </c>
      <c r="N10828" s="3" t="s">
        <v>21</v>
      </c>
    </row>
    <row r="10829" spans="2:14" x14ac:dyDescent="0.55000000000000004">
      <c r="B10829" s="6" t="s">
        <v>116</v>
      </c>
      <c r="C10829" s="3" t="s">
        <v>90</v>
      </c>
      <c r="D10829" s="3" t="s">
        <v>133</v>
      </c>
      <c r="E10829" s="3" t="s">
        <v>158</v>
      </c>
      <c r="F10829" s="3" t="s">
        <v>142</v>
      </c>
      <c r="G10829" s="3"/>
      <c r="H10829" s="3">
        <v>1</v>
      </c>
      <c r="I10829" s="3" t="s">
        <v>394</v>
      </c>
      <c r="J10829" s="4">
        <v>4392</v>
      </c>
      <c r="K10829" s="3">
        <v>611</v>
      </c>
      <c r="L10829" s="5">
        <v>0.27083333333333331</v>
      </c>
      <c r="M10829" s="5">
        <v>1.3888888888888888E-2</v>
      </c>
      <c r="N10829" s="3" t="s">
        <v>21</v>
      </c>
    </row>
    <row r="10830" spans="2:14" x14ac:dyDescent="0.55000000000000004">
      <c r="B10830" s="6" t="s">
        <v>116</v>
      </c>
      <c r="C10830" s="3" t="s">
        <v>90</v>
      </c>
      <c r="D10830" s="3" t="s">
        <v>133</v>
      </c>
      <c r="E10830" s="3" t="s">
        <v>158</v>
      </c>
      <c r="F10830" s="3" t="s">
        <v>142</v>
      </c>
      <c r="G10830" s="3"/>
      <c r="H10830" s="3">
        <v>2</v>
      </c>
      <c r="I10830" s="3" t="s">
        <v>394</v>
      </c>
      <c r="J10830" s="4">
        <v>4392</v>
      </c>
      <c r="K10830" s="3">
        <v>611</v>
      </c>
      <c r="L10830" s="5">
        <v>0.28472222222222221</v>
      </c>
      <c r="M10830" s="5">
        <v>1.3888888888888888E-2</v>
      </c>
      <c r="N10830" s="3" t="s">
        <v>21</v>
      </c>
    </row>
    <row r="10831" spans="2:14" x14ac:dyDescent="0.55000000000000004">
      <c r="B10831" s="6" t="s">
        <v>116</v>
      </c>
      <c r="C10831" s="3" t="s">
        <v>90</v>
      </c>
      <c r="D10831" s="3" t="s">
        <v>133</v>
      </c>
      <c r="E10831" s="3" t="s">
        <v>158</v>
      </c>
      <c r="F10831" s="3" t="s">
        <v>142</v>
      </c>
      <c r="G10831" s="3"/>
      <c r="H10831" s="3">
        <v>2</v>
      </c>
      <c r="I10831" s="3" t="s">
        <v>394</v>
      </c>
      <c r="J10831" s="4">
        <v>4392</v>
      </c>
      <c r="K10831" s="3">
        <v>611</v>
      </c>
      <c r="L10831" s="5">
        <v>0.29166666666666669</v>
      </c>
      <c r="M10831" s="5">
        <v>1.3888888888888888E-2</v>
      </c>
      <c r="N10831" s="3" t="s">
        <v>21</v>
      </c>
    </row>
    <row r="10832" spans="2:14" x14ac:dyDescent="0.55000000000000004">
      <c r="B10832" s="6" t="s">
        <v>116</v>
      </c>
      <c r="C10832" s="3" t="s">
        <v>90</v>
      </c>
      <c r="D10832" s="3" t="s">
        <v>133</v>
      </c>
      <c r="E10832" s="3" t="s">
        <v>158</v>
      </c>
      <c r="F10832" s="3" t="s">
        <v>142</v>
      </c>
      <c r="G10832" s="3"/>
      <c r="H10832" s="3">
        <v>2</v>
      </c>
      <c r="I10832" s="3" t="s">
        <v>394</v>
      </c>
      <c r="J10832" s="4">
        <v>4392</v>
      </c>
      <c r="K10832" s="3">
        <v>611</v>
      </c>
      <c r="L10832" s="5">
        <v>0.2986111111111111</v>
      </c>
      <c r="M10832" s="5">
        <v>1.3888888888888888E-2</v>
      </c>
      <c r="N10832" s="3" t="s">
        <v>21</v>
      </c>
    </row>
    <row r="10833" spans="2:14" x14ac:dyDescent="0.55000000000000004">
      <c r="B10833" s="6" t="s">
        <v>116</v>
      </c>
      <c r="C10833" s="3" t="s">
        <v>90</v>
      </c>
      <c r="D10833" s="3" t="s">
        <v>133</v>
      </c>
      <c r="E10833" s="3" t="s">
        <v>158</v>
      </c>
      <c r="F10833" s="3" t="s">
        <v>142</v>
      </c>
      <c r="G10833" s="3"/>
      <c r="H10833" s="3">
        <v>3</v>
      </c>
      <c r="I10833" s="3" t="s">
        <v>394</v>
      </c>
      <c r="J10833" s="4">
        <v>4392</v>
      </c>
      <c r="K10833" s="3">
        <v>611</v>
      </c>
      <c r="L10833" s="5">
        <v>0.3125</v>
      </c>
      <c r="M10833" s="5">
        <v>1.3888888888888888E-2</v>
      </c>
      <c r="N10833" s="3" t="s">
        <v>21</v>
      </c>
    </row>
    <row r="10834" spans="2:14" x14ac:dyDescent="0.55000000000000004">
      <c r="B10834" s="6" t="s">
        <v>116</v>
      </c>
      <c r="C10834" s="3" t="s">
        <v>90</v>
      </c>
      <c r="D10834" s="3" t="s">
        <v>133</v>
      </c>
      <c r="E10834" s="3" t="s">
        <v>158</v>
      </c>
      <c r="F10834" s="3" t="s">
        <v>142</v>
      </c>
      <c r="G10834" s="3"/>
      <c r="H10834" s="3">
        <v>3</v>
      </c>
      <c r="I10834" s="3" t="s">
        <v>394</v>
      </c>
      <c r="J10834" s="4">
        <v>4392</v>
      </c>
      <c r="K10834" s="3">
        <v>611</v>
      </c>
      <c r="L10834" s="5">
        <v>0.31944444444444448</v>
      </c>
      <c r="M10834" s="5">
        <v>1.3888888888888888E-2</v>
      </c>
      <c r="N10834" s="3" t="s">
        <v>21</v>
      </c>
    </row>
    <row r="10835" spans="2:14" x14ac:dyDescent="0.55000000000000004">
      <c r="B10835" s="6" t="s">
        <v>116</v>
      </c>
      <c r="C10835" s="3" t="s">
        <v>90</v>
      </c>
      <c r="D10835" s="3" t="s">
        <v>133</v>
      </c>
      <c r="E10835" s="3" t="s">
        <v>158</v>
      </c>
      <c r="F10835" s="3" t="s">
        <v>142</v>
      </c>
      <c r="G10835" s="3"/>
      <c r="H10835" s="3">
        <v>3</v>
      </c>
      <c r="I10835" s="3" t="s">
        <v>394</v>
      </c>
      <c r="J10835" s="4">
        <v>4392</v>
      </c>
      <c r="K10835" s="3">
        <v>611</v>
      </c>
      <c r="L10835" s="5">
        <v>0.3263888888888889</v>
      </c>
      <c r="M10835" s="5">
        <v>1.3888888888888888E-2</v>
      </c>
      <c r="N10835" s="3" t="s">
        <v>21</v>
      </c>
    </row>
    <row r="10836" spans="2:14" x14ac:dyDescent="0.55000000000000004">
      <c r="B10836" s="6" t="s">
        <v>116</v>
      </c>
      <c r="C10836" s="3" t="s">
        <v>90</v>
      </c>
      <c r="D10836" s="3" t="s">
        <v>133</v>
      </c>
      <c r="E10836" s="3" t="s">
        <v>158</v>
      </c>
      <c r="F10836" s="3" t="s">
        <v>142</v>
      </c>
      <c r="G10836" s="3"/>
      <c r="H10836" s="3">
        <v>4</v>
      </c>
      <c r="I10836" s="3" t="s">
        <v>394</v>
      </c>
      <c r="J10836" s="4">
        <v>4392</v>
      </c>
      <c r="K10836" s="3">
        <v>611</v>
      </c>
      <c r="L10836" s="5">
        <v>0.34027777777777773</v>
      </c>
      <c r="M10836" s="5">
        <v>1.3888888888888888E-2</v>
      </c>
      <c r="N10836" s="3" t="s">
        <v>21</v>
      </c>
    </row>
    <row r="10837" spans="2:14" x14ac:dyDescent="0.55000000000000004">
      <c r="B10837" s="6" t="s">
        <v>116</v>
      </c>
      <c r="C10837" s="3" t="s">
        <v>90</v>
      </c>
      <c r="D10837" s="3" t="s">
        <v>133</v>
      </c>
      <c r="E10837" s="3" t="s">
        <v>158</v>
      </c>
      <c r="F10837" s="3" t="s">
        <v>142</v>
      </c>
      <c r="G10837" s="3"/>
      <c r="H10837" s="3">
        <v>4</v>
      </c>
      <c r="I10837" s="3" t="s">
        <v>394</v>
      </c>
      <c r="J10837" s="4">
        <v>4392</v>
      </c>
      <c r="K10837" s="3">
        <v>611</v>
      </c>
      <c r="L10837" s="5">
        <v>0.34722222222222227</v>
      </c>
      <c r="M10837" s="5">
        <v>1.3888888888888888E-2</v>
      </c>
      <c r="N10837" s="3" t="s">
        <v>21</v>
      </c>
    </row>
    <row r="10838" spans="2:14" x14ac:dyDescent="0.55000000000000004">
      <c r="B10838" s="6" t="s">
        <v>116</v>
      </c>
      <c r="C10838" s="3" t="s">
        <v>90</v>
      </c>
      <c r="D10838" s="3" t="s">
        <v>133</v>
      </c>
      <c r="E10838" s="3" t="s">
        <v>158</v>
      </c>
      <c r="F10838" s="3" t="s">
        <v>142</v>
      </c>
      <c r="G10838" s="3"/>
      <c r="H10838" s="3">
        <v>4</v>
      </c>
      <c r="I10838" s="3" t="s">
        <v>394</v>
      </c>
      <c r="J10838" s="4">
        <v>4392</v>
      </c>
      <c r="K10838" s="3">
        <v>611</v>
      </c>
      <c r="L10838" s="5">
        <v>0.35416666666666669</v>
      </c>
      <c r="M10838" s="5">
        <v>1.3888888888888888E-2</v>
      </c>
      <c r="N10838" s="3" t="s">
        <v>21</v>
      </c>
    </row>
    <row r="10839" spans="2:14" x14ac:dyDescent="0.55000000000000004">
      <c r="B10839" s="6" t="s">
        <v>116</v>
      </c>
      <c r="C10839" s="3" t="s">
        <v>90</v>
      </c>
      <c r="D10839" s="3" t="s">
        <v>133</v>
      </c>
      <c r="E10839" s="3" t="s">
        <v>158</v>
      </c>
      <c r="F10839" s="3" t="s">
        <v>142</v>
      </c>
      <c r="G10839" s="3"/>
      <c r="H10839" s="3">
        <v>5</v>
      </c>
      <c r="I10839" s="3" t="s">
        <v>394</v>
      </c>
      <c r="J10839" s="4">
        <v>4392</v>
      </c>
      <c r="K10839" s="3">
        <v>611</v>
      </c>
      <c r="L10839" s="5">
        <v>0.36805555555555558</v>
      </c>
      <c r="M10839" s="5">
        <v>1.3888888888888888E-2</v>
      </c>
      <c r="N10839" s="3" t="s">
        <v>21</v>
      </c>
    </row>
    <row r="10840" spans="2:14" x14ac:dyDescent="0.55000000000000004">
      <c r="B10840" s="6" t="s">
        <v>116</v>
      </c>
      <c r="C10840" s="3" t="s">
        <v>90</v>
      </c>
      <c r="D10840" s="3" t="s">
        <v>133</v>
      </c>
      <c r="E10840" s="3" t="s">
        <v>158</v>
      </c>
      <c r="F10840" s="3" t="s">
        <v>142</v>
      </c>
      <c r="G10840" s="3"/>
      <c r="H10840" s="3">
        <v>5</v>
      </c>
      <c r="I10840" s="3" t="s">
        <v>394</v>
      </c>
      <c r="J10840" s="4">
        <v>4392</v>
      </c>
      <c r="K10840" s="3">
        <v>611</v>
      </c>
      <c r="L10840" s="5">
        <v>0.375</v>
      </c>
      <c r="M10840" s="5">
        <v>1.3888888888888888E-2</v>
      </c>
      <c r="N10840" s="3" t="s">
        <v>21</v>
      </c>
    </row>
    <row r="10841" spans="2:14" x14ac:dyDescent="0.55000000000000004">
      <c r="B10841" s="6" t="s">
        <v>116</v>
      </c>
      <c r="C10841" s="3" t="s">
        <v>90</v>
      </c>
      <c r="D10841" s="3" t="s">
        <v>133</v>
      </c>
      <c r="E10841" s="3" t="s">
        <v>158</v>
      </c>
      <c r="F10841" s="3" t="s">
        <v>142</v>
      </c>
      <c r="G10841" s="3"/>
      <c r="H10841" s="3">
        <v>5</v>
      </c>
      <c r="I10841" s="3" t="s">
        <v>394</v>
      </c>
      <c r="J10841" s="4">
        <v>4392</v>
      </c>
      <c r="K10841" s="3">
        <v>611</v>
      </c>
      <c r="L10841" s="5">
        <v>0.38194444444444442</v>
      </c>
      <c r="M10841" s="5">
        <v>1.3888888888888888E-2</v>
      </c>
      <c r="N10841" s="3" t="s">
        <v>21</v>
      </c>
    </row>
    <row r="10842" spans="2:14" x14ac:dyDescent="0.55000000000000004">
      <c r="B10842" s="6" t="s">
        <v>116</v>
      </c>
      <c r="C10842" s="3" t="s">
        <v>90</v>
      </c>
      <c r="D10842" s="3" t="s">
        <v>133</v>
      </c>
      <c r="E10842" s="3" t="s">
        <v>158</v>
      </c>
      <c r="F10842" s="3" t="s">
        <v>142</v>
      </c>
      <c r="G10842" s="3"/>
      <c r="H10842" s="3">
        <v>6</v>
      </c>
      <c r="I10842" s="3" t="s">
        <v>394</v>
      </c>
      <c r="J10842" s="4">
        <v>4392</v>
      </c>
      <c r="K10842" s="3">
        <v>611</v>
      </c>
      <c r="L10842" s="5">
        <v>0.39583333333333331</v>
      </c>
      <c r="M10842" s="5">
        <v>1.3888888888888888E-2</v>
      </c>
      <c r="N10842" s="3" t="s">
        <v>21</v>
      </c>
    </row>
    <row r="10843" spans="2:14" x14ac:dyDescent="0.55000000000000004">
      <c r="B10843" s="6" t="s">
        <v>116</v>
      </c>
      <c r="C10843" s="3" t="s">
        <v>90</v>
      </c>
      <c r="D10843" s="3" t="s">
        <v>133</v>
      </c>
      <c r="E10843" s="3" t="s">
        <v>158</v>
      </c>
      <c r="F10843" s="3" t="s">
        <v>142</v>
      </c>
      <c r="G10843" s="3"/>
      <c r="H10843" s="3">
        <v>6</v>
      </c>
      <c r="I10843" s="3" t="s">
        <v>394</v>
      </c>
      <c r="J10843" s="4">
        <v>4392</v>
      </c>
      <c r="K10843" s="3">
        <v>611</v>
      </c>
      <c r="L10843" s="5">
        <v>0.40277777777777773</v>
      </c>
      <c r="M10843" s="5">
        <v>1.3888888888888888E-2</v>
      </c>
      <c r="N10843" s="3" t="s">
        <v>21</v>
      </c>
    </row>
    <row r="10844" spans="2:14" x14ac:dyDescent="0.55000000000000004">
      <c r="B10844" s="6" t="s">
        <v>116</v>
      </c>
      <c r="C10844" s="3" t="s">
        <v>90</v>
      </c>
      <c r="D10844" s="3" t="s">
        <v>133</v>
      </c>
      <c r="E10844" s="3" t="s">
        <v>158</v>
      </c>
      <c r="F10844" s="3" t="s">
        <v>142</v>
      </c>
      <c r="G10844" s="3"/>
      <c r="H10844" s="3">
        <v>6</v>
      </c>
      <c r="I10844" s="3" t="s">
        <v>394</v>
      </c>
      <c r="J10844" s="4">
        <v>4392</v>
      </c>
      <c r="K10844" s="3">
        <v>611</v>
      </c>
      <c r="L10844" s="5">
        <v>0.40972222222222227</v>
      </c>
      <c r="M10844" s="5">
        <v>1.3888888888888888E-2</v>
      </c>
      <c r="N10844" s="3" t="s">
        <v>21</v>
      </c>
    </row>
    <row r="10845" spans="2:14" x14ac:dyDescent="0.55000000000000004">
      <c r="B10845" s="6" t="s">
        <v>116</v>
      </c>
      <c r="C10845" s="3" t="s">
        <v>90</v>
      </c>
      <c r="D10845" s="3" t="s">
        <v>133</v>
      </c>
      <c r="E10845" s="3" t="s">
        <v>158</v>
      </c>
      <c r="F10845" s="3" t="s">
        <v>142</v>
      </c>
      <c r="G10845" s="3"/>
      <c r="H10845" s="3">
        <v>7</v>
      </c>
      <c r="I10845" s="3" t="s">
        <v>394</v>
      </c>
      <c r="J10845" s="4">
        <v>4392</v>
      </c>
      <c r="K10845" s="3">
        <v>611</v>
      </c>
      <c r="L10845" s="5">
        <v>0.4236111111111111</v>
      </c>
      <c r="M10845" s="5">
        <v>1.3888888888888888E-2</v>
      </c>
      <c r="N10845" s="3" t="s">
        <v>21</v>
      </c>
    </row>
    <row r="10846" spans="2:14" x14ac:dyDescent="0.55000000000000004">
      <c r="B10846" s="6" t="s">
        <v>116</v>
      </c>
      <c r="C10846" s="3" t="s">
        <v>90</v>
      </c>
      <c r="D10846" s="3" t="s">
        <v>133</v>
      </c>
      <c r="E10846" s="3" t="s">
        <v>158</v>
      </c>
      <c r="F10846" s="3" t="s">
        <v>142</v>
      </c>
      <c r="G10846" s="3"/>
      <c r="H10846" s="3">
        <v>7</v>
      </c>
      <c r="I10846" s="3" t="s">
        <v>394</v>
      </c>
      <c r="J10846" s="4">
        <v>4392</v>
      </c>
      <c r="K10846" s="3">
        <v>611</v>
      </c>
      <c r="L10846" s="5">
        <v>0.43055555555555558</v>
      </c>
      <c r="M10846" s="5">
        <v>1.3888888888888888E-2</v>
      </c>
      <c r="N10846" s="3" t="s">
        <v>21</v>
      </c>
    </row>
    <row r="10847" spans="2:14" x14ac:dyDescent="0.55000000000000004">
      <c r="B10847" s="6" t="s">
        <v>116</v>
      </c>
      <c r="C10847" s="3" t="s">
        <v>90</v>
      </c>
      <c r="D10847" s="3" t="s">
        <v>133</v>
      </c>
      <c r="E10847" s="3" t="s">
        <v>158</v>
      </c>
      <c r="F10847" s="3" t="s">
        <v>142</v>
      </c>
      <c r="G10847" s="3"/>
      <c r="H10847" s="3">
        <v>7</v>
      </c>
      <c r="I10847" s="3" t="s">
        <v>394</v>
      </c>
      <c r="J10847" s="4">
        <v>4392</v>
      </c>
      <c r="K10847" s="3">
        <v>611</v>
      </c>
      <c r="L10847" s="5">
        <v>0.4375</v>
      </c>
      <c r="M10847" s="5">
        <v>1.3888888888888888E-2</v>
      </c>
      <c r="N10847" s="3" t="s">
        <v>21</v>
      </c>
    </row>
    <row r="10848" spans="2:14" x14ac:dyDescent="0.55000000000000004">
      <c r="B10848" s="6" t="s">
        <v>116</v>
      </c>
      <c r="C10848" s="3" t="s">
        <v>90</v>
      </c>
      <c r="D10848" s="3" t="s">
        <v>133</v>
      </c>
      <c r="E10848" s="3" t="s">
        <v>158</v>
      </c>
      <c r="F10848" s="3" t="s">
        <v>142</v>
      </c>
      <c r="G10848" s="3"/>
      <c r="H10848" s="3">
        <v>8</v>
      </c>
      <c r="I10848" s="3" t="s">
        <v>394</v>
      </c>
      <c r="J10848" s="4">
        <v>4392</v>
      </c>
      <c r="K10848" s="3">
        <v>611</v>
      </c>
      <c r="L10848" s="5">
        <v>0.4513888888888889</v>
      </c>
      <c r="M10848" s="5">
        <v>1.3888888888888888E-2</v>
      </c>
      <c r="N10848" s="3" t="s">
        <v>21</v>
      </c>
    </row>
    <row r="10849" spans="2:14" x14ac:dyDescent="0.55000000000000004">
      <c r="B10849" s="6" t="s">
        <v>116</v>
      </c>
      <c r="C10849" s="3" t="s">
        <v>90</v>
      </c>
      <c r="D10849" s="3" t="s">
        <v>133</v>
      </c>
      <c r="E10849" s="3" t="s">
        <v>158</v>
      </c>
      <c r="F10849" s="3" t="s">
        <v>142</v>
      </c>
      <c r="G10849" s="3"/>
      <c r="H10849" s="3">
        <v>8</v>
      </c>
      <c r="I10849" s="3" t="s">
        <v>394</v>
      </c>
      <c r="J10849" s="4">
        <v>4392</v>
      </c>
      <c r="K10849" s="3">
        <v>611</v>
      </c>
      <c r="L10849" s="5">
        <v>0.45833333333333331</v>
      </c>
      <c r="M10849" s="5">
        <v>1.3888888888888888E-2</v>
      </c>
      <c r="N10849" s="3" t="s">
        <v>21</v>
      </c>
    </row>
    <row r="10850" spans="2:14" x14ac:dyDescent="0.55000000000000004">
      <c r="B10850" s="6" t="s">
        <v>116</v>
      </c>
      <c r="C10850" s="3" t="s">
        <v>90</v>
      </c>
      <c r="D10850" s="3" t="s">
        <v>133</v>
      </c>
      <c r="E10850" s="3" t="s">
        <v>158</v>
      </c>
      <c r="F10850" s="3" t="s">
        <v>142</v>
      </c>
      <c r="G10850" s="3"/>
      <c r="H10850" s="3">
        <v>8</v>
      </c>
      <c r="I10850" s="3" t="s">
        <v>394</v>
      </c>
      <c r="J10850" s="4">
        <v>4392</v>
      </c>
      <c r="K10850" s="3">
        <v>611</v>
      </c>
      <c r="L10850" s="5">
        <v>0.46527777777777773</v>
      </c>
      <c r="M10850" s="5">
        <v>1.3888888888888888E-2</v>
      </c>
      <c r="N10850" s="3" t="s">
        <v>21</v>
      </c>
    </row>
    <row r="10851" spans="2:14" x14ac:dyDescent="0.55000000000000004">
      <c r="B10851" s="6" t="s">
        <v>116</v>
      </c>
      <c r="C10851" s="3" t="s">
        <v>90</v>
      </c>
      <c r="D10851" s="3" t="s">
        <v>133</v>
      </c>
      <c r="E10851" s="3" t="s">
        <v>158</v>
      </c>
      <c r="F10851" s="3" t="s">
        <v>142</v>
      </c>
      <c r="G10851" s="3"/>
      <c r="H10851" s="3">
        <v>9</v>
      </c>
      <c r="I10851" s="3" t="s">
        <v>394</v>
      </c>
      <c r="J10851" s="4">
        <v>4392</v>
      </c>
      <c r="K10851" s="3">
        <v>611</v>
      </c>
      <c r="L10851" s="5">
        <v>0.47916666666666669</v>
      </c>
      <c r="M10851" s="5">
        <v>1.3888888888888888E-2</v>
      </c>
      <c r="N10851" s="3" t="s">
        <v>21</v>
      </c>
    </row>
    <row r="10852" spans="2:14" x14ac:dyDescent="0.55000000000000004">
      <c r="B10852" s="6" t="s">
        <v>116</v>
      </c>
      <c r="C10852" s="3" t="s">
        <v>90</v>
      </c>
      <c r="D10852" s="3" t="s">
        <v>133</v>
      </c>
      <c r="E10852" s="3" t="s">
        <v>158</v>
      </c>
      <c r="F10852" s="3" t="s">
        <v>142</v>
      </c>
      <c r="G10852" s="3"/>
      <c r="H10852" s="3">
        <v>9</v>
      </c>
      <c r="I10852" s="3" t="s">
        <v>394</v>
      </c>
      <c r="J10852" s="4">
        <v>4392</v>
      </c>
      <c r="K10852" s="3">
        <v>611</v>
      </c>
      <c r="L10852" s="5">
        <v>0.4861111111111111</v>
      </c>
      <c r="M10852" s="5">
        <v>1.3888888888888888E-2</v>
      </c>
      <c r="N10852" s="3" t="s">
        <v>21</v>
      </c>
    </row>
    <row r="10853" spans="2:14" x14ac:dyDescent="0.55000000000000004">
      <c r="B10853" s="6" t="s">
        <v>116</v>
      </c>
      <c r="C10853" s="3" t="s">
        <v>90</v>
      </c>
      <c r="D10853" s="3" t="s">
        <v>133</v>
      </c>
      <c r="E10853" s="3" t="s">
        <v>158</v>
      </c>
      <c r="F10853" s="3" t="s">
        <v>142</v>
      </c>
      <c r="G10853" s="3"/>
      <c r="H10853" s="3">
        <v>9</v>
      </c>
      <c r="I10853" s="3" t="s">
        <v>394</v>
      </c>
      <c r="J10853" s="4">
        <v>4392</v>
      </c>
      <c r="K10853" s="3">
        <v>611</v>
      </c>
      <c r="L10853" s="5">
        <v>0.49305555555555558</v>
      </c>
      <c r="M10853" s="5">
        <v>1.3888888888888888E-2</v>
      </c>
      <c r="N10853" s="3" t="s">
        <v>21</v>
      </c>
    </row>
    <row r="10854" spans="2:14" x14ac:dyDescent="0.55000000000000004">
      <c r="B10854" s="6" t="s">
        <v>116</v>
      </c>
      <c r="C10854" s="3" t="s">
        <v>90</v>
      </c>
      <c r="D10854" s="3" t="s">
        <v>133</v>
      </c>
      <c r="E10854" s="3" t="s">
        <v>158</v>
      </c>
      <c r="F10854" s="3" t="s">
        <v>142</v>
      </c>
      <c r="G10854" s="3"/>
      <c r="H10854" s="3">
        <v>10</v>
      </c>
      <c r="I10854" s="3" t="s">
        <v>394</v>
      </c>
      <c r="J10854" s="4">
        <v>4392</v>
      </c>
      <c r="K10854" s="3">
        <v>611</v>
      </c>
      <c r="L10854" s="5">
        <v>0.50694444444444442</v>
      </c>
      <c r="M10854" s="5">
        <v>1.3888888888888888E-2</v>
      </c>
      <c r="N10854" s="3" t="s">
        <v>21</v>
      </c>
    </row>
    <row r="10855" spans="2:14" x14ac:dyDescent="0.55000000000000004">
      <c r="B10855" s="6" t="s">
        <v>116</v>
      </c>
      <c r="C10855" s="3" t="s">
        <v>90</v>
      </c>
      <c r="D10855" s="3" t="s">
        <v>133</v>
      </c>
      <c r="E10855" s="3" t="s">
        <v>158</v>
      </c>
      <c r="F10855" s="3" t="s">
        <v>142</v>
      </c>
      <c r="G10855" s="3"/>
      <c r="H10855" s="3">
        <v>10</v>
      </c>
      <c r="I10855" s="3" t="s">
        <v>394</v>
      </c>
      <c r="J10855" s="4">
        <v>4392</v>
      </c>
      <c r="K10855" s="3">
        <v>611</v>
      </c>
      <c r="L10855" s="5">
        <v>0.51388888888888895</v>
      </c>
      <c r="M10855" s="5">
        <v>1.3888888888888888E-2</v>
      </c>
      <c r="N10855" s="3" t="s">
        <v>21</v>
      </c>
    </row>
    <row r="10856" spans="2:14" x14ac:dyDescent="0.55000000000000004">
      <c r="B10856" s="6" t="s">
        <v>116</v>
      </c>
      <c r="C10856" s="3" t="s">
        <v>90</v>
      </c>
      <c r="D10856" s="3" t="s">
        <v>133</v>
      </c>
      <c r="E10856" s="3" t="s">
        <v>158</v>
      </c>
      <c r="F10856" s="3" t="s">
        <v>142</v>
      </c>
      <c r="G10856" s="3"/>
      <c r="H10856" s="3">
        <v>10</v>
      </c>
      <c r="I10856" s="3" t="s">
        <v>394</v>
      </c>
      <c r="J10856" s="4">
        <v>4392</v>
      </c>
      <c r="K10856" s="3">
        <v>611</v>
      </c>
      <c r="L10856" s="5">
        <v>0.52083333333333337</v>
      </c>
      <c r="M10856" s="5">
        <v>1.3888888888888888E-2</v>
      </c>
      <c r="N10856" s="3" t="s">
        <v>21</v>
      </c>
    </row>
    <row r="10857" spans="2:14" x14ac:dyDescent="0.55000000000000004">
      <c r="B10857" s="6" t="s">
        <v>116</v>
      </c>
      <c r="C10857" s="3" t="s">
        <v>90</v>
      </c>
      <c r="D10857" s="3" t="s">
        <v>133</v>
      </c>
      <c r="E10857" s="3" t="s">
        <v>158</v>
      </c>
      <c r="F10857" s="3" t="s">
        <v>142</v>
      </c>
      <c r="G10857" s="3"/>
      <c r="H10857" s="3">
        <v>11</v>
      </c>
      <c r="I10857" s="3" t="s">
        <v>394</v>
      </c>
      <c r="J10857" s="4">
        <v>4392</v>
      </c>
      <c r="K10857" s="3">
        <v>611</v>
      </c>
      <c r="L10857" s="5">
        <v>0.53472222222222221</v>
      </c>
      <c r="M10857" s="5">
        <v>1.3888888888888888E-2</v>
      </c>
      <c r="N10857" s="3" t="s">
        <v>21</v>
      </c>
    </row>
    <row r="10858" spans="2:14" x14ac:dyDescent="0.55000000000000004">
      <c r="B10858" s="6" t="s">
        <v>116</v>
      </c>
      <c r="C10858" s="3" t="s">
        <v>90</v>
      </c>
      <c r="D10858" s="3" t="s">
        <v>133</v>
      </c>
      <c r="E10858" s="3" t="s">
        <v>158</v>
      </c>
      <c r="F10858" s="3" t="s">
        <v>142</v>
      </c>
      <c r="G10858" s="3"/>
      <c r="H10858" s="3">
        <v>11</v>
      </c>
      <c r="I10858" s="3" t="s">
        <v>394</v>
      </c>
      <c r="J10858" s="4">
        <v>4392</v>
      </c>
      <c r="K10858" s="3">
        <v>611</v>
      </c>
      <c r="L10858" s="5">
        <v>0.54166666666666663</v>
      </c>
      <c r="M10858" s="5">
        <v>1.3888888888888888E-2</v>
      </c>
      <c r="N10858" s="3" t="s">
        <v>21</v>
      </c>
    </row>
    <row r="10859" spans="2:14" x14ac:dyDescent="0.55000000000000004">
      <c r="B10859" s="6" t="s">
        <v>116</v>
      </c>
      <c r="C10859" s="3" t="s">
        <v>90</v>
      </c>
      <c r="D10859" s="3" t="s">
        <v>133</v>
      </c>
      <c r="E10859" s="3" t="s">
        <v>158</v>
      </c>
      <c r="F10859" s="3" t="s">
        <v>142</v>
      </c>
      <c r="G10859" s="3"/>
      <c r="H10859" s="3">
        <v>11</v>
      </c>
      <c r="I10859" s="3" t="s">
        <v>394</v>
      </c>
      <c r="J10859" s="4">
        <v>4392</v>
      </c>
      <c r="K10859" s="3">
        <v>611</v>
      </c>
      <c r="L10859" s="5">
        <v>0.54861111111111105</v>
      </c>
      <c r="M10859" s="5">
        <v>1.3888888888888888E-2</v>
      </c>
      <c r="N10859" s="3" t="s">
        <v>21</v>
      </c>
    </row>
    <row r="10860" spans="2:14" x14ac:dyDescent="0.55000000000000004">
      <c r="B10860" s="6" t="s">
        <v>116</v>
      </c>
      <c r="C10860" s="3" t="s">
        <v>90</v>
      </c>
      <c r="D10860" s="3" t="s">
        <v>133</v>
      </c>
      <c r="E10860" s="3" t="s">
        <v>158</v>
      </c>
      <c r="F10860" s="3" t="s">
        <v>142</v>
      </c>
      <c r="G10860" s="3"/>
      <c r="H10860" s="3">
        <v>12</v>
      </c>
      <c r="I10860" s="3" t="s">
        <v>394</v>
      </c>
      <c r="J10860" s="4">
        <v>4392</v>
      </c>
      <c r="K10860" s="3">
        <v>611</v>
      </c>
      <c r="L10860" s="5">
        <v>0.5625</v>
      </c>
      <c r="M10860" s="5">
        <v>1.3888888888888888E-2</v>
      </c>
      <c r="N10860" s="3" t="s">
        <v>21</v>
      </c>
    </row>
    <row r="10861" spans="2:14" x14ac:dyDescent="0.55000000000000004">
      <c r="B10861" s="6" t="s">
        <v>116</v>
      </c>
      <c r="C10861" s="3" t="s">
        <v>90</v>
      </c>
      <c r="D10861" s="3" t="s">
        <v>133</v>
      </c>
      <c r="E10861" s="3" t="s">
        <v>158</v>
      </c>
      <c r="F10861" s="3" t="s">
        <v>142</v>
      </c>
      <c r="G10861" s="3"/>
      <c r="H10861" s="3">
        <v>12</v>
      </c>
      <c r="I10861" s="3" t="s">
        <v>394</v>
      </c>
      <c r="J10861" s="4">
        <v>4392</v>
      </c>
      <c r="K10861" s="3">
        <v>611</v>
      </c>
      <c r="L10861" s="5">
        <v>0.56944444444444442</v>
      </c>
      <c r="M10861" s="5">
        <v>1.3888888888888888E-2</v>
      </c>
      <c r="N10861" s="3" t="s">
        <v>21</v>
      </c>
    </row>
    <row r="10862" spans="2:14" x14ac:dyDescent="0.55000000000000004">
      <c r="B10862" s="6" t="s">
        <v>116</v>
      </c>
      <c r="C10862" s="3" t="s">
        <v>90</v>
      </c>
      <c r="D10862" s="3" t="s">
        <v>133</v>
      </c>
      <c r="E10862" s="3" t="s">
        <v>158</v>
      </c>
      <c r="F10862" s="3" t="s">
        <v>142</v>
      </c>
      <c r="G10862" s="3"/>
      <c r="H10862" s="3">
        <v>12</v>
      </c>
      <c r="I10862" s="3" t="s">
        <v>394</v>
      </c>
      <c r="J10862" s="4">
        <v>4392</v>
      </c>
      <c r="K10862" s="3">
        <v>611</v>
      </c>
      <c r="L10862" s="5">
        <v>0.57638888888888895</v>
      </c>
      <c r="M10862" s="5">
        <v>1.7361111111111112E-2</v>
      </c>
      <c r="N10862" s="3" t="s">
        <v>21</v>
      </c>
    </row>
    <row r="10863" spans="2:14" x14ac:dyDescent="0.55000000000000004">
      <c r="B10863" s="6" t="s">
        <v>116</v>
      </c>
      <c r="C10863" s="3" t="s">
        <v>90</v>
      </c>
      <c r="D10863" s="3" t="s">
        <v>133</v>
      </c>
      <c r="E10863" s="3" t="s">
        <v>158</v>
      </c>
      <c r="F10863" s="3" t="s">
        <v>142</v>
      </c>
      <c r="G10863" s="3"/>
      <c r="H10863" s="3">
        <v>13</v>
      </c>
      <c r="I10863" s="3" t="s">
        <v>394</v>
      </c>
      <c r="J10863" s="4">
        <v>4392</v>
      </c>
      <c r="K10863" s="3">
        <v>611</v>
      </c>
      <c r="L10863" s="5">
        <v>0.59027777777777779</v>
      </c>
      <c r="M10863" s="5">
        <v>1.3888888888888888E-2</v>
      </c>
      <c r="N10863" s="3" t="s">
        <v>21</v>
      </c>
    </row>
    <row r="10864" spans="2:14" x14ac:dyDescent="0.55000000000000004">
      <c r="B10864" s="6" t="s">
        <v>116</v>
      </c>
      <c r="C10864" s="3" t="s">
        <v>90</v>
      </c>
      <c r="D10864" s="3" t="s">
        <v>133</v>
      </c>
      <c r="E10864" s="3" t="s">
        <v>158</v>
      </c>
      <c r="F10864" s="3" t="s">
        <v>142</v>
      </c>
      <c r="G10864" s="3"/>
      <c r="H10864" s="3">
        <v>13</v>
      </c>
      <c r="I10864" s="3" t="s">
        <v>394</v>
      </c>
      <c r="J10864" s="4">
        <v>4392</v>
      </c>
      <c r="K10864" s="3">
        <v>611</v>
      </c>
      <c r="L10864" s="5">
        <v>0.59861111111111109</v>
      </c>
      <c r="M10864" s="5">
        <v>1.5972222222222224E-2</v>
      </c>
      <c r="N10864" s="3" t="s">
        <v>21</v>
      </c>
    </row>
    <row r="10865" spans="2:14" x14ac:dyDescent="0.55000000000000004">
      <c r="B10865" s="6" t="s">
        <v>116</v>
      </c>
      <c r="C10865" s="3" t="s">
        <v>90</v>
      </c>
      <c r="D10865" s="3" t="s">
        <v>133</v>
      </c>
      <c r="E10865" s="3" t="s">
        <v>158</v>
      </c>
      <c r="F10865" s="3" t="s">
        <v>142</v>
      </c>
      <c r="G10865" s="3"/>
      <c r="H10865" s="3">
        <v>13</v>
      </c>
      <c r="I10865" s="3" t="s">
        <v>394</v>
      </c>
      <c r="J10865" s="4">
        <v>4392</v>
      </c>
      <c r="K10865" s="3">
        <v>611</v>
      </c>
      <c r="L10865" s="5">
        <v>0.60902777777777783</v>
      </c>
      <c r="M10865" s="5">
        <v>1.5972222222222224E-2</v>
      </c>
      <c r="N10865" s="3" t="s">
        <v>21</v>
      </c>
    </row>
    <row r="10866" spans="2:14" x14ac:dyDescent="0.55000000000000004">
      <c r="B10866" s="6" t="s">
        <v>116</v>
      </c>
      <c r="C10866" s="3" t="s">
        <v>90</v>
      </c>
      <c r="D10866" s="3" t="s">
        <v>133</v>
      </c>
      <c r="E10866" s="3" t="s">
        <v>158</v>
      </c>
      <c r="F10866" s="3" t="s">
        <v>142</v>
      </c>
      <c r="G10866" s="3"/>
      <c r="H10866" s="3">
        <v>14</v>
      </c>
      <c r="I10866" s="3" t="s">
        <v>394</v>
      </c>
      <c r="J10866" s="4">
        <v>4392</v>
      </c>
      <c r="K10866" s="3">
        <v>611</v>
      </c>
      <c r="L10866" s="5">
        <v>0.61944444444444446</v>
      </c>
      <c r="M10866" s="5">
        <v>1.5972222222222224E-2</v>
      </c>
      <c r="N10866" s="3" t="s">
        <v>21</v>
      </c>
    </row>
    <row r="10867" spans="2:14" x14ac:dyDescent="0.55000000000000004">
      <c r="B10867" s="6" t="s">
        <v>116</v>
      </c>
      <c r="C10867" s="3" t="s">
        <v>90</v>
      </c>
      <c r="D10867" s="3" t="s">
        <v>133</v>
      </c>
      <c r="E10867" s="3" t="s">
        <v>158</v>
      </c>
      <c r="F10867" s="3" t="s">
        <v>142</v>
      </c>
      <c r="G10867" s="3"/>
      <c r="H10867" s="3">
        <v>14</v>
      </c>
      <c r="I10867" s="3" t="s">
        <v>394</v>
      </c>
      <c r="J10867" s="4">
        <v>4392</v>
      </c>
      <c r="K10867" s="3">
        <v>611</v>
      </c>
      <c r="L10867" s="5">
        <v>0.62986111111111109</v>
      </c>
      <c r="M10867" s="5">
        <v>1.5972222222222224E-2</v>
      </c>
      <c r="N10867" s="3" t="s">
        <v>21</v>
      </c>
    </row>
    <row r="10868" spans="2:14" x14ac:dyDescent="0.55000000000000004">
      <c r="B10868" s="6" t="s">
        <v>116</v>
      </c>
      <c r="C10868" s="3" t="s">
        <v>90</v>
      </c>
      <c r="D10868" s="3" t="s">
        <v>133</v>
      </c>
      <c r="E10868" s="3" t="s">
        <v>158</v>
      </c>
      <c r="F10868" s="3" t="s">
        <v>142</v>
      </c>
      <c r="G10868" s="3"/>
      <c r="H10868" s="3">
        <v>14</v>
      </c>
      <c r="I10868" s="3" t="s">
        <v>394</v>
      </c>
      <c r="J10868" s="4">
        <v>4392</v>
      </c>
      <c r="K10868" s="3">
        <v>611</v>
      </c>
      <c r="L10868" s="5">
        <v>0.64027777777777783</v>
      </c>
      <c r="M10868" s="5">
        <v>1.5972222222222224E-2</v>
      </c>
      <c r="N10868" s="3" t="s">
        <v>21</v>
      </c>
    </row>
    <row r="10869" spans="2:14" x14ac:dyDescent="0.55000000000000004">
      <c r="B10869" s="6" t="s">
        <v>116</v>
      </c>
      <c r="C10869" s="3" t="s">
        <v>90</v>
      </c>
      <c r="D10869" s="3" t="s">
        <v>133</v>
      </c>
      <c r="E10869" s="3" t="s">
        <v>158</v>
      </c>
      <c r="F10869" s="3" t="s">
        <v>142</v>
      </c>
      <c r="G10869" s="3"/>
      <c r="H10869" s="3">
        <v>15</v>
      </c>
      <c r="I10869" s="3" t="s">
        <v>394</v>
      </c>
      <c r="J10869" s="4">
        <v>4392</v>
      </c>
      <c r="K10869" s="3">
        <v>611</v>
      </c>
      <c r="L10869" s="5">
        <v>0.65069444444444446</v>
      </c>
      <c r="M10869" s="5">
        <v>1.5972222222222224E-2</v>
      </c>
      <c r="N10869" s="3" t="s">
        <v>21</v>
      </c>
    </row>
    <row r="10870" spans="2:14" x14ac:dyDescent="0.55000000000000004">
      <c r="B10870" s="6" t="s">
        <v>116</v>
      </c>
      <c r="C10870" s="3" t="s">
        <v>90</v>
      </c>
      <c r="D10870" s="3" t="s">
        <v>133</v>
      </c>
      <c r="E10870" s="3" t="s">
        <v>158</v>
      </c>
      <c r="F10870" s="3" t="s">
        <v>142</v>
      </c>
      <c r="G10870" s="3"/>
      <c r="H10870" s="3">
        <v>15</v>
      </c>
      <c r="I10870" s="3" t="s">
        <v>394</v>
      </c>
      <c r="J10870" s="4">
        <v>4392</v>
      </c>
      <c r="K10870" s="3">
        <v>611</v>
      </c>
      <c r="L10870" s="5">
        <v>0.66111111111111109</v>
      </c>
      <c r="M10870" s="5">
        <v>1.5972222222222224E-2</v>
      </c>
      <c r="N10870" s="3" t="s">
        <v>21</v>
      </c>
    </row>
    <row r="10871" spans="2:14" x14ac:dyDescent="0.55000000000000004">
      <c r="B10871" s="6" t="s">
        <v>116</v>
      </c>
      <c r="C10871" s="3" t="s">
        <v>90</v>
      </c>
      <c r="D10871" s="3" t="s">
        <v>133</v>
      </c>
      <c r="E10871" s="3" t="s">
        <v>158</v>
      </c>
      <c r="F10871" s="3" t="s">
        <v>142</v>
      </c>
      <c r="G10871" s="3"/>
      <c r="H10871" s="3">
        <v>15</v>
      </c>
      <c r="I10871" s="3" t="s">
        <v>394</v>
      </c>
      <c r="J10871" s="4">
        <v>4392</v>
      </c>
      <c r="K10871" s="3">
        <v>611</v>
      </c>
      <c r="L10871" s="5">
        <v>0.67152777777777783</v>
      </c>
      <c r="M10871" s="5">
        <v>1.5972222222222224E-2</v>
      </c>
      <c r="N10871" s="3" t="s">
        <v>21</v>
      </c>
    </row>
    <row r="10872" spans="2:14" x14ac:dyDescent="0.55000000000000004">
      <c r="B10872" s="6" t="s">
        <v>116</v>
      </c>
      <c r="C10872" s="3" t="s">
        <v>90</v>
      </c>
      <c r="D10872" s="3" t="s">
        <v>133</v>
      </c>
      <c r="E10872" s="3" t="s">
        <v>158</v>
      </c>
      <c r="F10872" s="3" t="s">
        <v>142</v>
      </c>
      <c r="G10872" s="3"/>
      <c r="H10872" s="3">
        <v>16</v>
      </c>
      <c r="I10872" s="3" t="s">
        <v>394</v>
      </c>
      <c r="J10872" s="4">
        <v>4392</v>
      </c>
      <c r="K10872" s="3">
        <v>611</v>
      </c>
      <c r="L10872" s="5">
        <v>0.68194444444444446</v>
      </c>
      <c r="M10872" s="5">
        <v>1.5972222222222224E-2</v>
      </c>
      <c r="N10872" s="3" t="s">
        <v>21</v>
      </c>
    </row>
    <row r="10873" spans="2:14" x14ac:dyDescent="0.55000000000000004">
      <c r="B10873" s="6" t="s">
        <v>116</v>
      </c>
      <c r="C10873" s="3" t="s">
        <v>90</v>
      </c>
      <c r="D10873" s="3" t="s">
        <v>133</v>
      </c>
      <c r="E10873" s="3" t="s">
        <v>158</v>
      </c>
      <c r="F10873" s="3" t="s">
        <v>142</v>
      </c>
      <c r="G10873" s="3"/>
      <c r="H10873" s="3">
        <v>16</v>
      </c>
      <c r="I10873" s="3" t="s">
        <v>394</v>
      </c>
      <c r="J10873" s="4">
        <v>4392</v>
      </c>
      <c r="K10873" s="3">
        <v>611</v>
      </c>
      <c r="L10873" s="5">
        <v>0.69236111111111109</v>
      </c>
      <c r="M10873" s="5">
        <v>1.5972222222222224E-2</v>
      </c>
      <c r="N10873" s="3" t="s">
        <v>21</v>
      </c>
    </row>
    <row r="10874" spans="2:14" x14ac:dyDescent="0.55000000000000004">
      <c r="B10874" s="6" t="s">
        <v>116</v>
      </c>
      <c r="C10874" s="3" t="s">
        <v>90</v>
      </c>
      <c r="D10874" s="3" t="s">
        <v>133</v>
      </c>
      <c r="E10874" s="3" t="s">
        <v>158</v>
      </c>
      <c r="F10874" s="3" t="s">
        <v>142</v>
      </c>
      <c r="G10874" s="3"/>
      <c r="H10874" s="3">
        <v>16</v>
      </c>
      <c r="I10874" s="3" t="s">
        <v>394</v>
      </c>
      <c r="J10874" s="4">
        <v>4392</v>
      </c>
      <c r="K10874" s="3">
        <v>611</v>
      </c>
      <c r="L10874" s="5">
        <v>0.70277777777777783</v>
      </c>
      <c r="M10874" s="5">
        <v>1.5972222222222224E-2</v>
      </c>
      <c r="N10874" s="3" t="s">
        <v>21</v>
      </c>
    </row>
    <row r="10875" spans="2:14" x14ac:dyDescent="0.55000000000000004">
      <c r="B10875" s="6" t="s">
        <v>116</v>
      </c>
      <c r="C10875" s="3" t="s">
        <v>90</v>
      </c>
      <c r="D10875" s="3" t="s">
        <v>133</v>
      </c>
      <c r="E10875" s="3" t="s">
        <v>158</v>
      </c>
      <c r="F10875" s="3" t="s">
        <v>142</v>
      </c>
      <c r="G10875" s="3"/>
      <c r="H10875" s="3">
        <v>17</v>
      </c>
      <c r="I10875" s="3" t="s">
        <v>394</v>
      </c>
      <c r="J10875" s="4">
        <v>4392</v>
      </c>
      <c r="K10875" s="3">
        <v>611</v>
      </c>
      <c r="L10875" s="5">
        <v>0.71319444444444446</v>
      </c>
      <c r="M10875" s="5">
        <v>1.5972222222222224E-2</v>
      </c>
      <c r="N10875" s="3" t="s">
        <v>21</v>
      </c>
    </row>
    <row r="10876" spans="2:14" x14ac:dyDescent="0.55000000000000004">
      <c r="B10876" s="6" t="s">
        <v>116</v>
      </c>
      <c r="C10876" s="3" t="s">
        <v>90</v>
      </c>
      <c r="D10876" s="3" t="s">
        <v>133</v>
      </c>
      <c r="E10876" s="3" t="s">
        <v>158</v>
      </c>
      <c r="F10876" s="3" t="s">
        <v>142</v>
      </c>
      <c r="G10876" s="3"/>
      <c r="H10876" s="3">
        <v>17</v>
      </c>
      <c r="I10876" s="3" t="s">
        <v>394</v>
      </c>
      <c r="J10876" s="4">
        <v>4392</v>
      </c>
      <c r="K10876" s="3">
        <v>611</v>
      </c>
      <c r="L10876" s="5">
        <v>0.72361111111111109</v>
      </c>
      <c r="M10876" s="5">
        <v>1.5972222222222224E-2</v>
      </c>
      <c r="N10876" s="3" t="s">
        <v>21</v>
      </c>
    </row>
    <row r="10877" spans="2:14" x14ac:dyDescent="0.55000000000000004">
      <c r="B10877" s="6" t="s">
        <v>116</v>
      </c>
      <c r="C10877" s="3" t="s">
        <v>90</v>
      </c>
      <c r="D10877" s="3" t="s">
        <v>133</v>
      </c>
      <c r="E10877" s="3" t="s">
        <v>158</v>
      </c>
      <c r="F10877" s="3" t="s">
        <v>142</v>
      </c>
      <c r="G10877" s="3"/>
      <c r="H10877" s="3">
        <v>17</v>
      </c>
      <c r="I10877" s="3" t="s">
        <v>394</v>
      </c>
      <c r="J10877" s="4">
        <v>4392</v>
      </c>
      <c r="K10877" s="3">
        <v>611</v>
      </c>
      <c r="L10877" s="5">
        <v>0.73402777777777783</v>
      </c>
      <c r="M10877" s="5">
        <v>1.5972222222222224E-2</v>
      </c>
      <c r="N10877" s="3" t="s">
        <v>21</v>
      </c>
    </row>
    <row r="10878" spans="2:14" x14ac:dyDescent="0.55000000000000004">
      <c r="B10878" s="6" t="s">
        <v>116</v>
      </c>
      <c r="C10878" s="3" t="s">
        <v>90</v>
      </c>
      <c r="D10878" s="3" t="s">
        <v>133</v>
      </c>
      <c r="E10878" s="3" t="s">
        <v>158</v>
      </c>
      <c r="F10878" s="3" t="s">
        <v>142</v>
      </c>
      <c r="G10878" s="3"/>
      <c r="H10878" s="3">
        <v>18</v>
      </c>
      <c r="I10878" s="3" t="s">
        <v>394</v>
      </c>
      <c r="J10878" s="4">
        <v>4392</v>
      </c>
      <c r="K10878" s="3">
        <v>611</v>
      </c>
      <c r="L10878" s="5">
        <v>0.74444444444444446</v>
      </c>
      <c r="M10878" s="5">
        <v>1.5972222222222224E-2</v>
      </c>
      <c r="N10878" s="3" t="s">
        <v>21</v>
      </c>
    </row>
    <row r="10879" spans="2:14" x14ac:dyDescent="0.55000000000000004">
      <c r="B10879" s="6" t="s">
        <v>116</v>
      </c>
      <c r="C10879" s="3" t="s">
        <v>90</v>
      </c>
      <c r="D10879" s="3" t="s">
        <v>133</v>
      </c>
      <c r="E10879" s="3" t="s">
        <v>158</v>
      </c>
      <c r="F10879" s="3" t="s">
        <v>142</v>
      </c>
      <c r="G10879" s="3"/>
      <c r="H10879" s="3">
        <v>18</v>
      </c>
      <c r="I10879" s="3" t="s">
        <v>394</v>
      </c>
      <c r="J10879" s="4">
        <v>4392</v>
      </c>
      <c r="K10879" s="3">
        <v>611</v>
      </c>
      <c r="L10879" s="5">
        <v>0.75486111111111109</v>
      </c>
      <c r="M10879" s="5">
        <v>1.5972222222222224E-2</v>
      </c>
      <c r="N10879" s="3" t="s">
        <v>21</v>
      </c>
    </row>
    <row r="10880" spans="2:14" x14ac:dyDescent="0.55000000000000004">
      <c r="B10880" s="6" t="s">
        <v>116</v>
      </c>
      <c r="C10880" s="3" t="s">
        <v>90</v>
      </c>
      <c r="D10880" s="3" t="s">
        <v>133</v>
      </c>
      <c r="E10880" s="3" t="s">
        <v>158</v>
      </c>
      <c r="F10880" s="3" t="s">
        <v>142</v>
      </c>
      <c r="G10880" s="3"/>
      <c r="H10880" s="3">
        <v>18</v>
      </c>
      <c r="I10880" s="3" t="s">
        <v>394</v>
      </c>
      <c r="J10880" s="4">
        <v>4392</v>
      </c>
      <c r="K10880" s="3">
        <v>611</v>
      </c>
      <c r="L10880" s="5">
        <v>0.76527777777777783</v>
      </c>
      <c r="M10880" s="5">
        <v>1.5972222222222224E-2</v>
      </c>
      <c r="N10880" s="3" t="s">
        <v>21</v>
      </c>
    </row>
    <row r="10881" spans="2:14" x14ac:dyDescent="0.55000000000000004">
      <c r="B10881" s="6" t="s">
        <v>116</v>
      </c>
      <c r="C10881" s="3" t="s">
        <v>90</v>
      </c>
      <c r="D10881" s="3" t="s">
        <v>133</v>
      </c>
      <c r="E10881" s="3" t="s">
        <v>158</v>
      </c>
      <c r="F10881" s="3" t="s">
        <v>142</v>
      </c>
      <c r="G10881" s="3"/>
      <c r="H10881" s="3">
        <v>19</v>
      </c>
      <c r="I10881" s="3" t="s">
        <v>394</v>
      </c>
      <c r="J10881" s="4">
        <v>4392</v>
      </c>
      <c r="K10881" s="3">
        <v>611</v>
      </c>
      <c r="L10881" s="5">
        <v>0.77569444444444446</v>
      </c>
      <c r="M10881" s="5">
        <v>1.5972222222222224E-2</v>
      </c>
      <c r="N10881" s="3" t="s">
        <v>21</v>
      </c>
    </row>
    <row r="10882" spans="2:14" x14ac:dyDescent="0.55000000000000004">
      <c r="B10882" s="6" t="s">
        <v>116</v>
      </c>
      <c r="C10882" s="3" t="s">
        <v>90</v>
      </c>
      <c r="D10882" s="3" t="s">
        <v>133</v>
      </c>
      <c r="E10882" s="3" t="s">
        <v>158</v>
      </c>
      <c r="F10882" s="3" t="s">
        <v>142</v>
      </c>
      <c r="G10882" s="3"/>
      <c r="H10882" s="3">
        <v>19</v>
      </c>
      <c r="I10882" s="3" t="s">
        <v>394</v>
      </c>
      <c r="J10882" s="4">
        <v>4392</v>
      </c>
      <c r="K10882" s="3">
        <v>611</v>
      </c>
      <c r="L10882" s="5">
        <v>0.78611111111111109</v>
      </c>
      <c r="M10882" s="5">
        <v>1.5972222222222224E-2</v>
      </c>
      <c r="N10882" s="3" t="s">
        <v>21</v>
      </c>
    </row>
    <row r="10883" spans="2:14" x14ac:dyDescent="0.55000000000000004">
      <c r="B10883" s="6" t="s">
        <v>116</v>
      </c>
      <c r="C10883" s="3" t="s">
        <v>90</v>
      </c>
      <c r="D10883" s="3" t="s">
        <v>133</v>
      </c>
      <c r="E10883" s="3" t="s">
        <v>158</v>
      </c>
      <c r="F10883" s="3" t="s">
        <v>142</v>
      </c>
      <c r="G10883" s="3"/>
      <c r="H10883" s="3">
        <v>19</v>
      </c>
      <c r="I10883" s="3" t="s">
        <v>394</v>
      </c>
      <c r="J10883" s="4">
        <v>4392</v>
      </c>
      <c r="K10883" s="3">
        <v>611</v>
      </c>
      <c r="L10883" s="5">
        <v>0.79652777777777783</v>
      </c>
      <c r="M10883" s="5">
        <v>1.5972222222222224E-2</v>
      </c>
      <c r="N10883" s="3" t="s">
        <v>21</v>
      </c>
    </row>
    <row r="10884" spans="2:14" x14ac:dyDescent="0.55000000000000004">
      <c r="B10884" s="6" t="s">
        <v>116</v>
      </c>
      <c r="C10884" s="3" t="s">
        <v>90</v>
      </c>
      <c r="D10884" s="3" t="s">
        <v>133</v>
      </c>
      <c r="E10884" s="3" t="s">
        <v>158</v>
      </c>
      <c r="F10884" s="3" t="s">
        <v>142</v>
      </c>
      <c r="G10884" s="3"/>
      <c r="H10884" s="3">
        <v>20</v>
      </c>
      <c r="I10884" s="3" t="s">
        <v>394</v>
      </c>
      <c r="J10884" s="4">
        <v>4392</v>
      </c>
      <c r="K10884" s="3">
        <v>611</v>
      </c>
      <c r="L10884" s="5">
        <v>0.80694444444444446</v>
      </c>
      <c r="M10884" s="5">
        <v>1.5972222222222224E-2</v>
      </c>
      <c r="N10884" s="3" t="s">
        <v>21</v>
      </c>
    </row>
    <row r="10885" spans="2:14" x14ac:dyDescent="0.55000000000000004">
      <c r="B10885" s="6" t="s">
        <v>116</v>
      </c>
      <c r="C10885" s="3" t="s">
        <v>90</v>
      </c>
      <c r="D10885" s="3" t="s">
        <v>133</v>
      </c>
      <c r="E10885" s="3" t="s">
        <v>158</v>
      </c>
      <c r="F10885" s="3" t="s">
        <v>142</v>
      </c>
      <c r="G10885" s="3"/>
      <c r="H10885" s="3">
        <v>20</v>
      </c>
      <c r="I10885" s="3" t="s">
        <v>394</v>
      </c>
      <c r="J10885" s="4">
        <v>4392</v>
      </c>
      <c r="K10885" s="3">
        <v>611</v>
      </c>
      <c r="L10885" s="5">
        <v>0.81736111111111109</v>
      </c>
      <c r="M10885" s="5">
        <v>1.5972222222222224E-2</v>
      </c>
      <c r="N10885" s="3" t="s">
        <v>21</v>
      </c>
    </row>
    <row r="10886" spans="2:14" x14ac:dyDescent="0.55000000000000004">
      <c r="B10886" s="6" t="s">
        <v>116</v>
      </c>
      <c r="C10886" s="3" t="s">
        <v>90</v>
      </c>
      <c r="D10886" s="3" t="s">
        <v>133</v>
      </c>
      <c r="E10886" s="3" t="s">
        <v>158</v>
      </c>
      <c r="F10886" s="3" t="s">
        <v>142</v>
      </c>
      <c r="G10886" s="3"/>
      <c r="H10886" s="3">
        <v>20</v>
      </c>
      <c r="I10886" s="3" t="s">
        <v>394</v>
      </c>
      <c r="J10886" s="4">
        <v>4392</v>
      </c>
      <c r="K10886" s="3">
        <v>611</v>
      </c>
      <c r="L10886" s="5">
        <v>0.82777777777777783</v>
      </c>
      <c r="M10886" s="5">
        <v>1.5972222222222224E-2</v>
      </c>
      <c r="N10886" s="3" t="s">
        <v>21</v>
      </c>
    </row>
    <row r="10887" spans="2:14" x14ac:dyDescent="0.55000000000000004">
      <c r="B10887" s="6" t="s">
        <v>116</v>
      </c>
      <c r="C10887" s="3" t="s">
        <v>90</v>
      </c>
      <c r="D10887" s="3" t="s">
        <v>133</v>
      </c>
      <c r="E10887" s="3" t="s">
        <v>158</v>
      </c>
      <c r="F10887" s="3" t="s">
        <v>142</v>
      </c>
      <c r="G10887" s="3"/>
      <c r="H10887" s="3">
        <v>21</v>
      </c>
      <c r="I10887" s="3" t="s">
        <v>394</v>
      </c>
      <c r="J10887" s="4">
        <v>4392</v>
      </c>
      <c r="K10887" s="3">
        <v>611</v>
      </c>
      <c r="L10887" s="5">
        <v>0.83819444444444446</v>
      </c>
      <c r="M10887" s="5">
        <v>1.5972222222222224E-2</v>
      </c>
      <c r="N10887" s="3" t="s">
        <v>21</v>
      </c>
    </row>
    <row r="10888" spans="2:14" x14ac:dyDescent="0.55000000000000004">
      <c r="B10888" s="6" t="s">
        <v>116</v>
      </c>
      <c r="C10888" s="3" t="s">
        <v>90</v>
      </c>
      <c r="D10888" s="3" t="s">
        <v>133</v>
      </c>
      <c r="E10888" s="3" t="s">
        <v>158</v>
      </c>
      <c r="F10888" s="3" t="s">
        <v>142</v>
      </c>
      <c r="G10888" s="3"/>
      <c r="H10888" s="3">
        <v>21</v>
      </c>
      <c r="I10888" s="3" t="s">
        <v>394</v>
      </c>
      <c r="J10888" s="4">
        <v>4392</v>
      </c>
      <c r="K10888" s="3">
        <v>611</v>
      </c>
      <c r="L10888" s="5">
        <v>0.85902777777777783</v>
      </c>
      <c r="M10888" s="5">
        <v>1.5972222222222224E-2</v>
      </c>
      <c r="N10888" s="3" t="s">
        <v>21</v>
      </c>
    </row>
    <row r="10889" spans="2:14" x14ac:dyDescent="0.55000000000000004">
      <c r="B10889" s="6" t="s">
        <v>116</v>
      </c>
      <c r="C10889" s="3" t="s">
        <v>90</v>
      </c>
      <c r="D10889" s="3" t="s">
        <v>133</v>
      </c>
      <c r="E10889" s="3" t="s">
        <v>158</v>
      </c>
      <c r="F10889" s="3" t="s">
        <v>142</v>
      </c>
      <c r="G10889" s="3"/>
      <c r="H10889" s="3">
        <v>22</v>
      </c>
      <c r="I10889" s="3" t="s">
        <v>394</v>
      </c>
      <c r="J10889" s="4">
        <v>4392</v>
      </c>
      <c r="K10889" s="3">
        <v>611</v>
      </c>
      <c r="L10889" s="5">
        <v>0.86944444444444446</v>
      </c>
      <c r="M10889" s="5">
        <v>1.5972222222222224E-2</v>
      </c>
      <c r="N10889" s="3" t="s">
        <v>21</v>
      </c>
    </row>
    <row r="10890" spans="2:14" x14ac:dyDescent="0.55000000000000004">
      <c r="B10890" s="6" t="s">
        <v>116</v>
      </c>
      <c r="C10890" s="3" t="s">
        <v>90</v>
      </c>
      <c r="D10890" s="3" t="s">
        <v>133</v>
      </c>
      <c r="E10890" s="3" t="s">
        <v>158</v>
      </c>
      <c r="F10890" s="3" t="s">
        <v>142</v>
      </c>
      <c r="G10890" s="3"/>
      <c r="H10890" s="3">
        <v>22</v>
      </c>
      <c r="I10890" s="3" t="s">
        <v>394</v>
      </c>
      <c r="J10890" s="4">
        <v>4392</v>
      </c>
      <c r="K10890" s="3">
        <v>611</v>
      </c>
      <c r="L10890" s="5">
        <v>0.89027777777777783</v>
      </c>
      <c r="M10890" s="5">
        <v>1.5972222222222224E-2</v>
      </c>
      <c r="N10890" s="3" t="s">
        <v>21</v>
      </c>
    </row>
    <row r="10891" spans="2:14" x14ac:dyDescent="0.55000000000000004">
      <c r="B10891" s="6" t="s">
        <v>116</v>
      </c>
      <c r="C10891" s="3" t="s">
        <v>90</v>
      </c>
      <c r="D10891" s="3" t="s">
        <v>133</v>
      </c>
      <c r="E10891" s="3" t="s">
        <v>158</v>
      </c>
      <c r="F10891" s="3" t="s">
        <v>142</v>
      </c>
      <c r="G10891" s="3"/>
      <c r="H10891" s="3">
        <v>23</v>
      </c>
      <c r="I10891" s="3" t="s">
        <v>394</v>
      </c>
      <c r="J10891" s="4">
        <v>4392</v>
      </c>
      <c r="K10891" s="3">
        <v>611</v>
      </c>
      <c r="L10891" s="5">
        <v>0.90069444444444446</v>
      </c>
      <c r="M10891" s="5">
        <v>1.5972222222222224E-2</v>
      </c>
      <c r="N10891" s="3" t="s">
        <v>21</v>
      </c>
    </row>
    <row r="10892" spans="2:14" x14ac:dyDescent="0.55000000000000004">
      <c r="B10892" s="6" t="s">
        <v>116</v>
      </c>
      <c r="C10892" s="3" t="s">
        <v>90</v>
      </c>
      <c r="D10892" s="3" t="s">
        <v>133</v>
      </c>
      <c r="E10892" s="3" t="s">
        <v>158</v>
      </c>
      <c r="F10892" s="3" t="s">
        <v>142</v>
      </c>
      <c r="G10892" s="3"/>
      <c r="H10892" s="3">
        <v>23</v>
      </c>
      <c r="I10892" s="3" t="s">
        <v>394</v>
      </c>
      <c r="J10892" s="4">
        <v>4392</v>
      </c>
      <c r="K10892" s="3">
        <v>611</v>
      </c>
      <c r="L10892" s="5">
        <v>0.92152777777777783</v>
      </c>
      <c r="M10892" s="5">
        <v>1.5972222222222224E-2</v>
      </c>
      <c r="N10892" s="3" t="s">
        <v>21</v>
      </c>
    </row>
    <row r="10893" spans="2:14" x14ac:dyDescent="0.55000000000000004">
      <c r="B10893" s="6" t="s">
        <v>116</v>
      </c>
      <c r="C10893" s="3" t="s">
        <v>90</v>
      </c>
      <c r="D10893" s="3" t="s">
        <v>133</v>
      </c>
      <c r="E10893" s="3" t="s">
        <v>158</v>
      </c>
      <c r="F10893" s="3" t="s">
        <v>142</v>
      </c>
      <c r="G10893" s="3"/>
      <c r="H10893" s="3">
        <v>24</v>
      </c>
      <c r="I10893" s="3" t="s">
        <v>394</v>
      </c>
      <c r="J10893" s="4">
        <v>4392</v>
      </c>
      <c r="K10893" s="3">
        <v>611</v>
      </c>
      <c r="L10893" s="5">
        <v>0.93194444444444446</v>
      </c>
      <c r="M10893" s="5">
        <v>1.5972222222222224E-2</v>
      </c>
      <c r="N10893" s="3" t="s">
        <v>21</v>
      </c>
    </row>
    <row r="10894" spans="2:14" x14ac:dyDescent="0.55000000000000004">
      <c r="B10894" s="6" t="s">
        <v>116</v>
      </c>
      <c r="C10894" s="3" t="s">
        <v>90</v>
      </c>
      <c r="D10894" s="3" t="s">
        <v>133</v>
      </c>
      <c r="E10894" s="3" t="s">
        <v>158</v>
      </c>
      <c r="F10894" s="3" t="s">
        <v>142</v>
      </c>
      <c r="G10894" s="3"/>
      <c r="H10894" s="3">
        <v>24</v>
      </c>
      <c r="I10894" s="3" t="s">
        <v>394</v>
      </c>
      <c r="J10894" s="4">
        <v>4392</v>
      </c>
      <c r="K10894" s="3">
        <v>611</v>
      </c>
      <c r="L10894" s="5">
        <v>0.95277777777777783</v>
      </c>
      <c r="M10894" s="5">
        <v>1.5972222222222224E-2</v>
      </c>
      <c r="N10894" s="3" t="s">
        <v>21</v>
      </c>
    </row>
    <row r="10895" spans="2:14" x14ac:dyDescent="0.55000000000000004">
      <c r="B10895" s="6" t="s">
        <v>116</v>
      </c>
      <c r="C10895" s="3" t="s">
        <v>90</v>
      </c>
      <c r="D10895" s="3" t="s">
        <v>133</v>
      </c>
      <c r="E10895" s="3" t="s">
        <v>158</v>
      </c>
      <c r="F10895" s="3" t="s">
        <v>142</v>
      </c>
      <c r="G10895" s="3"/>
      <c r="H10895" s="3">
        <v>25</v>
      </c>
      <c r="I10895" s="3" t="s">
        <v>394</v>
      </c>
      <c r="J10895" s="4">
        <v>4392</v>
      </c>
      <c r="K10895" s="3">
        <v>611</v>
      </c>
      <c r="L10895" s="5">
        <v>0.96319444444444446</v>
      </c>
      <c r="M10895" s="5">
        <v>1.5972222222222224E-2</v>
      </c>
      <c r="N10895" s="3" t="s">
        <v>21</v>
      </c>
    </row>
    <row r="10896" spans="2:14" x14ac:dyDescent="0.55000000000000004">
      <c r="B10896" s="6" t="s">
        <v>116</v>
      </c>
      <c r="C10896" s="3" t="s">
        <v>90</v>
      </c>
      <c r="D10896" s="3" t="s">
        <v>133</v>
      </c>
      <c r="E10896" s="3" t="s">
        <v>158</v>
      </c>
      <c r="F10896" s="3" t="s">
        <v>142</v>
      </c>
      <c r="G10896" s="3"/>
      <c r="H10896" s="3">
        <v>25</v>
      </c>
      <c r="I10896" s="3" t="s">
        <v>394</v>
      </c>
      <c r="J10896" s="4">
        <v>4392</v>
      </c>
      <c r="K10896" s="3">
        <v>611</v>
      </c>
      <c r="L10896" s="5">
        <v>0.98402777777777783</v>
      </c>
      <c r="M10896" s="5">
        <v>1.5972222222222224E-2</v>
      </c>
      <c r="N10896" s="3" t="s">
        <v>21</v>
      </c>
    </row>
    <row r="10897" spans="2:14" x14ac:dyDescent="0.55000000000000004">
      <c r="B10897" s="6" t="s">
        <v>116</v>
      </c>
      <c r="C10897" s="3" t="s">
        <v>94</v>
      </c>
      <c r="D10897" s="3" t="s">
        <v>176</v>
      </c>
      <c r="E10897" s="3" t="s">
        <v>158</v>
      </c>
      <c r="F10897" s="3" t="s">
        <v>142</v>
      </c>
      <c r="G10897" s="3"/>
      <c r="H10897" s="3">
        <v>1</v>
      </c>
      <c r="I10897" s="3" t="s">
        <v>412</v>
      </c>
      <c r="J10897" s="4">
        <v>7669</v>
      </c>
      <c r="K10897" s="3">
        <v>1822</v>
      </c>
      <c r="L10897" s="5">
        <v>0.25694444444444448</v>
      </c>
      <c r="M10897" s="5">
        <v>1.7361111111111112E-2</v>
      </c>
      <c r="N10897" s="3" t="s">
        <v>136</v>
      </c>
    </row>
    <row r="10898" spans="2:14" x14ac:dyDescent="0.55000000000000004">
      <c r="B10898" s="6" t="s">
        <v>116</v>
      </c>
      <c r="C10898" s="3" t="s">
        <v>94</v>
      </c>
      <c r="D10898" s="3" t="s">
        <v>176</v>
      </c>
      <c r="E10898" s="3" t="s">
        <v>158</v>
      </c>
      <c r="F10898" s="3" t="s">
        <v>142</v>
      </c>
      <c r="G10898" s="3"/>
      <c r="H10898" s="3">
        <v>1</v>
      </c>
      <c r="I10898" s="3" t="s">
        <v>412</v>
      </c>
      <c r="J10898" s="4">
        <v>7669</v>
      </c>
      <c r="K10898" s="3">
        <v>1822</v>
      </c>
      <c r="L10898" s="5">
        <v>0.27430555555555552</v>
      </c>
      <c r="M10898" s="5">
        <v>2.0833333333333332E-2</v>
      </c>
      <c r="N10898" s="3" t="s">
        <v>136</v>
      </c>
    </row>
    <row r="10899" spans="2:14" x14ac:dyDescent="0.55000000000000004">
      <c r="B10899" s="6" t="s">
        <v>116</v>
      </c>
      <c r="C10899" s="3" t="s">
        <v>94</v>
      </c>
      <c r="D10899" s="3" t="s">
        <v>176</v>
      </c>
      <c r="E10899" s="3" t="s">
        <v>158</v>
      </c>
      <c r="F10899" s="3" t="s">
        <v>142</v>
      </c>
      <c r="G10899" s="3"/>
      <c r="H10899" s="3">
        <v>2</v>
      </c>
      <c r="I10899" s="3" t="s">
        <v>412</v>
      </c>
      <c r="J10899" s="4">
        <v>7669</v>
      </c>
      <c r="K10899" s="3">
        <v>1822</v>
      </c>
      <c r="L10899" s="5">
        <v>0.2951388888888889</v>
      </c>
      <c r="M10899" s="5">
        <v>1.7361111111111112E-2</v>
      </c>
      <c r="N10899" s="3" t="s">
        <v>136</v>
      </c>
    </row>
    <row r="10900" spans="2:14" x14ac:dyDescent="0.55000000000000004">
      <c r="B10900" s="6" t="s">
        <v>116</v>
      </c>
      <c r="C10900" s="3" t="s">
        <v>94</v>
      </c>
      <c r="D10900" s="3" t="s">
        <v>176</v>
      </c>
      <c r="E10900" s="3" t="s">
        <v>158</v>
      </c>
      <c r="F10900" s="3" t="s">
        <v>142</v>
      </c>
      <c r="G10900" s="3"/>
      <c r="H10900" s="3">
        <v>2</v>
      </c>
      <c r="I10900" s="3" t="s">
        <v>412</v>
      </c>
      <c r="J10900" s="4">
        <v>7669</v>
      </c>
      <c r="K10900" s="3">
        <v>1822</v>
      </c>
      <c r="L10900" s="5">
        <v>0.3125</v>
      </c>
      <c r="M10900" s="5">
        <v>2.0833333333333332E-2</v>
      </c>
      <c r="N10900" s="3" t="s">
        <v>136</v>
      </c>
    </row>
    <row r="10901" spans="2:14" x14ac:dyDescent="0.55000000000000004">
      <c r="B10901" s="6" t="s">
        <v>116</v>
      </c>
      <c r="C10901" s="3" t="s">
        <v>94</v>
      </c>
      <c r="D10901" s="3" t="s">
        <v>176</v>
      </c>
      <c r="E10901" s="3" t="s">
        <v>158</v>
      </c>
      <c r="F10901" s="3" t="s">
        <v>142</v>
      </c>
      <c r="G10901" s="3"/>
      <c r="H10901" s="3">
        <v>3</v>
      </c>
      <c r="I10901" s="3" t="s">
        <v>412</v>
      </c>
      <c r="J10901" s="4">
        <v>7669</v>
      </c>
      <c r="K10901" s="3">
        <v>1822</v>
      </c>
      <c r="L10901" s="5">
        <v>0.33333333333333331</v>
      </c>
      <c r="M10901" s="5">
        <v>2.0833333333333332E-2</v>
      </c>
      <c r="N10901" s="3" t="s">
        <v>136</v>
      </c>
    </row>
    <row r="10902" spans="2:14" x14ac:dyDescent="0.55000000000000004">
      <c r="B10902" s="6" t="s">
        <v>116</v>
      </c>
      <c r="C10902" s="3" t="s">
        <v>94</v>
      </c>
      <c r="D10902" s="3" t="s">
        <v>176</v>
      </c>
      <c r="E10902" s="3" t="s">
        <v>158</v>
      </c>
      <c r="F10902" s="3" t="s">
        <v>142</v>
      </c>
      <c r="G10902" s="3"/>
      <c r="H10902" s="3">
        <v>3</v>
      </c>
      <c r="I10902" s="3" t="s">
        <v>412</v>
      </c>
      <c r="J10902" s="4">
        <v>7669</v>
      </c>
      <c r="K10902" s="3">
        <v>1822</v>
      </c>
      <c r="L10902" s="5">
        <v>0.35416666666666669</v>
      </c>
      <c r="M10902" s="5">
        <v>2.0833333333333332E-2</v>
      </c>
      <c r="N10902" s="3" t="s">
        <v>136</v>
      </c>
    </row>
    <row r="10903" spans="2:14" x14ac:dyDescent="0.55000000000000004">
      <c r="B10903" s="6" t="s">
        <v>116</v>
      </c>
      <c r="C10903" s="3" t="s">
        <v>94</v>
      </c>
      <c r="D10903" s="3" t="s">
        <v>176</v>
      </c>
      <c r="E10903" s="3" t="s">
        <v>158</v>
      </c>
      <c r="F10903" s="3" t="s">
        <v>142</v>
      </c>
      <c r="G10903" s="3"/>
      <c r="H10903" s="3">
        <v>4</v>
      </c>
      <c r="I10903" s="3" t="s">
        <v>412</v>
      </c>
      <c r="J10903" s="4">
        <v>7669</v>
      </c>
      <c r="K10903" s="3">
        <v>1822</v>
      </c>
      <c r="L10903" s="5">
        <v>0.375</v>
      </c>
      <c r="M10903" s="5">
        <v>2.0833333333333332E-2</v>
      </c>
      <c r="N10903" s="3" t="s">
        <v>136</v>
      </c>
    </row>
    <row r="10904" spans="2:14" x14ac:dyDescent="0.55000000000000004">
      <c r="B10904" s="6" t="s">
        <v>116</v>
      </c>
      <c r="C10904" s="3" t="s">
        <v>94</v>
      </c>
      <c r="D10904" s="3" t="s">
        <v>176</v>
      </c>
      <c r="E10904" s="3" t="s">
        <v>158</v>
      </c>
      <c r="F10904" s="3" t="s">
        <v>142</v>
      </c>
      <c r="G10904" s="3"/>
      <c r="H10904" s="3">
        <v>4</v>
      </c>
      <c r="I10904" s="3" t="s">
        <v>412</v>
      </c>
      <c r="J10904" s="4">
        <v>7669</v>
      </c>
      <c r="K10904" s="3">
        <v>1822</v>
      </c>
      <c r="L10904" s="5">
        <v>0.39583333333333331</v>
      </c>
      <c r="M10904" s="5">
        <v>2.0833333333333332E-2</v>
      </c>
      <c r="N10904" s="3" t="s">
        <v>136</v>
      </c>
    </row>
    <row r="10905" spans="2:14" x14ac:dyDescent="0.55000000000000004">
      <c r="B10905" s="6" t="s">
        <v>116</v>
      </c>
      <c r="C10905" s="3" t="s">
        <v>94</v>
      </c>
      <c r="D10905" s="3" t="s">
        <v>176</v>
      </c>
      <c r="E10905" s="3" t="s">
        <v>158</v>
      </c>
      <c r="F10905" s="3" t="s">
        <v>142</v>
      </c>
      <c r="G10905" s="3"/>
      <c r="H10905" s="3">
        <v>5</v>
      </c>
      <c r="I10905" s="3" t="s">
        <v>412</v>
      </c>
      <c r="J10905" s="4">
        <v>7669</v>
      </c>
      <c r="K10905" s="3">
        <v>1822</v>
      </c>
      <c r="L10905" s="5">
        <v>0.41666666666666669</v>
      </c>
      <c r="M10905" s="5">
        <v>2.0833333333333332E-2</v>
      </c>
      <c r="N10905" s="3" t="s">
        <v>136</v>
      </c>
    </row>
    <row r="10906" spans="2:14" x14ac:dyDescent="0.55000000000000004">
      <c r="B10906" s="6" t="s">
        <v>116</v>
      </c>
      <c r="C10906" s="3" t="s">
        <v>94</v>
      </c>
      <c r="D10906" s="3" t="s">
        <v>176</v>
      </c>
      <c r="E10906" s="3" t="s">
        <v>158</v>
      </c>
      <c r="F10906" s="3" t="s">
        <v>142</v>
      </c>
      <c r="G10906" s="3"/>
      <c r="H10906" s="3">
        <v>5</v>
      </c>
      <c r="I10906" s="3" t="s">
        <v>412</v>
      </c>
      <c r="J10906" s="4">
        <v>7669</v>
      </c>
      <c r="K10906" s="3">
        <v>1822</v>
      </c>
      <c r="L10906" s="5">
        <v>0.4375</v>
      </c>
      <c r="M10906" s="5">
        <v>2.0833333333333332E-2</v>
      </c>
      <c r="N10906" s="3" t="s">
        <v>136</v>
      </c>
    </row>
    <row r="10907" spans="2:14" x14ac:dyDescent="0.55000000000000004">
      <c r="B10907" s="6" t="s">
        <v>116</v>
      </c>
      <c r="C10907" s="3" t="s">
        <v>94</v>
      </c>
      <c r="D10907" s="3" t="s">
        <v>176</v>
      </c>
      <c r="E10907" s="3" t="s">
        <v>158</v>
      </c>
      <c r="F10907" s="3" t="s">
        <v>142</v>
      </c>
      <c r="G10907" s="3"/>
      <c r="H10907" s="3">
        <v>6</v>
      </c>
      <c r="I10907" s="3" t="s">
        <v>412</v>
      </c>
      <c r="J10907" s="4">
        <v>7669</v>
      </c>
      <c r="K10907" s="3">
        <v>1822</v>
      </c>
      <c r="L10907" s="5">
        <v>0.45833333333333331</v>
      </c>
      <c r="M10907" s="5">
        <v>2.0833333333333332E-2</v>
      </c>
      <c r="N10907" s="3" t="s">
        <v>136</v>
      </c>
    </row>
    <row r="10908" spans="2:14" x14ac:dyDescent="0.55000000000000004">
      <c r="B10908" s="6" t="s">
        <v>116</v>
      </c>
      <c r="C10908" s="3" t="s">
        <v>94</v>
      </c>
      <c r="D10908" s="3" t="s">
        <v>176</v>
      </c>
      <c r="E10908" s="3" t="s">
        <v>158</v>
      </c>
      <c r="F10908" s="3" t="s">
        <v>142</v>
      </c>
      <c r="G10908" s="3"/>
      <c r="H10908" s="3">
        <v>6</v>
      </c>
      <c r="I10908" s="3" t="s">
        <v>412</v>
      </c>
      <c r="J10908" s="4">
        <v>7669</v>
      </c>
      <c r="K10908" s="3">
        <v>1822</v>
      </c>
      <c r="L10908" s="5">
        <v>0.47916666666666669</v>
      </c>
      <c r="M10908" s="5">
        <v>2.0833333333333332E-2</v>
      </c>
      <c r="N10908" s="3" t="s">
        <v>136</v>
      </c>
    </row>
    <row r="10909" spans="2:14" x14ac:dyDescent="0.55000000000000004">
      <c r="B10909" s="6" t="s">
        <v>116</v>
      </c>
      <c r="C10909" s="3" t="s">
        <v>94</v>
      </c>
      <c r="D10909" s="3" t="s">
        <v>176</v>
      </c>
      <c r="E10909" s="3" t="s">
        <v>158</v>
      </c>
      <c r="F10909" s="3" t="s">
        <v>142</v>
      </c>
      <c r="G10909" s="3"/>
      <c r="H10909" s="3">
        <v>7</v>
      </c>
      <c r="I10909" s="3" t="s">
        <v>412</v>
      </c>
      <c r="J10909" s="4">
        <v>7669</v>
      </c>
      <c r="K10909" s="3">
        <v>1822</v>
      </c>
      <c r="L10909" s="5">
        <v>0.5</v>
      </c>
      <c r="M10909" s="5">
        <v>2.0833333333333332E-2</v>
      </c>
      <c r="N10909" s="3" t="s">
        <v>136</v>
      </c>
    </row>
    <row r="10910" spans="2:14" x14ac:dyDescent="0.55000000000000004">
      <c r="B10910" s="6" t="s">
        <v>116</v>
      </c>
      <c r="C10910" s="3" t="s">
        <v>94</v>
      </c>
      <c r="D10910" s="3" t="s">
        <v>176</v>
      </c>
      <c r="E10910" s="3" t="s">
        <v>158</v>
      </c>
      <c r="F10910" s="3" t="s">
        <v>142</v>
      </c>
      <c r="G10910" s="3"/>
      <c r="H10910" s="3">
        <v>7</v>
      </c>
      <c r="I10910" s="3" t="s">
        <v>412</v>
      </c>
      <c r="J10910" s="4">
        <v>7669</v>
      </c>
      <c r="K10910" s="3">
        <v>1822</v>
      </c>
      <c r="L10910" s="5">
        <v>0.52083333333333337</v>
      </c>
      <c r="M10910" s="5">
        <v>2.0833333333333332E-2</v>
      </c>
      <c r="N10910" s="3" t="s">
        <v>136</v>
      </c>
    </row>
    <row r="10911" spans="2:14" x14ac:dyDescent="0.55000000000000004">
      <c r="B10911" s="6" t="s">
        <v>116</v>
      </c>
      <c r="C10911" s="3" t="s">
        <v>94</v>
      </c>
      <c r="D10911" s="3" t="s">
        <v>176</v>
      </c>
      <c r="E10911" s="3" t="s">
        <v>158</v>
      </c>
      <c r="F10911" s="3" t="s">
        <v>142</v>
      </c>
      <c r="G10911" s="3"/>
      <c r="H10911" s="3">
        <v>8</v>
      </c>
      <c r="I10911" s="3" t="s">
        <v>412</v>
      </c>
      <c r="J10911" s="4">
        <v>7669</v>
      </c>
      <c r="K10911" s="3">
        <v>1822</v>
      </c>
      <c r="L10911" s="5">
        <v>0.54166666666666663</v>
      </c>
      <c r="M10911" s="5">
        <v>2.0833333333333332E-2</v>
      </c>
      <c r="N10911" s="3" t="s">
        <v>136</v>
      </c>
    </row>
    <row r="10912" spans="2:14" x14ac:dyDescent="0.55000000000000004">
      <c r="B10912" s="6" t="s">
        <v>116</v>
      </c>
      <c r="C10912" s="3" t="s">
        <v>94</v>
      </c>
      <c r="D10912" s="3" t="s">
        <v>176</v>
      </c>
      <c r="E10912" s="3" t="s">
        <v>158</v>
      </c>
      <c r="F10912" s="3" t="s">
        <v>142</v>
      </c>
      <c r="G10912" s="3"/>
      <c r="H10912" s="3">
        <v>8</v>
      </c>
      <c r="I10912" s="3" t="s">
        <v>412</v>
      </c>
      <c r="J10912" s="4">
        <v>7669</v>
      </c>
      <c r="K10912" s="3">
        <v>1822</v>
      </c>
      <c r="L10912" s="5">
        <v>0.5625</v>
      </c>
      <c r="M10912" s="5">
        <v>2.0833333333333332E-2</v>
      </c>
      <c r="N10912" s="3" t="s">
        <v>136</v>
      </c>
    </row>
    <row r="10913" spans="2:14" x14ac:dyDescent="0.55000000000000004">
      <c r="B10913" s="6" t="s">
        <v>116</v>
      </c>
      <c r="C10913" s="3" t="s">
        <v>94</v>
      </c>
      <c r="D10913" s="3" t="s">
        <v>176</v>
      </c>
      <c r="E10913" s="3" t="s">
        <v>158</v>
      </c>
      <c r="F10913" s="3" t="s">
        <v>142</v>
      </c>
      <c r="G10913" s="3"/>
      <c r="H10913" s="3">
        <v>9</v>
      </c>
      <c r="I10913" s="3" t="s">
        <v>412</v>
      </c>
      <c r="J10913" s="4">
        <v>7669</v>
      </c>
      <c r="K10913" s="3">
        <v>1822</v>
      </c>
      <c r="L10913" s="5">
        <v>0.58333333333333337</v>
      </c>
      <c r="M10913" s="5">
        <v>2.0833333333333332E-2</v>
      </c>
      <c r="N10913" s="3" t="s">
        <v>136</v>
      </c>
    </row>
    <row r="10914" spans="2:14" x14ac:dyDescent="0.55000000000000004">
      <c r="B10914" s="6" t="s">
        <v>116</v>
      </c>
      <c r="C10914" s="3" t="s">
        <v>94</v>
      </c>
      <c r="D10914" s="3" t="s">
        <v>176</v>
      </c>
      <c r="E10914" s="3" t="s">
        <v>158</v>
      </c>
      <c r="F10914" s="3" t="s">
        <v>142</v>
      </c>
      <c r="G10914" s="3"/>
      <c r="H10914" s="3">
        <v>9</v>
      </c>
      <c r="I10914" s="3" t="s">
        <v>412</v>
      </c>
      <c r="J10914" s="4">
        <v>7669</v>
      </c>
      <c r="K10914" s="3">
        <v>1822</v>
      </c>
      <c r="L10914" s="5">
        <v>0.60416666666666663</v>
      </c>
      <c r="M10914" s="5">
        <v>2.0833333333333332E-2</v>
      </c>
      <c r="N10914" s="3" t="s">
        <v>136</v>
      </c>
    </row>
    <row r="10915" spans="2:14" x14ac:dyDescent="0.55000000000000004">
      <c r="B10915" s="6" t="s">
        <v>116</v>
      </c>
      <c r="C10915" s="3" t="s">
        <v>94</v>
      </c>
      <c r="D10915" s="3" t="s">
        <v>176</v>
      </c>
      <c r="E10915" s="3" t="s">
        <v>158</v>
      </c>
      <c r="F10915" s="3" t="s">
        <v>142</v>
      </c>
      <c r="G10915" s="3"/>
      <c r="H10915" s="3">
        <v>10</v>
      </c>
      <c r="I10915" s="3" t="s">
        <v>412</v>
      </c>
      <c r="J10915" s="4">
        <v>7669</v>
      </c>
      <c r="K10915" s="3">
        <v>1822</v>
      </c>
      <c r="L10915" s="5">
        <v>0.625</v>
      </c>
      <c r="M10915" s="5">
        <v>2.0833333333333332E-2</v>
      </c>
      <c r="N10915" s="3" t="s">
        <v>136</v>
      </c>
    </row>
    <row r="10916" spans="2:14" x14ac:dyDescent="0.55000000000000004">
      <c r="B10916" s="6" t="s">
        <v>116</v>
      </c>
      <c r="C10916" s="3" t="s">
        <v>94</v>
      </c>
      <c r="D10916" s="3" t="s">
        <v>176</v>
      </c>
      <c r="E10916" s="3" t="s">
        <v>158</v>
      </c>
      <c r="F10916" s="3" t="s">
        <v>142</v>
      </c>
      <c r="G10916" s="3"/>
      <c r="H10916" s="3">
        <v>10</v>
      </c>
      <c r="I10916" s="3" t="s">
        <v>412</v>
      </c>
      <c r="J10916" s="4">
        <v>7669</v>
      </c>
      <c r="K10916" s="3">
        <v>1822</v>
      </c>
      <c r="L10916" s="5">
        <v>0.64583333333333337</v>
      </c>
      <c r="M10916" s="5">
        <v>2.0833333333333332E-2</v>
      </c>
      <c r="N10916" s="3" t="s">
        <v>136</v>
      </c>
    </row>
    <row r="10917" spans="2:14" x14ac:dyDescent="0.55000000000000004">
      <c r="B10917" s="6" t="s">
        <v>116</v>
      </c>
      <c r="C10917" s="3" t="s">
        <v>94</v>
      </c>
      <c r="D10917" s="3" t="s">
        <v>176</v>
      </c>
      <c r="E10917" s="3" t="s">
        <v>158</v>
      </c>
      <c r="F10917" s="3" t="s">
        <v>142</v>
      </c>
      <c r="G10917" s="3"/>
      <c r="H10917" s="3">
        <v>11</v>
      </c>
      <c r="I10917" s="3" t="s">
        <v>412</v>
      </c>
      <c r="J10917" s="4">
        <v>7669</v>
      </c>
      <c r="K10917" s="3">
        <v>1822</v>
      </c>
      <c r="L10917" s="5">
        <v>0.66666666666666663</v>
      </c>
      <c r="M10917" s="5">
        <v>2.0833333333333332E-2</v>
      </c>
      <c r="N10917" s="3" t="s">
        <v>136</v>
      </c>
    </row>
    <row r="10918" spans="2:14" x14ac:dyDescent="0.55000000000000004">
      <c r="B10918" s="6" t="s">
        <v>116</v>
      </c>
      <c r="C10918" s="3" t="s">
        <v>94</v>
      </c>
      <c r="D10918" s="3" t="s">
        <v>176</v>
      </c>
      <c r="E10918" s="3" t="s">
        <v>158</v>
      </c>
      <c r="F10918" s="3" t="s">
        <v>142</v>
      </c>
      <c r="G10918" s="3"/>
      <c r="H10918" s="3">
        <v>11</v>
      </c>
      <c r="I10918" s="3" t="s">
        <v>412</v>
      </c>
      <c r="J10918" s="4">
        <v>7669</v>
      </c>
      <c r="K10918" s="3">
        <v>1822</v>
      </c>
      <c r="L10918" s="5">
        <v>0.6875</v>
      </c>
      <c r="M10918" s="5">
        <v>2.0833333333333332E-2</v>
      </c>
      <c r="N10918" s="3" t="s">
        <v>136</v>
      </c>
    </row>
    <row r="10919" spans="2:14" x14ac:dyDescent="0.55000000000000004">
      <c r="B10919" s="6" t="s">
        <v>116</v>
      </c>
      <c r="C10919" s="3" t="s">
        <v>94</v>
      </c>
      <c r="D10919" s="3" t="s">
        <v>176</v>
      </c>
      <c r="E10919" s="3" t="s">
        <v>158</v>
      </c>
      <c r="F10919" s="3" t="s">
        <v>142</v>
      </c>
      <c r="G10919" s="3"/>
      <c r="H10919" s="3">
        <v>12</v>
      </c>
      <c r="I10919" s="3" t="s">
        <v>412</v>
      </c>
      <c r="J10919" s="4">
        <v>7669</v>
      </c>
      <c r="K10919" s="3">
        <v>1822</v>
      </c>
      <c r="L10919" s="5">
        <v>0.70833333333333337</v>
      </c>
      <c r="M10919" s="5">
        <v>2.0833333333333332E-2</v>
      </c>
      <c r="N10919" s="3" t="s">
        <v>136</v>
      </c>
    </row>
    <row r="10920" spans="2:14" x14ac:dyDescent="0.55000000000000004">
      <c r="B10920" s="6" t="s">
        <v>116</v>
      </c>
      <c r="C10920" s="3" t="s">
        <v>94</v>
      </c>
      <c r="D10920" s="3" t="s">
        <v>176</v>
      </c>
      <c r="E10920" s="3" t="s">
        <v>158</v>
      </c>
      <c r="F10920" s="3" t="s">
        <v>142</v>
      </c>
      <c r="G10920" s="3"/>
      <c r="H10920" s="3">
        <v>12</v>
      </c>
      <c r="I10920" s="3" t="s">
        <v>412</v>
      </c>
      <c r="J10920" s="4">
        <v>7669</v>
      </c>
      <c r="K10920" s="3">
        <v>1822</v>
      </c>
      <c r="L10920" s="5">
        <v>0.72916666666666663</v>
      </c>
      <c r="M10920" s="5">
        <v>2.0833333333333332E-2</v>
      </c>
      <c r="N10920" s="3" t="s">
        <v>136</v>
      </c>
    </row>
    <row r="10921" spans="2:14" x14ac:dyDescent="0.55000000000000004">
      <c r="B10921" s="6" t="s">
        <v>116</v>
      </c>
      <c r="C10921" s="3" t="s">
        <v>94</v>
      </c>
      <c r="D10921" s="3" t="s">
        <v>176</v>
      </c>
      <c r="E10921" s="3" t="s">
        <v>158</v>
      </c>
      <c r="F10921" s="3" t="s">
        <v>142</v>
      </c>
      <c r="G10921" s="3"/>
      <c r="H10921" s="3">
        <v>13</v>
      </c>
      <c r="I10921" s="3" t="s">
        <v>412</v>
      </c>
      <c r="J10921" s="4">
        <v>7669</v>
      </c>
      <c r="K10921" s="3">
        <v>1822</v>
      </c>
      <c r="L10921" s="5">
        <v>0.75</v>
      </c>
      <c r="M10921" s="5">
        <v>2.0833333333333332E-2</v>
      </c>
      <c r="N10921" s="3" t="s">
        <v>136</v>
      </c>
    </row>
    <row r="10922" spans="2:14" x14ac:dyDescent="0.55000000000000004">
      <c r="B10922" s="6" t="s">
        <v>116</v>
      </c>
      <c r="C10922" s="3" t="s">
        <v>94</v>
      </c>
      <c r="D10922" s="3" t="s">
        <v>176</v>
      </c>
      <c r="E10922" s="3" t="s">
        <v>158</v>
      </c>
      <c r="F10922" s="3" t="s">
        <v>142</v>
      </c>
      <c r="G10922" s="3"/>
      <c r="H10922" s="3">
        <v>13</v>
      </c>
      <c r="I10922" s="3" t="s">
        <v>412</v>
      </c>
      <c r="J10922" s="4">
        <v>7669</v>
      </c>
      <c r="K10922" s="3">
        <v>1822</v>
      </c>
      <c r="L10922" s="5">
        <v>0.77083333333333337</v>
      </c>
      <c r="M10922" s="5">
        <v>2.0833333333333332E-2</v>
      </c>
      <c r="N10922" s="3" t="s">
        <v>136</v>
      </c>
    </row>
    <row r="10923" spans="2:14" x14ac:dyDescent="0.55000000000000004">
      <c r="B10923" s="6" t="s">
        <v>116</v>
      </c>
      <c r="C10923" s="3" t="s">
        <v>94</v>
      </c>
      <c r="D10923" s="3" t="s">
        <v>176</v>
      </c>
      <c r="E10923" s="3" t="s">
        <v>158</v>
      </c>
      <c r="F10923" s="3" t="s">
        <v>142</v>
      </c>
      <c r="G10923" s="3"/>
      <c r="H10923" s="3">
        <v>14</v>
      </c>
      <c r="I10923" s="3" t="s">
        <v>412</v>
      </c>
      <c r="J10923" s="4">
        <v>7669</v>
      </c>
      <c r="K10923" s="3">
        <v>1822</v>
      </c>
      <c r="L10923" s="5">
        <v>0.79166666666666663</v>
      </c>
      <c r="M10923" s="5">
        <v>2.0833333333333332E-2</v>
      </c>
      <c r="N10923" s="3" t="s">
        <v>136</v>
      </c>
    </row>
    <row r="10924" spans="2:14" x14ac:dyDescent="0.55000000000000004">
      <c r="B10924" s="6" t="s">
        <v>116</v>
      </c>
      <c r="C10924" s="3" t="s">
        <v>94</v>
      </c>
      <c r="D10924" s="3" t="s">
        <v>176</v>
      </c>
      <c r="E10924" s="3" t="s">
        <v>158</v>
      </c>
      <c r="F10924" s="3" t="s">
        <v>142</v>
      </c>
      <c r="G10924" s="3"/>
      <c r="H10924" s="3">
        <v>14</v>
      </c>
      <c r="I10924" s="3" t="s">
        <v>412</v>
      </c>
      <c r="J10924" s="4">
        <v>7669</v>
      </c>
      <c r="K10924" s="3">
        <v>1822</v>
      </c>
      <c r="L10924" s="5">
        <v>0.8125</v>
      </c>
      <c r="M10924" s="5">
        <v>2.0833333333333332E-2</v>
      </c>
      <c r="N10924" s="3" t="s">
        <v>136</v>
      </c>
    </row>
    <row r="10925" spans="2:14" x14ac:dyDescent="0.55000000000000004">
      <c r="B10925" s="6" t="s">
        <v>116</v>
      </c>
      <c r="C10925" s="3" t="s">
        <v>94</v>
      </c>
      <c r="D10925" s="3" t="s">
        <v>176</v>
      </c>
      <c r="E10925" s="3" t="s">
        <v>158</v>
      </c>
      <c r="F10925" s="3" t="s">
        <v>142</v>
      </c>
      <c r="G10925" s="3"/>
      <c r="H10925" s="3">
        <v>15</v>
      </c>
      <c r="I10925" s="3" t="s">
        <v>412</v>
      </c>
      <c r="J10925" s="4">
        <v>7669</v>
      </c>
      <c r="K10925" s="3">
        <v>1822</v>
      </c>
      <c r="L10925" s="5">
        <v>0.83333333333333337</v>
      </c>
      <c r="M10925" s="5">
        <v>2.0833333333333332E-2</v>
      </c>
      <c r="N10925" s="3" t="s">
        <v>136</v>
      </c>
    </row>
    <row r="10926" spans="2:14" x14ac:dyDescent="0.55000000000000004">
      <c r="B10926" s="6" t="s">
        <v>116</v>
      </c>
      <c r="C10926" s="3" t="s">
        <v>94</v>
      </c>
      <c r="D10926" s="3" t="s">
        <v>176</v>
      </c>
      <c r="E10926" s="3" t="s">
        <v>158</v>
      </c>
      <c r="F10926" s="3" t="s">
        <v>142</v>
      </c>
      <c r="G10926" s="3"/>
      <c r="H10926" s="3">
        <v>15</v>
      </c>
      <c r="I10926" s="3" t="s">
        <v>412</v>
      </c>
      <c r="J10926" s="4">
        <v>7669</v>
      </c>
      <c r="K10926" s="3">
        <v>1822</v>
      </c>
      <c r="L10926" s="5">
        <v>0.85416666666666663</v>
      </c>
      <c r="M10926" s="5">
        <v>2.0833333333333332E-2</v>
      </c>
      <c r="N10926" s="3" t="s">
        <v>136</v>
      </c>
    </row>
    <row r="10927" spans="2:14" x14ac:dyDescent="0.55000000000000004">
      <c r="B10927" s="6" t="s">
        <v>116</v>
      </c>
      <c r="C10927" s="3" t="s">
        <v>94</v>
      </c>
      <c r="D10927" s="3" t="s">
        <v>176</v>
      </c>
      <c r="E10927" s="3" t="s">
        <v>158</v>
      </c>
      <c r="F10927" s="3" t="s">
        <v>142</v>
      </c>
      <c r="G10927" s="3"/>
      <c r="H10927" s="3">
        <v>16</v>
      </c>
      <c r="I10927" s="3" t="s">
        <v>412</v>
      </c>
      <c r="J10927" s="4">
        <v>7669</v>
      </c>
      <c r="K10927" s="3">
        <v>1822</v>
      </c>
      <c r="L10927" s="5">
        <v>0.89583333333333337</v>
      </c>
      <c r="M10927" s="5">
        <v>2.0833333333333332E-2</v>
      </c>
      <c r="N10927" s="3" t="s">
        <v>136</v>
      </c>
    </row>
    <row r="10928" spans="2:14" x14ac:dyDescent="0.55000000000000004">
      <c r="B10928" s="6" t="s">
        <v>116</v>
      </c>
      <c r="C10928" s="3" t="s">
        <v>94</v>
      </c>
      <c r="D10928" s="3" t="s">
        <v>176</v>
      </c>
      <c r="E10928" s="3" t="s">
        <v>158</v>
      </c>
      <c r="F10928" s="3" t="s">
        <v>142</v>
      </c>
      <c r="G10928" s="3"/>
      <c r="H10928" s="3">
        <v>17</v>
      </c>
      <c r="I10928" s="3" t="s">
        <v>412</v>
      </c>
      <c r="J10928" s="4">
        <v>7669</v>
      </c>
      <c r="K10928" s="3">
        <v>1822</v>
      </c>
      <c r="L10928" s="5">
        <v>0.9375</v>
      </c>
      <c r="M10928" s="5">
        <v>2.0833333333333332E-2</v>
      </c>
      <c r="N10928" s="3" t="s">
        <v>136</v>
      </c>
    </row>
    <row r="10929" spans="2:14" x14ac:dyDescent="0.55000000000000004">
      <c r="B10929" s="6" t="s">
        <v>116</v>
      </c>
      <c r="C10929" s="3" t="s">
        <v>94</v>
      </c>
      <c r="D10929" s="3" t="s">
        <v>176</v>
      </c>
      <c r="E10929" s="3" t="s">
        <v>158</v>
      </c>
      <c r="F10929" s="3" t="s">
        <v>142</v>
      </c>
      <c r="G10929" s="3"/>
      <c r="H10929" s="3">
        <v>18</v>
      </c>
      <c r="I10929" s="3" t="s">
        <v>412</v>
      </c>
      <c r="J10929" s="3" t="s">
        <v>413</v>
      </c>
      <c r="K10929" s="3">
        <v>1374</v>
      </c>
      <c r="L10929" s="5">
        <v>0.97916666666666663</v>
      </c>
      <c r="M10929" s="5">
        <v>1.7361111111111112E-2</v>
      </c>
      <c r="N10929" s="3" t="s">
        <v>136</v>
      </c>
    </row>
    <row r="10930" spans="2:14" x14ac:dyDescent="0.55000000000000004">
      <c r="B10930" s="6" t="s">
        <v>116</v>
      </c>
      <c r="C10930" s="3" t="s">
        <v>92</v>
      </c>
      <c r="D10930" s="3" t="s">
        <v>170</v>
      </c>
      <c r="E10930" s="3" t="s">
        <v>158</v>
      </c>
      <c r="F10930" s="3" t="s">
        <v>142</v>
      </c>
      <c r="G10930" s="3"/>
      <c r="H10930" s="3">
        <v>1</v>
      </c>
      <c r="I10930" s="3" t="s">
        <v>402</v>
      </c>
      <c r="J10930" s="4">
        <v>8883</v>
      </c>
      <c r="K10930" s="3">
        <v>430</v>
      </c>
      <c r="L10930" s="5">
        <v>0.25694444444444448</v>
      </c>
      <c r="M10930" s="5">
        <v>1.3888888888888888E-2</v>
      </c>
      <c r="N10930" s="3" t="s">
        <v>136</v>
      </c>
    </row>
    <row r="10931" spans="2:14" x14ac:dyDescent="0.55000000000000004">
      <c r="B10931" s="6" t="s">
        <v>116</v>
      </c>
      <c r="C10931" s="3" t="s">
        <v>92</v>
      </c>
      <c r="D10931" s="3" t="s">
        <v>170</v>
      </c>
      <c r="E10931" s="3" t="s">
        <v>158</v>
      </c>
      <c r="F10931" s="3" t="s">
        <v>142</v>
      </c>
      <c r="G10931" s="3"/>
      <c r="H10931" s="3">
        <v>1</v>
      </c>
      <c r="I10931" s="3" t="s">
        <v>402</v>
      </c>
      <c r="J10931" s="4">
        <v>8883</v>
      </c>
      <c r="K10931" s="3">
        <v>430</v>
      </c>
      <c r="L10931" s="5">
        <v>0.27083333333333331</v>
      </c>
      <c r="M10931" s="5">
        <v>2.0833333333333332E-2</v>
      </c>
      <c r="N10931" s="3" t="s">
        <v>136</v>
      </c>
    </row>
    <row r="10932" spans="2:14" x14ac:dyDescent="0.55000000000000004">
      <c r="B10932" s="6" t="s">
        <v>116</v>
      </c>
      <c r="C10932" s="3" t="s">
        <v>92</v>
      </c>
      <c r="D10932" s="3" t="s">
        <v>170</v>
      </c>
      <c r="E10932" s="3" t="s">
        <v>158</v>
      </c>
      <c r="F10932" s="3" t="s">
        <v>142</v>
      </c>
      <c r="G10932" s="3"/>
      <c r="H10932" s="3">
        <v>2</v>
      </c>
      <c r="I10932" s="3" t="s">
        <v>402</v>
      </c>
      <c r="J10932" s="4">
        <v>8883</v>
      </c>
      <c r="K10932" s="3">
        <v>430</v>
      </c>
      <c r="L10932" s="5">
        <v>0.27083333333333331</v>
      </c>
      <c r="M10932" s="5">
        <v>4.1666666666666664E-2</v>
      </c>
      <c r="N10932" s="3" t="s">
        <v>136</v>
      </c>
    </row>
    <row r="10933" spans="2:14" x14ac:dyDescent="0.55000000000000004">
      <c r="B10933" s="6" t="s">
        <v>116</v>
      </c>
      <c r="C10933" s="3" t="s">
        <v>92</v>
      </c>
      <c r="D10933" s="3" t="s">
        <v>170</v>
      </c>
      <c r="E10933" s="3" t="s">
        <v>158</v>
      </c>
      <c r="F10933" s="3" t="s">
        <v>142</v>
      </c>
      <c r="G10933" s="3"/>
      <c r="H10933" s="3">
        <v>2</v>
      </c>
      <c r="I10933" s="3" t="s">
        <v>402</v>
      </c>
      <c r="J10933" s="4">
        <v>8883</v>
      </c>
      <c r="K10933" s="3">
        <v>430</v>
      </c>
      <c r="L10933" s="5">
        <v>0.3125</v>
      </c>
      <c r="M10933" s="5">
        <v>2.0833333333333332E-2</v>
      </c>
      <c r="N10933" s="3" t="s">
        <v>136</v>
      </c>
    </row>
    <row r="10934" spans="2:14" x14ac:dyDescent="0.55000000000000004">
      <c r="B10934" s="6" t="s">
        <v>116</v>
      </c>
      <c r="C10934" s="3" t="s">
        <v>92</v>
      </c>
      <c r="D10934" s="3" t="s">
        <v>170</v>
      </c>
      <c r="E10934" s="3" t="s">
        <v>158</v>
      </c>
      <c r="F10934" s="3" t="s">
        <v>142</v>
      </c>
      <c r="G10934" s="3"/>
      <c r="H10934" s="3">
        <v>3</v>
      </c>
      <c r="I10934" s="3" t="s">
        <v>402</v>
      </c>
      <c r="J10934" s="4">
        <v>8883</v>
      </c>
      <c r="K10934" s="3">
        <v>430</v>
      </c>
      <c r="L10934" s="5">
        <v>0.33333333333333331</v>
      </c>
      <c r="M10934" s="5">
        <v>2.0833333333333332E-2</v>
      </c>
      <c r="N10934" s="3" t="s">
        <v>136</v>
      </c>
    </row>
    <row r="10935" spans="2:14" x14ac:dyDescent="0.55000000000000004">
      <c r="B10935" s="6" t="s">
        <v>116</v>
      </c>
      <c r="C10935" s="3" t="s">
        <v>92</v>
      </c>
      <c r="D10935" s="3" t="s">
        <v>170</v>
      </c>
      <c r="E10935" s="3" t="s">
        <v>158</v>
      </c>
      <c r="F10935" s="3" t="s">
        <v>142</v>
      </c>
      <c r="G10935" s="3"/>
      <c r="H10935" s="3">
        <v>3</v>
      </c>
      <c r="I10935" s="3" t="s">
        <v>402</v>
      </c>
      <c r="J10935" s="4">
        <v>8883</v>
      </c>
      <c r="K10935" s="3">
        <v>430</v>
      </c>
      <c r="L10935" s="5">
        <v>0.35416666666666669</v>
      </c>
      <c r="M10935" s="5">
        <v>2.0833333333333332E-2</v>
      </c>
      <c r="N10935" s="3" t="s">
        <v>136</v>
      </c>
    </row>
    <row r="10936" spans="2:14" x14ac:dyDescent="0.55000000000000004">
      <c r="B10936" s="6" t="s">
        <v>116</v>
      </c>
      <c r="C10936" s="3" t="s">
        <v>92</v>
      </c>
      <c r="D10936" s="3" t="s">
        <v>170</v>
      </c>
      <c r="E10936" s="3" t="s">
        <v>158</v>
      </c>
      <c r="F10936" s="3" t="s">
        <v>142</v>
      </c>
      <c r="G10936" s="3"/>
      <c r="H10936" s="3">
        <v>4</v>
      </c>
      <c r="I10936" s="3" t="s">
        <v>402</v>
      </c>
      <c r="J10936" s="4">
        <v>8883</v>
      </c>
      <c r="K10936" s="3">
        <v>430</v>
      </c>
      <c r="L10936" s="5">
        <v>0.375</v>
      </c>
      <c r="M10936" s="5">
        <v>2.0833333333333332E-2</v>
      </c>
      <c r="N10936" s="3" t="s">
        <v>136</v>
      </c>
    </row>
    <row r="10937" spans="2:14" x14ac:dyDescent="0.55000000000000004">
      <c r="B10937" s="6" t="s">
        <v>116</v>
      </c>
      <c r="C10937" s="3" t="s">
        <v>92</v>
      </c>
      <c r="D10937" s="3" t="s">
        <v>170</v>
      </c>
      <c r="E10937" s="3" t="s">
        <v>158</v>
      </c>
      <c r="F10937" s="3" t="s">
        <v>142</v>
      </c>
      <c r="G10937" s="3"/>
      <c r="H10937" s="3">
        <v>4</v>
      </c>
      <c r="I10937" s="3" t="s">
        <v>402</v>
      </c>
      <c r="J10937" s="4">
        <v>8883</v>
      </c>
      <c r="K10937" s="3">
        <v>430</v>
      </c>
      <c r="L10937" s="5">
        <v>0.39583333333333331</v>
      </c>
      <c r="M10937" s="5">
        <v>2.0833333333333332E-2</v>
      </c>
      <c r="N10937" s="3" t="s">
        <v>136</v>
      </c>
    </row>
    <row r="10938" spans="2:14" x14ac:dyDescent="0.55000000000000004">
      <c r="B10938" s="6" t="s">
        <v>116</v>
      </c>
      <c r="C10938" s="3" t="s">
        <v>92</v>
      </c>
      <c r="D10938" s="3" t="s">
        <v>170</v>
      </c>
      <c r="E10938" s="3" t="s">
        <v>158</v>
      </c>
      <c r="F10938" s="3" t="s">
        <v>142</v>
      </c>
      <c r="G10938" s="3"/>
      <c r="H10938" s="3">
        <v>5</v>
      </c>
      <c r="I10938" s="3" t="s">
        <v>402</v>
      </c>
      <c r="J10938" s="4">
        <v>8883</v>
      </c>
      <c r="K10938" s="3">
        <v>430</v>
      </c>
      <c r="L10938" s="5">
        <v>0.41666666666666669</v>
      </c>
      <c r="M10938" s="5">
        <v>2.0833333333333332E-2</v>
      </c>
      <c r="N10938" s="3" t="s">
        <v>136</v>
      </c>
    </row>
    <row r="10939" spans="2:14" x14ac:dyDescent="0.55000000000000004">
      <c r="B10939" s="6" t="s">
        <v>116</v>
      </c>
      <c r="C10939" s="3" t="s">
        <v>92</v>
      </c>
      <c r="D10939" s="3" t="s">
        <v>170</v>
      </c>
      <c r="E10939" s="3" t="s">
        <v>158</v>
      </c>
      <c r="F10939" s="3" t="s">
        <v>142</v>
      </c>
      <c r="G10939" s="3"/>
      <c r="H10939" s="3">
        <v>5</v>
      </c>
      <c r="I10939" s="3" t="s">
        <v>402</v>
      </c>
      <c r="J10939" s="4">
        <v>8883</v>
      </c>
      <c r="K10939" s="3">
        <v>430</v>
      </c>
      <c r="L10939" s="5">
        <v>0.4375</v>
      </c>
      <c r="M10939" s="5">
        <v>2.0833333333333332E-2</v>
      </c>
      <c r="N10939" s="3" t="s">
        <v>136</v>
      </c>
    </row>
    <row r="10940" spans="2:14" x14ac:dyDescent="0.55000000000000004">
      <c r="B10940" s="6" t="s">
        <v>116</v>
      </c>
      <c r="C10940" s="3" t="s">
        <v>92</v>
      </c>
      <c r="D10940" s="3" t="s">
        <v>170</v>
      </c>
      <c r="E10940" s="3" t="s">
        <v>158</v>
      </c>
      <c r="F10940" s="3" t="s">
        <v>142</v>
      </c>
      <c r="G10940" s="3"/>
      <c r="H10940" s="3">
        <v>6</v>
      </c>
      <c r="I10940" s="3" t="s">
        <v>402</v>
      </c>
      <c r="J10940" s="4">
        <v>8883</v>
      </c>
      <c r="K10940" s="3">
        <v>430</v>
      </c>
      <c r="L10940" s="5">
        <v>0.45833333333333331</v>
      </c>
      <c r="M10940" s="5">
        <v>2.0833333333333332E-2</v>
      </c>
      <c r="N10940" s="3" t="s">
        <v>136</v>
      </c>
    </row>
    <row r="10941" spans="2:14" x14ac:dyDescent="0.55000000000000004">
      <c r="B10941" s="6" t="s">
        <v>116</v>
      </c>
      <c r="C10941" s="3" t="s">
        <v>92</v>
      </c>
      <c r="D10941" s="3" t="s">
        <v>170</v>
      </c>
      <c r="E10941" s="3" t="s">
        <v>158</v>
      </c>
      <c r="F10941" s="3" t="s">
        <v>142</v>
      </c>
      <c r="G10941" s="3"/>
      <c r="H10941" s="3">
        <v>6</v>
      </c>
      <c r="I10941" s="3" t="s">
        <v>402</v>
      </c>
      <c r="J10941" s="4">
        <v>8883</v>
      </c>
      <c r="K10941" s="3">
        <v>430</v>
      </c>
      <c r="L10941" s="5">
        <v>0.47916666666666669</v>
      </c>
      <c r="M10941" s="5">
        <v>2.0833333333333332E-2</v>
      </c>
      <c r="N10941" s="3" t="s">
        <v>136</v>
      </c>
    </row>
    <row r="10942" spans="2:14" x14ac:dyDescent="0.55000000000000004">
      <c r="B10942" s="6" t="s">
        <v>116</v>
      </c>
      <c r="C10942" s="3" t="s">
        <v>92</v>
      </c>
      <c r="D10942" s="3" t="s">
        <v>170</v>
      </c>
      <c r="E10942" s="3" t="s">
        <v>158</v>
      </c>
      <c r="F10942" s="3" t="s">
        <v>142</v>
      </c>
      <c r="G10942" s="3"/>
      <c r="H10942" s="3">
        <v>7</v>
      </c>
      <c r="I10942" s="3" t="s">
        <v>402</v>
      </c>
      <c r="J10942" s="4">
        <v>8883</v>
      </c>
      <c r="K10942" s="3">
        <v>430</v>
      </c>
      <c r="L10942" s="5">
        <v>0.5</v>
      </c>
      <c r="M10942" s="5">
        <v>2.0833333333333332E-2</v>
      </c>
      <c r="N10942" s="3" t="s">
        <v>136</v>
      </c>
    </row>
    <row r="10943" spans="2:14" x14ac:dyDescent="0.55000000000000004">
      <c r="B10943" s="6" t="s">
        <v>116</v>
      </c>
      <c r="C10943" s="3" t="s">
        <v>92</v>
      </c>
      <c r="D10943" s="3" t="s">
        <v>170</v>
      </c>
      <c r="E10943" s="3" t="s">
        <v>158</v>
      </c>
      <c r="F10943" s="3" t="s">
        <v>142</v>
      </c>
      <c r="G10943" s="3"/>
      <c r="H10943" s="3">
        <v>7</v>
      </c>
      <c r="I10943" s="3" t="s">
        <v>402</v>
      </c>
      <c r="J10943" s="4">
        <v>8883</v>
      </c>
      <c r="K10943" s="3">
        <v>430</v>
      </c>
      <c r="L10943" s="5">
        <v>0.52083333333333337</v>
      </c>
      <c r="M10943" s="5">
        <v>2.0833333333333332E-2</v>
      </c>
      <c r="N10943" s="3" t="s">
        <v>136</v>
      </c>
    </row>
    <row r="10944" spans="2:14" x14ac:dyDescent="0.55000000000000004">
      <c r="B10944" s="6" t="s">
        <v>116</v>
      </c>
      <c r="C10944" s="3" t="s">
        <v>92</v>
      </c>
      <c r="D10944" s="3" t="s">
        <v>170</v>
      </c>
      <c r="E10944" s="3" t="s">
        <v>158</v>
      </c>
      <c r="F10944" s="3" t="s">
        <v>142</v>
      </c>
      <c r="G10944" s="3"/>
      <c r="H10944" s="3">
        <v>8</v>
      </c>
      <c r="I10944" s="3" t="s">
        <v>402</v>
      </c>
      <c r="J10944" s="4">
        <v>8883</v>
      </c>
      <c r="K10944" s="3">
        <v>430</v>
      </c>
      <c r="L10944" s="5">
        <v>0.54166666666666663</v>
      </c>
      <c r="M10944" s="5">
        <v>2.0833333333333332E-2</v>
      </c>
      <c r="N10944" s="3" t="s">
        <v>136</v>
      </c>
    </row>
    <row r="10945" spans="2:14" x14ac:dyDescent="0.55000000000000004">
      <c r="B10945" s="6" t="s">
        <v>116</v>
      </c>
      <c r="C10945" s="3" t="s">
        <v>92</v>
      </c>
      <c r="D10945" s="3" t="s">
        <v>170</v>
      </c>
      <c r="E10945" s="3" t="s">
        <v>158</v>
      </c>
      <c r="F10945" s="3" t="s">
        <v>142</v>
      </c>
      <c r="G10945" s="3"/>
      <c r="H10945" s="3">
        <v>8</v>
      </c>
      <c r="I10945" s="3" t="s">
        <v>402</v>
      </c>
      <c r="J10945" s="4">
        <v>8883</v>
      </c>
      <c r="K10945" s="3">
        <v>430</v>
      </c>
      <c r="L10945" s="5">
        <v>0.5625</v>
      </c>
      <c r="M10945" s="5">
        <v>2.0833333333333332E-2</v>
      </c>
      <c r="N10945" s="3" t="s">
        <v>136</v>
      </c>
    </row>
    <row r="10946" spans="2:14" x14ac:dyDescent="0.55000000000000004">
      <c r="B10946" s="6" t="s">
        <v>116</v>
      </c>
      <c r="C10946" s="3" t="s">
        <v>92</v>
      </c>
      <c r="D10946" s="3" t="s">
        <v>170</v>
      </c>
      <c r="E10946" s="3" t="s">
        <v>158</v>
      </c>
      <c r="F10946" s="3" t="s">
        <v>142</v>
      </c>
      <c r="G10946" s="3"/>
      <c r="H10946" s="3">
        <v>9</v>
      </c>
      <c r="I10946" s="3" t="s">
        <v>402</v>
      </c>
      <c r="J10946" s="4">
        <v>8883</v>
      </c>
      <c r="K10946" s="3">
        <v>430</v>
      </c>
      <c r="L10946" s="5">
        <v>0.58333333333333337</v>
      </c>
      <c r="M10946" s="5">
        <v>2.0833333333333332E-2</v>
      </c>
      <c r="N10946" s="3" t="s">
        <v>136</v>
      </c>
    </row>
    <row r="10947" spans="2:14" x14ac:dyDescent="0.55000000000000004">
      <c r="B10947" s="6" t="s">
        <v>116</v>
      </c>
      <c r="C10947" s="3" t="s">
        <v>92</v>
      </c>
      <c r="D10947" s="3" t="s">
        <v>170</v>
      </c>
      <c r="E10947" s="3" t="s">
        <v>158</v>
      </c>
      <c r="F10947" s="3" t="s">
        <v>142</v>
      </c>
      <c r="G10947" s="3"/>
      <c r="H10947" s="3">
        <v>9</v>
      </c>
      <c r="I10947" s="3" t="s">
        <v>402</v>
      </c>
      <c r="J10947" s="4">
        <v>8883</v>
      </c>
      <c r="K10947" s="3">
        <v>430</v>
      </c>
      <c r="L10947" s="5">
        <v>0.60416666666666663</v>
      </c>
      <c r="M10947" s="5">
        <v>2.0833333333333332E-2</v>
      </c>
      <c r="N10947" s="3" t="s">
        <v>136</v>
      </c>
    </row>
    <row r="10948" spans="2:14" x14ac:dyDescent="0.55000000000000004">
      <c r="B10948" s="6" t="s">
        <v>116</v>
      </c>
      <c r="C10948" s="3" t="s">
        <v>92</v>
      </c>
      <c r="D10948" s="3" t="s">
        <v>170</v>
      </c>
      <c r="E10948" s="3" t="s">
        <v>158</v>
      </c>
      <c r="F10948" s="3" t="s">
        <v>142</v>
      </c>
      <c r="G10948" s="3"/>
      <c r="H10948" s="3">
        <v>10</v>
      </c>
      <c r="I10948" s="3" t="s">
        <v>402</v>
      </c>
      <c r="J10948" s="4">
        <v>8883</v>
      </c>
      <c r="K10948" s="3">
        <v>430</v>
      </c>
      <c r="L10948" s="5">
        <v>0.625</v>
      </c>
      <c r="M10948" s="5">
        <v>2.0833333333333332E-2</v>
      </c>
      <c r="N10948" s="3" t="s">
        <v>136</v>
      </c>
    </row>
    <row r="10949" spans="2:14" x14ac:dyDescent="0.55000000000000004">
      <c r="B10949" s="6" t="s">
        <v>116</v>
      </c>
      <c r="C10949" s="3" t="s">
        <v>92</v>
      </c>
      <c r="D10949" s="3" t="s">
        <v>170</v>
      </c>
      <c r="E10949" s="3" t="s">
        <v>158</v>
      </c>
      <c r="F10949" s="3" t="s">
        <v>142</v>
      </c>
      <c r="G10949" s="3"/>
      <c r="H10949" s="3">
        <v>10</v>
      </c>
      <c r="I10949" s="3" t="s">
        <v>402</v>
      </c>
      <c r="J10949" s="4">
        <v>8883</v>
      </c>
      <c r="K10949" s="3">
        <v>430</v>
      </c>
      <c r="L10949" s="5">
        <v>0.64583333333333337</v>
      </c>
      <c r="M10949" s="5">
        <v>2.0833333333333332E-2</v>
      </c>
      <c r="N10949" s="3" t="s">
        <v>136</v>
      </c>
    </row>
    <row r="10950" spans="2:14" x14ac:dyDescent="0.55000000000000004">
      <c r="B10950" s="6" t="s">
        <v>116</v>
      </c>
      <c r="C10950" s="3" t="s">
        <v>92</v>
      </c>
      <c r="D10950" s="3" t="s">
        <v>170</v>
      </c>
      <c r="E10950" s="3" t="s">
        <v>158</v>
      </c>
      <c r="F10950" s="3" t="s">
        <v>142</v>
      </c>
      <c r="G10950" s="3"/>
      <c r="H10950" s="3">
        <v>11</v>
      </c>
      <c r="I10950" s="3" t="s">
        <v>402</v>
      </c>
      <c r="J10950" s="4">
        <v>8883</v>
      </c>
      <c r="K10950" s="3">
        <v>430</v>
      </c>
      <c r="L10950" s="5">
        <v>0.66666666666666663</v>
      </c>
      <c r="M10950" s="5">
        <v>2.0833333333333332E-2</v>
      </c>
      <c r="N10950" s="3" t="s">
        <v>136</v>
      </c>
    </row>
    <row r="10951" spans="2:14" x14ac:dyDescent="0.55000000000000004">
      <c r="B10951" s="6" t="s">
        <v>116</v>
      </c>
      <c r="C10951" s="3" t="s">
        <v>92</v>
      </c>
      <c r="D10951" s="3" t="s">
        <v>170</v>
      </c>
      <c r="E10951" s="3" t="s">
        <v>158</v>
      </c>
      <c r="F10951" s="3" t="s">
        <v>142</v>
      </c>
      <c r="G10951" s="3"/>
      <c r="H10951" s="3">
        <v>11</v>
      </c>
      <c r="I10951" s="3" t="s">
        <v>402</v>
      </c>
      <c r="J10951" s="4">
        <v>8883</v>
      </c>
      <c r="K10951" s="3">
        <v>430</v>
      </c>
      <c r="L10951" s="5">
        <v>0.6875</v>
      </c>
      <c r="M10951" s="5">
        <v>2.0833333333333332E-2</v>
      </c>
      <c r="N10951" s="3" t="s">
        <v>136</v>
      </c>
    </row>
    <row r="10952" spans="2:14" x14ac:dyDescent="0.55000000000000004">
      <c r="B10952" s="6" t="s">
        <v>116</v>
      </c>
      <c r="C10952" s="3" t="s">
        <v>92</v>
      </c>
      <c r="D10952" s="3" t="s">
        <v>170</v>
      </c>
      <c r="E10952" s="3" t="s">
        <v>158</v>
      </c>
      <c r="F10952" s="3" t="s">
        <v>142</v>
      </c>
      <c r="G10952" s="3"/>
      <c r="H10952" s="3">
        <v>12</v>
      </c>
      <c r="I10952" s="3" t="s">
        <v>402</v>
      </c>
      <c r="J10952" s="4">
        <v>8883</v>
      </c>
      <c r="K10952" s="3">
        <v>430</v>
      </c>
      <c r="L10952" s="5">
        <v>0.70833333333333337</v>
      </c>
      <c r="M10952" s="5">
        <v>2.0833333333333332E-2</v>
      </c>
      <c r="N10952" s="3" t="s">
        <v>136</v>
      </c>
    </row>
    <row r="10953" spans="2:14" x14ac:dyDescent="0.55000000000000004">
      <c r="B10953" s="6" t="s">
        <v>116</v>
      </c>
      <c r="C10953" s="3" t="s">
        <v>92</v>
      </c>
      <c r="D10953" s="3" t="s">
        <v>170</v>
      </c>
      <c r="E10953" s="3" t="s">
        <v>158</v>
      </c>
      <c r="F10953" s="3" t="s">
        <v>142</v>
      </c>
      <c r="G10953" s="3"/>
      <c r="H10953" s="3">
        <v>12</v>
      </c>
      <c r="I10953" s="3" t="s">
        <v>402</v>
      </c>
      <c r="J10953" s="4">
        <v>8883</v>
      </c>
      <c r="K10953" s="3">
        <v>430</v>
      </c>
      <c r="L10953" s="5">
        <v>0.72916666666666663</v>
      </c>
      <c r="M10953" s="5">
        <v>2.0833333333333332E-2</v>
      </c>
      <c r="N10953" s="3" t="s">
        <v>136</v>
      </c>
    </row>
    <row r="10954" spans="2:14" x14ac:dyDescent="0.55000000000000004">
      <c r="B10954" s="6" t="s">
        <v>116</v>
      </c>
      <c r="C10954" s="3" t="s">
        <v>92</v>
      </c>
      <c r="D10954" s="3" t="s">
        <v>170</v>
      </c>
      <c r="E10954" s="3" t="s">
        <v>158</v>
      </c>
      <c r="F10954" s="3" t="s">
        <v>142</v>
      </c>
      <c r="G10954" s="3"/>
      <c r="H10954" s="3">
        <v>13</v>
      </c>
      <c r="I10954" s="3" t="s">
        <v>402</v>
      </c>
      <c r="J10954" s="4">
        <v>8883</v>
      </c>
      <c r="K10954" s="3">
        <v>430</v>
      </c>
      <c r="L10954" s="5">
        <v>0.75</v>
      </c>
      <c r="M10954" s="5">
        <v>2.0833333333333332E-2</v>
      </c>
      <c r="N10954" s="3" t="s">
        <v>136</v>
      </c>
    </row>
    <row r="10955" spans="2:14" x14ac:dyDescent="0.55000000000000004">
      <c r="B10955" s="6" t="s">
        <v>116</v>
      </c>
      <c r="C10955" s="3" t="s">
        <v>92</v>
      </c>
      <c r="D10955" s="3" t="s">
        <v>170</v>
      </c>
      <c r="E10955" s="3" t="s">
        <v>158</v>
      </c>
      <c r="F10955" s="3" t="s">
        <v>142</v>
      </c>
      <c r="G10955" s="3"/>
      <c r="H10955" s="3">
        <v>13</v>
      </c>
      <c r="I10955" s="3" t="s">
        <v>402</v>
      </c>
      <c r="J10955" s="4">
        <v>8883</v>
      </c>
      <c r="K10955" s="3">
        <v>430</v>
      </c>
      <c r="L10955" s="5">
        <v>0.77083333333333337</v>
      </c>
      <c r="M10955" s="5">
        <v>2.0833333333333332E-2</v>
      </c>
      <c r="N10955" s="3" t="s">
        <v>136</v>
      </c>
    </row>
    <row r="10956" spans="2:14" x14ac:dyDescent="0.55000000000000004">
      <c r="B10956" s="6" t="s">
        <v>116</v>
      </c>
      <c r="C10956" s="3" t="s">
        <v>92</v>
      </c>
      <c r="D10956" s="3" t="s">
        <v>170</v>
      </c>
      <c r="E10956" s="3" t="s">
        <v>158</v>
      </c>
      <c r="F10956" s="3" t="s">
        <v>142</v>
      </c>
      <c r="G10956" s="3"/>
      <c r="H10956" s="3">
        <v>14</v>
      </c>
      <c r="I10956" s="3" t="s">
        <v>402</v>
      </c>
      <c r="J10956" s="4">
        <v>8883</v>
      </c>
      <c r="K10956" s="3">
        <v>430</v>
      </c>
      <c r="L10956" s="5">
        <v>0.79166666666666663</v>
      </c>
      <c r="M10956" s="5">
        <v>2.0833333333333332E-2</v>
      </c>
      <c r="N10956" s="3" t="s">
        <v>136</v>
      </c>
    </row>
    <row r="10957" spans="2:14" x14ac:dyDescent="0.55000000000000004">
      <c r="B10957" s="6" t="s">
        <v>116</v>
      </c>
      <c r="C10957" s="3" t="s">
        <v>92</v>
      </c>
      <c r="D10957" s="3" t="s">
        <v>170</v>
      </c>
      <c r="E10957" s="3" t="s">
        <v>158</v>
      </c>
      <c r="F10957" s="3" t="s">
        <v>142</v>
      </c>
      <c r="G10957" s="3"/>
      <c r="H10957" s="3">
        <v>14</v>
      </c>
      <c r="I10957" s="3" t="s">
        <v>402</v>
      </c>
      <c r="J10957" s="4">
        <v>8883</v>
      </c>
      <c r="K10957" s="3">
        <v>430</v>
      </c>
      <c r="L10957" s="5">
        <v>0.8125</v>
      </c>
      <c r="M10957" s="5">
        <v>2.0833333333333332E-2</v>
      </c>
      <c r="N10957" s="3" t="s">
        <v>136</v>
      </c>
    </row>
    <row r="10958" spans="2:14" x14ac:dyDescent="0.55000000000000004">
      <c r="B10958" s="6" t="s">
        <v>116</v>
      </c>
      <c r="C10958" s="3" t="s">
        <v>92</v>
      </c>
      <c r="D10958" s="3" t="s">
        <v>170</v>
      </c>
      <c r="E10958" s="3" t="s">
        <v>158</v>
      </c>
      <c r="F10958" s="3" t="s">
        <v>142</v>
      </c>
      <c r="G10958" s="3"/>
      <c r="H10958" s="3">
        <v>15</v>
      </c>
      <c r="I10958" s="3" t="s">
        <v>402</v>
      </c>
      <c r="J10958" s="4">
        <v>8883</v>
      </c>
      <c r="K10958" s="3">
        <v>430</v>
      </c>
      <c r="L10958" s="5">
        <v>0.85416666666666663</v>
      </c>
      <c r="M10958" s="5">
        <v>2.0833333333333332E-2</v>
      </c>
      <c r="N10958" s="3" t="s">
        <v>136</v>
      </c>
    </row>
    <row r="10959" spans="2:14" x14ac:dyDescent="0.55000000000000004">
      <c r="B10959" s="6" t="s">
        <v>116</v>
      </c>
      <c r="C10959" s="3" t="s">
        <v>92</v>
      </c>
      <c r="D10959" s="3" t="s">
        <v>170</v>
      </c>
      <c r="E10959" s="3" t="s">
        <v>158</v>
      </c>
      <c r="F10959" s="3" t="s">
        <v>142</v>
      </c>
      <c r="G10959" s="3"/>
      <c r="H10959" s="3">
        <v>16</v>
      </c>
      <c r="I10959" s="3" t="s">
        <v>402</v>
      </c>
      <c r="J10959" s="4">
        <v>8883</v>
      </c>
      <c r="K10959" s="3">
        <v>430</v>
      </c>
      <c r="L10959" s="5">
        <v>0.89583333333333337</v>
      </c>
      <c r="M10959" s="5">
        <v>2.0833333333333332E-2</v>
      </c>
      <c r="N10959" s="3" t="s">
        <v>136</v>
      </c>
    </row>
    <row r="10960" spans="2:14" x14ac:dyDescent="0.55000000000000004">
      <c r="B10960" s="6" t="s">
        <v>116</v>
      </c>
      <c r="C10960" s="3" t="s">
        <v>92</v>
      </c>
      <c r="D10960" s="3" t="s">
        <v>170</v>
      </c>
      <c r="E10960" s="3" t="s">
        <v>158</v>
      </c>
      <c r="F10960" s="3" t="s">
        <v>142</v>
      </c>
      <c r="G10960" s="3"/>
      <c r="H10960" s="3"/>
      <c r="I10960" s="3" t="s">
        <v>402</v>
      </c>
      <c r="J10960" s="4">
        <v>8883</v>
      </c>
      <c r="K10960" s="3">
        <v>1379</v>
      </c>
      <c r="L10960" s="5">
        <v>0.9375</v>
      </c>
      <c r="M10960" s="5">
        <v>2.0833333333333332E-2</v>
      </c>
      <c r="N10960" s="3" t="s">
        <v>136</v>
      </c>
    </row>
    <row r="10961" spans="2:14" x14ac:dyDescent="0.55000000000000004">
      <c r="B10961" s="6" t="s">
        <v>116</v>
      </c>
      <c r="C10961" s="3" t="s">
        <v>92</v>
      </c>
      <c r="D10961" s="3" t="s">
        <v>170</v>
      </c>
      <c r="E10961" s="3" t="s">
        <v>158</v>
      </c>
      <c r="F10961" s="3" t="s">
        <v>142</v>
      </c>
      <c r="G10961" s="3"/>
      <c r="H10961" s="3"/>
      <c r="I10961" s="3" t="s">
        <v>402</v>
      </c>
      <c r="J10961" s="4">
        <v>8883</v>
      </c>
      <c r="K10961" s="3">
        <v>1379</v>
      </c>
      <c r="L10961" s="5">
        <v>0.97916666666666663</v>
      </c>
      <c r="M10961" s="5">
        <v>1.7361111111111112E-2</v>
      </c>
      <c r="N10961" s="3" t="s">
        <v>136</v>
      </c>
    </row>
    <row r="10962" spans="2:14" x14ac:dyDescent="0.55000000000000004">
      <c r="B10962" s="6" t="s">
        <v>116</v>
      </c>
      <c r="C10962" s="3" t="s">
        <v>312</v>
      </c>
      <c r="D10962" s="3" t="s">
        <v>176</v>
      </c>
      <c r="E10962" s="3"/>
      <c r="F10962" s="3" t="s">
        <v>142</v>
      </c>
      <c r="G10962" s="3" t="s">
        <v>313</v>
      </c>
      <c r="H10962" s="3"/>
      <c r="I10962" s="3" t="s">
        <v>210</v>
      </c>
      <c r="J10962" s="4">
        <v>2211</v>
      </c>
      <c r="K10962" s="3">
        <v>1367</v>
      </c>
      <c r="L10962" s="5">
        <v>0.35902777777777778</v>
      </c>
      <c r="M10962" s="5">
        <v>7.6388888888888886E-3</v>
      </c>
      <c r="N10962" s="3" t="s">
        <v>144</v>
      </c>
    </row>
    <row r="10963" spans="2:14" x14ac:dyDescent="0.55000000000000004">
      <c r="B10963" s="6" t="s">
        <v>116</v>
      </c>
      <c r="C10963" s="3" t="s">
        <v>94</v>
      </c>
      <c r="D10963" s="3" t="s">
        <v>176</v>
      </c>
      <c r="E10963" s="3" t="s">
        <v>158</v>
      </c>
      <c r="F10963" s="3" t="s">
        <v>142</v>
      </c>
      <c r="G10963" s="3"/>
      <c r="H10963" s="3">
        <v>0</v>
      </c>
      <c r="I10963" s="3" t="s">
        <v>210</v>
      </c>
      <c r="J10963" s="4">
        <v>2242</v>
      </c>
      <c r="K10963" s="3">
        <v>1377</v>
      </c>
      <c r="L10963" s="5">
        <v>0.85416666666666663</v>
      </c>
      <c r="M10963" s="5">
        <v>7.6388888888888886E-3</v>
      </c>
      <c r="N10963" s="3" t="s">
        <v>136</v>
      </c>
    </row>
    <row r="10964" spans="2:14" x14ac:dyDescent="0.55000000000000004">
      <c r="B10964" s="6" t="s">
        <v>116</v>
      </c>
      <c r="C10964" s="3" t="s">
        <v>94</v>
      </c>
      <c r="D10964" s="3" t="s">
        <v>176</v>
      </c>
      <c r="E10964" s="3" t="s">
        <v>158</v>
      </c>
      <c r="F10964" s="3" t="s">
        <v>142</v>
      </c>
      <c r="G10964" s="3" t="s">
        <v>407</v>
      </c>
      <c r="H10964" s="3">
        <v>0</v>
      </c>
      <c r="I10964" s="3" t="s">
        <v>210</v>
      </c>
      <c r="J10964" s="4">
        <v>2242</v>
      </c>
      <c r="K10964" s="3">
        <v>335</v>
      </c>
      <c r="L10964" s="5">
        <v>0.99652777777777779</v>
      </c>
      <c r="M10964" s="5">
        <v>7.6388888888888886E-3</v>
      </c>
      <c r="N10964" s="3" t="s">
        <v>136</v>
      </c>
    </row>
    <row r="10965" spans="2:14" x14ac:dyDescent="0.55000000000000004">
      <c r="B10965" s="6" t="s">
        <v>116</v>
      </c>
      <c r="C10965" s="3" t="s">
        <v>93</v>
      </c>
      <c r="D10965" s="3" t="s">
        <v>133</v>
      </c>
      <c r="E10965" s="3" t="s">
        <v>176</v>
      </c>
      <c r="F10965" s="3" t="s">
        <v>142</v>
      </c>
      <c r="G10965" s="3"/>
      <c r="H10965" s="3">
        <v>21</v>
      </c>
      <c r="I10965" s="3" t="s">
        <v>403</v>
      </c>
      <c r="J10965" s="3" t="s">
        <v>404</v>
      </c>
      <c r="K10965" s="3">
        <v>395</v>
      </c>
      <c r="L10965" s="5">
        <v>0</v>
      </c>
      <c r="M10965" s="5">
        <v>1.0416666666666666E-2</v>
      </c>
      <c r="N10965" s="3" t="s">
        <v>21</v>
      </c>
    </row>
    <row r="10966" spans="2:14" x14ac:dyDescent="0.55000000000000004">
      <c r="B10966" s="6" t="s">
        <v>116</v>
      </c>
      <c r="C10966" s="3" t="s">
        <v>93</v>
      </c>
      <c r="D10966" s="3" t="s">
        <v>133</v>
      </c>
      <c r="E10966" s="3" t="s">
        <v>176</v>
      </c>
      <c r="F10966" s="3" t="s">
        <v>142</v>
      </c>
      <c r="G10966" s="3"/>
      <c r="H10966" s="3">
        <v>1</v>
      </c>
      <c r="I10966" s="3" t="s">
        <v>403</v>
      </c>
      <c r="J10966" s="3" t="s">
        <v>404</v>
      </c>
      <c r="K10966" s="3">
        <v>395</v>
      </c>
      <c r="L10966" s="5">
        <v>0.24305555555555555</v>
      </c>
      <c r="M10966" s="5">
        <v>8.3333333333333332E-3</v>
      </c>
      <c r="N10966" s="3" t="s">
        <v>21</v>
      </c>
    </row>
    <row r="10967" spans="2:14" x14ac:dyDescent="0.55000000000000004">
      <c r="B10967" s="6" t="s">
        <v>116</v>
      </c>
      <c r="C10967" s="3" t="s">
        <v>93</v>
      </c>
      <c r="D10967" s="3" t="s">
        <v>133</v>
      </c>
      <c r="E10967" s="3" t="s">
        <v>176</v>
      </c>
      <c r="F10967" s="3" t="s">
        <v>142</v>
      </c>
      <c r="G10967" s="3"/>
      <c r="H10967" s="3">
        <v>1</v>
      </c>
      <c r="I10967" s="3" t="s">
        <v>403</v>
      </c>
      <c r="J10967" s="3" t="s">
        <v>404</v>
      </c>
      <c r="K10967" s="3">
        <v>395</v>
      </c>
      <c r="L10967" s="5">
        <v>0.24791666666666667</v>
      </c>
      <c r="M10967" s="5">
        <v>8.3333333333333332E-3</v>
      </c>
      <c r="N10967" s="3" t="s">
        <v>21</v>
      </c>
    </row>
    <row r="10968" spans="2:14" x14ac:dyDescent="0.55000000000000004">
      <c r="B10968" s="6" t="s">
        <v>116</v>
      </c>
      <c r="C10968" s="3" t="s">
        <v>93</v>
      </c>
      <c r="D10968" s="3" t="s">
        <v>133</v>
      </c>
      <c r="E10968" s="3" t="s">
        <v>176</v>
      </c>
      <c r="F10968" s="3" t="s">
        <v>142</v>
      </c>
      <c r="G10968" s="3"/>
      <c r="H10968" s="3">
        <v>1</v>
      </c>
      <c r="I10968" s="3" t="s">
        <v>403</v>
      </c>
      <c r="J10968" s="3" t="s">
        <v>404</v>
      </c>
      <c r="K10968" s="3">
        <v>395</v>
      </c>
      <c r="L10968" s="5">
        <v>0.2590277777777778</v>
      </c>
      <c r="M10968" s="5">
        <v>9.7222222222222224E-3</v>
      </c>
      <c r="N10968" s="3" t="s">
        <v>21</v>
      </c>
    </row>
    <row r="10969" spans="2:14" x14ac:dyDescent="0.55000000000000004">
      <c r="B10969" s="6" t="s">
        <v>116</v>
      </c>
      <c r="C10969" s="3" t="s">
        <v>93</v>
      </c>
      <c r="D10969" s="3" t="s">
        <v>133</v>
      </c>
      <c r="E10969" s="3" t="s">
        <v>176</v>
      </c>
      <c r="F10969" s="3" t="s">
        <v>142</v>
      </c>
      <c r="G10969" s="3"/>
      <c r="H10969" s="3">
        <v>2</v>
      </c>
      <c r="I10969" s="3" t="s">
        <v>403</v>
      </c>
      <c r="J10969" s="3" t="s">
        <v>404</v>
      </c>
      <c r="K10969" s="3">
        <v>395</v>
      </c>
      <c r="L10969" s="5">
        <v>0.2638888888888889</v>
      </c>
      <c r="M10969" s="5">
        <v>1.1111111111111112E-2</v>
      </c>
      <c r="N10969" s="3" t="s">
        <v>21</v>
      </c>
    </row>
    <row r="10970" spans="2:14" x14ac:dyDescent="0.55000000000000004">
      <c r="B10970" s="6" t="s">
        <v>116</v>
      </c>
      <c r="C10970" s="3" t="s">
        <v>93</v>
      </c>
      <c r="D10970" s="3" t="s">
        <v>133</v>
      </c>
      <c r="E10970" s="3" t="s">
        <v>176</v>
      </c>
      <c r="F10970" s="3" t="s">
        <v>142</v>
      </c>
      <c r="G10970" s="3"/>
      <c r="H10970" s="3">
        <v>2</v>
      </c>
      <c r="I10970" s="3" t="s">
        <v>403</v>
      </c>
      <c r="J10970" s="3" t="s">
        <v>404</v>
      </c>
      <c r="K10970" s="3">
        <v>395</v>
      </c>
      <c r="L10970" s="5">
        <v>0.26874999999999999</v>
      </c>
      <c r="M10970" s="5">
        <v>1.2499999999999999E-2</v>
      </c>
      <c r="N10970" s="3" t="s">
        <v>21</v>
      </c>
    </row>
    <row r="10971" spans="2:14" x14ac:dyDescent="0.55000000000000004">
      <c r="B10971" s="6" t="s">
        <v>116</v>
      </c>
      <c r="C10971" s="3" t="s">
        <v>93</v>
      </c>
      <c r="D10971" s="3" t="s">
        <v>133</v>
      </c>
      <c r="E10971" s="3" t="s">
        <v>176</v>
      </c>
      <c r="F10971" s="3" t="s">
        <v>142</v>
      </c>
      <c r="G10971" s="3"/>
      <c r="H10971" s="3">
        <v>2</v>
      </c>
      <c r="I10971" s="3" t="s">
        <v>403</v>
      </c>
      <c r="J10971" s="3" t="s">
        <v>404</v>
      </c>
      <c r="K10971" s="3">
        <v>395</v>
      </c>
      <c r="L10971" s="5">
        <v>0.28125</v>
      </c>
      <c r="M10971" s="5">
        <v>1.2499999999999999E-2</v>
      </c>
      <c r="N10971" s="3" t="s">
        <v>21</v>
      </c>
    </row>
    <row r="10972" spans="2:14" x14ac:dyDescent="0.55000000000000004">
      <c r="B10972" s="6" t="s">
        <v>116</v>
      </c>
      <c r="C10972" s="3" t="s">
        <v>93</v>
      </c>
      <c r="D10972" s="3" t="s">
        <v>133</v>
      </c>
      <c r="E10972" s="3" t="s">
        <v>176</v>
      </c>
      <c r="F10972" s="3" t="s">
        <v>142</v>
      </c>
      <c r="G10972" s="3"/>
      <c r="H10972" s="3">
        <v>3</v>
      </c>
      <c r="I10972" s="3" t="s">
        <v>403</v>
      </c>
      <c r="J10972" s="3" t="s">
        <v>404</v>
      </c>
      <c r="K10972" s="3">
        <v>395</v>
      </c>
      <c r="L10972" s="5">
        <v>0.28750000000000003</v>
      </c>
      <c r="M10972" s="5">
        <v>1.2499999999999999E-2</v>
      </c>
      <c r="N10972" s="3" t="s">
        <v>21</v>
      </c>
    </row>
    <row r="10973" spans="2:14" x14ac:dyDescent="0.55000000000000004">
      <c r="B10973" s="6" t="s">
        <v>116</v>
      </c>
      <c r="C10973" s="3" t="s">
        <v>93</v>
      </c>
      <c r="D10973" s="3" t="s">
        <v>133</v>
      </c>
      <c r="E10973" s="3" t="s">
        <v>176</v>
      </c>
      <c r="F10973" s="3" t="s">
        <v>142</v>
      </c>
      <c r="G10973" s="3"/>
      <c r="H10973" s="3">
        <v>3</v>
      </c>
      <c r="I10973" s="3" t="s">
        <v>403</v>
      </c>
      <c r="J10973" s="3" t="s">
        <v>404</v>
      </c>
      <c r="K10973" s="3">
        <v>395</v>
      </c>
      <c r="L10973" s="5">
        <v>0.29375000000000001</v>
      </c>
      <c r="M10973" s="5">
        <v>1.2499999999999999E-2</v>
      </c>
      <c r="N10973" s="3" t="s">
        <v>21</v>
      </c>
    </row>
    <row r="10974" spans="2:14" x14ac:dyDescent="0.55000000000000004">
      <c r="B10974" s="6" t="s">
        <v>116</v>
      </c>
      <c r="C10974" s="3" t="s">
        <v>93</v>
      </c>
      <c r="D10974" s="3" t="s">
        <v>133</v>
      </c>
      <c r="E10974" s="3" t="s">
        <v>176</v>
      </c>
      <c r="F10974" s="3" t="s">
        <v>142</v>
      </c>
      <c r="G10974" s="3"/>
      <c r="H10974" s="3">
        <v>3</v>
      </c>
      <c r="I10974" s="3" t="s">
        <v>403</v>
      </c>
      <c r="J10974" s="3" t="s">
        <v>404</v>
      </c>
      <c r="K10974" s="3">
        <v>395</v>
      </c>
      <c r="L10974" s="5">
        <v>0.30624999999999997</v>
      </c>
      <c r="M10974" s="5">
        <v>1.2499999999999999E-2</v>
      </c>
      <c r="N10974" s="3" t="s">
        <v>21</v>
      </c>
    </row>
    <row r="10975" spans="2:14" x14ac:dyDescent="0.55000000000000004">
      <c r="B10975" s="6" t="s">
        <v>116</v>
      </c>
      <c r="C10975" s="3" t="s">
        <v>93</v>
      </c>
      <c r="D10975" s="3" t="s">
        <v>133</v>
      </c>
      <c r="E10975" s="3" t="s">
        <v>176</v>
      </c>
      <c r="F10975" s="3" t="s">
        <v>142</v>
      </c>
      <c r="G10975" s="3"/>
      <c r="H10975" s="3">
        <v>4</v>
      </c>
      <c r="I10975" s="3" t="s">
        <v>403</v>
      </c>
      <c r="J10975" s="3" t="s">
        <v>404</v>
      </c>
      <c r="K10975" s="3">
        <v>395</v>
      </c>
      <c r="L10975" s="5">
        <v>0.3125</v>
      </c>
      <c r="M10975" s="5">
        <v>1.2499999999999999E-2</v>
      </c>
      <c r="N10975" s="3" t="s">
        <v>21</v>
      </c>
    </row>
    <row r="10976" spans="2:14" x14ac:dyDescent="0.55000000000000004">
      <c r="B10976" s="6" t="s">
        <v>116</v>
      </c>
      <c r="C10976" s="3" t="s">
        <v>93</v>
      </c>
      <c r="D10976" s="3" t="s">
        <v>133</v>
      </c>
      <c r="E10976" s="3" t="s">
        <v>176</v>
      </c>
      <c r="F10976" s="3" t="s">
        <v>142</v>
      </c>
      <c r="G10976" s="3"/>
      <c r="H10976" s="3">
        <v>4</v>
      </c>
      <c r="I10976" s="3" t="s">
        <v>403</v>
      </c>
      <c r="J10976" s="3" t="s">
        <v>404</v>
      </c>
      <c r="K10976" s="3">
        <v>395</v>
      </c>
      <c r="L10976" s="5">
        <v>0.31875000000000003</v>
      </c>
      <c r="M10976" s="5">
        <v>1.2499999999999999E-2</v>
      </c>
      <c r="N10976" s="3" t="s">
        <v>21</v>
      </c>
    </row>
    <row r="10977" spans="2:14" x14ac:dyDescent="0.55000000000000004">
      <c r="B10977" s="6" t="s">
        <v>116</v>
      </c>
      <c r="C10977" s="3" t="s">
        <v>93</v>
      </c>
      <c r="D10977" s="3" t="s">
        <v>133</v>
      </c>
      <c r="E10977" s="3" t="s">
        <v>176</v>
      </c>
      <c r="F10977" s="3" t="s">
        <v>142</v>
      </c>
      <c r="G10977" s="3"/>
      <c r="H10977" s="3">
        <v>4</v>
      </c>
      <c r="I10977" s="3" t="s">
        <v>403</v>
      </c>
      <c r="J10977" s="3" t="s">
        <v>404</v>
      </c>
      <c r="K10977" s="3">
        <v>395</v>
      </c>
      <c r="L10977" s="5">
        <v>0.33124999999999999</v>
      </c>
      <c r="M10977" s="5">
        <v>1.2499999999999999E-2</v>
      </c>
      <c r="N10977" s="3" t="s">
        <v>21</v>
      </c>
    </row>
    <row r="10978" spans="2:14" x14ac:dyDescent="0.55000000000000004">
      <c r="B10978" s="6" t="s">
        <v>116</v>
      </c>
      <c r="C10978" s="3" t="s">
        <v>93</v>
      </c>
      <c r="D10978" s="3" t="s">
        <v>133</v>
      </c>
      <c r="E10978" s="3" t="s">
        <v>176</v>
      </c>
      <c r="F10978" s="3" t="s">
        <v>142</v>
      </c>
      <c r="G10978" s="3"/>
      <c r="H10978" s="3">
        <v>5</v>
      </c>
      <c r="I10978" s="3" t="s">
        <v>403</v>
      </c>
      <c r="J10978" s="3" t="s">
        <v>404</v>
      </c>
      <c r="K10978" s="3">
        <v>395</v>
      </c>
      <c r="L10978" s="5">
        <v>0.33749999999999997</v>
      </c>
      <c r="M10978" s="5">
        <v>1.2499999999999999E-2</v>
      </c>
      <c r="N10978" s="3" t="s">
        <v>21</v>
      </c>
    </row>
    <row r="10979" spans="2:14" x14ac:dyDescent="0.55000000000000004">
      <c r="B10979" s="6" t="s">
        <v>116</v>
      </c>
      <c r="C10979" s="3" t="s">
        <v>93</v>
      </c>
      <c r="D10979" s="3" t="s">
        <v>133</v>
      </c>
      <c r="E10979" s="3" t="s">
        <v>176</v>
      </c>
      <c r="F10979" s="3" t="s">
        <v>142</v>
      </c>
      <c r="G10979" s="3"/>
      <c r="H10979" s="3">
        <v>5</v>
      </c>
      <c r="I10979" s="3" t="s">
        <v>403</v>
      </c>
      <c r="J10979" s="3" t="s">
        <v>404</v>
      </c>
      <c r="K10979" s="3">
        <v>395</v>
      </c>
      <c r="L10979" s="5">
        <v>0.34375</v>
      </c>
      <c r="M10979" s="5">
        <v>1.2499999999999999E-2</v>
      </c>
      <c r="N10979" s="3" t="s">
        <v>21</v>
      </c>
    </row>
    <row r="10980" spans="2:14" x14ac:dyDescent="0.55000000000000004">
      <c r="B10980" s="6" t="s">
        <v>116</v>
      </c>
      <c r="C10980" s="3" t="s">
        <v>93</v>
      </c>
      <c r="D10980" s="3" t="s">
        <v>133</v>
      </c>
      <c r="E10980" s="3" t="s">
        <v>176</v>
      </c>
      <c r="F10980" s="3" t="s">
        <v>142</v>
      </c>
      <c r="G10980" s="3"/>
      <c r="H10980" s="3">
        <v>5</v>
      </c>
      <c r="I10980" s="3" t="s">
        <v>403</v>
      </c>
      <c r="J10980" s="3" t="s">
        <v>404</v>
      </c>
      <c r="K10980" s="3">
        <v>395</v>
      </c>
      <c r="L10980" s="5">
        <v>0.35625000000000001</v>
      </c>
      <c r="M10980" s="5">
        <v>1.3194444444444444E-2</v>
      </c>
      <c r="N10980" s="3" t="s">
        <v>21</v>
      </c>
    </row>
    <row r="10981" spans="2:14" x14ac:dyDescent="0.55000000000000004">
      <c r="B10981" s="6" t="s">
        <v>116</v>
      </c>
      <c r="C10981" s="3" t="s">
        <v>93</v>
      </c>
      <c r="D10981" s="3" t="s">
        <v>133</v>
      </c>
      <c r="E10981" s="3" t="s">
        <v>176</v>
      </c>
      <c r="F10981" s="3" t="s">
        <v>142</v>
      </c>
      <c r="G10981" s="3"/>
      <c r="H10981" s="3">
        <v>6</v>
      </c>
      <c r="I10981" s="3" t="s">
        <v>403</v>
      </c>
      <c r="J10981" s="3" t="s">
        <v>404</v>
      </c>
      <c r="K10981" s="3">
        <v>395</v>
      </c>
      <c r="L10981" s="5">
        <v>0.36249999999999999</v>
      </c>
      <c r="M10981" s="5">
        <v>1.0416666666666666E-2</v>
      </c>
      <c r="N10981" s="3" t="s">
        <v>21</v>
      </c>
    </row>
    <row r="10982" spans="2:14" x14ac:dyDescent="0.55000000000000004">
      <c r="B10982" s="6" t="s">
        <v>116</v>
      </c>
      <c r="C10982" s="3" t="s">
        <v>93</v>
      </c>
      <c r="D10982" s="3" t="s">
        <v>133</v>
      </c>
      <c r="E10982" s="3" t="s">
        <v>176</v>
      </c>
      <c r="F10982" s="3" t="s">
        <v>142</v>
      </c>
      <c r="G10982" s="3"/>
      <c r="H10982" s="3">
        <v>6</v>
      </c>
      <c r="I10982" s="3" t="s">
        <v>403</v>
      </c>
      <c r="J10982" s="3" t="s">
        <v>404</v>
      </c>
      <c r="K10982" s="3">
        <v>395</v>
      </c>
      <c r="L10982" s="5">
        <v>0.36874999999999997</v>
      </c>
      <c r="M10982" s="5">
        <v>9.0277777777777787E-3</v>
      </c>
      <c r="N10982" s="3" t="s">
        <v>21</v>
      </c>
    </row>
    <row r="10983" spans="2:14" x14ac:dyDescent="0.55000000000000004">
      <c r="B10983" s="6" t="s">
        <v>116</v>
      </c>
      <c r="C10983" s="3" t="s">
        <v>93</v>
      </c>
      <c r="D10983" s="3" t="s">
        <v>133</v>
      </c>
      <c r="E10983" s="3" t="s">
        <v>176</v>
      </c>
      <c r="F10983" s="3" t="s">
        <v>142</v>
      </c>
      <c r="G10983" s="3"/>
      <c r="H10983" s="3">
        <v>6</v>
      </c>
      <c r="I10983" s="3" t="s">
        <v>403</v>
      </c>
      <c r="J10983" s="3" t="s">
        <v>404</v>
      </c>
      <c r="K10983" s="3">
        <v>395</v>
      </c>
      <c r="L10983" s="5">
        <v>0.38194444444444442</v>
      </c>
      <c r="M10983" s="5">
        <v>1.2499999999999999E-2</v>
      </c>
      <c r="N10983" s="3" t="s">
        <v>21</v>
      </c>
    </row>
    <row r="10984" spans="2:14" x14ac:dyDescent="0.55000000000000004">
      <c r="B10984" s="6" t="s">
        <v>116</v>
      </c>
      <c r="C10984" s="3" t="s">
        <v>93</v>
      </c>
      <c r="D10984" s="3" t="s">
        <v>133</v>
      </c>
      <c r="E10984" s="3" t="s">
        <v>176</v>
      </c>
      <c r="F10984" s="3" t="s">
        <v>142</v>
      </c>
      <c r="G10984" s="3"/>
      <c r="H10984" s="3">
        <v>7</v>
      </c>
      <c r="I10984" s="3" t="s">
        <v>403</v>
      </c>
      <c r="J10984" s="3" t="s">
        <v>404</v>
      </c>
      <c r="K10984" s="3">
        <v>395</v>
      </c>
      <c r="L10984" s="5">
        <v>0.39027777777777778</v>
      </c>
      <c r="M10984" s="5">
        <v>1.2499999999999999E-2</v>
      </c>
      <c r="N10984" s="3" t="s">
        <v>21</v>
      </c>
    </row>
    <row r="10985" spans="2:14" x14ac:dyDescent="0.55000000000000004">
      <c r="B10985" s="6" t="s">
        <v>116</v>
      </c>
      <c r="C10985" s="3" t="s">
        <v>93</v>
      </c>
      <c r="D10985" s="3" t="s">
        <v>133</v>
      </c>
      <c r="E10985" s="3" t="s">
        <v>176</v>
      </c>
      <c r="F10985" s="3" t="s">
        <v>142</v>
      </c>
      <c r="G10985" s="3"/>
      <c r="H10985" s="3">
        <v>7</v>
      </c>
      <c r="I10985" s="3" t="s">
        <v>403</v>
      </c>
      <c r="J10985" s="3" t="s">
        <v>404</v>
      </c>
      <c r="K10985" s="3">
        <v>395</v>
      </c>
      <c r="L10985" s="5">
        <v>0.4069444444444445</v>
      </c>
      <c r="M10985" s="5">
        <v>1.2499999999999999E-2</v>
      </c>
      <c r="N10985" s="3" t="s">
        <v>21</v>
      </c>
    </row>
    <row r="10986" spans="2:14" x14ac:dyDescent="0.55000000000000004">
      <c r="B10986" s="6" t="s">
        <v>116</v>
      </c>
      <c r="C10986" s="3" t="s">
        <v>93</v>
      </c>
      <c r="D10986" s="3" t="s">
        <v>133</v>
      </c>
      <c r="E10986" s="3" t="s">
        <v>176</v>
      </c>
      <c r="F10986" s="3" t="s">
        <v>142</v>
      </c>
      <c r="G10986" s="3"/>
      <c r="H10986" s="3">
        <v>8</v>
      </c>
      <c r="I10986" s="3" t="s">
        <v>403</v>
      </c>
      <c r="J10986" s="3" t="s">
        <v>404</v>
      </c>
      <c r="K10986" s="3">
        <v>395</v>
      </c>
      <c r="L10986" s="5">
        <v>0.4152777777777778</v>
      </c>
      <c r="M10986" s="5">
        <v>1.2499999999999999E-2</v>
      </c>
      <c r="N10986" s="3" t="s">
        <v>21</v>
      </c>
    </row>
    <row r="10987" spans="2:14" x14ac:dyDescent="0.55000000000000004">
      <c r="B10987" s="6" t="s">
        <v>116</v>
      </c>
      <c r="C10987" s="3" t="s">
        <v>93</v>
      </c>
      <c r="D10987" s="3" t="s">
        <v>133</v>
      </c>
      <c r="E10987" s="3" t="s">
        <v>176</v>
      </c>
      <c r="F10987" s="3" t="s">
        <v>142</v>
      </c>
      <c r="G10987" s="3"/>
      <c r="H10987" s="3">
        <v>8</v>
      </c>
      <c r="I10987" s="3" t="s">
        <v>403</v>
      </c>
      <c r="J10987" s="3" t="s">
        <v>404</v>
      </c>
      <c r="K10987" s="3">
        <v>395</v>
      </c>
      <c r="L10987" s="5">
        <v>0.43194444444444446</v>
      </c>
      <c r="M10987" s="5">
        <v>1.2499999999999999E-2</v>
      </c>
      <c r="N10987" s="3" t="s">
        <v>21</v>
      </c>
    </row>
    <row r="10988" spans="2:14" x14ac:dyDescent="0.55000000000000004">
      <c r="B10988" s="6" t="s">
        <v>116</v>
      </c>
      <c r="C10988" s="3" t="s">
        <v>93</v>
      </c>
      <c r="D10988" s="3" t="s">
        <v>133</v>
      </c>
      <c r="E10988" s="3" t="s">
        <v>176</v>
      </c>
      <c r="F10988" s="3" t="s">
        <v>142</v>
      </c>
      <c r="G10988" s="3"/>
      <c r="H10988" s="3">
        <v>9</v>
      </c>
      <c r="I10988" s="3" t="s">
        <v>403</v>
      </c>
      <c r="J10988" s="3" t="s">
        <v>404</v>
      </c>
      <c r="K10988" s="3">
        <v>395</v>
      </c>
      <c r="L10988" s="5">
        <v>0.44027777777777777</v>
      </c>
      <c r="M10988" s="5">
        <v>1.2499999999999999E-2</v>
      </c>
      <c r="N10988" s="3" t="s">
        <v>21</v>
      </c>
    </row>
    <row r="10989" spans="2:14" x14ac:dyDescent="0.55000000000000004">
      <c r="B10989" s="6" t="s">
        <v>116</v>
      </c>
      <c r="C10989" s="3" t="s">
        <v>93</v>
      </c>
      <c r="D10989" s="3" t="s">
        <v>133</v>
      </c>
      <c r="E10989" s="3" t="s">
        <v>176</v>
      </c>
      <c r="F10989" s="3" t="s">
        <v>142</v>
      </c>
      <c r="G10989" s="3"/>
      <c r="H10989" s="3">
        <v>9</v>
      </c>
      <c r="I10989" s="3" t="s">
        <v>403</v>
      </c>
      <c r="J10989" s="3" t="s">
        <v>404</v>
      </c>
      <c r="K10989" s="3">
        <v>395</v>
      </c>
      <c r="L10989" s="5">
        <v>0.45624999999999999</v>
      </c>
      <c r="M10989" s="5">
        <v>9.0277777777777787E-3</v>
      </c>
      <c r="N10989" s="3" t="s">
        <v>21</v>
      </c>
    </row>
    <row r="10990" spans="2:14" x14ac:dyDescent="0.55000000000000004">
      <c r="B10990" s="6" t="s">
        <v>116</v>
      </c>
      <c r="C10990" s="3" t="s">
        <v>93</v>
      </c>
      <c r="D10990" s="3" t="s">
        <v>133</v>
      </c>
      <c r="E10990" s="3" t="s">
        <v>176</v>
      </c>
      <c r="F10990" s="3" t="s">
        <v>142</v>
      </c>
      <c r="G10990" s="3"/>
      <c r="H10990" s="3">
        <v>10</v>
      </c>
      <c r="I10990" s="3" t="s">
        <v>403</v>
      </c>
      <c r="J10990" s="3" t="s">
        <v>404</v>
      </c>
      <c r="K10990" s="3">
        <v>395</v>
      </c>
      <c r="L10990" s="5">
        <v>0.46527777777777773</v>
      </c>
      <c r="M10990" s="5">
        <v>1.3888888888888888E-2</v>
      </c>
      <c r="N10990" s="3" t="s">
        <v>21</v>
      </c>
    </row>
    <row r="10991" spans="2:14" x14ac:dyDescent="0.55000000000000004">
      <c r="B10991" s="6" t="s">
        <v>116</v>
      </c>
      <c r="C10991" s="3" t="s">
        <v>93</v>
      </c>
      <c r="D10991" s="3" t="s">
        <v>133</v>
      </c>
      <c r="E10991" s="3" t="s">
        <v>176</v>
      </c>
      <c r="F10991" s="3" t="s">
        <v>142</v>
      </c>
      <c r="G10991" s="3"/>
      <c r="H10991" s="3">
        <v>10</v>
      </c>
      <c r="I10991" s="3" t="s">
        <v>403</v>
      </c>
      <c r="J10991" s="3" t="s">
        <v>404</v>
      </c>
      <c r="K10991" s="3">
        <v>395</v>
      </c>
      <c r="L10991" s="5">
        <v>0.47916666666666669</v>
      </c>
      <c r="M10991" s="5">
        <v>1.3888888888888888E-2</v>
      </c>
      <c r="N10991" s="3" t="s">
        <v>21</v>
      </c>
    </row>
    <row r="10992" spans="2:14" x14ac:dyDescent="0.55000000000000004">
      <c r="B10992" s="6" t="s">
        <v>116</v>
      </c>
      <c r="C10992" s="3" t="s">
        <v>93</v>
      </c>
      <c r="D10992" s="3" t="s">
        <v>133</v>
      </c>
      <c r="E10992" s="3" t="s">
        <v>176</v>
      </c>
      <c r="F10992" s="3" t="s">
        <v>142</v>
      </c>
      <c r="G10992" s="3"/>
      <c r="H10992" s="3">
        <v>1</v>
      </c>
      <c r="I10992" s="3" t="s">
        <v>403</v>
      </c>
      <c r="J10992" s="3" t="s">
        <v>404</v>
      </c>
      <c r="K10992" s="3">
        <v>395</v>
      </c>
      <c r="L10992" s="5">
        <v>0.4861111111111111</v>
      </c>
      <c r="M10992" s="5">
        <v>1.3888888888888888E-2</v>
      </c>
      <c r="N10992" s="3" t="s">
        <v>21</v>
      </c>
    </row>
    <row r="10993" spans="2:14" x14ac:dyDescent="0.55000000000000004">
      <c r="B10993" s="6" t="s">
        <v>116</v>
      </c>
      <c r="C10993" s="3" t="s">
        <v>93</v>
      </c>
      <c r="D10993" s="3" t="s">
        <v>133</v>
      </c>
      <c r="E10993" s="3" t="s">
        <v>176</v>
      </c>
      <c r="F10993" s="3" t="s">
        <v>142</v>
      </c>
      <c r="G10993" s="3"/>
      <c r="H10993" s="3">
        <v>11</v>
      </c>
      <c r="I10993" s="3" t="s">
        <v>403</v>
      </c>
      <c r="J10993" s="3" t="s">
        <v>404</v>
      </c>
      <c r="K10993" s="3">
        <v>395</v>
      </c>
      <c r="L10993" s="5">
        <v>0.49305555555555558</v>
      </c>
      <c r="M10993" s="5">
        <v>1.3888888888888888E-2</v>
      </c>
      <c r="N10993" s="3" t="s">
        <v>21</v>
      </c>
    </row>
    <row r="10994" spans="2:14" x14ac:dyDescent="0.55000000000000004">
      <c r="B10994" s="6" t="s">
        <v>116</v>
      </c>
      <c r="C10994" s="3" t="s">
        <v>93</v>
      </c>
      <c r="D10994" s="3" t="s">
        <v>133</v>
      </c>
      <c r="E10994" s="3" t="s">
        <v>176</v>
      </c>
      <c r="F10994" s="3" t="s">
        <v>142</v>
      </c>
      <c r="G10994" s="3"/>
      <c r="H10994" s="3">
        <v>11</v>
      </c>
      <c r="I10994" s="3" t="s">
        <v>403</v>
      </c>
      <c r="J10994" s="3" t="s">
        <v>404</v>
      </c>
      <c r="K10994" s="3">
        <v>395</v>
      </c>
      <c r="L10994" s="5">
        <v>0.50694444444444442</v>
      </c>
      <c r="M10994" s="5">
        <v>1.3888888888888888E-2</v>
      </c>
      <c r="N10994" s="3" t="s">
        <v>21</v>
      </c>
    </row>
    <row r="10995" spans="2:14" x14ac:dyDescent="0.55000000000000004">
      <c r="B10995" s="6" t="s">
        <v>116</v>
      </c>
      <c r="C10995" s="3" t="s">
        <v>93</v>
      </c>
      <c r="D10995" s="3" t="s">
        <v>133</v>
      </c>
      <c r="E10995" s="3" t="s">
        <v>176</v>
      </c>
      <c r="F10995" s="3" t="s">
        <v>142</v>
      </c>
      <c r="G10995" s="3"/>
      <c r="H10995" s="3">
        <v>2</v>
      </c>
      <c r="I10995" s="3" t="s">
        <v>403</v>
      </c>
      <c r="J10995" s="3" t="s">
        <v>404</v>
      </c>
      <c r="K10995" s="3">
        <v>395</v>
      </c>
      <c r="L10995" s="5">
        <v>0.51388888888888895</v>
      </c>
      <c r="M10995" s="5">
        <v>1.3888888888888888E-2</v>
      </c>
      <c r="N10995" s="3" t="s">
        <v>21</v>
      </c>
    </row>
    <row r="10996" spans="2:14" x14ac:dyDescent="0.55000000000000004">
      <c r="B10996" s="6" t="s">
        <v>116</v>
      </c>
      <c r="C10996" s="3" t="s">
        <v>93</v>
      </c>
      <c r="D10996" s="3" t="s">
        <v>133</v>
      </c>
      <c r="E10996" s="3" t="s">
        <v>176</v>
      </c>
      <c r="F10996" s="3" t="s">
        <v>142</v>
      </c>
      <c r="G10996" s="3"/>
      <c r="H10996" s="3">
        <v>12</v>
      </c>
      <c r="I10996" s="3" t="s">
        <v>403</v>
      </c>
      <c r="J10996" s="3" t="s">
        <v>404</v>
      </c>
      <c r="K10996" s="3">
        <v>395</v>
      </c>
      <c r="L10996" s="5">
        <v>0.52083333333333337</v>
      </c>
      <c r="M10996" s="5">
        <v>1.3888888888888888E-2</v>
      </c>
      <c r="N10996" s="3" t="s">
        <v>21</v>
      </c>
    </row>
    <row r="10997" spans="2:14" x14ac:dyDescent="0.55000000000000004">
      <c r="B10997" s="6" t="s">
        <v>116</v>
      </c>
      <c r="C10997" s="3" t="s">
        <v>93</v>
      </c>
      <c r="D10997" s="3" t="s">
        <v>133</v>
      </c>
      <c r="E10997" s="3" t="s">
        <v>176</v>
      </c>
      <c r="F10997" s="3" t="s">
        <v>142</v>
      </c>
      <c r="G10997" s="3"/>
      <c r="H10997" s="3">
        <v>12</v>
      </c>
      <c r="I10997" s="3" t="s">
        <v>403</v>
      </c>
      <c r="J10997" s="3" t="s">
        <v>404</v>
      </c>
      <c r="K10997" s="3">
        <v>395</v>
      </c>
      <c r="L10997" s="5">
        <v>0.53472222222222221</v>
      </c>
      <c r="M10997" s="5">
        <v>1.3888888888888888E-2</v>
      </c>
      <c r="N10997" s="3" t="s">
        <v>21</v>
      </c>
    </row>
    <row r="10998" spans="2:14" x14ac:dyDescent="0.55000000000000004">
      <c r="B10998" s="6" t="s">
        <v>116</v>
      </c>
      <c r="C10998" s="3" t="s">
        <v>93</v>
      </c>
      <c r="D10998" s="3" t="s">
        <v>133</v>
      </c>
      <c r="E10998" s="3" t="s">
        <v>176</v>
      </c>
      <c r="F10998" s="3" t="s">
        <v>142</v>
      </c>
      <c r="G10998" s="3"/>
      <c r="H10998" s="3">
        <v>3</v>
      </c>
      <c r="I10998" s="3" t="s">
        <v>403</v>
      </c>
      <c r="J10998" s="3" t="s">
        <v>404</v>
      </c>
      <c r="K10998" s="3">
        <v>395</v>
      </c>
      <c r="L10998" s="5">
        <v>0.54166666666666663</v>
      </c>
      <c r="M10998" s="5">
        <v>1.3888888888888888E-2</v>
      </c>
      <c r="N10998" s="3" t="s">
        <v>21</v>
      </c>
    </row>
    <row r="10999" spans="2:14" x14ac:dyDescent="0.55000000000000004">
      <c r="B10999" s="6" t="s">
        <v>116</v>
      </c>
      <c r="C10999" s="3" t="s">
        <v>93</v>
      </c>
      <c r="D10999" s="3" t="s">
        <v>133</v>
      </c>
      <c r="E10999" s="3" t="s">
        <v>176</v>
      </c>
      <c r="F10999" s="3" t="s">
        <v>142</v>
      </c>
      <c r="G10999" s="3"/>
      <c r="H10999" s="3">
        <v>13</v>
      </c>
      <c r="I10999" s="3" t="s">
        <v>403</v>
      </c>
      <c r="J10999" s="3" t="s">
        <v>404</v>
      </c>
      <c r="K10999" s="3">
        <v>395</v>
      </c>
      <c r="L10999" s="5">
        <v>0.54861111111111105</v>
      </c>
      <c r="M10999" s="5">
        <v>1.3888888888888888E-2</v>
      </c>
      <c r="N10999" s="3" t="s">
        <v>21</v>
      </c>
    </row>
    <row r="11000" spans="2:14" x14ac:dyDescent="0.55000000000000004">
      <c r="B11000" s="6" t="s">
        <v>116</v>
      </c>
      <c r="C11000" s="3" t="s">
        <v>93</v>
      </c>
      <c r="D11000" s="3" t="s">
        <v>133</v>
      </c>
      <c r="E11000" s="3" t="s">
        <v>176</v>
      </c>
      <c r="F11000" s="3" t="s">
        <v>142</v>
      </c>
      <c r="G11000" s="3"/>
      <c r="H11000" s="3">
        <v>13</v>
      </c>
      <c r="I11000" s="3" t="s">
        <v>403</v>
      </c>
      <c r="J11000" s="3" t="s">
        <v>404</v>
      </c>
      <c r="K11000" s="3">
        <v>395</v>
      </c>
      <c r="L11000" s="5">
        <v>0.5625</v>
      </c>
      <c r="M11000" s="5">
        <v>1.3888888888888888E-2</v>
      </c>
      <c r="N11000" s="3" t="s">
        <v>21</v>
      </c>
    </row>
    <row r="11001" spans="2:14" x14ac:dyDescent="0.55000000000000004">
      <c r="B11001" s="6" t="s">
        <v>116</v>
      </c>
      <c r="C11001" s="3" t="s">
        <v>93</v>
      </c>
      <c r="D11001" s="3" t="s">
        <v>133</v>
      </c>
      <c r="E11001" s="3" t="s">
        <v>176</v>
      </c>
      <c r="F11001" s="3" t="s">
        <v>142</v>
      </c>
      <c r="G11001" s="3"/>
      <c r="H11001" s="3">
        <v>4</v>
      </c>
      <c r="I11001" s="3" t="s">
        <v>403</v>
      </c>
      <c r="J11001" s="3" t="s">
        <v>404</v>
      </c>
      <c r="K11001" s="3">
        <v>395</v>
      </c>
      <c r="L11001" s="5">
        <v>0.56944444444444442</v>
      </c>
      <c r="M11001" s="5">
        <v>1.3888888888888888E-2</v>
      </c>
      <c r="N11001" s="3" t="s">
        <v>21</v>
      </c>
    </row>
    <row r="11002" spans="2:14" x14ac:dyDescent="0.55000000000000004">
      <c r="B11002" s="6" t="s">
        <v>116</v>
      </c>
      <c r="C11002" s="3" t="s">
        <v>93</v>
      </c>
      <c r="D11002" s="3" t="s">
        <v>133</v>
      </c>
      <c r="E11002" s="3" t="s">
        <v>176</v>
      </c>
      <c r="F11002" s="3" t="s">
        <v>142</v>
      </c>
      <c r="G11002" s="3"/>
      <c r="H11002" s="3">
        <v>14</v>
      </c>
      <c r="I11002" s="3" t="s">
        <v>403</v>
      </c>
      <c r="J11002" s="3" t="s">
        <v>404</v>
      </c>
      <c r="K11002" s="3">
        <v>395</v>
      </c>
      <c r="L11002" s="5">
        <v>0.57638888888888895</v>
      </c>
      <c r="M11002" s="5">
        <v>1.3888888888888888E-2</v>
      </c>
      <c r="N11002" s="3" t="s">
        <v>21</v>
      </c>
    </row>
    <row r="11003" spans="2:14" x14ac:dyDescent="0.55000000000000004">
      <c r="B11003" s="6" t="s">
        <v>116</v>
      </c>
      <c r="C11003" s="3" t="s">
        <v>93</v>
      </c>
      <c r="D11003" s="3" t="s">
        <v>133</v>
      </c>
      <c r="E11003" s="3" t="s">
        <v>176</v>
      </c>
      <c r="F11003" s="3" t="s">
        <v>142</v>
      </c>
      <c r="G11003" s="3"/>
      <c r="H11003" s="3">
        <v>14</v>
      </c>
      <c r="I11003" s="3" t="s">
        <v>403</v>
      </c>
      <c r="J11003" s="3" t="s">
        <v>404</v>
      </c>
      <c r="K11003" s="3">
        <v>395</v>
      </c>
      <c r="L11003" s="5">
        <v>0.58819444444444446</v>
      </c>
      <c r="M11003" s="5">
        <v>1.0416666666666666E-2</v>
      </c>
      <c r="N11003" s="3" t="s">
        <v>21</v>
      </c>
    </row>
    <row r="11004" spans="2:14" x14ac:dyDescent="0.55000000000000004">
      <c r="B11004" s="6" t="s">
        <v>116</v>
      </c>
      <c r="C11004" s="3" t="s">
        <v>93</v>
      </c>
      <c r="D11004" s="3" t="s">
        <v>133</v>
      </c>
      <c r="E11004" s="3" t="s">
        <v>176</v>
      </c>
      <c r="F11004" s="3" t="s">
        <v>142</v>
      </c>
      <c r="G11004" s="3"/>
      <c r="H11004" s="3">
        <v>5</v>
      </c>
      <c r="I11004" s="3" t="s">
        <v>403</v>
      </c>
      <c r="J11004" s="3" t="s">
        <v>404</v>
      </c>
      <c r="K11004" s="3">
        <v>395</v>
      </c>
      <c r="L11004" s="5">
        <v>0.59722222222222221</v>
      </c>
      <c r="M11004" s="5">
        <v>1.0416666666666666E-2</v>
      </c>
      <c r="N11004" s="3" t="s">
        <v>21</v>
      </c>
    </row>
    <row r="11005" spans="2:14" x14ac:dyDescent="0.55000000000000004">
      <c r="B11005" s="6" t="s">
        <v>116</v>
      </c>
      <c r="C11005" s="3" t="s">
        <v>93</v>
      </c>
      <c r="D11005" s="3" t="s">
        <v>133</v>
      </c>
      <c r="E11005" s="3" t="s">
        <v>176</v>
      </c>
      <c r="F11005" s="3" t="s">
        <v>142</v>
      </c>
      <c r="G11005" s="3"/>
      <c r="H11005" s="3">
        <v>15</v>
      </c>
      <c r="I11005" s="3" t="s">
        <v>403</v>
      </c>
      <c r="J11005" s="3" t="s">
        <v>404</v>
      </c>
      <c r="K11005" s="3">
        <v>395</v>
      </c>
      <c r="L11005" s="5">
        <v>0.60416666666666663</v>
      </c>
      <c r="M11005" s="5">
        <v>1.2499999999999999E-2</v>
      </c>
      <c r="N11005" s="3" t="s">
        <v>21</v>
      </c>
    </row>
    <row r="11006" spans="2:14" x14ac:dyDescent="0.55000000000000004">
      <c r="B11006" s="6" t="s">
        <v>116</v>
      </c>
      <c r="C11006" s="3" t="s">
        <v>93</v>
      </c>
      <c r="D11006" s="3" t="s">
        <v>133</v>
      </c>
      <c r="E11006" s="3" t="s">
        <v>176</v>
      </c>
      <c r="F11006" s="3" t="s">
        <v>142</v>
      </c>
      <c r="G11006" s="3"/>
      <c r="H11006" s="3">
        <v>15</v>
      </c>
      <c r="I11006" s="3" t="s">
        <v>403</v>
      </c>
      <c r="J11006" s="3" t="s">
        <v>404</v>
      </c>
      <c r="K11006" s="3">
        <v>395</v>
      </c>
      <c r="L11006" s="5">
        <v>0.61249999999999993</v>
      </c>
      <c r="M11006" s="5">
        <v>1.3888888888888888E-2</v>
      </c>
      <c r="N11006" s="3" t="s">
        <v>21</v>
      </c>
    </row>
    <row r="11007" spans="2:14" x14ac:dyDescent="0.55000000000000004">
      <c r="B11007" s="6" t="s">
        <v>116</v>
      </c>
      <c r="C11007" s="3" t="s">
        <v>93</v>
      </c>
      <c r="D11007" s="3" t="s">
        <v>133</v>
      </c>
      <c r="E11007" s="3" t="s">
        <v>176</v>
      </c>
      <c r="F11007" s="3" t="s">
        <v>142</v>
      </c>
      <c r="G11007" s="3"/>
      <c r="H11007" s="3">
        <v>6</v>
      </c>
      <c r="I11007" s="3" t="s">
        <v>403</v>
      </c>
      <c r="J11007" s="3" t="s">
        <v>404</v>
      </c>
      <c r="K11007" s="3">
        <v>395</v>
      </c>
      <c r="L11007" s="5">
        <v>0.62152777777777779</v>
      </c>
      <c r="M11007" s="5">
        <v>1.3888888888888888E-2</v>
      </c>
      <c r="N11007" s="3" t="s">
        <v>21</v>
      </c>
    </row>
    <row r="11008" spans="2:14" x14ac:dyDescent="0.55000000000000004">
      <c r="B11008" s="6" t="s">
        <v>116</v>
      </c>
      <c r="C11008" s="3" t="s">
        <v>93</v>
      </c>
      <c r="D11008" s="3" t="s">
        <v>133</v>
      </c>
      <c r="E11008" s="3" t="s">
        <v>176</v>
      </c>
      <c r="F11008" s="3" t="s">
        <v>142</v>
      </c>
      <c r="G11008" s="3"/>
      <c r="H11008" s="3">
        <v>16</v>
      </c>
      <c r="I11008" s="3" t="s">
        <v>403</v>
      </c>
      <c r="J11008" s="3" t="s">
        <v>404</v>
      </c>
      <c r="K11008" s="3">
        <v>395</v>
      </c>
      <c r="L11008" s="5">
        <v>0.63055555555555554</v>
      </c>
      <c r="M11008" s="5">
        <v>1.3888888888888888E-2</v>
      </c>
      <c r="N11008" s="3" t="s">
        <v>21</v>
      </c>
    </row>
    <row r="11009" spans="2:14" x14ac:dyDescent="0.55000000000000004">
      <c r="B11009" s="6" t="s">
        <v>116</v>
      </c>
      <c r="C11009" s="3" t="s">
        <v>93</v>
      </c>
      <c r="D11009" s="3" t="s">
        <v>133</v>
      </c>
      <c r="E11009" s="3" t="s">
        <v>176</v>
      </c>
      <c r="F11009" s="3" t="s">
        <v>142</v>
      </c>
      <c r="G11009" s="3"/>
      <c r="H11009" s="3">
        <v>16</v>
      </c>
      <c r="I11009" s="3" t="s">
        <v>403</v>
      </c>
      <c r="J11009" s="3" t="s">
        <v>404</v>
      </c>
      <c r="K11009" s="3">
        <v>395</v>
      </c>
      <c r="L11009" s="5">
        <v>0.64027777777777783</v>
      </c>
      <c r="M11009" s="5">
        <v>1.3888888888888888E-2</v>
      </c>
      <c r="N11009" s="3" t="s">
        <v>21</v>
      </c>
    </row>
    <row r="11010" spans="2:14" x14ac:dyDescent="0.55000000000000004">
      <c r="B11010" s="6" t="s">
        <v>116</v>
      </c>
      <c r="C11010" s="3" t="s">
        <v>93</v>
      </c>
      <c r="D11010" s="3" t="s">
        <v>133</v>
      </c>
      <c r="E11010" s="3" t="s">
        <v>176</v>
      </c>
      <c r="F11010" s="3" t="s">
        <v>142</v>
      </c>
      <c r="G11010" s="3"/>
      <c r="H11010" s="3">
        <v>7</v>
      </c>
      <c r="I11010" s="3" t="s">
        <v>403</v>
      </c>
      <c r="J11010" s="3" t="s">
        <v>404</v>
      </c>
      <c r="K11010" s="3">
        <v>395</v>
      </c>
      <c r="L11010" s="5">
        <v>0.64930555555555558</v>
      </c>
      <c r="M11010" s="5">
        <v>1.3888888888888888E-2</v>
      </c>
      <c r="N11010" s="3" t="s">
        <v>21</v>
      </c>
    </row>
    <row r="11011" spans="2:14" x14ac:dyDescent="0.55000000000000004">
      <c r="B11011" s="6" t="s">
        <v>116</v>
      </c>
      <c r="C11011" s="3" t="s">
        <v>93</v>
      </c>
      <c r="D11011" s="3" t="s">
        <v>133</v>
      </c>
      <c r="E11011" s="3" t="s">
        <v>176</v>
      </c>
      <c r="F11011" s="3" t="s">
        <v>142</v>
      </c>
      <c r="G11011" s="3"/>
      <c r="H11011" s="3">
        <v>17</v>
      </c>
      <c r="I11011" s="3" t="s">
        <v>403</v>
      </c>
      <c r="J11011" s="3" t="s">
        <v>404</v>
      </c>
      <c r="K11011" s="3">
        <v>395</v>
      </c>
      <c r="L11011" s="5">
        <v>0.65833333333333333</v>
      </c>
      <c r="M11011" s="5">
        <v>1.3888888888888888E-2</v>
      </c>
      <c r="N11011" s="3" t="s">
        <v>21</v>
      </c>
    </row>
    <row r="11012" spans="2:14" x14ac:dyDescent="0.55000000000000004">
      <c r="B11012" s="6" t="s">
        <v>116</v>
      </c>
      <c r="C11012" s="3" t="s">
        <v>93</v>
      </c>
      <c r="D11012" s="3" t="s">
        <v>133</v>
      </c>
      <c r="E11012" s="3" t="s">
        <v>176</v>
      </c>
      <c r="F11012" s="3" t="s">
        <v>142</v>
      </c>
      <c r="G11012" s="3"/>
      <c r="H11012" s="3">
        <v>17</v>
      </c>
      <c r="I11012" s="3" t="s">
        <v>403</v>
      </c>
      <c r="J11012" s="3" t="s">
        <v>404</v>
      </c>
      <c r="K11012" s="3">
        <v>395</v>
      </c>
      <c r="L11012" s="5">
        <v>0.66805555555555562</v>
      </c>
      <c r="M11012" s="5">
        <v>1.3888888888888888E-2</v>
      </c>
      <c r="N11012" s="3" t="s">
        <v>21</v>
      </c>
    </row>
    <row r="11013" spans="2:14" x14ac:dyDescent="0.55000000000000004">
      <c r="B11013" s="6" t="s">
        <v>116</v>
      </c>
      <c r="C11013" s="3" t="s">
        <v>93</v>
      </c>
      <c r="D11013" s="3" t="s">
        <v>133</v>
      </c>
      <c r="E11013" s="3" t="s">
        <v>176</v>
      </c>
      <c r="F11013" s="3" t="s">
        <v>142</v>
      </c>
      <c r="G11013" s="3"/>
      <c r="H11013" s="3">
        <v>8</v>
      </c>
      <c r="I11013" s="3" t="s">
        <v>403</v>
      </c>
      <c r="J11013" s="3" t="s">
        <v>404</v>
      </c>
      <c r="K11013" s="3">
        <v>395</v>
      </c>
      <c r="L11013" s="5">
        <v>0.67708333333333337</v>
      </c>
      <c r="M11013" s="5">
        <v>1.3888888888888888E-2</v>
      </c>
      <c r="N11013" s="3" t="s">
        <v>21</v>
      </c>
    </row>
    <row r="11014" spans="2:14" x14ac:dyDescent="0.55000000000000004">
      <c r="B11014" s="6" t="s">
        <v>116</v>
      </c>
      <c r="C11014" s="3" t="s">
        <v>93</v>
      </c>
      <c r="D11014" s="3" t="s">
        <v>133</v>
      </c>
      <c r="E11014" s="3" t="s">
        <v>176</v>
      </c>
      <c r="F11014" s="3" t="s">
        <v>142</v>
      </c>
      <c r="G11014" s="3"/>
      <c r="H11014" s="3">
        <v>18</v>
      </c>
      <c r="I11014" s="3" t="s">
        <v>403</v>
      </c>
      <c r="J11014" s="3" t="s">
        <v>404</v>
      </c>
      <c r="K11014" s="3">
        <v>395</v>
      </c>
      <c r="L11014" s="5">
        <v>0.68611111111111101</v>
      </c>
      <c r="M11014" s="5">
        <v>1.3888888888888888E-2</v>
      </c>
      <c r="N11014" s="3" t="s">
        <v>21</v>
      </c>
    </row>
    <row r="11015" spans="2:14" x14ac:dyDescent="0.55000000000000004">
      <c r="B11015" s="6" t="s">
        <v>116</v>
      </c>
      <c r="C11015" s="3" t="s">
        <v>93</v>
      </c>
      <c r="D11015" s="3" t="s">
        <v>133</v>
      </c>
      <c r="E11015" s="3" t="s">
        <v>176</v>
      </c>
      <c r="F11015" s="3" t="s">
        <v>142</v>
      </c>
      <c r="G11015" s="3"/>
      <c r="H11015" s="3">
        <v>18</v>
      </c>
      <c r="I11015" s="3" t="s">
        <v>403</v>
      </c>
      <c r="J11015" s="3" t="s">
        <v>404</v>
      </c>
      <c r="K11015" s="3">
        <v>395</v>
      </c>
      <c r="L11015" s="5">
        <v>0.6958333333333333</v>
      </c>
      <c r="M11015" s="5">
        <v>1.3888888888888888E-2</v>
      </c>
      <c r="N11015" s="3" t="s">
        <v>21</v>
      </c>
    </row>
    <row r="11016" spans="2:14" x14ac:dyDescent="0.55000000000000004">
      <c r="B11016" s="6" t="s">
        <v>116</v>
      </c>
      <c r="C11016" s="3" t="s">
        <v>93</v>
      </c>
      <c r="D11016" s="3" t="s">
        <v>133</v>
      </c>
      <c r="E11016" s="3" t="s">
        <v>176</v>
      </c>
      <c r="F11016" s="3" t="s">
        <v>142</v>
      </c>
      <c r="G11016" s="3"/>
      <c r="H11016" s="3">
        <v>9</v>
      </c>
      <c r="I11016" s="3" t="s">
        <v>403</v>
      </c>
      <c r="J11016" s="3" t="s">
        <v>404</v>
      </c>
      <c r="K11016" s="3">
        <v>395</v>
      </c>
      <c r="L11016" s="5">
        <v>0.70486111111111116</v>
      </c>
      <c r="M11016" s="5">
        <v>1.3888888888888888E-2</v>
      </c>
      <c r="N11016" s="3" t="s">
        <v>21</v>
      </c>
    </row>
    <row r="11017" spans="2:14" x14ac:dyDescent="0.55000000000000004">
      <c r="B11017" s="6" t="s">
        <v>116</v>
      </c>
      <c r="C11017" s="3" t="s">
        <v>93</v>
      </c>
      <c r="D11017" s="3" t="s">
        <v>133</v>
      </c>
      <c r="E11017" s="3" t="s">
        <v>176</v>
      </c>
      <c r="F11017" s="3" t="s">
        <v>142</v>
      </c>
      <c r="G11017" s="3"/>
      <c r="H11017" s="3">
        <v>19</v>
      </c>
      <c r="I11017" s="3" t="s">
        <v>403</v>
      </c>
      <c r="J11017" s="3" t="s">
        <v>404</v>
      </c>
      <c r="K11017" s="3">
        <v>395</v>
      </c>
      <c r="L11017" s="5">
        <v>0.71388888888888891</v>
      </c>
      <c r="M11017" s="5">
        <v>1.3888888888888888E-2</v>
      </c>
      <c r="N11017" s="3" t="s">
        <v>21</v>
      </c>
    </row>
    <row r="11018" spans="2:14" x14ac:dyDescent="0.55000000000000004">
      <c r="B11018" s="6" t="s">
        <v>116</v>
      </c>
      <c r="C11018" s="3" t="s">
        <v>93</v>
      </c>
      <c r="D11018" s="3" t="s">
        <v>133</v>
      </c>
      <c r="E11018" s="3" t="s">
        <v>176</v>
      </c>
      <c r="F11018" s="3" t="s">
        <v>142</v>
      </c>
      <c r="G11018" s="3"/>
      <c r="H11018" s="3">
        <v>19</v>
      </c>
      <c r="I11018" s="3" t="s">
        <v>403</v>
      </c>
      <c r="J11018" s="3" t="s">
        <v>404</v>
      </c>
      <c r="K11018" s="3">
        <v>395</v>
      </c>
      <c r="L11018" s="5">
        <v>0.72361111111111109</v>
      </c>
      <c r="M11018" s="5">
        <v>1.3888888888888888E-2</v>
      </c>
      <c r="N11018" s="3" t="s">
        <v>21</v>
      </c>
    </row>
    <row r="11019" spans="2:14" x14ac:dyDescent="0.55000000000000004">
      <c r="B11019" s="6" t="s">
        <v>116</v>
      </c>
      <c r="C11019" s="3" t="s">
        <v>93</v>
      </c>
      <c r="D11019" s="3" t="s">
        <v>133</v>
      </c>
      <c r="E11019" s="3" t="s">
        <v>176</v>
      </c>
      <c r="F11019" s="3" t="s">
        <v>142</v>
      </c>
      <c r="G11019" s="3"/>
      <c r="H11019" s="3">
        <v>10</v>
      </c>
      <c r="I11019" s="3" t="s">
        <v>403</v>
      </c>
      <c r="J11019" s="3" t="s">
        <v>404</v>
      </c>
      <c r="K11019" s="3">
        <v>395</v>
      </c>
      <c r="L11019" s="5">
        <v>0.73263888888888884</v>
      </c>
      <c r="M11019" s="5">
        <v>1.3888888888888888E-2</v>
      </c>
      <c r="N11019" s="3" t="s">
        <v>21</v>
      </c>
    </row>
    <row r="11020" spans="2:14" x14ac:dyDescent="0.55000000000000004">
      <c r="B11020" s="6" t="s">
        <v>116</v>
      </c>
      <c r="C11020" s="3" t="s">
        <v>93</v>
      </c>
      <c r="D11020" s="3" t="s">
        <v>133</v>
      </c>
      <c r="E11020" s="3" t="s">
        <v>176</v>
      </c>
      <c r="F11020" s="3" t="s">
        <v>142</v>
      </c>
      <c r="G11020" s="3"/>
      <c r="H11020" s="3">
        <v>20</v>
      </c>
      <c r="I11020" s="3" t="s">
        <v>403</v>
      </c>
      <c r="J11020" s="3" t="s">
        <v>404</v>
      </c>
      <c r="K11020" s="3">
        <v>395</v>
      </c>
      <c r="L11020" s="5">
        <v>0.7416666666666667</v>
      </c>
      <c r="M11020" s="5">
        <v>1.3888888888888888E-2</v>
      </c>
      <c r="N11020" s="3" t="s">
        <v>21</v>
      </c>
    </row>
    <row r="11021" spans="2:14" x14ac:dyDescent="0.55000000000000004">
      <c r="B11021" s="6" t="s">
        <v>116</v>
      </c>
      <c r="C11021" s="3" t="s">
        <v>93</v>
      </c>
      <c r="D11021" s="3" t="s">
        <v>133</v>
      </c>
      <c r="E11021" s="3" t="s">
        <v>176</v>
      </c>
      <c r="F11021" s="3" t="s">
        <v>142</v>
      </c>
      <c r="G11021" s="3"/>
      <c r="H11021" s="3">
        <v>20</v>
      </c>
      <c r="I11021" s="3" t="s">
        <v>403</v>
      </c>
      <c r="J11021" s="3" t="s">
        <v>404</v>
      </c>
      <c r="K11021" s="3">
        <v>395</v>
      </c>
      <c r="L11021" s="5">
        <v>0.75138888888888899</v>
      </c>
      <c r="M11021" s="5">
        <v>1.3888888888888888E-2</v>
      </c>
      <c r="N11021" s="3" t="s">
        <v>21</v>
      </c>
    </row>
    <row r="11022" spans="2:14" x14ac:dyDescent="0.55000000000000004">
      <c r="B11022" s="6" t="s">
        <v>116</v>
      </c>
      <c r="C11022" s="3" t="s">
        <v>93</v>
      </c>
      <c r="D11022" s="3" t="s">
        <v>133</v>
      </c>
      <c r="E11022" s="3" t="s">
        <v>176</v>
      </c>
      <c r="F11022" s="3" t="s">
        <v>142</v>
      </c>
      <c r="G11022" s="3"/>
      <c r="H11022" s="3">
        <v>11</v>
      </c>
      <c r="I11022" s="3" t="s">
        <v>403</v>
      </c>
      <c r="J11022" s="3" t="s">
        <v>404</v>
      </c>
      <c r="K11022" s="3">
        <v>395</v>
      </c>
      <c r="L11022" s="5">
        <v>0.76041666666666663</v>
      </c>
      <c r="M11022" s="5">
        <v>1.3888888888888888E-2</v>
      </c>
      <c r="N11022" s="3" t="s">
        <v>21</v>
      </c>
    </row>
    <row r="11023" spans="2:14" x14ac:dyDescent="0.55000000000000004">
      <c r="B11023" s="6" t="s">
        <v>116</v>
      </c>
      <c r="C11023" s="3" t="s">
        <v>93</v>
      </c>
      <c r="D11023" s="3" t="s">
        <v>133</v>
      </c>
      <c r="E11023" s="3" t="s">
        <v>176</v>
      </c>
      <c r="F11023" s="3" t="s">
        <v>142</v>
      </c>
      <c r="G11023" s="3"/>
      <c r="H11023" s="3">
        <v>21</v>
      </c>
      <c r="I11023" s="3" t="s">
        <v>403</v>
      </c>
      <c r="J11023" s="3" t="s">
        <v>404</v>
      </c>
      <c r="K11023" s="3">
        <v>395</v>
      </c>
      <c r="L11023" s="5">
        <v>0.76944444444444438</v>
      </c>
      <c r="M11023" s="5">
        <v>1.3888888888888888E-2</v>
      </c>
      <c r="N11023" s="3" t="s">
        <v>21</v>
      </c>
    </row>
    <row r="11024" spans="2:14" x14ac:dyDescent="0.55000000000000004">
      <c r="B11024" s="6" t="s">
        <v>116</v>
      </c>
      <c r="C11024" s="3" t="s">
        <v>93</v>
      </c>
      <c r="D11024" s="3" t="s">
        <v>133</v>
      </c>
      <c r="E11024" s="3" t="s">
        <v>176</v>
      </c>
      <c r="F11024" s="3" t="s">
        <v>142</v>
      </c>
      <c r="G11024" s="3"/>
      <c r="H11024" s="3">
        <v>21</v>
      </c>
      <c r="I11024" s="3" t="s">
        <v>403</v>
      </c>
      <c r="J11024" s="3" t="s">
        <v>404</v>
      </c>
      <c r="K11024" s="3">
        <v>395</v>
      </c>
      <c r="L11024" s="5">
        <v>0.77777777777777779</v>
      </c>
      <c r="M11024" s="5">
        <v>1.2499999999999999E-2</v>
      </c>
      <c r="N11024" s="3" t="s">
        <v>21</v>
      </c>
    </row>
    <row r="11025" spans="2:14" x14ac:dyDescent="0.55000000000000004">
      <c r="B11025" s="6" t="s">
        <v>116</v>
      </c>
      <c r="C11025" s="3" t="s">
        <v>93</v>
      </c>
      <c r="D11025" s="3" t="s">
        <v>133</v>
      </c>
      <c r="E11025" s="3" t="s">
        <v>176</v>
      </c>
      <c r="F11025" s="3" t="s">
        <v>142</v>
      </c>
      <c r="G11025" s="3"/>
      <c r="H11025" s="3">
        <v>12</v>
      </c>
      <c r="I11025" s="3" t="s">
        <v>403</v>
      </c>
      <c r="J11025" s="3" t="s">
        <v>404</v>
      </c>
      <c r="K11025" s="3">
        <v>395</v>
      </c>
      <c r="L11025" s="5">
        <v>0.78680555555555554</v>
      </c>
      <c r="M11025" s="5">
        <v>1.2499999999999999E-2</v>
      </c>
      <c r="N11025" s="3" t="s">
        <v>21</v>
      </c>
    </row>
    <row r="11026" spans="2:14" x14ac:dyDescent="0.55000000000000004">
      <c r="B11026" s="6" t="s">
        <v>116</v>
      </c>
      <c r="C11026" s="3" t="s">
        <v>93</v>
      </c>
      <c r="D11026" s="3" t="s">
        <v>133</v>
      </c>
      <c r="E11026" s="3" t="s">
        <v>176</v>
      </c>
      <c r="F11026" s="3" t="s">
        <v>142</v>
      </c>
      <c r="G11026" s="3"/>
      <c r="H11026" s="3">
        <v>22</v>
      </c>
      <c r="I11026" s="3" t="s">
        <v>403</v>
      </c>
      <c r="J11026" s="3" t="s">
        <v>404</v>
      </c>
      <c r="K11026" s="3">
        <v>395</v>
      </c>
      <c r="L11026" s="5">
        <v>0.79583333333333339</v>
      </c>
      <c r="M11026" s="5">
        <v>1.2499999999999999E-2</v>
      </c>
      <c r="N11026" s="3" t="s">
        <v>21</v>
      </c>
    </row>
    <row r="11027" spans="2:14" x14ac:dyDescent="0.55000000000000004">
      <c r="B11027" s="6" t="s">
        <v>116</v>
      </c>
      <c r="C11027" s="3" t="s">
        <v>93</v>
      </c>
      <c r="D11027" s="3" t="s">
        <v>133</v>
      </c>
      <c r="E11027" s="3" t="s">
        <v>176</v>
      </c>
      <c r="F11027" s="3" t="s">
        <v>142</v>
      </c>
      <c r="G11027" s="3"/>
      <c r="H11027" s="3">
        <v>22</v>
      </c>
      <c r="I11027" s="3" t="s">
        <v>403</v>
      </c>
      <c r="J11027" s="3" t="s">
        <v>404</v>
      </c>
      <c r="K11027" s="3">
        <v>395</v>
      </c>
      <c r="L11027" s="5">
        <v>0.8027777777777777</v>
      </c>
      <c r="M11027" s="5">
        <v>1.2499999999999999E-2</v>
      </c>
      <c r="N11027" s="3" t="s">
        <v>21</v>
      </c>
    </row>
    <row r="11028" spans="2:14" x14ac:dyDescent="0.55000000000000004">
      <c r="B11028" s="6" t="s">
        <v>116</v>
      </c>
      <c r="C11028" s="3" t="s">
        <v>93</v>
      </c>
      <c r="D11028" s="3" t="s">
        <v>133</v>
      </c>
      <c r="E11028" s="3" t="s">
        <v>176</v>
      </c>
      <c r="F11028" s="3" t="s">
        <v>142</v>
      </c>
      <c r="G11028" s="3"/>
      <c r="H11028" s="3">
        <v>13</v>
      </c>
      <c r="I11028" s="3" t="s">
        <v>403</v>
      </c>
      <c r="J11028" s="3" t="s">
        <v>404</v>
      </c>
      <c r="K11028" s="3">
        <v>395</v>
      </c>
      <c r="L11028" s="5">
        <v>0.81180555555555556</v>
      </c>
      <c r="M11028" s="5">
        <v>1.2499999999999999E-2</v>
      </c>
      <c r="N11028" s="3" t="s">
        <v>21</v>
      </c>
    </row>
    <row r="11029" spans="2:14" x14ac:dyDescent="0.55000000000000004">
      <c r="B11029" s="6" t="s">
        <v>116</v>
      </c>
      <c r="C11029" s="3" t="s">
        <v>93</v>
      </c>
      <c r="D11029" s="3" t="s">
        <v>133</v>
      </c>
      <c r="E11029" s="3" t="s">
        <v>176</v>
      </c>
      <c r="F11029" s="3" t="s">
        <v>142</v>
      </c>
      <c r="G11029" s="3"/>
      <c r="H11029" s="3">
        <v>23</v>
      </c>
      <c r="I11029" s="3" t="s">
        <v>403</v>
      </c>
      <c r="J11029" s="3" t="s">
        <v>404</v>
      </c>
      <c r="K11029" s="3">
        <v>395</v>
      </c>
      <c r="L11029" s="5">
        <v>0.8208333333333333</v>
      </c>
      <c r="M11029" s="5">
        <v>1.2499999999999999E-2</v>
      </c>
      <c r="N11029" s="3" t="s">
        <v>21</v>
      </c>
    </row>
    <row r="11030" spans="2:14" x14ac:dyDescent="0.55000000000000004">
      <c r="B11030" s="6" t="s">
        <v>116</v>
      </c>
      <c r="C11030" s="3" t="s">
        <v>93</v>
      </c>
      <c r="D11030" s="3" t="s">
        <v>133</v>
      </c>
      <c r="E11030" s="3" t="s">
        <v>176</v>
      </c>
      <c r="F11030" s="3" t="s">
        <v>142</v>
      </c>
      <c r="G11030" s="3"/>
      <c r="H11030" s="3">
        <v>23</v>
      </c>
      <c r="I11030" s="3" t="s">
        <v>403</v>
      </c>
      <c r="J11030" s="3" t="s">
        <v>404</v>
      </c>
      <c r="K11030" s="3">
        <v>395</v>
      </c>
      <c r="L11030" s="5">
        <v>0.82777777777777783</v>
      </c>
      <c r="M11030" s="5">
        <v>1.2499999999999999E-2</v>
      </c>
      <c r="N11030" s="3" t="s">
        <v>21</v>
      </c>
    </row>
    <row r="11031" spans="2:14" x14ac:dyDescent="0.55000000000000004">
      <c r="B11031" s="6" t="s">
        <v>116</v>
      </c>
      <c r="C11031" s="3" t="s">
        <v>93</v>
      </c>
      <c r="D11031" s="3" t="s">
        <v>133</v>
      </c>
      <c r="E11031" s="3" t="s">
        <v>176</v>
      </c>
      <c r="F11031" s="3" t="s">
        <v>142</v>
      </c>
      <c r="G11031" s="3"/>
      <c r="H11031" s="3">
        <v>14</v>
      </c>
      <c r="I11031" s="3" t="s">
        <v>403</v>
      </c>
      <c r="J11031" s="3" t="s">
        <v>404</v>
      </c>
      <c r="K11031" s="3">
        <v>395</v>
      </c>
      <c r="L11031" s="5">
        <v>0.83611111111111114</v>
      </c>
      <c r="M11031" s="5">
        <v>9.7222222222222224E-3</v>
      </c>
      <c r="N11031" s="3" t="s">
        <v>21</v>
      </c>
    </row>
    <row r="11032" spans="2:14" x14ac:dyDescent="0.55000000000000004">
      <c r="B11032" s="6" t="s">
        <v>116</v>
      </c>
      <c r="C11032" s="3" t="s">
        <v>93</v>
      </c>
      <c r="D11032" s="3" t="s">
        <v>133</v>
      </c>
      <c r="E11032" s="3" t="s">
        <v>176</v>
      </c>
      <c r="F11032" s="3" t="s">
        <v>142</v>
      </c>
      <c r="G11032" s="3"/>
      <c r="H11032" s="3">
        <v>24</v>
      </c>
      <c r="I11032" s="3" t="s">
        <v>403</v>
      </c>
      <c r="J11032" s="3" t="s">
        <v>404</v>
      </c>
      <c r="K11032" s="3">
        <v>395</v>
      </c>
      <c r="L11032" s="5">
        <v>0.84583333333333333</v>
      </c>
      <c r="M11032" s="5">
        <v>1.2499999999999999E-2</v>
      </c>
      <c r="N11032" s="3" t="s">
        <v>21</v>
      </c>
    </row>
    <row r="11033" spans="2:14" x14ac:dyDescent="0.55000000000000004">
      <c r="B11033" s="6" t="s">
        <v>116</v>
      </c>
      <c r="C11033" s="3" t="s">
        <v>93</v>
      </c>
      <c r="D11033" s="3" t="s">
        <v>133</v>
      </c>
      <c r="E11033" s="3" t="s">
        <v>176</v>
      </c>
      <c r="F11033" s="3" t="s">
        <v>142</v>
      </c>
      <c r="G11033" s="3"/>
      <c r="H11033" s="3">
        <v>24</v>
      </c>
      <c r="I11033" s="3" t="s">
        <v>403</v>
      </c>
      <c r="J11033" s="3" t="s">
        <v>404</v>
      </c>
      <c r="K11033" s="3">
        <v>395</v>
      </c>
      <c r="L11033" s="5">
        <v>0.8534722222222223</v>
      </c>
      <c r="M11033" s="5">
        <v>9.7222222222222224E-3</v>
      </c>
      <c r="N11033" s="3" t="s">
        <v>21</v>
      </c>
    </row>
    <row r="11034" spans="2:14" x14ac:dyDescent="0.55000000000000004">
      <c r="B11034" s="6" t="s">
        <v>116</v>
      </c>
      <c r="C11034" s="3" t="s">
        <v>93</v>
      </c>
      <c r="D11034" s="3" t="s">
        <v>133</v>
      </c>
      <c r="E11034" s="3" t="s">
        <v>176</v>
      </c>
      <c r="F11034" s="3" t="s">
        <v>142</v>
      </c>
      <c r="G11034" s="3"/>
      <c r="H11034" s="3">
        <v>15</v>
      </c>
      <c r="I11034" s="3" t="s">
        <v>403</v>
      </c>
      <c r="J11034" s="3" t="s">
        <v>404</v>
      </c>
      <c r="K11034" s="3">
        <v>395</v>
      </c>
      <c r="L11034" s="5">
        <v>0.85833333333333339</v>
      </c>
      <c r="M11034" s="5">
        <v>1.2499999999999999E-2</v>
      </c>
      <c r="N11034" s="3" t="s">
        <v>21</v>
      </c>
    </row>
    <row r="11035" spans="2:14" x14ac:dyDescent="0.55000000000000004">
      <c r="B11035" s="6" t="s">
        <v>116</v>
      </c>
      <c r="C11035" s="3" t="s">
        <v>93</v>
      </c>
      <c r="D11035" s="3" t="s">
        <v>133</v>
      </c>
      <c r="E11035" s="3" t="s">
        <v>176</v>
      </c>
      <c r="F11035" s="3" t="s">
        <v>142</v>
      </c>
      <c r="G11035" s="3"/>
      <c r="H11035" s="3">
        <v>25</v>
      </c>
      <c r="I11035" s="3" t="s">
        <v>403</v>
      </c>
      <c r="J11035" s="3" t="s">
        <v>404</v>
      </c>
      <c r="K11035" s="3">
        <v>395</v>
      </c>
      <c r="L11035" s="5">
        <v>0.87083333333333324</v>
      </c>
      <c r="M11035" s="5">
        <v>1.2499999999999999E-2</v>
      </c>
      <c r="N11035" s="3" t="s">
        <v>21</v>
      </c>
    </row>
    <row r="11036" spans="2:14" x14ac:dyDescent="0.55000000000000004">
      <c r="B11036" s="6" t="s">
        <v>116</v>
      </c>
      <c r="C11036" s="3" t="s">
        <v>93</v>
      </c>
      <c r="D11036" s="3" t="s">
        <v>133</v>
      </c>
      <c r="E11036" s="3" t="s">
        <v>176</v>
      </c>
      <c r="F11036" s="3" t="s">
        <v>142</v>
      </c>
      <c r="G11036" s="3"/>
      <c r="H11036" s="3">
        <v>16</v>
      </c>
      <c r="I11036" s="3" t="s">
        <v>403</v>
      </c>
      <c r="J11036" s="3" t="s">
        <v>404</v>
      </c>
      <c r="K11036" s="3">
        <v>395</v>
      </c>
      <c r="L11036" s="5">
        <v>0.8833333333333333</v>
      </c>
      <c r="M11036" s="5">
        <v>1.2499999999999999E-2</v>
      </c>
      <c r="N11036" s="3" t="s">
        <v>21</v>
      </c>
    </row>
    <row r="11037" spans="2:14" x14ac:dyDescent="0.55000000000000004">
      <c r="B11037" s="6" t="s">
        <v>116</v>
      </c>
      <c r="C11037" s="3" t="s">
        <v>93</v>
      </c>
      <c r="D11037" s="3" t="s">
        <v>133</v>
      </c>
      <c r="E11037" s="3" t="s">
        <v>176</v>
      </c>
      <c r="F11037" s="3" t="s">
        <v>142</v>
      </c>
      <c r="G11037" s="3"/>
      <c r="H11037" s="3">
        <v>26</v>
      </c>
      <c r="I11037" s="3" t="s">
        <v>403</v>
      </c>
      <c r="J11037" s="3" t="s">
        <v>404</v>
      </c>
      <c r="K11037" s="3">
        <v>395</v>
      </c>
      <c r="L11037" s="5">
        <v>0.89583333333333337</v>
      </c>
      <c r="M11037" s="5">
        <v>1.2499999999999999E-2</v>
      </c>
      <c r="N11037" s="3" t="s">
        <v>21</v>
      </c>
    </row>
    <row r="11038" spans="2:14" x14ac:dyDescent="0.55000000000000004">
      <c r="B11038" s="6" t="s">
        <v>116</v>
      </c>
      <c r="C11038" s="3" t="s">
        <v>93</v>
      </c>
      <c r="D11038" s="3" t="s">
        <v>133</v>
      </c>
      <c r="E11038" s="3" t="s">
        <v>176</v>
      </c>
      <c r="F11038" s="3" t="s">
        <v>142</v>
      </c>
      <c r="G11038" s="3"/>
      <c r="H11038" s="3">
        <v>17</v>
      </c>
      <c r="I11038" s="3" t="s">
        <v>403</v>
      </c>
      <c r="J11038" s="3" t="s">
        <v>404</v>
      </c>
      <c r="K11038" s="3">
        <v>395</v>
      </c>
      <c r="L11038" s="5">
        <v>0.90833333333333333</v>
      </c>
      <c r="M11038" s="5">
        <v>1.2499999999999999E-2</v>
      </c>
      <c r="N11038" s="3" t="s">
        <v>21</v>
      </c>
    </row>
    <row r="11039" spans="2:14" x14ac:dyDescent="0.55000000000000004">
      <c r="B11039" s="6" t="s">
        <v>116</v>
      </c>
      <c r="C11039" s="3" t="s">
        <v>93</v>
      </c>
      <c r="D11039" s="3" t="s">
        <v>133</v>
      </c>
      <c r="E11039" s="3" t="s">
        <v>176</v>
      </c>
      <c r="F11039" s="3" t="s">
        <v>142</v>
      </c>
      <c r="G11039" s="3"/>
      <c r="H11039" s="3">
        <v>27</v>
      </c>
      <c r="I11039" s="3" t="s">
        <v>403</v>
      </c>
      <c r="J11039" s="3" t="s">
        <v>404</v>
      </c>
      <c r="K11039" s="3">
        <v>395</v>
      </c>
      <c r="L11039" s="5">
        <v>0.92083333333333339</v>
      </c>
      <c r="M11039" s="5">
        <v>1.3194444444444444E-2</v>
      </c>
      <c r="N11039" s="3" t="s">
        <v>21</v>
      </c>
    </row>
    <row r="11040" spans="2:14" x14ac:dyDescent="0.55000000000000004">
      <c r="B11040" s="6" t="s">
        <v>116</v>
      </c>
      <c r="C11040" s="3" t="s">
        <v>93</v>
      </c>
      <c r="D11040" s="3" t="s">
        <v>133</v>
      </c>
      <c r="E11040" s="3" t="s">
        <v>176</v>
      </c>
      <c r="F11040" s="3" t="s">
        <v>142</v>
      </c>
      <c r="G11040" s="3"/>
      <c r="H11040" s="3">
        <v>18</v>
      </c>
      <c r="I11040" s="3" t="s">
        <v>403</v>
      </c>
      <c r="J11040" s="3" t="s">
        <v>404</v>
      </c>
      <c r="K11040" s="3">
        <v>395</v>
      </c>
      <c r="L11040" s="5">
        <v>0.93333333333333324</v>
      </c>
      <c r="M11040" s="5">
        <v>1.2499999999999999E-2</v>
      </c>
      <c r="N11040" s="3" t="s">
        <v>21</v>
      </c>
    </row>
    <row r="11041" spans="2:14" x14ac:dyDescent="0.55000000000000004">
      <c r="B11041" s="6" t="s">
        <v>116</v>
      </c>
      <c r="C11041" s="3" t="s">
        <v>93</v>
      </c>
      <c r="D11041" s="3" t="s">
        <v>133</v>
      </c>
      <c r="E11041" s="3" t="s">
        <v>176</v>
      </c>
      <c r="F11041" s="3" t="s">
        <v>142</v>
      </c>
      <c r="G11041" s="3"/>
      <c r="H11041" s="3">
        <v>28</v>
      </c>
      <c r="I11041" s="3" t="s">
        <v>403</v>
      </c>
      <c r="J11041" s="3" t="s">
        <v>404</v>
      </c>
      <c r="K11041" s="3">
        <v>395</v>
      </c>
      <c r="L11041" s="5">
        <v>0.9458333333333333</v>
      </c>
      <c r="M11041" s="5">
        <v>1.2499999999999999E-2</v>
      </c>
      <c r="N11041" s="3" t="s">
        <v>21</v>
      </c>
    </row>
    <row r="11042" spans="2:14" x14ac:dyDescent="0.55000000000000004">
      <c r="B11042" s="6" t="s">
        <v>116</v>
      </c>
      <c r="C11042" s="3" t="s">
        <v>93</v>
      </c>
      <c r="D11042" s="3" t="s">
        <v>133</v>
      </c>
      <c r="E11042" s="3" t="s">
        <v>176</v>
      </c>
      <c r="F11042" s="3" t="s">
        <v>142</v>
      </c>
      <c r="G11042" s="3"/>
      <c r="H11042" s="3">
        <v>19</v>
      </c>
      <c r="I11042" s="3" t="s">
        <v>403</v>
      </c>
      <c r="J11042" s="3" t="s">
        <v>404</v>
      </c>
      <c r="K11042" s="3">
        <v>395</v>
      </c>
      <c r="L11042" s="5">
        <v>0.95833333333333337</v>
      </c>
      <c r="M11042" s="5">
        <v>1.0416666666666666E-2</v>
      </c>
      <c r="N11042" s="3" t="s">
        <v>21</v>
      </c>
    </row>
    <row r="11043" spans="2:14" x14ac:dyDescent="0.55000000000000004">
      <c r="B11043" s="6" t="s">
        <v>116</v>
      </c>
      <c r="C11043" s="3" t="s">
        <v>93</v>
      </c>
      <c r="D11043" s="3" t="s">
        <v>133</v>
      </c>
      <c r="E11043" s="3" t="s">
        <v>176</v>
      </c>
      <c r="F11043" s="3" t="s">
        <v>142</v>
      </c>
      <c r="G11043" s="3"/>
      <c r="H11043" s="3">
        <v>29</v>
      </c>
      <c r="I11043" s="3" t="s">
        <v>403</v>
      </c>
      <c r="J11043" s="3" t="s">
        <v>404</v>
      </c>
      <c r="K11043" s="3">
        <v>395</v>
      </c>
      <c r="L11043" s="5">
        <v>0.96875</v>
      </c>
      <c r="M11043" s="5">
        <v>1.0416666666666666E-2</v>
      </c>
      <c r="N11043" s="3" t="s">
        <v>21</v>
      </c>
    </row>
    <row r="11044" spans="2:14" x14ac:dyDescent="0.55000000000000004">
      <c r="B11044" s="6" t="s">
        <v>116</v>
      </c>
      <c r="C11044" s="3" t="s">
        <v>93</v>
      </c>
      <c r="D11044" s="3" t="s">
        <v>133</v>
      </c>
      <c r="E11044" s="3" t="s">
        <v>176</v>
      </c>
      <c r="F11044" s="3" t="s">
        <v>142</v>
      </c>
      <c r="G11044" s="3"/>
      <c r="H11044" s="3">
        <v>20</v>
      </c>
      <c r="I11044" s="3" t="s">
        <v>403</v>
      </c>
      <c r="J11044" s="3" t="s">
        <v>404</v>
      </c>
      <c r="K11044" s="3">
        <v>395</v>
      </c>
      <c r="L11044" s="5">
        <v>0.97916666666666663</v>
      </c>
      <c r="M11044" s="5">
        <v>1.0416666666666666E-2</v>
      </c>
      <c r="N11044" s="3" t="s">
        <v>21</v>
      </c>
    </row>
    <row r="11045" spans="2:14" x14ac:dyDescent="0.55000000000000004">
      <c r="B11045" s="6" t="s">
        <v>116</v>
      </c>
      <c r="C11045" s="3" t="s">
        <v>93</v>
      </c>
      <c r="D11045" s="3" t="s">
        <v>133</v>
      </c>
      <c r="E11045" s="3" t="s">
        <v>176</v>
      </c>
      <c r="F11045" s="3" t="s">
        <v>142</v>
      </c>
      <c r="G11045" s="3"/>
      <c r="H11045" s="3">
        <v>30</v>
      </c>
      <c r="I11045" s="3" t="s">
        <v>403</v>
      </c>
      <c r="J11045" s="3" t="s">
        <v>404</v>
      </c>
      <c r="K11045" s="3">
        <v>395</v>
      </c>
      <c r="L11045" s="5">
        <v>0.98958333333333337</v>
      </c>
      <c r="M11045" s="5">
        <v>1.0416666666666666E-2</v>
      </c>
      <c r="N11045" s="3" t="s">
        <v>21</v>
      </c>
    </row>
    <row r="11046" spans="2:14" x14ac:dyDescent="0.55000000000000004">
      <c r="B11046" s="6" t="s">
        <v>116</v>
      </c>
      <c r="C11046" s="3" t="s">
        <v>94</v>
      </c>
      <c r="D11046" s="3" t="s">
        <v>176</v>
      </c>
      <c r="E11046" s="3" t="s">
        <v>158</v>
      </c>
      <c r="F11046" s="3" t="s">
        <v>142</v>
      </c>
      <c r="G11046" s="3"/>
      <c r="H11046" s="3">
        <v>1</v>
      </c>
      <c r="I11046" s="3" t="s">
        <v>411</v>
      </c>
      <c r="J11046" s="4">
        <v>7825</v>
      </c>
      <c r="K11046" s="3">
        <v>332</v>
      </c>
      <c r="L11046" s="5">
        <v>0.25694444444444448</v>
      </c>
      <c r="M11046" s="5">
        <v>1.7361111111111112E-2</v>
      </c>
      <c r="N11046" s="3" t="s">
        <v>136</v>
      </c>
    </row>
    <row r="11047" spans="2:14" x14ac:dyDescent="0.55000000000000004">
      <c r="B11047" s="6" t="s">
        <v>116</v>
      </c>
      <c r="C11047" s="3" t="s">
        <v>94</v>
      </c>
      <c r="D11047" s="3" t="s">
        <v>176</v>
      </c>
      <c r="E11047" s="3" t="s">
        <v>158</v>
      </c>
      <c r="F11047" s="3" t="s">
        <v>142</v>
      </c>
      <c r="G11047" s="3"/>
      <c r="H11047" s="3">
        <v>2</v>
      </c>
      <c r="I11047" s="3" t="s">
        <v>411</v>
      </c>
      <c r="J11047" s="4">
        <v>7825</v>
      </c>
      <c r="K11047" s="3">
        <v>332</v>
      </c>
      <c r="L11047" s="5">
        <v>0.27430555555555552</v>
      </c>
      <c r="M11047" s="5">
        <v>2.0833333333333332E-2</v>
      </c>
      <c r="N11047" s="3" t="s">
        <v>136</v>
      </c>
    </row>
    <row r="11048" spans="2:14" x14ac:dyDescent="0.55000000000000004">
      <c r="B11048" s="6" t="s">
        <v>116</v>
      </c>
      <c r="C11048" s="3" t="s">
        <v>94</v>
      </c>
      <c r="D11048" s="3" t="s">
        <v>176</v>
      </c>
      <c r="E11048" s="3" t="s">
        <v>158</v>
      </c>
      <c r="F11048" s="3" t="s">
        <v>142</v>
      </c>
      <c r="G11048" s="3"/>
      <c r="H11048" s="3">
        <v>2</v>
      </c>
      <c r="I11048" s="3" t="s">
        <v>411</v>
      </c>
      <c r="J11048" s="4">
        <v>7825</v>
      </c>
      <c r="K11048" s="3">
        <v>332</v>
      </c>
      <c r="L11048" s="5">
        <v>0.2951388888888889</v>
      </c>
      <c r="M11048" s="5">
        <v>1.7361111111111112E-2</v>
      </c>
      <c r="N11048" s="3" t="s">
        <v>136</v>
      </c>
    </row>
    <row r="11049" spans="2:14" x14ac:dyDescent="0.55000000000000004">
      <c r="B11049" s="6" t="s">
        <v>116</v>
      </c>
      <c r="C11049" s="3" t="s">
        <v>94</v>
      </c>
      <c r="D11049" s="3" t="s">
        <v>176</v>
      </c>
      <c r="E11049" s="3" t="s">
        <v>158</v>
      </c>
      <c r="F11049" s="3" t="s">
        <v>142</v>
      </c>
      <c r="G11049" s="3"/>
      <c r="H11049" s="3">
        <v>3</v>
      </c>
      <c r="I11049" s="3" t="s">
        <v>411</v>
      </c>
      <c r="J11049" s="4">
        <v>7825</v>
      </c>
      <c r="K11049" s="3">
        <v>332</v>
      </c>
      <c r="L11049" s="5">
        <v>0.3125</v>
      </c>
      <c r="M11049" s="5">
        <v>2.0833333333333332E-2</v>
      </c>
      <c r="N11049" s="3" t="s">
        <v>136</v>
      </c>
    </row>
    <row r="11050" spans="2:14" x14ac:dyDescent="0.55000000000000004">
      <c r="B11050" s="6" t="s">
        <v>116</v>
      </c>
      <c r="C11050" s="3" t="s">
        <v>94</v>
      </c>
      <c r="D11050" s="3" t="s">
        <v>176</v>
      </c>
      <c r="E11050" s="3" t="s">
        <v>158</v>
      </c>
      <c r="F11050" s="3" t="s">
        <v>142</v>
      </c>
      <c r="G11050" s="3"/>
      <c r="H11050" s="3">
        <v>3</v>
      </c>
      <c r="I11050" s="3" t="s">
        <v>411</v>
      </c>
      <c r="J11050" s="4">
        <v>7825</v>
      </c>
      <c r="K11050" s="3">
        <v>332</v>
      </c>
      <c r="L11050" s="5">
        <v>0.33333333333333331</v>
      </c>
      <c r="M11050" s="5">
        <v>2.0833333333333332E-2</v>
      </c>
      <c r="N11050" s="3" t="s">
        <v>136</v>
      </c>
    </row>
    <row r="11051" spans="2:14" x14ac:dyDescent="0.55000000000000004">
      <c r="B11051" s="6" t="s">
        <v>116</v>
      </c>
      <c r="C11051" s="3" t="s">
        <v>94</v>
      </c>
      <c r="D11051" s="3" t="s">
        <v>176</v>
      </c>
      <c r="E11051" s="3" t="s">
        <v>158</v>
      </c>
      <c r="F11051" s="3" t="s">
        <v>142</v>
      </c>
      <c r="G11051" s="3"/>
      <c r="H11051" s="3">
        <v>4</v>
      </c>
      <c r="I11051" s="3" t="s">
        <v>411</v>
      </c>
      <c r="J11051" s="4">
        <v>7825</v>
      </c>
      <c r="K11051" s="3">
        <v>332</v>
      </c>
      <c r="L11051" s="5">
        <v>0.35416666666666669</v>
      </c>
      <c r="M11051" s="5">
        <v>2.0833333333333332E-2</v>
      </c>
      <c r="N11051" s="3" t="s">
        <v>136</v>
      </c>
    </row>
    <row r="11052" spans="2:14" x14ac:dyDescent="0.55000000000000004">
      <c r="B11052" s="6" t="s">
        <v>116</v>
      </c>
      <c r="C11052" s="3" t="s">
        <v>94</v>
      </c>
      <c r="D11052" s="3" t="s">
        <v>176</v>
      </c>
      <c r="E11052" s="3" t="s">
        <v>158</v>
      </c>
      <c r="F11052" s="3" t="s">
        <v>142</v>
      </c>
      <c r="G11052" s="3"/>
      <c r="H11052" s="3">
        <v>4</v>
      </c>
      <c r="I11052" s="3" t="s">
        <v>411</v>
      </c>
      <c r="J11052" s="4">
        <v>7825</v>
      </c>
      <c r="K11052" s="3">
        <v>332</v>
      </c>
      <c r="L11052" s="5">
        <v>0.375</v>
      </c>
      <c r="M11052" s="5">
        <v>2.0833333333333332E-2</v>
      </c>
      <c r="N11052" s="3" t="s">
        <v>136</v>
      </c>
    </row>
    <row r="11053" spans="2:14" x14ac:dyDescent="0.55000000000000004">
      <c r="B11053" s="6" t="s">
        <v>116</v>
      </c>
      <c r="C11053" s="3" t="s">
        <v>94</v>
      </c>
      <c r="D11053" s="3" t="s">
        <v>176</v>
      </c>
      <c r="E11053" s="3" t="s">
        <v>158</v>
      </c>
      <c r="F11053" s="3" t="s">
        <v>142</v>
      </c>
      <c r="G11053" s="3"/>
      <c r="H11053" s="3">
        <v>5</v>
      </c>
      <c r="I11053" s="3" t="s">
        <v>411</v>
      </c>
      <c r="J11053" s="4">
        <v>7825</v>
      </c>
      <c r="K11053" s="3">
        <v>332</v>
      </c>
      <c r="L11053" s="5">
        <v>0.39583333333333331</v>
      </c>
      <c r="M11053" s="5">
        <v>2.0833333333333332E-2</v>
      </c>
      <c r="N11053" s="3" t="s">
        <v>136</v>
      </c>
    </row>
    <row r="11054" spans="2:14" x14ac:dyDescent="0.55000000000000004">
      <c r="B11054" s="6" t="s">
        <v>116</v>
      </c>
      <c r="C11054" s="3" t="s">
        <v>94</v>
      </c>
      <c r="D11054" s="3" t="s">
        <v>176</v>
      </c>
      <c r="E11054" s="3" t="s">
        <v>158</v>
      </c>
      <c r="F11054" s="3" t="s">
        <v>142</v>
      </c>
      <c r="G11054" s="3"/>
      <c r="H11054" s="3">
        <v>5</v>
      </c>
      <c r="I11054" s="3" t="s">
        <v>411</v>
      </c>
      <c r="J11054" s="4">
        <v>7825</v>
      </c>
      <c r="K11054" s="3">
        <v>332</v>
      </c>
      <c r="L11054" s="5">
        <v>0.41666666666666669</v>
      </c>
      <c r="M11054" s="5">
        <v>2.0833333333333332E-2</v>
      </c>
      <c r="N11054" s="3" t="s">
        <v>136</v>
      </c>
    </row>
    <row r="11055" spans="2:14" x14ac:dyDescent="0.55000000000000004">
      <c r="B11055" s="6" t="s">
        <v>116</v>
      </c>
      <c r="C11055" s="3" t="s">
        <v>94</v>
      </c>
      <c r="D11055" s="3" t="s">
        <v>176</v>
      </c>
      <c r="E11055" s="3" t="s">
        <v>158</v>
      </c>
      <c r="F11055" s="3" t="s">
        <v>142</v>
      </c>
      <c r="G11055" s="3"/>
      <c r="H11055" s="3">
        <v>6</v>
      </c>
      <c r="I11055" s="3" t="s">
        <v>411</v>
      </c>
      <c r="J11055" s="4">
        <v>7825</v>
      </c>
      <c r="K11055" s="3">
        <v>332</v>
      </c>
      <c r="L11055" s="5">
        <v>0.4375</v>
      </c>
      <c r="M11055" s="5">
        <v>2.0833333333333332E-2</v>
      </c>
      <c r="N11055" s="3" t="s">
        <v>136</v>
      </c>
    </row>
    <row r="11056" spans="2:14" x14ac:dyDescent="0.55000000000000004">
      <c r="B11056" s="6" t="s">
        <v>116</v>
      </c>
      <c r="C11056" s="3" t="s">
        <v>94</v>
      </c>
      <c r="D11056" s="3" t="s">
        <v>176</v>
      </c>
      <c r="E11056" s="3" t="s">
        <v>158</v>
      </c>
      <c r="F11056" s="3" t="s">
        <v>142</v>
      </c>
      <c r="G11056" s="3"/>
      <c r="H11056" s="3">
        <v>6</v>
      </c>
      <c r="I11056" s="3" t="s">
        <v>411</v>
      </c>
      <c r="J11056" s="4">
        <v>7825</v>
      </c>
      <c r="K11056" s="3">
        <v>332</v>
      </c>
      <c r="L11056" s="5">
        <v>0.45833333333333331</v>
      </c>
      <c r="M11056" s="5">
        <v>2.0833333333333332E-2</v>
      </c>
      <c r="N11056" s="3" t="s">
        <v>136</v>
      </c>
    </row>
    <row r="11057" spans="2:14" x14ac:dyDescent="0.55000000000000004">
      <c r="B11057" s="6" t="s">
        <v>116</v>
      </c>
      <c r="C11057" s="3" t="s">
        <v>94</v>
      </c>
      <c r="D11057" s="3" t="s">
        <v>176</v>
      </c>
      <c r="E11057" s="3" t="s">
        <v>158</v>
      </c>
      <c r="F11057" s="3" t="s">
        <v>142</v>
      </c>
      <c r="G11057" s="3"/>
      <c r="H11057" s="3">
        <v>7</v>
      </c>
      <c r="I11057" s="3" t="s">
        <v>411</v>
      </c>
      <c r="J11057" s="4">
        <v>7825</v>
      </c>
      <c r="K11057" s="3">
        <v>332</v>
      </c>
      <c r="L11057" s="5">
        <v>0.47916666666666669</v>
      </c>
      <c r="M11057" s="5">
        <v>2.0833333333333332E-2</v>
      </c>
      <c r="N11057" s="3" t="s">
        <v>136</v>
      </c>
    </row>
    <row r="11058" spans="2:14" x14ac:dyDescent="0.55000000000000004">
      <c r="B11058" s="6" t="s">
        <v>116</v>
      </c>
      <c r="C11058" s="3" t="s">
        <v>94</v>
      </c>
      <c r="D11058" s="3" t="s">
        <v>176</v>
      </c>
      <c r="E11058" s="3" t="s">
        <v>158</v>
      </c>
      <c r="F11058" s="3" t="s">
        <v>142</v>
      </c>
      <c r="G11058" s="3"/>
      <c r="H11058" s="3">
        <v>7</v>
      </c>
      <c r="I11058" s="3" t="s">
        <v>411</v>
      </c>
      <c r="J11058" s="4">
        <v>7825</v>
      </c>
      <c r="K11058" s="3">
        <v>332</v>
      </c>
      <c r="L11058" s="5">
        <v>0.5</v>
      </c>
      <c r="M11058" s="5">
        <v>2.0833333333333332E-2</v>
      </c>
      <c r="N11058" s="3" t="s">
        <v>136</v>
      </c>
    </row>
    <row r="11059" spans="2:14" x14ac:dyDescent="0.55000000000000004">
      <c r="B11059" s="6" t="s">
        <v>116</v>
      </c>
      <c r="C11059" s="3" t="s">
        <v>94</v>
      </c>
      <c r="D11059" s="3" t="s">
        <v>176</v>
      </c>
      <c r="E11059" s="3" t="s">
        <v>158</v>
      </c>
      <c r="F11059" s="3" t="s">
        <v>142</v>
      </c>
      <c r="G11059" s="3"/>
      <c r="H11059" s="3">
        <v>8</v>
      </c>
      <c r="I11059" s="3" t="s">
        <v>411</v>
      </c>
      <c r="J11059" s="4">
        <v>7825</v>
      </c>
      <c r="K11059" s="3">
        <v>332</v>
      </c>
      <c r="L11059" s="5">
        <v>0.52083333333333337</v>
      </c>
      <c r="M11059" s="5">
        <v>2.0833333333333332E-2</v>
      </c>
      <c r="N11059" s="3" t="s">
        <v>136</v>
      </c>
    </row>
    <row r="11060" spans="2:14" x14ac:dyDescent="0.55000000000000004">
      <c r="B11060" s="6" t="s">
        <v>116</v>
      </c>
      <c r="C11060" s="3" t="s">
        <v>94</v>
      </c>
      <c r="D11060" s="3" t="s">
        <v>176</v>
      </c>
      <c r="E11060" s="3" t="s">
        <v>158</v>
      </c>
      <c r="F11060" s="3" t="s">
        <v>142</v>
      </c>
      <c r="G11060" s="3"/>
      <c r="H11060" s="3">
        <v>8</v>
      </c>
      <c r="I11060" s="3" t="s">
        <v>411</v>
      </c>
      <c r="J11060" s="4">
        <v>7825</v>
      </c>
      <c r="K11060" s="3">
        <v>332</v>
      </c>
      <c r="L11060" s="5">
        <v>0.54166666666666663</v>
      </c>
      <c r="M11060" s="5">
        <v>2.0833333333333332E-2</v>
      </c>
      <c r="N11060" s="3" t="s">
        <v>136</v>
      </c>
    </row>
    <row r="11061" spans="2:14" x14ac:dyDescent="0.55000000000000004">
      <c r="B11061" s="6" t="s">
        <v>116</v>
      </c>
      <c r="C11061" s="3" t="s">
        <v>94</v>
      </c>
      <c r="D11061" s="3" t="s">
        <v>176</v>
      </c>
      <c r="E11061" s="3" t="s">
        <v>158</v>
      </c>
      <c r="F11061" s="3" t="s">
        <v>142</v>
      </c>
      <c r="G11061" s="3"/>
      <c r="H11061" s="3">
        <v>9</v>
      </c>
      <c r="I11061" s="3" t="s">
        <v>411</v>
      </c>
      <c r="J11061" s="4">
        <v>7825</v>
      </c>
      <c r="K11061" s="3">
        <v>332</v>
      </c>
      <c r="L11061" s="5">
        <v>0.5625</v>
      </c>
      <c r="M11061" s="5">
        <v>2.0833333333333332E-2</v>
      </c>
      <c r="N11061" s="3" t="s">
        <v>136</v>
      </c>
    </row>
    <row r="11062" spans="2:14" x14ac:dyDescent="0.55000000000000004">
      <c r="B11062" s="6" t="s">
        <v>116</v>
      </c>
      <c r="C11062" s="3" t="s">
        <v>94</v>
      </c>
      <c r="D11062" s="3" t="s">
        <v>176</v>
      </c>
      <c r="E11062" s="3" t="s">
        <v>158</v>
      </c>
      <c r="F11062" s="3" t="s">
        <v>142</v>
      </c>
      <c r="G11062" s="3"/>
      <c r="H11062" s="3">
        <v>9</v>
      </c>
      <c r="I11062" s="3" t="s">
        <v>411</v>
      </c>
      <c r="J11062" s="4">
        <v>7825</v>
      </c>
      <c r="K11062" s="3">
        <v>332</v>
      </c>
      <c r="L11062" s="5">
        <v>0.58333333333333337</v>
      </c>
      <c r="M11062" s="5">
        <v>2.0833333333333332E-2</v>
      </c>
      <c r="N11062" s="3" t="s">
        <v>136</v>
      </c>
    </row>
    <row r="11063" spans="2:14" x14ac:dyDescent="0.55000000000000004">
      <c r="B11063" s="6" t="s">
        <v>116</v>
      </c>
      <c r="C11063" s="3" t="s">
        <v>94</v>
      </c>
      <c r="D11063" s="3" t="s">
        <v>176</v>
      </c>
      <c r="E11063" s="3" t="s">
        <v>158</v>
      </c>
      <c r="F11063" s="3" t="s">
        <v>142</v>
      </c>
      <c r="G11063" s="3"/>
      <c r="H11063" s="3">
        <v>10</v>
      </c>
      <c r="I11063" s="3" t="s">
        <v>411</v>
      </c>
      <c r="J11063" s="4">
        <v>7825</v>
      </c>
      <c r="K11063" s="3">
        <v>332</v>
      </c>
      <c r="L11063" s="5">
        <v>0.60416666666666663</v>
      </c>
      <c r="M11063" s="5">
        <v>2.0833333333333332E-2</v>
      </c>
      <c r="N11063" s="3" t="s">
        <v>136</v>
      </c>
    </row>
    <row r="11064" spans="2:14" x14ac:dyDescent="0.55000000000000004">
      <c r="B11064" s="6" t="s">
        <v>116</v>
      </c>
      <c r="C11064" s="3" t="s">
        <v>94</v>
      </c>
      <c r="D11064" s="3" t="s">
        <v>176</v>
      </c>
      <c r="E11064" s="3" t="s">
        <v>158</v>
      </c>
      <c r="F11064" s="3" t="s">
        <v>142</v>
      </c>
      <c r="G11064" s="3"/>
      <c r="H11064" s="3">
        <v>10</v>
      </c>
      <c r="I11064" s="3" t="s">
        <v>411</v>
      </c>
      <c r="J11064" s="4">
        <v>7825</v>
      </c>
      <c r="K11064" s="3">
        <v>332</v>
      </c>
      <c r="L11064" s="5">
        <v>0.625</v>
      </c>
      <c r="M11064" s="5">
        <v>2.0833333333333332E-2</v>
      </c>
      <c r="N11064" s="3" t="s">
        <v>136</v>
      </c>
    </row>
    <row r="11065" spans="2:14" x14ac:dyDescent="0.55000000000000004">
      <c r="B11065" s="6" t="s">
        <v>116</v>
      </c>
      <c r="C11065" s="3" t="s">
        <v>94</v>
      </c>
      <c r="D11065" s="3" t="s">
        <v>176</v>
      </c>
      <c r="E11065" s="3" t="s">
        <v>158</v>
      </c>
      <c r="F11065" s="3" t="s">
        <v>142</v>
      </c>
      <c r="G11065" s="3"/>
      <c r="H11065" s="3">
        <v>11</v>
      </c>
      <c r="I11065" s="3" t="s">
        <v>411</v>
      </c>
      <c r="J11065" s="4">
        <v>7825</v>
      </c>
      <c r="K11065" s="3">
        <v>332</v>
      </c>
      <c r="L11065" s="5">
        <v>0.64583333333333337</v>
      </c>
      <c r="M11065" s="5">
        <v>2.0833333333333332E-2</v>
      </c>
      <c r="N11065" s="3" t="s">
        <v>136</v>
      </c>
    </row>
    <row r="11066" spans="2:14" x14ac:dyDescent="0.55000000000000004">
      <c r="B11066" s="6" t="s">
        <v>116</v>
      </c>
      <c r="C11066" s="3" t="s">
        <v>94</v>
      </c>
      <c r="D11066" s="3" t="s">
        <v>176</v>
      </c>
      <c r="E11066" s="3" t="s">
        <v>158</v>
      </c>
      <c r="F11066" s="3" t="s">
        <v>142</v>
      </c>
      <c r="G11066" s="3"/>
      <c r="H11066" s="3">
        <v>11</v>
      </c>
      <c r="I11066" s="3" t="s">
        <v>411</v>
      </c>
      <c r="J11066" s="4">
        <v>7825</v>
      </c>
      <c r="K11066" s="3">
        <v>332</v>
      </c>
      <c r="L11066" s="5">
        <v>0.66666666666666663</v>
      </c>
      <c r="M11066" s="5">
        <v>2.0833333333333332E-2</v>
      </c>
      <c r="N11066" s="3" t="s">
        <v>136</v>
      </c>
    </row>
    <row r="11067" spans="2:14" x14ac:dyDescent="0.55000000000000004">
      <c r="B11067" s="6" t="s">
        <v>116</v>
      </c>
      <c r="C11067" s="3" t="s">
        <v>94</v>
      </c>
      <c r="D11067" s="3" t="s">
        <v>176</v>
      </c>
      <c r="E11067" s="3" t="s">
        <v>158</v>
      </c>
      <c r="F11067" s="3" t="s">
        <v>142</v>
      </c>
      <c r="G11067" s="3"/>
      <c r="H11067" s="3">
        <v>12</v>
      </c>
      <c r="I11067" s="3" t="s">
        <v>411</v>
      </c>
      <c r="J11067" s="4">
        <v>7825</v>
      </c>
      <c r="K11067" s="3">
        <v>332</v>
      </c>
      <c r="L11067" s="5">
        <v>0.6875</v>
      </c>
      <c r="M11067" s="5">
        <v>2.0833333333333332E-2</v>
      </c>
      <c r="N11067" s="3" t="s">
        <v>136</v>
      </c>
    </row>
    <row r="11068" spans="2:14" x14ac:dyDescent="0.55000000000000004">
      <c r="B11068" s="6" t="s">
        <v>116</v>
      </c>
      <c r="C11068" s="3" t="s">
        <v>94</v>
      </c>
      <c r="D11068" s="3" t="s">
        <v>176</v>
      </c>
      <c r="E11068" s="3" t="s">
        <v>158</v>
      </c>
      <c r="F11068" s="3" t="s">
        <v>142</v>
      </c>
      <c r="G11068" s="3"/>
      <c r="H11068" s="3">
        <v>12</v>
      </c>
      <c r="I11068" s="3" t="s">
        <v>411</v>
      </c>
      <c r="J11068" s="4">
        <v>7825</v>
      </c>
      <c r="K11068" s="3">
        <v>332</v>
      </c>
      <c r="L11068" s="5">
        <v>0.70833333333333337</v>
      </c>
      <c r="M11068" s="5">
        <v>2.0833333333333332E-2</v>
      </c>
      <c r="N11068" s="3" t="s">
        <v>136</v>
      </c>
    </row>
    <row r="11069" spans="2:14" x14ac:dyDescent="0.55000000000000004">
      <c r="B11069" s="6" t="s">
        <v>116</v>
      </c>
      <c r="C11069" s="3" t="s">
        <v>94</v>
      </c>
      <c r="D11069" s="3" t="s">
        <v>176</v>
      </c>
      <c r="E11069" s="3" t="s">
        <v>158</v>
      </c>
      <c r="F11069" s="3" t="s">
        <v>142</v>
      </c>
      <c r="G11069" s="3"/>
      <c r="H11069" s="3">
        <v>13</v>
      </c>
      <c r="I11069" s="3" t="s">
        <v>411</v>
      </c>
      <c r="J11069" s="4">
        <v>7825</v>
      </c>
      <c r="K11069" s="3">
        <v>332</v>
      </c>
      <c r="L11069" s="5">
        <v>0.72916666666666663</v>
      </c>
      <c r="M11069" s="5">
        <v>2.0833333333333332E-2</v>
      </c>
      <c r="N11069" s="3" t="s">
        <v>136</v>
      </c>
    </row>
    <row r="11070" spans="2:14" x14ac:dyDescent="0.55000000000000004">
      <c r="B11070" s="6" t="s">
        <v>116</v>
      </c>
      <c r="C11070" s="3" t="s">
        <v>94</v>
      </c>
      <c r="D11070" s="3" t="s">
        <v>176</v>
      </c>
      <c r="E11070" s="3" t="s">
        <v>158</v>
      </c>
      <c r="F11070" s="3" t="s">
        <v>142</v>
      </c>
      <c r="G11070" s="3"/>
      <c r="H11070" s="3">
        <v>13</v>
      </c>
      <c r="I11070" s="3" t="s">
        <v>411</v>
      </c>
      <c r="J11070" s="4">
        <v>7825</v>
      </c>
      <c r="K11070" s="3">
        <v>332</v>
      </c>
      <c r="L11070" s="5">
        <v>0.75</v>
      </c>
      <c r="M11070" s="5">
        <v>2.0833333333333332E-2</v>
      </c>
      <c r="N11070" s="3" t="s">
        <v>136</v>
      </c>
    </row>
    <row r="11071" spans="2:14" x14ac:dyDescent="0.55000000000000004">
      <c r="B11071" s="6" t="s">
        <v>116</v>
      </c>
      <c r="C11071" s="3" t="s">
        <v>94</v>
      </c>
      <c r="D11071" s="3" t="s">
        <v>176</v>
      </c>
      <c r="E11071" s="3" t="s">
        <v>158</v>
      </c>
      <c r="F11071" s="3" t="s">
        <v>142</v>
      </c>
      <c r="G11071" s="3"/>
      <c r="H11071" s="3">
        <v>14</v>
      </c>
      <c r="I11071" s="3" t="s">
        <v>411</v>
      </c>
      <c r="J11071" s="4">
        <v>7825</v>
      </c>
      <c r="K11071" s="3">
        <v>332</v>
      </c>
      <c r="L11071" s="5">
        <v>0.77083333333333337</v>
      </c>
      <c r="M11071" s="5">
        <v>2.0833333333333332E-2</v>
      </c>
      <c r="N11071" s="3" t="s">
        <v>136</v>
      </c>
    </row>
    <row r="11072" spans="2:14" x14ac:dyDescent="0.55000000000000004">
      <c r="B11072" s="6" t="s">
        <v>116</v>
      </c>
      <c r="C11072" s="3" t="s">
        <v>94</v>
      </c>
      <c r="D11072" s="3" t="s">
        <v>176</v>
      </c>
      <c r="E11072" s="3" t="s">
        <v>158</v>
      </c>
      <c r="F11072" s="3" t="s">
        <v>142</v>
      </c>
      <c r="G11072" s="3"/>
      <c r="H11072" s="3">
        <v>14</v>
      </c>
      <c r="I11072" s="3" t="s">
        <v>411</v>
      </c>
      <c r="J11072" s="4">
        <v>7825</v>
      </c>
      <c r="K11072" s="3">
        <v>332</v>
      </c>
      <c r="L11072" s="5">
        <v>0.79166666666666663</v>
      </c>
      <c r="M11072" s="5">
        <v>2.0833333333333332E-2</v>
      </c>
      <c r="N11072" s="3" t="s">
        <v>136</v>
      </c>
    </row>
    <row r="11073" spans="2:14" x14ac:dyDescent="0.55000000000000004">
      <c r="B11073" s="6" t="s">
        <v>116</v>
      </c>
      <c r="C11073" s="3" t="s">
        <v>94</v>
      </c>
      <c r="D11073" s="3" t="s">
        <v>176</v>
      </c>
      <c r="E11073" s="3" t="s">
        <v>158</v>
      </c>
      <c r="F11073" s="3" t="s">
        <v>142</v>
      </c>
      <c r="G11073" s="3"/>
      <c r="H11073" s="3">
        <v>15</v>
      </c>
      <c r="I11073" s="3" t="s">
        <v>411</v>
      </c>
      <c r="J11073" s="4">
        <v>7825</v>
      </c>
      <c r="K11073" s="3">
        <v>332</v>
      </c>
      <c r="L11073" s="5">
        <v>0.8125</v>
      </c>
      <c r="M11073" s="5">
        <v>2.0833333333333332E-2</v>
      </c>
      <c r="N11073" s="3" t="s">
        <v>136</v>
      </c>
    </row>
    <row r="11074" spans="2:14" x14ac:dyDescent="0.55000000000000004">
      <c r="B11074" s="6" t="s">
        <v>116</v>
      </c>
      <c r="C11074" s="3" t="s">
        <v>94</v>
      </c>
      <c r="D11074" s="3" t="s">
        <v>176</v>
      </c>
      <c r="E11074" s="3" t="s">
        <v>158</v>
      </c>
      <c r="F11074" s="3" t="s">
        <v>142</v>
      </c>
      <c r="G11074" s="3"/>
      <c r="H11074" s="3">
        <v>15</v>
      </c>
      <c r="I11074" s="3" t="s">
        <v>411</v>
      </c>
      <c r="J11074" s="4">
        <v>7825</v>
      </c>
      <c r="K11074" s="3">
        <v>332</v>
      </c>
      <c r="L11074" s="5">
        <v>0.83333333333333337</v>
      </c>
      <c r="M11074" s="5">
        <v>2.0833333333333332E-2</v>
      </c>
      <c r="N11074" s="3" t="s">
        <v>136</v>
      </c>
    </row>
    <row r="11075" spans="2:14" x14ac:dyDescent="0.55000000000000004">
      <c r="B11075" s="6" t="s">
        <v>116</v>
      </c>
      <c r="C11075" s="3" t="s">
        <v>94</v>
      </c>
      <c r="D11075" s="3" t="s">
        <v>176</v>
      </c>
      <c r="E11075" s="3" t="s">
        <v>158</v>
      </c>
      <c r="F11075" s="3" t="s">
        <v>142</v>
      </c>
      <c r="G11075" s="3"/>
      <c r="H11075" s="3">
        <v>16</v>
      </c>
      <c r="I11075" s="3" t="s">
        <v>411</v>
      </c>
      <c r="J11075" s="4">
        <v>7825</v>
      </c>
      <c r="K11075" s="3">
        <v>332</v>
      </c>
      <c r="L11075" s="5">
        <v>0.875</v>
      </c>
      <c r="M11075" s="5">
        <v>2.0833333333333332E-2</v>
      </c>
      <c r="N11075" s="3" t="s">
        <v>136</v>
      </c>
    </row>
    <row r="11076" spans="2:14" x14ac:dyDescent="0.55000000000000004">
      <c r="B11076" s="6" t="s">
        <v>116</v>
      </c>
      <c r="C11076" s="3" t="s">
        <v>94</v>
      </c>
      <c r="D11076" s="3" t="s">
        <v>176</v>
      </c>
      <c r="E11076" s="3" t="s">
        <v>158</v>
      </c>
      <c r="F11076" s="3" t="s">
        <v>142</v>
      </c>
      <c r="G11076" s="3"/>
      <c r="H11076" s="3">
        <v>17</v>
      </c>
      <c r="I11076" s="3" t="s">
        <v>411</v>
      </c>
      <c r="J11076" s="4">
        <v>7825</v>
      </c>
      <c r="K11076" s="3">
        <v>332</v>
      </c>
      <c r="L11076" s="5">
        <v>0.91666666666666663</v>
      </c>
      <c r="M11076" s="5">
        <v>2.0833333333333332E-2</v>
      </c>
      <c r="N11076" s="3" t="s">
        <v>136</v>
      </c>
    </row>
    <row r="11077" spans="2:14" x14ac:dyDescent="0.55000000000000004">
      <c r="B11077" s="6" t="s">
        <v>116</v>
      </c>
      <c r="C11077" s="3" t="s">
        <v>94</v>
      </c>
      <c r="D11077" s="3" t="s">
        <v>176</v>
      </c>
      <c r="E11077" s="3" t="s">
        <v>158</v>
      </c>
      <c r="F11077" s="3" t="s">
        <v>142</v>
      </c>
      <c r="G11077" s="3"/>
      <c r="H11077" s="3">
        <v>18</v>
      </c>
      <c r="I11077" s="3" t="s">
        <v>411</v>
      </c>
      <c r="J11077" s="4">
        <v>7825</v>
      </c>
      <c r="K11077" s="3">
        <v>1373</v>
      </c>
      <c r="L11077" s="5">
        <v>0.95833333333333337</v>
      </c>
      <c r="M11077" s="5">
        <v>2.0833333333333332E-2</v>
      </c>
      <c r="N11077" s="3" t="s">
        <v>136</v>
      </c>
    </row>
    <row r="11078" spans="2:14" x14ac:dyDescent="0.55000000000000004">
      <c r="B11078" s="6" t="s">
        <v>116</v>
      </c>
      <c r="C11078" s="3" t="s">
        <v>91</v>
      </c>
      <c r="D11078" s="3" t="s">
        <v>133</v>
      </c>
      <c r="E11078" s="3" t="s">
        <v>170</v>
      </c>
      <c r="F11078" s="3" t="s">
        <v>142</v>
      </c>
      <c r="G11078" s="3" t="s">
        <v>398</v>
      </c>
      <c r="H11078" s="3">
        <v>0</v>
      </c>
      <c r="I11078" s="3" t="s">
        <v>172</v>
      </c>
      <c r="J11078" s="4">
        <v>7977</v>
      </c>
      <c r="K11078" s="3">
        <v>618</v>
      </c>
      <c r="L11078" s="5">
        <v>8.3333333333333332E-3</v>
      </c>
      <c r="M11078" s="5">
        <v>1.2499999999999999E-2</v>
      </c>
      <c r="N11078" s="3" t="s">
        <v>21</v>
      </c>
    </row>
    <row r="11079" spans="2:14" x14ac:dyDescent="0.55000000000000004">
      <c r="B11079" s="6" t="s">
        <v>116</v>
      </c>
      <c r="C11079" s="3" t="s">
        <v>92</v>
      </c>
      <c r="D11079" s="3" t="s">
        <v>170</v>
      </c>
      <c r="E11079" s="3" t="s">
        <v>158</v>
      </c>
      <c r="F11079" s="3" t="s">
        <v>142</v>
      </c>
      <c r="G11079" s="3"/>
      <c r="H11079" s="3">
        <v>0</v>
      </c>
      <c r="I11079" s="3" t="s">
        <v>172</v>
      </c>
      <c r="J11079" s="4">
        <v>8032</v>
      </c>
      <c r="K11079" s="3">
        <v>1388</v>
      </c>
      <c r="L11079" s="5">
        <v>0.99652777777777779</v>
      </c>
      <c r="M11079" s="5">
        <v>1.2499999999999999E-2</v>
      </c>
      <c r="N11079" s="3" t="s">
        <v>136</v>
      </c>
    </row>
    <row r="11080" spans="2:14" x14ac:dyDescent="0.55000000000000004">
      <c r="B11080" s="6" t="s">
        <v>116</v>
      </c>
      <c r="C11080" s="3" t="s">
        <v>91</v>
      </c>
      <c r="D11080" s="3" t="s">
        <v>133</v>
      </c>
      <c r="E11080" s="3" t="s">
        <v>170</v>
      </c>
      <c r="F11080" s="3" t="s">
        <v>142</v>
      </c>
      <c r="G11080" s="3"/>
      <c r="H11080" s="3">
        <v>1</v>
      </c>
      <c r="I11080" s="3" t="s">
        <v>194</v>
      </c>
      <c r="J11080" s="4">
        <v>5193</v>
      </c>
      <c r="K11080" s="3">
        <v>619</v>
      </c>
      <c r="L11080" s="5">
        <v>0.24722222222222223</v>
      </c>
      <c r="M11080" s="5">
        <v>1.1111111111111112E-2</v>
      </c>
      <c r="N11080" s="3" t="s">
        <v>21</v>
      </c>
    </row>
    <row r="11081" spans="2:14" x14ac:dyDescent="0.55000000000000004">
      <c r="B11081" s="6" t="s">
        <v>116</v>
      </c>
      <c r="C11081" s="3" t="s">
        <v>91</v>
      </c>
      <c r="D11081" s="3" t="s">
        <v>133</v>
      </c>
      <c r="E11081" s="3" t="s">
        <v>170</v>
      </c>
      <c r="F11081" s="3" t="s">
        <v>142</v>
      </c>
      <c r="G11081" s="3"/>
      <c r="H11081" s="3">
        <v>1</v>
      </c>
      <c r="I11081" s="3" t="s">
        <v>194</v>
      </c>
      <c r="J11081" s="4">
        <v>5193</v>
      </c>
      <c r="K11081" s="3">
        <v>619</v>
      </c>
      <c r="L11081" s="5">
        <v>0.25347222222222221</v>
      </c>
      <c r="M11081" s="5">
        <v>1.1111111111111112E-2</v>
      </c>
      <c r="N11081" s="3" t="s">
        <v>21</v>
      </c>
    </row>
    <row r="11082" spans="2:14" x14ac:dyDescent="0.55000000000000004">
      <c r="B11082" s="6" t="s">
        <v>116</v>
      </c>
      <c r="C11082" s="3" t="s">
        <v>91</v>
      </c>
      <c r="D11082" s="3" t="s">
        <v>133</v>
      </c>
      <c r="E11082" s="3" t="s">
        <v>170</v>
      </c>
      <c r="F11082" s="3" t="s">
        <v>142</v>
      </c>
      <c r="G11082" s="3"/>
      <c r="H11082" s="3">
        <v>1</v>
      </c>
      <c r="I11082" s="3" t="s">
        <v>194</v>
      </c>
      <c r="J11082" s="4">
        <v>5193</v>
      </c>
      <c r="K11082" s="3">
        <v>619</v>
      </c>
      <c r="L11082" s="5">
        <v>0.25972222222222224</v>
      </c>
      <c r="M11082" s="5">
        <v>1.1111111111111112E-2</v>
      </c>
      <c r="N11082" s="3" t="s">
        <v>21</v>
      </c>
    </row>
    <row r="11083" spans="2:14" x14ac:dyDescent="0.55000000000000004">
      <c r="B11083" s="6" t="s">
        <v>116</v>
      </c>
      <c r="C11083" s="3" t="s">
        <v>91</v>
      </c>
      <c r="D11083" s="3" t="s">
        <v>133</v>
      </c>
      <c r="E11083" s="3" t="s">
        <v>170</v>
      </c>
      <c r="F11083" s="3" t="s">
        <v>142</v>
      </c>
      <c r="G11083" s="3"/>
      <c r="H11083" s="3">
        <v>2</v>
      </c>
      <c r="I11083" s="3" t="s">
        <v>194</v>
      </c>
      <c r="J11083" s="4">
        <v>5193</v>
      </c>
      <c r="K11083" s="3">
        <v>619</v>
      </c>
      <c r="L11083" s="5">
        <v>0.27083333333333331</v>
      </c>
      <c r="M11083" s="5">
        <v>1.2499999999999999E-2</v>
      </c>
      <c r="N11083" s="3" t="s">
        <v>21</v>
      </c>
    </row>
    <row r="11084" spans="2:14" x14ac:dyDescent="0.55000000000000004">
      <c r="B11084" s="6" t="s">
        <v>116</v>
      </c>
      <c r="C11084" s="3" t="s">
        <v>91</v>
      </c>
      <c r="D11084" s="3" t="s">
        <v>133</v>
      </c>
      <c r="E11084" s="3" t="s">
        <v>170</v>
      </c>
      <c r="F11084" s="3" t="s">
        <v>142</v>
      </c>
      <c r="G11084" s="3"/>
      <c r="H11084" s="3">
        <v>2</v>
      </c>
      <c r="I11084" s="3" t="s">
        <v>194</v>
      </c>
      <c r="J11084" s="4">
        <v>5193</v>
      </c>
      <c r="K11084" s="3">
        <v>619</v>
      </c>
      <c r="L11084" s="5">
        <v>0.27708333333333335</v>
      </c>
      <c r="M11084" s="5">
        <v>1.2499999999999999E-2</v>
      </c>
      <c r="N11084" s="3" t="s">
        <v>21</v>
      </c>
    </row>
    <row r="11085" spans="2:14" x14ac:dyDescent="0.55000000000000004">
      <c r="B11085" s="6" t="s">
        <v>116</v>
      </c>
      <c r="C11085" s="3" t="s">
        <v>91</v>
      </c>
      <c r="D11085" s="3" t="s">
        <v>133</v>
      </c>
      <c r="E11085" s="3" t="s">
        <v>170</v>
      </c>
      <c r="F11085" s="3" t="s">
        <v>142</v>
      </c>
      <c r="G11085" s="3"/>
      <c r="H11085" s="3">
        <v>2</v>
      </c>
      <c r="I11085" s="3" t="s">
        <v>194</v>
      </c>
      <c r="J11085" s="4">
        <v>5193</v>
      </c>
      <c r="K11085" s="3">
        <v>619</v>
      </c>
      <c r="L11085" s="5">
        <v>0.28333333333333333</v>
      </c>
      <c r="M11085" s="5">
        <v>1.2499999999999999E-2</v>
      </c>
      <c r="N11085" s="3" t="s">
        <v>21</v>
      </c>
    </row>
    <row r="11086" spans="2:14" x14ac:dyDescent="0.55000000000000004">
      <c r="B11086" s="6" t="s">
        <v>116</v>
      </c>
      <c r="C11086" s="3" t="s">
        <v>91</v>
      </c>
      <c r="D11086" s="3" t="s">
        <v>133</v>
      </c>
      <c r="E11086" s="3" t="s">
        <v>170</v>
      </c>
      <c r="F11086" s="3" t="s">
        <v>142</v>
      </c>
      <c r="G11086" s="3"/>
      <c r="H11086" s="3">
        <v>3</v>
      </c>
      <c r="I11086" s="3" t="s">
        <v>194</v>
      </c>
      <c r="J11086" s="4">
        <v>5193</v>
      </c>
      <c r="K11086" s="3">
        <v>619</v>
      </c>
      <c r="L11086" s="5">
        <v>0.29583333333333334</v>
      </c>
      <c r="M11086" s="5">
        <v>1.2499999999999999E-2</v>
      </c>
      <c r="N11086" s="3" t="s">
        <v>21</v>
      </c>
    </row>
    <row r="11087" spans="2:14" x14ac:dyDescent="0.55000000000000004">
      <c r="B11087" s="6" t="s">
        <v>116</v>
      </c>
      <c r="C11087" s="3" t="s">
        <v>91</v>
      </c>
      <c r="D11087" s="3" t="s">
        <v>133</v>
      </c>
      <c r="E11087" s="3" t="s">
        <v>170</v>
      </c>
      <c r="F11087" s="3" t="s">
        <v>142</v>
      </c>
      <c r="G11087" s="3"/>
      <c r="H11087" s="3">
        <v>3</v>
      </c>
      <c r="I11087" s="3" t="s">
        <v>194</v>
      </c>
      <c r="J11087" s="4">
        <v>5193</v>
      </c>
      <c r="K11087" s="3">
        <v>619</v>
      </c>
      <c r="L11087" s="5">
        <v>0.30208333333333331</v>
      </c>
      <c r="M11087" s="5">
        <v>1.2499999999999999E-2</v>
      </c>
      <c r="N11087" s="3" t="s">
        <v>21</v>
      </c>
    </row>
    <row r="11088" spans="2:14" x14ac:dyDescent="0.55000000000000004">
      <c r="B11088" s="6" t="s">
        <v>116</v>
      </c>
      <c r="C11088" s="3" t="s">
        <v>91</v>
      </c>
      <c r="D11088" s="3" t="s">
        <v>133</v>
      </c>
      <c r="E11088" s="3" t="s">
        <v>170</v>
      </c>
      <c r="F11088" s="3" t="s">
        <v>142</v>
      </c>
      <c r="G11088" s="3"/>
      <c r="H11088" s="3">
        <v>3</v>
      </c>
      <c r="I11088" s="3" t="s">
        <v>194</v>
      </c>
      <c r="J11088" s="4">
        <v>5193</v>
      </c>
      <c r="K11088" s="3">
        <v>619</v>
      </c>
      <c r="L11088" s="5">
        <v>0.30833333333333335</v>
      </c>
      <c r="M11088" s="5">
        <v>1.2499999999999999E-2</v>
      </c>
      <c r="N11088" s="3" t="s">
        <v>21</v>
      </c>
    </row>
    <row r="11089" spans="2:14" x14ac:dyDescent="0.55000000000000004">
      <c r="B11089" s="6" t="s">
        <v>116</v>
      </c>
      <c r="C11089" s="3" t="s">
        <v>91</v>
      </c>
      <c r="D11089" s="3" t="s">
        <v>133</v>
      </c>
      <c r="E11089" s="3" t="s">
        <v>170</v>
      </c>
      <c r="F11089" s="3" t="s">
        <v>142</v>
      </c>
      <c r="G11089" s="3"/>
      <c r="H11089" s="3">
        <v>4</v>
      </c>
      <c r="I11089" s="3" t="s">
        <v>194</v>
      </c>
      <c r="J11089" s="4">
        <v>5193</v>
      </c>
      <c r="K11089" s="3">
        <v>619</v>
      </c>
      <c r="L11089" s="5">
        <v>0.32083333333333336</v>
      </c>
      <c r="M11089" s="5">
        <v>1.2499999999999999E-2</v>
      </c>
      <c r="N11089" s="3" t="s">
        <v>21</v>
      </c>
    </row>
    <row r="11090" spans="2:14" x14ac:dyDescent="0.55000000000000004">
      <c r="B11090" s="6" t="s">
        <v>116</v>
      </c>
      <c r="C11090" s="3" t="s">
        <v>91</v>
      </c>
      <c r="D11090" s="3" t="s">
        <v>133</v>
      </c>
      <c r="E11090" s="3" t="s">
        <v>170</v>
      </c>
      <c r="F11090" s="3" t="s">
        <v>142</v>
      </c>
      <c r="G11090" s="3"/>
      <c r="H11090" s="3">
        <v>4</v>
      </c>
      <c r="I11090" s="3" t="s">
        <v>194</v>
      </c>
      <c r="J11090" s="4">
        <v>5193</v>
      </c>
      <c r="K11090" s="3">
        <v>619</v>
      </c>
      <c r="L11090" s="5">
        <v>0.32708333333333334</v>
      </c>
      <c r="M11090" s="5">
        <v>1.2499999999999999E-2</v>
      </c>
      <c r="N11090" s="3" t="s">
        <v>21</v>
      </c>
    </row>
    <row r="11091" spans="2:14" x14ac:dyDescent="0.55000000000000004">
      <c r="B11091" s="6" t="s">
        <v>116</v>
      </c>
      <c r="C11091" s="3" t="s">
        <v>91</v>
      </c>
      <c r="D11091" s="3" t="s">
        <v>133</v>
      </c>
      <c r="E11091" s="3" t="s">
        <v>170</v>
      </c>
      <c r="F11091" s="3" t="s">
        <v>142</v>
      </c>
      <c r="G11091" s="3"/>
      <c r="H11091" s="3">
        <v>4</v>
      </c>
      <c r="I11091" s="3" t="s">
        <v>194</v>
      </c>
      <c r="J11091" s="4">
        <v>5193</v>
      </c>
      <c r="K11091" s="3">
        <v>619</v>
      </c>
      <c r="L11091" s="5">
        <v>0.33333333333333331</v>
      </c>
      <c r="M11091" s="5">
        <v>1.2499999999999999E-2</v>
      </c>
      <c r="N11091" s="3" t="s">
        <v>21</v>
      </c>
    </row>
    <row r="11092" spans="2:14" x14ac:dyDescent="0.55000000000000004">
      <c r="B11092" s="6" t="s">
        <v>116</v>
      </c>
      <c r="C11092" s="3" t="s">
        <v>91</v>
      </c>
      <c r="D11092" s="3" t="s">
        <v>133</v>
      </c>
      <c r="E11092" s="3" t="s">
        <v>170</v>
      </c>
      <c r="F11092" s="3" t="s">
        <v>142</v>
      </c>
      <c r="G11092" s="3"/>
      <c r="H11092" s="3">
        <v>5</v>
      </c>
      <c r="I11092" s="3" t="s">
        <v>194</v>
      </c>
      <c r="J11092" s="4">
        <v>5193</v>
      </c>
      <c r="K11092" s="3">
        <v>619</v>
      </c>
      <c r="L11092" s="5">
        <v>0.34583333333333338</v>
      </c>
      <c r="M11092" s="5">
        <v>1.2499999999999999E-2</v>
      </c>
      <c r="N11092" s="3" t="s">
        <v>21</v>
      </c>
    </row>
    <row r="11093" spans="2:14" x14ac:dyDescent="0.55000000000000004">
      <c r="B11093" s="6" t="s">
        <v>116</v>
      </c>
      <c r="C11093" s="3" t="s">
        <v>91</v>
      </c>
      <c r="D11093" s="3" t="s">
        <v>133</v>
      </c>
      <c r="E11093" s="3" t="s">
        <v>170</v>
      </c>
      <c r="F11093" s="3" t="s">
        <v>142</v>
      </c>
      <c r="G11093" s="3"/>
      <c r="H11093" s="3">
        <v>5</v>
      </c>
      <c r="I11093" s="3" t="s">
        <v>194</v>
      </c>
      <c r="J11093" s="4">
        <v>5193</v>
      </c>
      <c r="K11093" s="3">
        <v>619</v>
      </c>
      <c r="L11093" s="5">
        <v>0.3520833333333333</v>
      </c>
      <c r="M11093" s="5">
        <v>1.2499999999999999E-2</v>
      </c>
      <c r="N11093" s="3" t="s">
        <v>21</v>
      </c>
    </row>
    <row r="11094" spans="2:14" x14ac:dyDescent="0.55000000000000004">
      <c r="B11094" s="6" t="s">
        <v>116</v>
      </c>
      <c r="C11094" s="3" t="s">
        <v>91</v>
      </c>
      <c r="D11094" s="3" t="s">
        <v>133</v>
      </c>
      <c r="E11094" s="3" t="s">
        <v>170</v>
      </c>
      <c r="F11094" s="3" t="s">
        <v>142</v>
      </c>
      <c r="G11094" s="3"/>
      <c r="H11094" s="3">
        <v>5</v>
      </c>
      <c r="I11094" s="3" t="s">
        <v>194</v>
      </c>
      <c r="J11094" s="4">
        <v>5193</v>
      </c>
      <c r="K11094" s="3">
        <v>619</v>
      </c>
      <c r="L11094" s="5">
        <v>0.35833333333333334</v>
      </c>
      <c r="M11094" s="5">
        <v>1.2499999999999999E-2</v>
      </c>
      <c r="N11094" s="3" t="s">
        <v>21</v>
      </c>
    </row>
    <row r="11095" spans="2:14" x14ac:dyDescent="0.55000000000000004">
      <c r="B11095" s="6" t="s">
        <v>116</v>
      </c>
      <c r="C11095" s="3" t="s">
        <v>91</v>
      </c>
      <c r="D11095" s="3" t="s">
        <v>133</v>
      </c>
      <c r="E11095" s="3" t="s">
        <v>170</v>
      </c>
      <c r="F11095" s="3" t="s">
        <v>142</v>
      </c>
      <c r="G11095" s="3"/>
      <c r="H11095" s="3">
        <v>6</v>
      </c>
      <c r="I11095" s="3" t="s">
        <v>194</v>
      </c>
      <c r="J11095" s="4">
        <v>5193</v>
      </c>
      <c r="K11095" s="3">
        <v>619</v>
      </c>
      <c r="L11095" s="5">
        <v>0.37083333333333335</v>
      </c>
      <c r="M11095" s="5">
        <v>1.2499999999999999E-2</v>
      </c>
      <c r="N11095" s="3" t="s">
        <v>21</v>
      </c>
    </row>
    <row r="11096" spans="2:14" x14ac:dyDescent="0.55000000000000004">
      <c r="B11096" s="6" t="s">
        <v>116</v>
      </c>
      <c r="C11096" s="3" t="s">
        <v>91</v>
      </c>
      <c r="D11096" s="3" t="s">
        <v>133</v>
      </c>
      <c r="E11096" s="3" t="s">
        <v>170</v>
      </c>
      <c r="F11096" s="3" t="s">
        <v>142</v>
      </c>
      <c r="G11096" s="3"/>
      <c r="H11096" s="3">
        <v>6</v>
      </c>
      <c r="I11096" s="3" t="s">
        <v>194</v>
      </c>
      <c r="J11096" s="4">
        <v>5193</v>
      </c>
      <c r="K11096" s="3">
        <v>619</v>
      </c>
      <c r="L11096" s="5">
        <v>0.37708333333333338</v>
      </c>
      <c r="M11096" s="5">
        <v>1.2499999999999999E-2</v>
      </c>
      <c r="N11096" s="3" t="s">
        <v>21</v>
      </c>
    </row>
    <row r="11097" spans="2:14" x14ac:dyDescent="0.55000000000000004">
      <c r="B11097" s="6" t="s">
        <v>116</v>
      </c>
      <c r="C11097" s="3" t="s">
        <v>91</v>
      </c>
      <c r="D11097" s="3" t="s">
        <v>133</v>
      </c>
      <c r="E11097" s="3" t="s">
        <v>170</v>
      </c>
      <c r="F11097" s="3" t="s">
        <v>142</v>
      </c>
      <c r="G11097" s="3"/>
      <c r="H11097" s="3">
        <v>6</v>
      </c>
      <c r="I11097" s="3" t="s">
        <v>194</v>
      </c>
      <c r="J11097" s="4">
        <v>5193</v>
      </c>
      <c r="K11097" s="3">
        <v>619</v>
      </c>
      <c r="L11097" s="5">
        <v>0.3833333333333333</v>
      </c>
      <c r="M11097" s="5">
        <v>1.2499999999999999E-2</v>
      </c>
      <c r="N11097" s="3" t="s">
        <v>21</v>
      </c>
    </row>
    <row r="11098" spans="2:14" x14ac:dyDescent="0.55000000000000004">
      <c r="B11098" s="6" t="s">
        <v>116</v>
      </c>
      <c r="C11098" s="3" t="s">
        <v>91</v>
      </c>
      <c r="D11098" s="3" t="s">
        <v>133</v>
      </c>
      <c r="E11098" s="3" t="s">
        <v>170</v>
      </c>
      <c r="F11098" s="3" t="s">
        <v>142</v>
      </c>
      <c r="G11098" s="3"/>
      <c r="H11098" s="3">
        <v>7</v>
      </c>
      <c r="I11098" s="3" t="s">
        <v>194</v>
      </c>
      <c r="J11098" s="4">
        <v>5193</v>
      </c>
      <c r="K11098" s="3">
        <v>619</v>
      </c>
      <c r="L11098" s="5">
        <v>0.39583333333333331</v>
      </c>
      <c r="M11098" s="5">
        <v>1.2499999999999999E-2</v>
      </c>
      <c r="N11098" s="3" t="s">
        <v>21</v>
      </c>
    </row>
    <row r="11099" spans="2:14" x14ac:dyDescent="0.55000000000000004">
      <c r="B11099" s="6" t="s">
        <v>116</v>
      </c>
      <c r="C11099" s="3" t="s">
        <v>91</v>
      </c>
      <c r="D11099" s="3" t="s">
        <v>133</v>
      </c>
      <c r="E11099" s="3" t="s">
        <v>170</v>
      </c>
      <c r="F11099" s="3" t="s">
        <v>142</v>
      </c>
      <c r="G11099" s="3"/>
      <c r="H11099" s="3">
        <v>7</v>
      </c>
      <c r="I11099" s="3" t="s">
        <v>194</v>
      </c>
      <c r="J11099" s="4">
        <v>5193</v>
      </c>
      <c r="K11099" s="3">
        <v>619</v>
      </c>
      <c r="L11099" s="5">
        <v>0.40208333333333335</v>
      </c>
      <c r="M11099" s="5">
        <v>1.2499999999999999E-2</v>
      </c>
      <c r="N11099" s="3" t="s">
        <v>21</v>
      </c>
    </row>
    <row r="11100" spans="2:14" x14ac:dyDescent="0.55000000000000004">
      <c r="B11100" s="6" t="s">
        <v>116</v>
      </c>
      <c r="C11100" s="3" t="s">
        <v>91</v>
      </c>
      <c r="D11100" s="3" t="s">
        <v>133</v>
      </c>
      <c r="E11100" s="3" t="s">
        <v>170</v>
      </c>
      <c r="F11100" s="3" t="s">
        <v>142</v>
      </c>
      <c r="G11100" s="3"/>
      <c r="H11100" s="3">
        <v>7</v>
      </c>
      <c r="I11100" s="3" t="s">
        <v>194</v>
      </c>
      <c r="J11100" s="4">
        <v>5193</v>
      </c>
      <c r="K11100" s="3">
        <v>619</v>
      </c>
      <c r="L11100" s="5">
        <v>0.40833333333333338</v>
      </c>
      <c r="M11100" s="5">
        <v>1.2499999999999999E-2</v>
      </c>
      <c r="N11100" s="3" t="s">
        <v>21</v>
      </c>
    </row>
    <row r="11101" spans="2:14" x14ac:dyDescent="0.55000000000000004">
      <c r="B11101" s="6" t="s">
        <v>116</v>
      </c>
      <c r="C11101" s="3" t="s">
        <v>91</v>
      </c>
      <c r="D11101" s="3" t="s">
        <v>133</v>
      </c>
      <c r="E11101" s="3" t="s">
        <v>170</v>
      </c>
      <c r="F11101" s="3" t="s">
        <v>142</v>
      </c>
      <c r="G11101" s="3"/>
      <c r="H11101" s="3">
        <v>8</v>
      </c>
      <c r="I11101" s="3" t="s">
        <v>194</v>
      </c>
      <c r="J11101" s="4">
        <v>5193</v>
      </c>
      <c r="K11101" s="3">
        <v>619</v>
      </c>
      <c r="L11101" s="5">
        <v>0.42083333333333334</v>
      </c>
      <c r="M11101" s="5">
        <v>1.2499999999999999E-2</v>
      </c>
      <c r="N11101" s="3" t="s">
        <v>21</v>
      </c>
    </row>
    <row r="11102" spans="2:14" x14ac:dyDescent="0.55000000000000004">
      <c r="B11102" s="6" t="s">
        <v>116</v>
      </c>
      <c r="C11102" s="3" t="s">
        <v>91</v>
      </c>
      <c r="D11102" s="3" t="s">
        <v>133</v>
      </c>
      <c r="E11102" s="3" t="s">
        <v>170</v>
      </c>
      <c r="F11102" s="3" t="s">
        <v>142</v>
      </c>
      <c r="G11102" s="3"/>
      <c r="H11102" s="3">
        <v>8</v>
      </c>
      <c r="I11102" s="3" t="s">
        <v>194</v>
      </c>
      <c r="J11102" s="4">
        <v>5193</v>
      </c>
      <c r="K11102" s="3">
        <v>619</v>
      </c>
      <c r="L11102" s="5">
        <v>0.42708333333333331</v>
      </c>
      <c r="M11102" s="5">
        <v>1.2499999999999999E-2</v>
      </c>
      <c r="N11102" s="3" t="s">
        <v>21</v>
      </c>
    </row>
    <row r="11103" spans="2:14" x14ac:dyDescent="0.55000000000000004">
      <c r="B11103" s="6" t="s">
        <v>116</v>
      </c>
      <c r="C11103" s="3" t="s">
        <v>91</v>
      </c>
      <c r="D11103" s="3" t="s">
        <v>133</v>
      </c>
      <c r="E11103" s="3" t="s">
        <v>170</v>
      </c>
      <c r="F11103" s="3" t="s">
        <v>142</v>
      </c>
      <c r="G11103" s="3"/>
      <c r="H11103" s="3">
        <v>8</v>
      </c>
      <c r="I11103" s="3" t="s">
        <v>194</v>
      </c>
      <c r="J11103" s="4">
        <v>5193</v>
      </c>
      <c r="K11103" s="3">
        <v>619</v>
      </c>
      <c r="L11103" s="5">
        <v>0.43333333333333335</v>
      </c>
      <c r="M11103" s="5">
        <v>1.2499999999999999E-2</v>
      </c>
      <c r="N11103" s="3" t="s">
        <v>21</v>
      </c>
    </row>
    <row r="11104" spans="2:14" x14ac:dyDescent="0.55000000000000004">
      <c r="B11104" s="6" t="s">
        <v>116</v>
      </c>
      <c r="C11104" s="3" t="s">
        <v>91</v>
      </c>
      <c r="D11104" s="3" t="s">
        <v>133</v>
      </c>
      <c r="E11104" s="3" t="s">
        <v>170</v>
      </c>
      <c r="F11104" s="3" t="s">
        <v>142</v>
      </c>
      <c r="G11104" s="3"/>
      <c r="H11104" s="3">
        <v>9</v>
      </c>
      <c r="I11104" s="3" t="s">
        <v>194</v>
      </c>
      <c r="J11104" s="4">
        <v>5193</v>
      </c>
      <c r="K11104" s="3">
        <v>619</v>
      </c>
      <c r="L11104" s="5">
        <v>0.4458333333333333</v>
      </c>
      <c r="M11104" s="5">
        <v>1.2499999999999999E-2</v>
      </c>
      <c r="N11104" s="3" t="s">
        <v>21</v>
      </c>
    </row>
    <row r="11105" spans="2:14" x14ac:dyDescent="0.55000000000000004">
      <c r="B11105" s="6" t="s">
        <v>116</v>
      </c>
      <c r="C11105" s="3" t="s">
        <v>91</v>
      </c>
      <c r="D11105" s="3" t="s">
        <v>133</v>
      </c>
      <c r="E11105" s="3" t="s">
        <v>170</v>
      </c>
      <c r="F11105" s="3" t="s">
        <v>142</v>
      </c>
      <c r="G11105" s="3"/>
      <c r="H11105" s="3">
        <v>9</v>
      </c>
      <c r="I11105" s="3" t="s">
        <v>194</v>
      </c>
      <c r="J11105" s="4">
        <v>5193</v>
      </c>
      <c r="K11105" s="3">
        <v>619</v>
      </c>
      <c r="L11105" s="5">
        <v>0.45208333333333334</v>
      </c>
      <c r="M11105" s="5">
        <v>1.1111111111111112E-2</v>
      </c>
      <c r="N11105" s="3" t="s">
        <v>21</v>
      </c>
    </row>
    <row r="11106" spans="2:14" x14ac:dyDescent="0.55000000000000004">
      <c r="B11106" s="6" t="s">
        <v>116</v>
      </c>
      <c r="C11106" s="3" t="s">
        <v>91</v>
      </c>
      <c r="D11106" s="3" t="s">
        <v>133</v>
      </c>
      <c r="E11106" s="3" t="s">
        <v>170</v>
      </c>
      <c r="F11106" s="3" t="s">
        <v>142</v>
      </c>
      <c r="G11106" s="3"/>
      <c r="H11106" s="3">
        <v>9</v>
      </c>
      <c r="I11106" s="3" t="s">
        <v>194</v>
      </c>
      <c r="J11106" s="4">
        <v>5193</v>
      </c>
      <c r="K11106" s="3">
        <v>619</v>
      </c>
      <c r="L11106" s="5">
        <v>0.45833333333333331</v>
      </c>
      <c r="M11106" s="5">
        <v>9.7222222222222224E-3</v>
      </c>
      <c r="N11106" s="3" t="s">
        <v>21</v>
      </c>
    </row>
    <row r="11107" spans="2:14" x14ac:dyDescent="0.55000000000000004">
      <c r="B11107" s="6" t="s">
        <v>116</v>
      </c>
      <c r="C11107" s="3" t="s">
        <v>91</v>
      </c>
      <c r="D11107" s="3" t="s">
        <v>133</v>
      </c>
      <c r="E11107" s="3" t="s">
        <v>170</v>
      </c>
      <c r="F11107" s="3" t="s">
        <v>142</v>
      </c>
      <c r="G11107" s="3"/>
      <c r="H11107" s="3">
        <v>10</v>
      </c>
      <c r="I11107" s="3" t="s">
        <v>194</v>
      </c>
      <c r="J11107" s="4">
        <v>5193</v>
      </c>
      <c r="K11107" s="3">
        <v>619</v>
      </c>
      <c r="L11107" s="5">
        <v>0.47083333333333338</v>
      </c>
      <c r="M11107" s="5">
        <v>1.2499999999999999E-2</v>
      </c>
      <c r="N11107" s="3" t="s">
        <v>21</v>
      </c>
    </row>
    <row r="11108" spans="2:14" x14ac:dyDescent="0.55000000000000004">
      <c r="B11108" s="6" t="s">
        <v>116</v>
      </c>
      <c r="C11108" s="3" t="s">
        <v>91</v>
      </c>
      <c r="D11108" s="3" t="s">
        <v>133</v>
      </c>
      <c r="E11108" s="3" t="s">
        <v>170</v>
      </c>
      <c r="F11108" s="3" t="s">
        <v>142</v>
      </c>
      <c r="G11108" s="3"/>
      <c r="H11108" s="3">
        <v>10</v>
      </c>
      <c r="I11108" s="3" t="s">
        <v>194</v>
      </c>
      <c r="J11108" s="4">
        <v>5193</v>
      </c>
      <c r="K11108" s="3">
        <v>619</v>
      </c>
      <c r="L11108" s="5">
        <v>0.47569444444444442</v>
      </c>
      <c r="M11108" s="5">
        <v>1.2499999999999999E-2</v>
      </c>
      <c r="N11108" s="3" t="s">
        <v>21</v>
      </c>
    </row>
    <row r="11109" spans="2:14" x14ac:dyDescent="0.55000000000000004">
      <c r="B11109" s="6" t="s">
        <v>116</v>
      </c>
      <c r="C11109" s="3" t="s">
        <v>91</v>
      </c>
      <c r="D11109" s="3" t="s">
        <v>133</v>
      </c>
      <c r="E11109" s="3" t="s">
        <v>170</v>
      </c>
      <c r="F11109" s="3" t="s">
        <v>142</v>
      </c>
      <c r="G11109" s="3"/>
      <c r="H11109" s="3">
        <v>10</v>
      </c>
      <c r="I11109" s="3" t="s">
        <v>194</v>
      </c>
      <c r="J11109" s="4">
        <v>5193</v>
      </c>
      <c r="K11109" s="3">
        <v>619</v>
      </c>
      <c r="L11109" s="5">
        <v>0.48055555555555557</v>
      </c>
      <c r="M11109" s="5">
        <v>1.2499999999999999E-2</v>
      </c>
      <c r="N11109" s="3" t="s">
        <v>21</v>
      </c>
    </row>
    <row r="11110" spans="2:14" x14ac:dyDescent="0.55000000000000004">
      <c r="B11110" s="6" t="s">
        <v>116</v>
      </c>
      <c r="C11110" s="3" t="s">
        <v>91</v>
      </c>
      <c r="D11110" s="3" t="s">
        <v>133</v>
      </c>
      <c r="E11110" s="3" t="s">
        <v>170</v>
      </c>
      <c r="F11110" s="3" t="s">
        <v>142</v>
      </c>
      <c r="G11110" s="3"/>
      <c r="H11110" s="3">
        <v>1</v>
      </c>
      <c r="I11110" s="3" t="s">
        <v>194</v>
      </c>
      <c r="J11110" s="4">
        <v>5193</v>
      </c>
      <c r="K11110" s="3">
        <v>619</v>
      </c>
      <c r="L11110" s="5">
        <v>0.49027777777777781</v>
      </c>
      <c r="M11110" s="5">
        <v>1.2499999999999999E-2</v>
      </c>
      <c r="N11110" s="3" t="s">
        <v>21</v>
      </c>
    </row>
    <row r="11111" spans="2:14" x14ac:dyDescent="0.55000000000000004">
      <c r="B11111" s="6" t="s">
        <v>116</v>
      </c>
      <c r="C11111" s="3" t="s">
        <v>91</v>
      </c>
      <c r="D11111" s="3" t="s">
        <v>133</v>
      </c>
      <c r="E11111" s="3" t="s">
        <v>170</v>
      </c>
      <c r="F11111" s="3" t="s">
        <v>142</v>
      </c>
      <c r="G11111" s="3"/>
      <c r="H11111" s="3">
        <v>11</v>
      </c>
      <c r="I11111" s="3" t="s">
        <v>194</v>
      </c>
      <c r="J11111" s="4">
        <v>5193</v>
      </c>
      <c r="K11111" s="3">
        <v>619</v>
      </c>
      <c r="L11111" s="5">
        <v>0.49583333333333335</v>
      </c>
      <c r="M11111" s="5">
        <v>1.2499999999999999E-2</v>
      </c>
      <c r="N11111" s="3" t="s">
        <v>21</v>
      </c>
    </row>
    <row r="11112" spans="2:14" x14ac:dyDescent="0.55000000000000004">
      <c r="B11112" s="6" t="s">
        <v>116</v>
      </c>
      <c r="C11112" s="3" t="s">
        <v>91</v>
      </c>
      <c r="D11112" s="3" t="s">
        <v>133</v>
      </c>
      <c r="E11112" s="3" t="s">
        <v>170</v>
      </c>
      <c r="F11112" s="3" t="s">
        <v>142</v>
      </c>
      <c r="G11112" s="3"/>
      <c r="H11112" s="3">
        <v>11</v>
      </c>
      <c r="I11112" s="3" t="s">
        <v>194</v>
      </c>
      <c r="J11112" s="4">
        <v>5193</v>
      </c>
      <c r="K11112" s="3">
        <v>619</v>
      </c>
      <c r="L11112" s="5">
        <v>0.50069444444444444</v>
      </c>
      <c r="M11112" s="5">
        <v>1.3194444444444444E-2</v>
      </c>
      <c r="N11112" s="3" t="s">
        <v>21</v>
      </c>
    </row>
    <row r="11113" spans="2:14" x14ac:dyDescent="0.55000000000000004">
      <c r="B11113" s="6" t="s">
        <v>116</v>
      </c>
      <c r="C11113" s="3" t="s">
        <v>91</v>
      </c>
      <c r="D11113" s="3" t="s">
        <v>133</v>
      </c>
      <c r="E11113" s="3" t="s">
        <v>170</v>
      </c>
      <c r="F11113" s="3" t="s">
        <v>142</v>
      </c>
      <c r="G11113" s="3"/>
      <c r="H11113" s="3">
        <v>11</v>
      </c>
      <c r="I11113" s="3" t="s">
        <v>194</v>
      </c>
      <c r="J11113" s="4">
        <v>5193</v>
      </c>
      <c r="K11113" s="3">
        <v>619</v>
      </c>
      <c r="L11113" s="5">
        <v>0.50555555555555554</v>
      </c>
      <c r="M11113" s="5">
        <v>1.3888888888888888E-2</v>
      </c>
      <c r="N11113" s="3" t="s">
        <v>21</v>
      </c>
    </row>
    <row r="11114" spans="2:14" x14ac:dyDescent="0.55000000000000004">
      <c r="B11114" s="6" t="s">
        <v>116</v>
      </c>
      <c r="C11114" s="3" t="s">
        <v>91</v>
      </c>
      <c r="D11114" s="3" t="s">
        <v>133</v>
      </c>
      <c r="E11114" s="3" t="s">
        <v>170</v>
      </c>
      <c r="F11114" s="3" t="s">
        <v>142</v>
      </c>
      <c r="G11114" s="3"/>
      <c r="H11114" s="3">
        <v>2</v>
      </c>
      <c r="I11114" s="3" t="s">
        <v>194</v>
      </c>
      <c r="J11114" s="4">
        <v>5193</v>
      </c>
      <c r="K11114" s="3">
        <v>619</v>
      </c>
      <c r="L11114" s="5">
        <v>0.51666666666666672</v>
      </c>
      <c r="M11114" s="5">
        <v>1.3888888888888888E-2</v>
      </c>
      <c r="N11114" s="3" t="s">
        <v>21</v>
      </c>
    </row>
    <row r="11115" spans="2:14" x14ac:dyDescent="0.55000000000000004">
      <c r="B11115" s="6" t="s">
        <v>116</v>
      </c>
      <c r="C11115" s="3" t="s">
        <v>91</v>
      </c>
      <c r="D11115" s="3" t="s">
        <v>133</v>
      </c>
      <c r="E11115" s="3" t="s">
        <v>170</v>
      </c>
      <c r="F11115" s="3" t="s">
        <v>142</v>
      </c>
      <c r="G11115" s="3"/>
      <c r="H11115" s="3">
        <v>12</v>
      </c>
      <c r="I11115" s="3" t="s">
        <v>194</v>
      </c>
      <c r="J11115" s="4">
        <v>5193</v>
      </c>
      <c r="K11115" s="3">
        <v>619</v>
      </c>
      <c r="L11115" s="5">
        <v>0.52222222222222225</v>
      </c>
      <c r="M11115" s="5">
        <v>1.3888888888888888E-2</v>
      </c>
      <c r="N11115" s="3" t="s">
        <v>21</v>
      </c>
    </row>
    <row r="11116" spans="2:14" x14ac:dyDescent="0.55000000000000004">
      <c r="B11116" s="6" t="s">
        <v>116</v>
      </c>
      <c r="C11116" s="3" t="s">
        <v>91</v>
      </c>
      <c r="D11116" s="3" t="s">
        <v>133</v>
      </c>
      <c r="E11116" s="3" t="s">
        <v>170</v>
      </c>
      <c r="F11116" s="3" t="s">
        <v>142</v>
      </c>
      <c r="G11116" s="3"/>
      <c r="H11116" s="3">
        <v>12</v>
      </c>
      <c r="I11116" s="3" t="s">
        <v>194</v>
      </c>
      <c r="J11116" s="4">
        <v>5193</v>
      </c>
      <c r="K11116" s="3">
        <v>619</v>
      </c>
      <c r="L11116" s="5">
        <v>0.52777777777777779</v>
      </c>
      <c r="M11116" s="5">
        <v>1.3888888888888888E-2</v>
      </c>
      <c r="N11116" s="3" t="s">
        <v>21</v>
      </c>
    </row>
    <row r="11117" spans="2:14" x14ac:dyDescent="0.55000000000000004">
      <c r="B11117" s="6" t="s">
        <v>116</v>
      </c>
      <c r="C11117" s="3" t="s">
        <v>91</v>
      </c>
      <c r="D11117" s="3" t="s">
        <v>133</v>
      </c>
      <c r="E11117" s="3" t="s">
        <v>170</v>
      </c>
      <c r="F11117" s="3" t="s">
        <v>142</v>
      </c>
      <c r="G11117" s="3"/>
      <c r="H11117" s="3">
        <v>12</v>
      </c>
      <c r="I11117" s="3" t="s">
        <v>194</v>
      </c>
      <c r="J11117" s="4">
        <v>5193</v>
      </c>
      <c r="K11117" s="3">
        <v>619</v>
      </c>
      <c r="L11117" s="5">
        <v>0.53333333333333333</v>
      </c>
      <c r="M11117" s="5">
        <v>1.3888888888888888E-2</v>
      </c>
      <c r="N11117" s="3" t="s">
        <v>21</v>
      </c>
    </row>
    <row r="11118" spans="2:14" x14ac:dyDescent="0.55000000000000004">
      <c r="B11118" s="6" t="s">
        <v>116</v>
      </c>
      <c r="C11118" s="3" t="s">
        <v>91</v>
      </c>
      <c r="D11118" s="3" t="s">
        <v>133</v>
      </c>
      <c r="E11118" s="3" t="s">
        <v>170</v>
      </c>
      <c r="F11118" s="3" t="s">
        <v>142</v>
      </c>
      <c r="G11118" s="3"/>
      <c r="H11118" s="3">
        <v>3</v>
      </c>
      <c r="I11118" s="3" t="s">
        <v>194</v>
      </c>
      <c r="J11118" s="4">
        <v>5193</v>
      </c>
      <c r="K11118" s="3">
        <v>619</v>
      </c>
      <c r="L11118" s="5">
        <v>0.5444444444444444</v>
      </c>
      <c r="M11118" s="5">
        <v>1.3888888888888888E-2</v>
      </c>
      <c r="N11118" s="3" t="s">
        <v>21</v>
      </c>
    </row>
    <row r="11119" spans="2:14" x14ac:dyDescent="0.55000000000000004">
      <c r="B11119" s="6" t="s">
        <v>116</v>
      </c>
      <c r="C11119" s="3" t="s">
        <v>91</v>
      </c>
      <c r="D11119" s="3" t="s">
        <v>133</v>
      </c>
      <c r="E11119" s="3" t="s">
        <v>170</v>
      </c>
      <c r="F11119" s="3" t="s">
        <v>142</v>
      </c>
      <c r="G11119" s="3"/>
      <c r="H11119" s="3">
        <v>13</v>
      </c>
      <c r="I11119" s="3" t="s">
        <v>194</v>
      </c>
      <c r="J11119" s="4">
        <v>5193</v>
      </c>
      <c r="K11119" s="3">
        <v>619</v>
      </c>
      <c r="L11119" s="5">
        <v>0.54999999999999993</v>
      </c>
      <c r="M11119" s="5">
        <v>1.3888888888888888E-2</v>
      </c>
      <c r="N11119" s="3" t="s">
        <v>21</v>
      </c>
    </row>
    <row r="11120" spans="2:14" x14ac:dyDescent="0.55000000000000004">
      <c r="B11120" s="6" t="s">
        <v>116</v>
      </c>
      <c r="C11120" s="3" t="s">
        <v>91</v>
      </c>
      <c r="D11120" s="3" t="s">
        <v>133</v>
      </c>
      <c r="E11120" s="3" t="s">
        <v>170</v>
      </c>
      <c r="F11120" s="3" t="s">
        <v>142</v>
      </c>
      <c r="G11120" s="3"/>
      <c r="H11120" s="3">
        <v>13</v>
      </c>
      <c r="I11120" s="3" t="s">
        <v>194</v>
      </c>
      <c r="J11120" s="4">
        <v>5193</v>
      </c>
      <c r="K11120" s="3">
        <v>619</v>
      </c>
      <c r="L11120" s="5">
        <v>0.55555555555555558</v>
      </c>
      <c r="M11120" s="5">
        <v>1.3888888888888888E-2</v>
      </c>
      <c r="N11120" s="3" t="s">
        <v>21</v>
      </c>
    </row>
    <row r="11121" spans="2:14" x14ac:dyDescent="0.55000000000000004">
      <c r="B11121" s="6" t="s">
        <v>116</v>
      </c>
      <c r="C11121" s="3" t="s">
        <v>91</v>
      </c>
      <c r="D11121" s="3" t="s">
        <v>133</v>
      </c>
      <c r="E11121" s="3" t="s">
        <v>170</v>
      </c>
      <c r="F11121" s="3" t="s">
        <v>142</v>
      </c>
      <c r="G11121" s="3"/>
      <c r="H11121" s="3">
        <v>13</v>
      </c>
      <c r="I11121" s="3" t="s">
        <v>194</v>
      </c>
      <c r="J11121" s="4">
        <v>5193</v>
      </c>
      <c r="K11121" s="3">
        <v>619</v>
      </c>
      <c r="L11121" s="5">
        <v>0.56111111111111112</v>
      </c>
      <c r="M11121" s="5">
        <v>1.3888888888888888E-2</v>
      </c>
      <c r="N11121" s="3" t="s">
        <v>21</v>
      </c>
    </row>
    <row r="11122" spans="2:14" x14ac:dyDescent="0.55000000000000004">
      <c r="B11122" s="6" t="s">
        <v>116</v>
      </c>
      <c r="C11122" s="3" t="s">
        <v>91</v>
      </c>
      <c r="D11122" s="3" t="s">
        <v>133</v>
      </c>
      <c r="E11122" s="3" t="s">
        <v>170</v>
      </c>
      <c r="F11122" s="3" t="s">
        <v>142</v>
      </c>
      <c r="G11122" s="3"/>
      <c r="H11122" s="3">
        <v>4</v>
      </c>
      <c r="I11122" s="3" t="s">
        <v>194</v>
      </c>
      <c r="J11122" s="4">
        <v>5193</v>
      </c>
      <c r="K11122" s="3">
        <v>619</v>
      </c>
      <c r="L11122" s="5">
        <v>0.57222222222222219</v>
      </c>
      <c r="M11122" s="5">
        <v>1.3888888888888888E-2</v>
      </c>
      <c r="N11122" s="3" t="s">
        <v>21</v>
      </c>
    </row>
    <row r="11123" spans="2:14" x14ac:dyDescent="0.55000000000000004">
      <c r="B11123" s="6" t="s">
        <v>116</v>
      </c>
      <c r="C11123" s="3" t="s">
        <v>91</v>
      </c>
      <c r="D11123" s="3" t="s">
        <v>133</v>
      </c>
      <c r="E11123" s="3" t="s">
        <v>170</v>
      </c>
      <c r="F11123" s="3" t="s">
        <v>142</v>
      </c>
      <c r="G11123" s="3"/>
      <c r="H11123" s="3">
        <v>14</v>
      </c>
      <c r="I11123" s="3" t="s">
        <v>194</v>
      </c>
      <c r="J11123" s="4">
        <v>5193</v>
      </c>
      <c r="K11123" s="3">
        <v>619</v>
      </c>
      <c r="L11123" s="5">
        <v>0.57777777777777783</v>
      </c>
      <c r="M11123" s="5">
        <v>1.2499999999999999E-2</v>
      </c>
      <c r="N11123" s="3" t="s">
        <v>21</v>
      </c>
    </row>
    <row r="11124" spans="2:14" x14ac:dyDescent="0.55000000000000004">
      <c r="B11124" s="6" t="s">
        <v>116</v>
      </c>
      <c r="C11124" s="3" t="s">
        <v>91</v>
      </c>
      <c r="D11124" s="3" t="s">
        <v>133</v>
      </c>
      <c r="E11124" s="3" t="s">
        <v>170</v>
      </c>
      <c r="F11124" s="3" t="s">
        <v>142</v>
      </c>
      <c r="G11124" s="3"/>
      <c r="H11124" s="3">
        <v>14</v>
      </c>
      <c r="I11124" s="3" t="s">
        <v>194</v>
      </c>
      <c r="J11124" s="4">
        <v>5193</v>
      </c>
      <c r="K11124" s="3">
        <v>619</v>
      </c>
      <c r="L11124" s="5">
        <v>0.58333333333333337</v>
      </c>
      <c r="M11124" s="5">
        <v>1.3888888888888888E-2</v>
      </c>
      <c r="N11124" s="3" t="s">
        <v>21</v>
      </c>
    </row>
    <row r="11125" spans="2:14" x14ac:dyDescent="0.55000000000000004">
      <c r="B11125" s="6" t="s">
        <v>116</v>
      </c>
      <c r="C11125" s="3" t="s">
        <v>91</v>
      </c>
      <c r="D11125" s="3" t="s">
        <v>133</v>
      </c>
      <c r="E11125" s="3" t="s">
        <v>170</v>
      </c>
      <c r="F11125" s="3" t="s">
        <v>142</v>
      </c>
      <c r="G11125" s="3"/>
      <c r="H11125" s="3">
        <v>14</v>
      </c>
      <c r="I11125" s="3" t="s">
        <v>194</v>
      </c>
      <c r="J11125" s="4">
        <v>5193</v>
      </c>
      <c r="K11125" s="3">
        <v>619</v>
      </c>
      <c r="L11125" s="5">
        <v>0.58888888888888891</v>
      </c>
      <c r="M11125" s="5">
        <v>1.5277777777777777E-2</v>
      </c>
      <c r="N11125" s="3" t="s">
        <v>21</v>
      </c>
    </row>
    <row r="11126" spans="2:14" x14ac:dyDescent="0.55000000000000004">
      <c r="B11126" s="6" t="s">
        <v>116</v>
      </c>
      <c r="C11126" s="3" t="s">
        <v>91</v>
      </c>
      <c r="D11126" s="3" t="s">
        <v>133</v>
      </c>
      <c r="E11126" s="3" t="s">
        <v>170</v>
      </c>
      <c r="F11126" s="3" t="s">
        <v>142</v>
      </c>
      <c r="G11126" s="3"/>
      <c r="H11126" s="3">
        <v>5</v>
      </c>
      <c r="I11126" s="3" t="s">
        <v>194</v>
      </c>
      <c r="J11126" s="4">
        <v>5193</v>
      </c>
      <c r="K11126" s="3">
        <v>619</v>
      </c>
      <c r="L11126" s="5">
        <v>0.6</v>
      </c>
      <c r="M11126" s="5">
        <v>1.1111111111111112E-2</v>
      </c>
      <c r="N11126" s="3" t="s">
        <v>21</v>
      </c>
    </row>
    <row r="11127" spans="2:14" x14ac:dyDescent="0.55000000000000004">
      <c r="B11127" s="6" t="s">
        <v>116</v>
      </c>
      <c r="C11127" s="3" t="s">
        <v>91</v>
      </c>
      <c r="D11127" s="3" t="s">
        <v>133</v>
      </c>
      <c r="E11127" s="3" t="s">
        <v>170</v>
      </c>
      <c r="F11127" s="3" t="s">
        <v>142</v>
      </c>
      <c r="G11127" s="3"/>
      <c r="H11127" s="3">
        <v>15</v>
      </c>
      <c r="I11127" s="3" t="s">
        <v>194</v>
      </c>
      <c r="J11127" s="4">
        <v>5193</v>
      </c>
      <c r="K11127" s="3">
        <v>619</v>
      </c>
      <c r="L11127" s="5">
        <v>0.60416666666666663</v>
      </c>
      <c r="M11127" s="5">
        <v>1.3888888888888888E-2</v>
      </c>
      <c r="N11127" s="3" t="s">
        <v>21</v>
      </c>
    </row>
    <row r="11128" spans="2:14" x14ac:dyDescent="0.55000000000000004">
      <c r="B11128" s="6" t="s">
        <v>116</v>
      </c>
      <c r="C11128" s="3" t="s">
        <v>91</v>
      </c>
      <c r="D11128" s="3" t="s">
        <v>133</v>
      </c>
      <c r="E11128" s="3" t="s">
        <v>170</v>
      </c>
      <c r="F11128" s="3" t="s">
        <v>142</v>
      </c>
      <c r="G11128" s="3"/>
      <c r="H11128" s="3">
        <v>15</v>
      </c>
      <c r="I11128" s="3" t="s">
        <v>194</v>
      </c>
      <c r="J11128" s="4">
        <v>5193</v>
      </c>
      <c r="K11128" s="3">
        <v>619</v>
      </c>
      <c r="L11128" s="5">
        <v>0.61805555555555558</v>
      </c>
      <c r="M11128" s="5">
        <v>1.3888888888888888E-2</v>
      </c>
      <c r="N11128" s="3" t="s">
        <v>21</v>
      </c>
    </row>
    <row r="11129" spans="2:14" x14ac:dyDescent="0.55000000000000004">
      <c r="B11129" s="6" t="s">
        <v>116</v>
      </c>
      <c r="C11129" s="3" t="s">
        <v>91</v>
      </c>
      <c r="D11129" s="3" t="s">
        <v>133</v>
      </c>
      <c r="E11129" s="3" t="s">
        <v>170</v>
      </c>
      <c r="F11129" s="3" t="s">
        <v>142</v>
      </c>
      <c r="G11129" s="3"/>
      <c r="H11129" s="3">
        <v>6</v>
      </c>
      <c r="I11129" s="3" t="s">
        <v>194</v>
      </c>
      <c r="J11129" s="4">
        <v>5193</v>
      </c>
      <c r="K11129" s="3">
        <v>619</v>
      </c>
      <c r="L11129" s="5">
        <v>0.625</v>
      </c>
      <c r="M11129" s="5">
        <v>1.3888888888888888E-2</v>
      </c>
      <c r="N11129" s="3" t="s">
        <v>21</v>
      </c>
    </row>
    <row r="11130" spans="2:14" x14ac:dyDescent="0.55000000000000004">
      <c r="B11130" s="6" t="s">
        <v>116</v>
      </c>
      <c r="C11130" s="3" t="s">
        <v>91</v>
      </c>
      <c r="D11130" s="3" t="s">
        <v>133</v>
      </c>
      <c r="E11130" s="3" t="s">
        <v>170</v>
      </c>
      <c r="F11130" s="3" t="s">
        <v>142</v>
      </c>
      <c r="G11130" s="3"/>
      <c r="H11130" s="3">
        <v>16</v>
      </c>
      <c r="I11130" s="3" t="s">
        <v>194</v>
      </c>
      <c r="J11130" s="4">
        <v>5193</v>
      </c>
      <c r="K11130" s="3">
        <v>619</v>
      </c>
      <c r="L11130" s="5">
        <v>0.63194444444444442</v>
      </c>
      <c r="M11130" s="5">
        <v>1.3888888888888888E-2</v>
      </c>
      <c r="N11130" s="3" t="s">
        <v>21</v>
      </c>
    </row>
    <row r="11131" spans="2:14" x14ac:dyDescent="0.55000000000000004">
      <c r="B11131" s="6" t="s">
        <v>116</v>
      </c>
      <c r="C11131" s="3" t="s">
        <v>91</v>
      </c>
      <c r="D11131" s="3" t="s">
        <v>133</v>
      </c>
      <c r="E11131" s="3" t="s">
        <v>170</v>
      </c>
      <c r="F11131" s="3" t="s">
        <v>142</v>
      </c>
      <c r="G11131" s="3"/>
      <c r="H11131" s="3">
        <v>16</v>
      </c>
      <c r="I11131" s="3" t="s">
        <v>194</v>
      </c>
      <c r="J11131" s="4">
        <v>5193</v>
      </c>
      <c r="K11131" s="3">
        <v>619</v>
      </c>
      <c r="L11131" s="5">
        <v>0.64583333333333337</v>
      </c>
      <c r="M11131" s="5">
        <v>1.3888888888888888E-2</v>
      </c>
      <c r="N11131" s="3" t="s">
        <v>21</v>
      </c>
    </row>
    <row r="11132" spans="2:14" x14ac:dyDescent="0.55000000000000004">
      <c r="B11132" s="6" t="s">
        <v>116</v>
      </c>
      <c r="C11132" s="3" t="s">
        <v>91</v>
      </c>
      <c r="D11132" s="3" t="s">
        <v>133</v>
      </c>
      <c r="E11132" s="3" t="s">
        <v>170</v>
      </c>
      <c r="F11132" s="3" t="s">
        <v>142</v>
      </c>
      <c r="G11132" s="3"/>
      <c r="H11132" s="3">
        <v>7</v>
      </c>
      <c r="I11132" s="3" t="s">
        <v>194</v>
      </c>
      <c r="J11132" s="4">
        <v>5193</v>
      </c>
      <c r="K11132" s="3">
        <v>619</v>
      </c>
      <c r="L11132" s="5">
        <v>0.65277777777777779</v>
      </c>
      <c r="M11132" s="5">
        <v>1.3888888888888888E-2</v>
      </c>
      <c r="N11132" s="3" t="s">
        <v>21</v>
      </c>
    </row>
    <row r="11133" spans="2:14" x14ac:dyDescent="0.55000000000000004">
      <c r="B11133" s="6" t="s">
        <v>116</v>
      </c>
      <c r="C11133" s="3" t="s">
        <v>91</v>
      </c>
      <c r="D11133" s="3" t="s">
        <v>133</v>
      </c>
      <c r="E11133" s="3" t="s">
        <v>170</v>
      </c>
      <c r="F11133" s="3" t="s">
        <v>142</v>
      </c>
      <c r="G11133" s="3"/>
      <c r="H11133" s="3">
        <v>17</v>
      </c>
      <c r="I11133" s="3" t="s">
        <v>194</v>
      </c>
      <c r="J11133" s="4">
        <v>5193</v>
      </c>
      <c r="K11133" s="3">
        <v>619</v>
      </c>
      <c r="L11133" s="5">
        <v>0.65972222222222221</v>
      </c>
      <c r="M11133" s="5">
        <v>1.3888888888888888E-2</v>
      </c>
      <c r="N11133" s="3" t="s">
        <v>21</v>
      </c>
    </row>
    <row r="11134" spans="2:14" x14ac:dyDescent="0.55000000000000004">
      <c r="B11134" s="6" t="s">
        <v>116</v>
      </c>
      <c r="C11134" s="3" t="s">
        <v>91</v>
      </c>
      <c r="D11134" s="3" t="s">
        <v>133</v>
      </c>
      <c r="E11134" s="3" t="s">
        <v>170</v>
      </c>
      <c r="F11134" s="3" t="s">
        <v>142</v>
      </c>
      <c r="G11134" s="3"/>
      <c r="H11134" s="3">
        <v>17</v>
      </c>
      <c r="I11134" s="3" t="s">
        <v>194</v>
      </c>
      <c r="J11134" s="4">
        <v>5193</v>
      </c>
      <c r="K11134" s="3">
        <v>619</v>
      </c>
      <c r="L11134" s="5">
        <v>0.67361111111111116</v>
      </c>
      <c r="M11134" s="5">
        <v>1.3888888888888888E-2</v>
      </c>
      <c r="N11134" s="3" t="s">
        <v>21</v>
      </c>
    </row>
    <row r="11135" spans="2:14" x14ac:dyDescent="0.55000000000000004">
      <c r="B11135" s="6" t="s">
        <v>116</v>
      </c>
      <c r="C11135" s="3" t="s">
        <v>91</v>
      </c>
      <c r="D11135" s="3" t="s">
        <v>133</v>
      </c>
      <c r="E11135" s="3" t="s">
        <v>170</v>
      </c>
      <c r="F11135" s="3" t="s">
        <v>142</v>
      </c>
      <c r="G11135" s="3"/>
      <c r="H11135" s="3">
        <v>8</v>
      </c>
      <c r="I11135" s="3" t="s">
        <v>194</v>
      </c>
      <c r="J11135" s="4">
        <v>5193</v>
      </c>
      <c r="K11135" s="3">
        <v>619</v>
      </c>
      <c r="L11135" s="5">
        <v>0.68055555555555547</v>
      </c>
      <c r="M11135" s="5">
        <v>1.3888888888888888E-2</v>
      </c>
      <c r="N11135" s="3" t="s">
        <v>21</v>
      </c>
    </row>
    <row r="11136" spans="2:14" x14ac:dyDescent="0.55000000000000004">
      <c r="B11136" s="6" t="s">
        <v>116</v>
      </c>
      <c r="C11136" s="3" t="s">
        <v>91</v>
      </c>
      <c r="D11136" s="3" t="s">
        <v>133</v>
      </c>
      <c r="E11136" s="3" t="s">
        <v>170</v>
      </c>
      <c r="F11136" s="3" t="s">
        <v>142</v>
      </c>
      <c r="G11136" s="3"/>
      <c r="H11136" s="3">
        <v>18</v>
      </c>
      <c r="I11136" s="3" t="s">
        <v>194</v>
      </c>
      <c r="J11136" s="4">
        <v>5193</v>
      </c>
      <c r="K11136" s="3">
        <v>619</v>
      </c>
      <c r="L11136" s="5">
        <v>0.6875</v>
      </c>
      <c r="M11136" s="5">
        <v>1.3888888888888888E-2</v>
      </c>
      <c r="N11136" s="3" t="s">
        <v>21</v>
      </c>
    </row>
    <row r="11137" spans="2:14" x14ac:dyDescent="0.55000000000000004">
      <c r="B11137" s="6" t="s">
        <v>116</v>
      </c>
      <c r="C11137" s="3" t="s">
        <v>91</v>
      </c>
      <c r="D11137" s="3" t="s">
        <v>133</v>
      </c>
      <c r="E11137" s="3" t="s">
        <v>170</v>
      </c>
      <c r="F11137" s="3" t="s">
        <v>142</v>
      </c>
      <c r="G11137" s="3"/>
      <c r="H11137" s="3">
        <v>18</v>
      </c>
      <c r="I11137" s="3" t="s">
        <v>194</v>
      </c>
      <c r="J11137" s="4">
        <v>5193</v>
      </c>
      <c r="K11137" s="3">
        <v>619</v>
      </c>
      <c r="L11137" s="5">
        <v>0.70138888888888884</v>
      </c>
      <c r="M11137" s="5">
        <v>1.3888888888888888E-2</v>
      </c>
      <c r="N11137" s="3" t="s">
        <v>21</v>
      </c>
    </row>
    <row r="11138" spans="2:14" x14ac:dyDescent="0.55000000000000004">
      <c r="B11138" s="6" t="s">
        <v>116</v>
      </c>
      <c r="C11138" s="3" t="s">
        <v>91</v>
      </c>
      <c r="D11138" s="3" t="s">
        <v>133</v>
      </c>
      <c r="E11138" s="3" t="s">
        <v>170</v>
      </c>
      <c r="F11138" s="3" t="s">
        <v>142</v>
      </c>
      <c r="G11138" s="3"/>
      <c r="H11138" s="3">
        <v>9</v>
      </c>
      <c r="I11138" s="3" t="s">
        <v>194</v>
      </c>
      <c r="J11138" s="4">
        <v>5193</v>
      </c>
      <c r="K11138" s="3">
        <v>619</v>
      </c>
      <c r="L11138" s="5">
        <v>0.70833333333333337</v>
      </c>
      <c r="M11138" s="5">
        <v>1.3888888888888888E-2</v>
      </c>
      <c r="N11138" s="3" t="s">
        <v>21</v>
      </c>
    </row>
    <row r="11139" spans="2:14" x14ac:dyDescent="0.55000000000000004">
      <c r="B11139" s="6" t="s">
        <v>116</v>
      </c>
      <c r="C11139" s="3" t="s">
        <v>91</v>
      </c>
      <c r="D11139" s="3" t="s">
        <v>133</v>
      </c>
      <c r="E11139" s="3" t="s">
        <v>170</v>
      </c>
      <c r="F11139" s="3" t="s">
        <v>142</v>
      </c>
      <c r="G11139" s="3"/>
      <c r="H11139" s="3">
        <v>19</v>
      </c>
      <c r="I11139" s="3" t="s">
        <v>194</v>
      </c>
      <c r="J11139" s="4">
        <v>5193</v>
      </c>
      <c r="K11139" s="3">
        <v>619</v>
      </c>
      <c r="L11139" s="5">
        <v>0.71527777777777779</v>
      </c>
      <c r="M11139" s="5">
        <v>1.3888888888888888E-2</v>
      </c>
      <c r="N11139" s="3" t="s">
        <v>21</v>
      </c>
    </row>
    <row r="11140" spans="2:14" x14ac:dyDescent="0.55000000000000004">
      <c r="B11140" s="6" t="s">
        <v>116</v>
      </c>
      <c r="C11140" s="3" t="s">
        <v>91</v>
      </c>
      <c r="D11140" s="3" t="s">
        <v>133</v>
      </c>
      <c r="E11140" s="3" t="s">
        <v>170</v>
      </c>
      <c r="F11140" s="3" t="s">
        <v>142</v>
      </c>
      <c r="G11140" s="3"/>
      <c r="H11140" s="3">
        <v>19</v>
      </c>
      <c r="I11140" s="3" t="s">
        <v>194</v>
      </c>
      <c r="J11140" s="4">
        <v>5193</v>
      </c>
      <c r="K11140" s="3">
        <v>619</v>
      </c>
      <c r="L11140" s="5">
        <v>0.72916666666666663</v>
      </c>
      <c r="M11140" s="5">
        <v>1.3888888888888888E-2</v>
      </c>
      <c r="N11140" s="3" t="s">
        <v>21</v>
      </c>
    </row>
    <row r="11141" spans="2:14" x14ac:dyDescent="0.55000000000000004">
      <c r="B11141" s="6" t="s">
        <v>116</v>
      </c>
      <c r="C11141" s="3" t="s">
        <v>91</v>
      </c>
      <c r="D11141" s="3" t="s">
        <v>133</v>
      </c>
      <c r="E11141" s="3" t="s">
        <v>170</v>
      </c>
      <c r="F11141" s="3" t="s">
        <v>142</v>
      </c>
      <c r="G11141" s="3"/>
      <c r="H11141" s="3">
        <v>10</v>
      </c>
      <c r="I11141" s="3" t="s">
        <v>194</v>
      </c>
      <c r="J11141" s="4">
        <v>5193</v>
      </c>
      <c r="K11141" s="3">
        <v>619</v>
      </c>
      <c r="L11141" s="5">
        <v>0.73611111111111116</v>
      </c>
      <c r="M11141" s="5">
        <v>1.3888888888888888E-2</v>
      </c>
      <c r="N11141" s="3" t="s">
        <v>21</v>
      </c>
    </row>
    <row r="11142" spans="2:14" x14ac:dyDescent="0.55000000000000004">
      <c r="B11142" s="6" t="s">
        <v>116</v>
      </c>
      <c r="C11142" s="3" t="s">
        <v>91</v>
      </c>
      <c r="D11142" s="3" t="s">
        <v>133</v>
      </c>
      <c r="E11142" s="3" t="s">
        <v>170</v>
      </c>
      <c r="F11142" s="3" t="s">
        <v>142</v>
      </c>
      <c r="G11142" s="3"/>
      <c r="H11142" s="3">
        <v>20</v>
      </c>
      <c r="I11142" s="3" t="s">
        <v>194</v>
      </c>
      <c r="J11142" s="4">
        <v>5193</v>
      </c>
      <c r="K11142" s="3">
        <v>619</v>
      </c>
      <c r="L11142" s="5">
        <v>0.74305555555555547</v>
      </c>
      <c r="M11142" s="5">
        <v>1.3888888888888888E-2</v>
      </c>
      <c r="N11142" s="3" t="s">
        <v>21</v>
      </c>
    </row>
    <row r="11143" spans="2:14" x14ac:dyDescent="0.55000000000000004">
      <c r="B11143" s="6" t="s">
        <v>116</v>
      </c>
      <c r="C11143" s="3" t="s">
        <v>91</v>
      </c>
      <c r="D11143" s="3" t="s">
        <v>133</v>
      </c>
      <c r="E11143" s="3" t="s">
        <v>170</v>
      </c>
      <c r="F11143" s="3" t="s">
        <v>142</v>
      </c>
      <c r="G11143" s="3"/>
      <c r="H11143" s="3">
        <v>20</v>
      </c>
      <c r="I11143" s="3" t="s">
        <v>194</v>
      </c>
      <c r="J11143" s="4">
        <v>5193</v>
      </c>
      <c r="K11143" s="3">
        <v>619</v>
      </c>
      <c r="L11143" s="5">
        <v>0.75694444444444453</v>
      </c>
      <c r="M11143" s="5">
        <v>1.3888888888888888E-2</v>
      </c>
      <c r="N11143" s="3" t="s">
        <v>21</v>
      </c>
    </row>
    <row r="11144" spans="2:14" x14ac:dyDescent="0.55000000000000004">
      <c r="B11144" s="6" t="s">
        <v>116</v>
      </c>
      <c r="C11144" s="3" t="s">
        <v>91</v>
      </c>
      <c r="D11144" s="3" t="s">
        <v>133</v>
      </c>
      <c r="E11144" s="3" t="s">
        <v>170</v>
      </c>
      <c r="F11144" s="3" t="s">
        <v>142</v>
      </c>
      <c r="G11144" s="3"/>
      <c r="H11144" s="3">
        <v>11</v>
      </c>
      <c r="I11144" s="3" t="s">
        <v>194</v>
      </c>
      <c r="J11144" s="4">
        <v>5193</v>
      </c>
      <c r="K11144" s="3">
        <v>619</v>
      </c>
      <c r="L11144" s="5">
        <v>0.76388888888888884</v>
      </c>
      <c r="M11144" s="5">
        <v>1.3888888888888888E-2</v>
      </c>
      <c r="N11144" s="3" t="s">
        <v>21</v>
      </c>
    </row>
    <row r="11145" spans="2:14" x14ac:dyDescent="0.55000000000000004">
      <c r="B11145" s="6" t="s">
        <v>116</v>
      </c>
      <c r="C11145" s="3" t="s">
        <v>91</v>
      </c>
      <c r="D11145" s="3" t="s">
        <v>133</v>
      </c>
      <c r="E11145" s="3" t="s">
        <v>170</v>
      </c>
      <c r="F11145" s="3" t="s">
        <v>142</v>
      </c>
      <c r="G11145" s="3"/>
      <c r="H11145" s="3">
        <v>21</v>
      </c>
      <c r="I11145" s="3" t="s">
        <v>194</v>
      </c>
      <c r="J11145" s="4">
        <v>5193</v>
      </c>
      <c r="K11145" s="3">
        <v>619</v>
      </c>
      <c r="L11145" s="5">
        <v>0.77083333333333337</v>
      </c>
      <c r="M11145" s="5">
        <v>1.3888888888888888E-2</v>
      </c>
      <c r="N11145" s="3" t="s">
        <v>21</v>
      </c>
    </row>
    <row r="11146" spans="2:14" x14ac:dyDescent="0.55000000000000004">
      <c r="B11146" s="6" t="s">
        <v>116</v>
      </c>
      <c r="C11146" s="3" t="s">
        <v>91</v>
      </c>
      <c r="D11146" s="3" t="s">
        <v>133</v>
      </c>
      <c r="E11146" s="3" t="s">
        <v>170</v>
      </c>
      <c r="F11146" s="3" t="s">
        <v>142</v>
      </c>
      <c r="G11146" s="3"/>
      <c r="H11146" s="3">
        <v>21</v>
      </c>
      <c r="I11146" s="3" t="s">
        <v>194</v>
      </c>
      <c r="J11146" s="4">
        <v>5193</v>
      </c>
      <c r="K11146" s="3">
        <v>619</v>
      </c>
      <c r="L11146" s="5">
        <v>0.78472222222222221</v>
      </c>
      <c r="M11146" s="5">
        <v>1.3888888888888888E-2</v>
      </c>
      <c r="N11146" s="3" t="s">
        <v>21</v>
      </c>
    </row>
    <row r="11147" spans="2:14" x14ac:dyDescent="0.55000000000000004">
      <c r="B11147" s="6" t="s">
        <v>116</v>
      </c>
      <c r="C11147" s="3" t="s">
        <v>91</v>
      </c>
      <c r="D11147" s="3" t="s">
        <v>133</v>
      </c>
      <c r="E11147" s="3" t="s">
        <v>170</v>
      </c>
      <c r="F11147" s="3" t="s">
        <v>142</v>
      </c>
      <c r="G11147" s="3"/>
      <c r="H11147" s="3">
        <v>12</v>
      </c>
      <c r="I11147" s="3" t="s">
        <v>194</v>
      </c>
      <c r="J11147" s="4">
        <v>5193</v>
      </c>
      <c r="K11147" s="3">
        <v>619</v>
      </c>
      <c r="L11147" s="5">
        <v>0.79166666666666663</v>
      </c>
      <c r="M11147" s="5">
        <v>1.3888888888888888E-2</v>
      </c>
      <c r="N11147" s="3" t="s">
        <v>21</v>
      </c>
    </row>
    <row r="11148" spans="2:14" x14ac:dyDescent="0.55000000000000004">
      <c r="B11148" s="6" t="s">
        <v>116</v>
      </c>
      <c r="C11148" s="3" t="s">
        <v>91</v>
      </c>
      <c r="D11148" s="3" t="s">
        <v>133</v>
      </c>
      <c r="E11148" s="3" t="s">
        <v>170</v>
      </c>
      <c r="F11148" s="3" t="s">
        <v>142</v>
      </c>
      <c r="G11148" s="3"/>
      <c r="H11148" s="3">
        <v>22</v>
      </c>
      <c r="I11148" s="3" t="s">
        <v>194</v>
      </c>
      <c r="J11148" s="4">
        <v>5193</v>
      </c>
      <c r="K11148" s="3">
        <v>619</v>
      </c>
      <c r="L11148" s="5">
        <v>0.79861111111111116</v>
      </c>
      <c r="M11148" s="5">
        <v>1.3888888888888888E-2</v>
      </c>
      <c r="N11148" s="3" t="s">
        <v>21</v>
      </c>
    </row>
    <row r="11149" spans="2:14" x14ac:dyDescent="0.55000000000000004">
      <c r="B11149" s="6" t="s">
        <v>116</v>
      </c>
      <c r="C11149" s="3" t="s">
        <v>91</v>
      </c>
      <c r="D11149" s="3" t="s">
        <v>133</v>
      </c>
      <c r="E11149" s="3" t="s">
        <v>170</v>
      </c>
      <c r="F11149" s="3" t="s">
        <v>142</v>
      </c>
      <c r="G11149" s="3"/>
      <c r="H11149" s="3">
        <v>22</v>
      </c>
      <c r="I11149" s="3" t="s">
        <v>194</v>
      </c>
      <c r="J11149" s="4">
        <v>5193</v>
      </c>
      <c r="K11149" s="3">
        <v>619</v>
      </c>
      <c r="L11149" s="5">
        <v>0.8125</v>
      </c>
      <c r="M11149" s="5">
        <v>1.3888888888888888E-2</v>
      </c>
      <c r="N11149" s="3" t="s">
        <v>21</v>
      </c>
    </row>
    <row r="11150" spans="2:14" x14ac:dyDescent="0.55000000000000004">
      <c r="B11150" s="6" t="s">
        <v>116</v>
      </c>
      <c r="C11150" s="3" t="s">
        <v>91</v>
      </c>
      <c r="D11150" s="3" t="s">
        <v>133</v>
      </c>
      <c r="E11150" s="3" t="s">
        <v>170</v>
      </c>
      <c r="F11150" s="3" t="s">
        <v>142</v>
      </c>
      <c r="G11150" s="3"/>
      <c r="H11150" s="3">
        <v>13</v>
      </c>
      <c r="I11150" s="3" t="s">
        <v>194</v>
      </c>
      <c r="J11150" s="4">
        <v>5193</v>
      </c>
      <c r="K11150" s="3">
        <v>619</v>
      </c>
      <c r="L11150" s="5">
        <v>0.81944444444444453</v>
      </c>
      <c r="M11150" s="5">
        <v>1.3888888888888888E-2</v>
      </c>
      <c r="N11150" s="3" t="s">
        <v>21</v>
      </c>
    </row>
    <row r="11151" spans="2:14" x14ac:dyDescent="0.55000000000000004">
      <c r="B11151" s="6" t="s">
        <v>116</v>
      </c>
      <c r="C11151" s="3" t="s">
        <v>91</v>
      </c>
      <c r="D11151" s="3" t="s">
        <v>133</v>
      </c>
      <c r="E11151" s="3" t="s">
        <v>170</v>
      </c>
      <c r="F11151" s="3" t="s">
        <v>142</v>
      </c>
      <c r="G11151" s="3"/>
      <c r="H11151" s="3">
        <v>23</v>
      </c>
      <c r="I11151" s="3" t="s">
        <v>194</v>
      </c>
      <c r="J11151" s="4">
        <v>5193</v>
      </c>
      <c r="K11151" s="3">
        <v>619</v>
      </c>
      <c r="L11151" s="5">
        <v>0.82638888888888884</v>
      </c>
      <c r="M11151" s="5">
        <v>1.0416666666666666E-2</v>
      </c>
      <c r="N11151" s="3" t="s">
        <v>21</v>
      </c>
    </row>
    <row r="11152" spans="2:14" x14ac:dyDescent="0.55000000000000004">
      <c r="B11152" s="6" t="s">
        <v>116</v>
      </c>
      <c r="C11152" s="3" t="s">
        <v>91</v>
      </c>
      <c r="D11152" s="3" t="s">
        <v>133</v>
      </c>
      <c r="E11152" s="3" t="s">
        <v>170</v>
      </c>
      <c r="F11152" s="3" t="s">
        <v>142</v>
      </c>
      <c r="G11152" s="3"/>
      <c r="H11152" s="3">
        <v>23</v>
      </c>
      <c r="I11152" s="3" t="s">
        <v>194</v>
      </c>
      <c r="J11152" s="4">
        <v>5193</v>
      </c>
      <c r="K11152" s="3">
        <v>619</v>
      </c>
      <c r="L11152" s="5">
        <v>0.83680555555555547</v>
      </c>
      <c r="M11152" s="5">
        <v>1.0416666666666666E-2</v>
      </c>
      <c r="N11152" s="3" t="s">
        <v>21</v>
      </c>
    </row>
    <row r="11153" spans="2:14" x14ac:dyDescent="0.55000000000000004">
      <c r="B11153" s="6" t="s">
        <v>116</v>
      </c>
      <c r="C11153" s="3" t="s">
        <v>91</v>
      </c>
      <c r="D11153" s="3" t="s">
        <v>133</v>
      </c>
      <c r="E11153" s="3" t="s">
        <v>170</v>
      </c>
      <c r="F11153" s="3" t="s">
        <v>142</v>
      </c>
      <c r="G11153" s="3"/>
      <c r="H11153" s="3">
        <v>24</v>
      </c>
      <c r="I11153" s="3" t="s">
        <v>194</v>
      </c>
      <c r="J11153" s="4">
        <v>5193</v>
      </c>
      <c r="K11153" s="3">
        <v>619</v>
      </c>
      <c r="L11153" s="5">
        <v>0.84722222222222221</v>
      </c>
      <c r="M11153" s="5">
        <v>1.3888888888888888E-2</v>
      </c>
      <c r="N11153" s="3" t="s">
        <v>21</v>
      </c>
    </row>
    <row r="11154" spans="2:14" x14ac:dyDescent="0.55000000000000004">
      <c r="B11154" s="6" t="s">
        <v>116</v>
      </c>
      <c r="C11154" s="3" t="s">
        <v>91</v>
      </c>
      <c r="D11154" s="3" t="s">
        <v>133</v>
      </c>
      <c r="E11154" s="3" t="s">
        <v>170</v>
      </c>
      <c r="F11154" s="3" t="s">
        <v>142</v>
      </c>
      <c r="G11154" s="3"/>
      <c r="H11154" s="3">
        <v>25</v>
      </c>
      <c r="I11154" s="3" t="s">
        <v>194</v>
      </c>
      <c r="J11154" s="4">
        <v>5193</v>
      </c>
      <c r="K11154" s="3">
        <v>619</v>
      </c>
      <c r="L11154" s="5">
        <v>0.87361111111111101</v>
      </c>
      <c r="M11154" s="5">
        <v>1.2499999999999999E-2</v>
      </c>
      <c r="N11154" s="3" t="s">
        <v>21</v>
      </c>
    </row>
    <row r="11155" spans="2:14" x14ac:dyDescent="0.55000000000000004">
      <c r="B11155" s="6" t="s">
        <v>116</v>
      </c>
      <c r="C11155" s="3" t="s">
        <v>91</v>
      </c>
      <c r="D11155" s="3" t="s">
        <v>133</v>
      </c>
      <c r="E11155" s="3" t="s">
        <v>170</v>
      </c>
      <c r="F11155" s="3" t="s">
        <v>142</v>
      </c>
      <c r="G11155" s="3"/>
      <c r="H11155" s="3">
        <v>26</v>
      </c>
      <c r="I11155" s="3" t="s">
        <v>194</v>
      </c>
      <c r="J11155" s="4">
        <v>5193</v>
      </c>
      <c r="K11155" s="3">
        <v>619</v>
      </c>
      <c r="L11155" s="5">
        <v>0.89861111111111114</v>
      </c>
      <c r="M11155" s="5">
        <v>1.2499999999999999E-2</v>
      </c>
      <c r="N11155" s="3" t="s">
        <v>21</v>
      </c>
    </row>
    <row r="11156" spans="2:14" x14ac:dyDescent="0.55000000000000004">
      <c r="B11156" s="6" t="s">
        <v>116</v>
      </c>
      <c r="C11156" s="3" t="s">
        <v>91</v>
      </c>
      <c r="D11156" s="3" t="s">
        <v>133</v>
      </c>
      <c r="E11156" s="3" t="s">
        <v>170</v>
      </c>
      <c r="F11156" s="3" t="s">
        <v>142</v>
      </c>
      <c r="G11156" s="3"/>
      <c r="H11156" s="3">
        <v>27</v>
      </c>
      <c r="I11156" s="3" t="s">
        <v>194</v>
      </c>
      <c r="J11156" s="4">
        <v>5193</v>
      </c>
      <c r="K11156" s="3">
        <v>619</v>
      </c>
      <c r="L11156" s="5">
        <v>0.92361111111111116</v>
      </c>
      <c r="M11156" s="5">
        <v>1.2499999999999999E-2</v>
      </c>
      <c r="N11156" s="3" t="s">
        <v>21</v>
      </c>
    </row>
    <row r="11157" spans="2:14" x14ac:dyDescent="0.55000000000000004">
      <c r="B11157" s="6" t="s">
        <v>116</v>
      </c>
      <c r="C11157" s="3" t="s">
        <v>91</v>
      </c>
      <c r="D11157" s="3" t="s">
        <v>133</v>
      </c>
      <c r="E11157" s="3" t="s">
        <v>170</v>
      </c>
      <c r="F11157" s="3" t="s">
        <v>142</v>
      </c>
      <c r="G11157" s="3"/>
      <c r="H11157" s="3">
        <v>28</v>
      </c>
      <c r="I11157" s="3" t="s">
        <v>194</v>
      </c>
      <c r="J11157" s="4">
        <v>5193</v>
      </c>
      <c r="K11157" s="3">
        <v>619</v>
      </c>
      <c r="L11157" s="5">
        <v>0.94861111111111107</v>
      </c>
      <c r="M11157" s="5">
        <v>1.0416666666666666E-2</v>
      </c>
      <c r="N11157" s="3" t="s">
        <v>21</v>
      </c>
    </row>
    <row r="11158" spans="2:14" x14ac:dyDescent="0.55000000000000004">
      <c r="B11158" s="6" t="s">
        <v>116</v>
      </c>
      <c r="C11158" s="3" t="s">
        <v>91</v>
      </c>
      <c r="D11158" s="3" t="s">
        <v>133</v>
      </c>
      <c r="E11158" s="3" t="s">
        <v>170</v>
      </c>
      <c r="F11158" s="3" t="s">
        <v>142</v>
      </c>
      <c r="G11158" s="3"/>
      <c r="H11158" s="3">
        <v>29</v>
      </c>
      <c r="I11158" s="3" t="s">
        <v>194</v>
      </c>
      <c r="J11158" s="4">
        <v>5193</v>
      </c>
      <c r="K11158" s="3">
        <v>619</v>
      </c>
      <c r="L11158" s="5">
        <v>0.96875</v>
      </c>
      <c r="M11158" s="5">
        <v>1.0416666666666666E-2</v>
      </c>
      <c r="N11158" s="3" t="s">
        <v>21</v>
      </c>
    </row>
    <row r="11159" spans="2:14" x14ac:dyDescent="0.55000000000000004">
      <c r="B11159" s="6" t="s">
        <v>116</v>
      </c>
      <c r="C11159" s="3" t="s">
        <v>91</v>
      </c>
      <c r="D11159" s="3" t="s">
        <v>133</v>
      </c>
      <c r="E11159" s="3" t="s">
        <v>170</v>
      </c>
      <c r="F11159" s="3" t="s">
        <v>142</v>
      </c>
      <c r="G11159" s="3"/>
      <c r="H11159" s="3">
        <v>30</v>
      </c>
      <c r="I11159" s="3" t="s">
        <v>194</v>
      </c>
      <c r="J11159" s="4">
        <v>5193</v>
      </c>
      <c r="K11159" s="3">
        <v>619</v>
      </c>
      <c r="L11159" s="5">
        <v>0.99097222222222225</v>
      </c>
      <c r="M11159" s="5">
        <v>9.0277777777777787E-3</v>
      </c>
      <c r="N11159" s="3" t="s">
        <v>21</v>
      </c>
    </row>
    <row r="11160" spans="2:14" x14ac:dyDescent="0.55000000000000004">
      <c r="B11160" s="6" t="s">
        <v>116</v>
      </c>
      <c r="C11160" s="3" t="s">
        <v>92</v>
      </c>
      <c r="D11160" s="3" t="s">
        <v>170</v>
      </c>
      <c r="E11160" s="3" t="s">
        <v>158</v>
      </c>
      <c r="F11160" s="3" t="s">
        <v>142</v>
      </c>
      <c r="G11160" s="3"/>
      <c r="H11160" s="3">
        <v>1</v>
      </c>
      <c r="I11160" s="3" t="s">
        <v>401</v>
      </c>
      <c r="J11160" s="4">
        <v>9064</v>
      </c>
      <c r="K11160" s="3">
        <v>429</v>
      </c>
      <c r="L11160" s="5">
        <v>0.25347222222222221</v>
      </c>
      <c r="M11160" s="5">
        <v>1.7361111111111112E-2</v>
      </c>
      <c r="N11160" s="3" t="s">
        <v>136</v>
      </c>
    </row>
    <row r="11161" spans="2:14" x14ac:dyDescent="0.55000000000000004">
      <c r="B11161" s="6" t="s">
        <v>116</v>
      </c>
      <c r="C11161" s="3" t="s">
        <v>92</v>
      </c>
      <c r="D11161" s="3" t="s">
        <v>170</v>
      </c>
      <c r="E11161" s="3" t="s">
        <v>158</v>
      </c>
      <c r="F11161" s="3" t="s">
        <v>142</v>
      </c>
      <c r="G11161" s="3"/>
      <c r="H11161" s="3">
        <v>2</v>
      </c>
      <c r="I11161" s="3" t="s">
        <v>401</v>
      </c>
      <c r="J11161" s="4">
        <v>9064</v>
      </c>
      <c r="K11161" s="3">
        <v>429</v>
      </c>
      <c r="L11161" s="5">
        <v>0.27083333333333331</v>
      </c>
      <c r="M11161" s="5">
        <v>0</v>
      </c>
      <c r="N11161" s="3" t="s">
        <v>136</v>
      </c>
    </row>
    <row r="11162" spans="2:14" x14ac:dyDescent="0.55000000000000004">
      <c r="B11162" s="6" t="s">
        <v>116</v>
      </c>
      <c r="C11162" s="3" t="s">
        <v>92</v>
      </c>
      <c r="D11162" s="3" t="s">
        <v>170</v>
      </c>
      <c r="E11162" s="3" t="s">
        <v>158</v>
      </c>
      <c r="F11162" s="3" t="s">
        <v>142</v>
      </c>
      <c r="G11162" s="3"/>
      <c r="H11162" s="3">
        <v>2</v>
      </c>
      <c r="I11162" s="3" t="s">
        <v>401</v>
      </c>
      <c r="J11162" s="4">
        <v>9064</v>
      </c>
      <c r="K11162" s="3">
        <v>429</v>
      </c>
      <c r="L11162" s="5">
        <v>0.29166666666666669</v>
      </c>
      <c r="M11162" s="5">
        <v>2.0833333333333332E-2</v>
      </c>
      <c r="N11162" s="3" t="s">
        <v>136</v>
      </c>
    </row>
    <row r="11163" spans="2:14" x14ac:dyDescent="0.55000000000000004">
      <c r="B11163" s="6" t="s">
        <v>116</v>
      </c>
      <c r="C11163" s="3" t="s">
        <v>92</v>
      </c>
      <c r="D11163" s="3" t="s">
        <v>170</v>
      </c>
      <c r="E11163" s="3" t="s">
        <v>158</v>
      </c>
      <c r="F11163" s="3" t="s">
        <v>142</v>
      </c>
      <c r="G11163" s="3"/>
      <c r="H11163" s="3">
        <v>3</v>
      </c>
      <c r="I11163" s="3" t="s">
        <v>401</v>
      </c>
      <c r="J11163" s="4">
        <v>9064</v>
      </c>
      <c r="K11163" s="3">
        <v>429</v>
      </c>
      <c r="L11163" s="5">
        <v>0.3125</v>
      </c>
      <c r="M11163" s="5">
        <v>2.0833333333333332E-2</v>
      </c>
      <c r="N11163" s="3" t="s">
        <v>136</v>
      </c>
    </row>
    <row r="11164" spans="2:14" x14ac:dyDescent="0.55000000000000004">
      <c r="B11164" s="6" t="s">
        <v>116</v>
      </c>
      <c r="C11164" s="3" t="s">
        <v>92</v>
      </c>
      <c r="D11164" s="3" t="s">
        <v>170</v>
      </c>
      <c r="E11164" s="3" t="s">
        <v>158</v>
      </c>
      <c r="F11164" s="3" t="s">
        <v>142</v>
      </c>
      <c r="G11164" s="3"/>
      <c r="H11164" s="3">
        <v>3</v>
      </c>
      <c r="I11164" s="3" t="s">
        <v>401</v>
      </c>
      <c r="J11164" s="4">
        <v>9064</v>
      </c>
      <c r="K11164" s="3">
        <v>429</v>
      </c>
      <c r="L11164" s="5">
        <v>0.33333333333333331</v>
      </c>
      <c r="M11164" s="5">
        <v>2.0833333333333332E-2</v>
      </c>
      <c r="N11164" s="3" t="s">
        <v>136</v>
      </c>
    </row>
    <row r="11165" spans="2:14" x14ac:dyDescent="0.55000000000000004">
      <c r="B11165" s="6" t="s">
        <v>116</v>
      </c>
      <c r="C11165" s="3" t="s">
        <v>92</v>
      </c>
      <c r="D11165" s="3" t="s">
        <v>170</v>
      </c>
      <c r="E11165" s="3" t="s">
        <v>158</v>
      </c>
      <c r="F11165" s="3" t="s">
        <v>142</v>
      </c>
      <c r="G11165" s="3"/>
      <c r="H11165" s="3">
        <v>4</v>
      </c>
      <c r="I11165" s="3" t="s">
        <v>401</v>
      </c>
      <c r="J11165" s="4">
        <v>9064</v>
      </c>
      <c r="K11165" s="3">
        <v>429</v>
      </c>
      <c r="L11165" s="5">
        <v>0.35416666666666669</v>
      </c>
      <c r="M11165" s="5">
        <v>2.0833333333333332E-2</v>
      </c>
      <c r="N11165" s="3" t="s">
        <v>136</v>
      </c>
    </row>
    <row r="11166" spans="2:14" x14ac:dyDescent="0.55000000000000004">
      <c r="B11166" s="6" t="s">
        <v>116</v>
      </c>
      <c r="C11166" s="3" t="s">
        <v>92</v>
      </c>
      <c r="D11166" s="3" t="s">
        <v>170</v>
      </c>
      <c r="E11166" s="3" t="s">
        <v>158</v>
      </c>
      <c r="F11166" s="3" t="s">
        <v>142</v>
      </c>
      <c r="G11166" s="3"/>
      <c r="H11166" s="3">
        <v>4</v>
      </c>
      <c r="I11166" s="3" t="s">
        <v>401</v>
      </c>
      <c r="J11166" s="4">
        <v>9064</v>
      </c>
      <c r="K11166" s="3">
        <v>429</v>
      </c>
      <c r="L11166" s="5">
        <v>0.375</v>
      </c>
      <c r="M11166" s="5">
        <v>2.0833333333333332E-2</v>
      </c>
      <c r="N11166" s="3" t="s">
        <v>136</v>
      </c>
    </row>
    <row r="11167" spans="2:14" x14ac:dyDescent="0.55000000000000004">
      <c r="B11167" s="6" t="s">
        <v>116</v>
      </c>
      <c r="C11167" s="3" t="s">
        <v>92</v>
      </c>
      <c r="D11167" s="3" t="s">
        <v>170</v>
      </c>
      <c r="E11167" s="3" t="s">
        <v>158</v>
      </c>
      <c r="F11167" s="3" t="s">
        <v>142</v>
      </c>
      <c r="G11167" s="3"/>
      <c r="H11167" s="3">
        <v>5</v>
      </c>
      <c r="I11167" s="3" t="s">
        <v>401</v>
      </c>
      <c r="J11167" s="4">
        <v>9064</v>
      </c>
      <c r="K11167" s="3">
        <v>429</v>
      </c>
      <c r="L11167" s="5">
        <v>0.39583333333333331</v>
      </c>
      <c r="M11167" s="5">
        <v>2.0833333333333332E-2</v>
      </c>
      <c r="N11167" s="3" t="s">
        <v>136</v>
      </c>
    </row>
    <row r="11168" spans="2:14" x14ac:dyDescent="0.55000000000000004">
      <c r="B11168" s="6" t="s">
        <v>116</v>
      </c>
      <c r="C11168" s="3" t="s">
        <v>92</v>
      </c>
      <c r="D11168" s="3" t="s">
        <v>170</v>
      </c>
      <c r="E11168" s="3" t="s">
        <v>158</v>
      </c>
      <c r="F11168" s="3" t="s">
        <v>142</v>
      </c>
      <c r="G11168" s="3"/>
      <c r="H11168" s="3">
        <v>5</v>
      </c>
      <c r="I11168" s="3" t="s">
        <v>401</v>
      </c>
      <c r="J11168" s="4">
        <v>9064</v>
      </c>
      <c r="K11168" s="3">
        <v>429</v>
      </c>
      <c r="L11168" s="5">
        <v>0.41666666666666669</v>
      </c>
      <c r="M11168" s="5">
        <v>2.0833333333333332E-2</v>
      </c>
      <c r="N11168" s="3" t="s">
        <v>136</v>
      </c>
    </row>
    <row r="11169" spans="2:14" x14ac:dyDescent="0.55000000000000004">
      <c r="B11169" s="6" t="s">
        <v>116</v>
      </c>
      <c r="C11169" s="3" t="s">
        <v>92</v>
      </c>
      <c r="D11169" s="3" t="s">
        <v>170</v>
      </c>
      <c r="E11169" s="3" t="s">
        <v>158</v>
      </c>
      <c r="F11169" s="3" t="s">
        <v>142</v>
      </c>
      <c r="G11169" s="3"/>
      <c r="H11169" s="3">
        <v>6</v>
      </c>
      <c r="I11169" s="3" t="s">
        <v>401</v>
      </c>
      <c r="J11169" s="4">
        <v>9064</v>
      </c>
      <c r="K11169" s="3">
        <v>429</v>
      </c>
      <c r="L11169" s="5">
        <v>0.4375</v>
      </c>
      <c r="M11169" s="5">
        <v>2.0833333333333332E-2</v>
      </c>
      <c r="N11169" s="3" t="s">
        <v>136</v>
      </c>
    </row>
    <row r="11170" spans="2:14" x14ac:dyDescent="0.55000000000000004">
      <c r="B11170" s="6" t="s">
        <v>116</v>
      </c>
      <c r="C11170" s="3" t="s">
        <v>92</v>
      </c>
      <c r="D11170" s="3" t="s">
        <v>170</v>
      </c>
      <c r="E11170" s="3" t="s">
        <v>158</v>
      </c>
      <c r="F11170" s="3" t="s">
        <v>142</v>
      </c>
      <c r="G11170" s="3"/>
      <c r="H11170" s="3">
        <v>6</v>
      </c>
      <c r="I11170" s="3" t="s">
        <v>401</v>
      </c>
      <c r="J11170" s="4">
        <v>9064</v>
      </c>
      <c r="K11170" s="3">
        <v>429</v>
      </c>
      <c r="L11170" s="5">
        <v>0.45833333333333331</v>
      </c>
      <c r="M11170" s="5">
        <v>2.0833333333333332E-2</v>
      </c>
      <c r="N11170" s="3" t="s">
        <v>136</v>
      </c>
    </row>
    <row r="11171" spans="2:14" x14ac:dyDescent="0.55000000000000004">
      <c r="B11171" s="6" t="s">
        <v>116</v>
      </c>
      <c r="C11171" s="3" t="s">
        <v>92</v>
      </c>
      <c r="D11171" s="3" t="s">
        <v>170</v>
      </c>
      <c r="E11171" s="3" t="s">
        <v>158</v>
      </c>
      <c r="F11171" s="3" t="s">
        <v>142</v>
      </c>
      <c r="G11171" s="3"/>
      <c r="H11171" s="3">
        <v>7</v>
      </c>
      <c r="I11171" s="3" t="s">
        <v>401</v>
      </c>
      <c r="J11171" s="4">
        <v>9064</v>
      </c>
      <c r="K11171" s="3">
        <v>429</v>
      </c>
      <c r="L11171" s="5">
        <v>0.47916666666666669</v>
      </c>
      <c r="M11171" s="5">
        <v>2.0833333333333332E-2</v>
      </c>
      <c r="N11171" s="3" t="s">
        <v>136</v>
      </c>
    </row>
    <row r="11172" spans="2:14" x14ac:dyDescent="0.55000000000000004">
      <c r="B11172" s="6" t="s">
        <v>116</v>
      </c>
      <c r="C11172" s="3" t="s">
        <v>92</v>
      </c>
      <c r="D11172" s="3" t="s">
        <v>170</v>
      </c>
      <c r="E11172" s="3" t="s">
        <v>158</v>
      </c>
      <c r="F11172" s="3" t="s">
        <v>142</v>
      </c>
      <c r="G11172" s="3"/>
      <c r="H11172" s="3">
        <v>7</v>
      </c>
      <c r="I11172" s="3" t="s">
        <v>401</v>
      </c>
      <c r="J11172" s="4">
        <v>9064</v>
      </c>
      <c r="K11172" s="3">
        <v>429</v>
      </c>
      <c r="L11172" s="5">
        <v>0.5</v>
      </c>
      <c r="M11172" s="5">
        <v>2.0833333333333332E-2</v>
      </c>
      <c r="N11172" s="3" t="s">
        <v>136</v>
      </c>
    </row>
    <row r="11173" spans="2:14" x14ac:dyDescent="0.55000000000000004">
      <c r="B11173" s="6" t="s">
        <v>116</v>
      </c>
      <c r="C11173" s="3" t="s">
        <v>92</v>
      </c>
      <c r="D11173" s="3" t="s">
        <v>170</v>
      </c>
      <c r="E11173" s="3" t="s">
        <v>158</v>
      </c>
      <c r="F11173" s="3" t="s">
        <v>142</v>
      </c>
      <c r="G11173" s="3"/>
      <c r="H11173" s="3">
        <v>8</v>
      </c>
      <c r="I11173" s="3" t="s">
        <v>401</v>
      </c>
      <c r="J11173" s="4">
        <v>9064</v>
      </c>
      <c r="K11173" s="3">
        <v>429</v>
      </c>
      <c r="L11173" s="5">
        <v>0.52083333333333337</v>
      </c>
      <c r="M11173" s="5">
        <v>2.0833333333333332E-2</v>
      </c>
      <c r="N11173" s="3" t="s">
        <v>136</v>
      </c>
    </row>
    <row r="11174" spans="2:14" x14ac:dyDescent="0.55000000000000004">
      <c r="B11174" s="6" t="s">
        <v>116</v>
      </c>
      <c r="C11174" s="3" t="s">
        <v>92</v>
      </c>
      <c r="D11174" s="3" t="s">
        <v>170</v>
      </c>
      <c r="E11174" s="3" t="s">
        <v>158</v>
      </c>
      <c r="F11174" s="3" t="s">
        <v>142</v>
      </c>
      <c r="G11174" s="3"/>
      <c r="H11174" s="3">
        <v>8</v>
      </c>
      <c r="I11174" s="3" t="s">
        <v>401</v>
      </c>
      <c r="J11174" s="4">
        <v>9064</v>
      </c>
      <c r="K11174" s="3">
        <v>429</v>
      </c>
      <c r="L11174" s="5">
        <v>0.54166666666666663</v>
      </c>
      <c r="M11174" s="5">
        <v>2.0833333333333332E-2</v>
      </c>
      <c r="N11174" s="3" t="s">
        <v>136</v>
      </c>
    </row>
    <row r="11175" spans="2:14" x14ac:dyDescent="0.55000000000000004">
      <c r="B11175" s="6" t="s">
        <v>116</v>
      </c>
      <c r="C11175" s="3" t="s">
        <v>92</v>
      </c>
      <c r="D11175" s="3" t="s">
        <v>170</v>
      </c>
      <c r="E11175" s="3" t="s">
        <v>158</v>
      </c>
      <c r="F11175" s="3" t="s">
        <v>142</v>
      </c>
      <c r="G11175" s="3"/>
      <c r="H11175" s="3">
        <v>9</v>
      </c>
      <c r="I11175" s="3" t="s">
        <v>401</v>
      </c>
      <c r="J11175" s="4">
        <v>9064</v>
      </c>
      <c r="K11175" s="3">
        <v>429</v>
      </c>
      <c r="L11175" s="5">
        <v>0.5625</v>
      </c>
      <c r="M11175" s="5">
        <v>2.0833333333333332E-2</v>
      </c>
      <c r="N11175" s="3" t="s">
        <v>136</v>
      </c>
    </row>
    <row r="11176" spans="2:14" x14ac:dyDescent="0.55000000000000004">
      <c r="B11176" s="6" t="s">
        <v>116</v>
      </c>
      <c r="C11176" s="3" t="s">
        <v>92</v>
      </c>
      <c r="D11176" s="3" t="s">
        <v>170</v>
      </c>
      <c r="E11176" s="3" t="s">
        <v>158</v>
      </c>
      <c r="F11176" s="3" t="s">
        <v>142</v>
      </c>
      <c r="G11176" s="3"/>
      <c r="H11176" s="3">
        <v>9</v>
      </c>
      <c r="I11176" s="3" t="s">
        <v>401</v>
      </c>
      <c r="J11176" s="4">
        <v>9064</v>
      </c>
      <c r="K11176" s="3">
        <v>429</v>
      </c>
      <c r="L11176" s="5">
        <v>0.58333333333333337</v>
      </c>
      <c r="M11176" s="5">
        <v>2.0833333333333332E-2</v>
      </c>
      <c r="N11176" s="3" t="s">
        <v>136</v>
      </c>
    </row>
    <row r="11177" spans="2:14" x14ac:dyDescent="0.55000000000000004">
      <c r="B11177" s="6" t="s">
        <v>116</v>
      </c>
      <c r="C11177" s="3" t="s">
        <v>92</v>
      </c>
      <c r="D11177" s="3" t="s">
        <v>170</v>
      </c>
      <c r="E11177" s="3" t="s">
        <v>158</v>
      </c>
      <c r="F11177" s="3" t="s">
        <v>142</v>
      </c>
      <c r="G11177" s="3"/>
      <c r="H11177" s="3">
        <v>10</v>
      </c>
      <c r="I11177" s="3" t="s">
        <v>401</v>
      </c>
      <c r="J11177" s="4">
        <v>9064</v>
      </c>
      <c r="K11177" s="3">
        <v>429</v>
      </c>
      <c r="L11177" s="5">
        <v>0.60416666666666663</v>
      </c>
      <c r="M11177" s="5">
        <v>2.0833333333333332E-2</v>
      </c>
      <c r="N11177" s="3" t="s">
        <v>136</v>
      </c>
    </row>
    <row r="11178" spans="2:14" x14ac:dyDescent="0.55000000000000004">
      <c r="B11178" s="6" t="s">
        <v>116</v>
      </c>
      <c r="C11178" s="3" t="s">
        <v>92</v>
      </c>
      <c r="D11178" s="3" t="s">
        <v>170</v>
      </c>
      <c r="E11178" s="3" t="s">
        <v>158</v>
      </c>
      <c r="F11178" s="3" t="s">
        <v>142</v>
      </c>
      <c r="G11178" s="3"/>
      <c r="H11178" s="3">
        <v>10</v>
      </c>
      <c r="I11178" s="3" t="s">
        <v>401</v>
      </c>
      <c r="J11178" s="4">
        <v>9064</v>
      </c>
      <c r="K11178" s="3">
        <v>429</v>
      </c>
      <c r="L11178" s="5">
        <v>0.625</v>
      </c>
      <c r="M11178" s="5">
        <v>2.0833333333333332E-2</v>
      </c>
      <c r="N11178" s="3" t="s">
        <v>136</v>
      </c>
    </row>
    <row r="11179" spans="2:14" x14ac:dyDescent="0.55000000000000004">
      <c r="B11179" s="6" t="s">
        <v>116</v>
      </c>
      <c r="C11179" s="3" t="s">
        <v>92</v>
      </c>
      <c r="D11179" s="3" t="s">
        <v>170</v>
      </c>
      <c r="E11179" s="3" t="s">
        <v>158</v>
      </c>
      <c r="F11179" s="3" t="s">
        <v>142</v>
      </c>
      <c r="G11179" s="3"/>
      <c r="H11179" s="3">
        <v>11</v>
      </c>
      <c r="I11179" s="3" t="s">
        <v>401</v>
      </c>
      <c r="J11179" s="4">
        <v>9064</v>
      </c>
      <c r="K11179" s="3">
        <v>429</v>
      </c>
      <c r="L11179" s="5">
        <v>0.64583333333333337</v>
      </c>
      <c r="M11179" s="5">
        <v>2.0833333333333332E-2</v>
      </c>
      <c r="N11179" s="3" t="s">
        <v>136</v>
      </c>
    </row>
    <row r="11180" spans="2:14" x14ac:dyDescent="0.55000000000000004">
      <c r="B11180" s="6" t="s">
        <v>116</v>
      </c>
      <c r="C11180" s="3" t="s">
        <v>92</v>
      </c>
      <c r="D11180" s="3" t="s">
        <v>170</v>
      </c>
      <c r="E11180" s="3" t="s">
        <v>158</v>
      </c>
      <c r="F11180" s="3" t="s">
        <v>142</v>
      </c>
      <c r="G11180" s="3"/>
      <c r="H11180" s="3">
        <v>11</v>
      </c>
      <c r="I11180" s="3" t="s">
        <v>401</v>
      </c>
      <c r="J11180" s="4">
        <v>9064</v>
      </c>
      <c r="K11180" s="3">
        <v>429</v>
      </c>
      <c r="L11180" s="5">
        <v>0.66666666666666663</v>
      </c>
      <c r="M11180" s="5">
        <v>2.0833333333333332E-2</v>
      </c>
      <c r="N11180" s="3" t="s">
        <v>136</v>
      </c>
    </row>
    <row r="11181" spans="2:14" x14ac:dyDescent="0.55000000000000004">
      <c r="B11181" s="6" t="s">
        <v>116</v>
      </c>
      <c r="C11181" s="3" t="s">
        <v>92</v>
      </c>
      <c r="D11181" s="3" t="s">
        <v>170</v>
      </c>
      <c r="E11181" s="3" t="s">
        <v>158</v>
      </c>
      <c r="F11181" s="3" t="s">
        <v>142</v>
      </c>
      <c r="G11181" s="3"/>
      <c r="H11181" s="3">
        <v>12</v>
      </c>
      <c r="I11181" s="3" t="s">
        <v>401</v>
      </c>
      <c r="J11181" s="4">
        <v>9064</v>
      </c>
      <c r="K11181" s="3">
        <v>429</v>
      </c>
      <c r="L11181" s="5">
        <v>0.6875</v>
      </c>
      <c r="M11181" s="5">
        <v>2.0833333333333332E-2</v>
      </c>
      <c r="N11181" s="3" t="s">
        <v>136</v>
      </c>
    </row>
    <row r="11182" spans="2:14" x14ac:dyDescent="0.55000000000000004">
      <c r="B11182" s="6" t="s">
        <v>116</v>
      </c>
      <c r="C11182" s="3" t="s">
        <v>92</v>
      </c>
      <c r="D11182" s="3" t="s">
        <v>170</v>
      </c>
      <c r="E11182" s="3" t="s">
        <v>158</v>
      </c>
      <c r="F11182" s="3" t="s">
        <v>142</v>
      </c>
      <c r="G11182" s="3"/>
      <c r="H11182" s="3">
        <v>12</v>
      </c>
      <c r="I11182" s="3" t="s">
        <v>401</v>
      </c>
      <c r="J11182" s="4">
        <v>9064</v>
      </c>
      <c r="K11182" s="3">
        <v>429</v>
      </c>
      <c r="L11182" s="5">
        <v>0.70833333333333337</v>
      </c>
      <c r="M11182" s="5">
        <v>2.0833333333333332E-2</v>
      </c>
      <c r="N11182" s="3" t="s">
        <v>136</v>
      </c>
    </row>
    <row r="11183" spans="2:14" x14ac:dyDescent="0.55000000000000004">
      <c r="B11183" s="6" t="s">
        <v>116</v>
      </c>
      <c r="C11183" s="3" t="s">
        <v>92</v>
      </c>
      <c r="D11183" s="3" t="s">
        <v>170</v>
      </c>
      <c r="E11183" s="3" t="s">
        <v>158</v>
      </c>
      <c r="F11183" s="3" t="s">
        <v>142</v>
      </c>
      <c r="G11183" s="3"/>
      <c r="H11183" s="3">
        <v>13</v>
      </c>
      <c r="I11183" s="3" t="s">
        <v>401</v>
      </c>
      <c r="J11183" s="4">
        <v>9064</v>
      </c>
      <c r="K11183" s="3">
        <v>429</v>
      </c>
      <c r="L11183" s="5">
        <v>0.72916666666666663</v>
      </c>
      <c r="M11183" s="5">
        <v>2.0833333333333332E-2</v>
      </c>
      <c r="N11183" s="3" t="s">
        <v>136</v>
      </c>
    </row>
    <row r="11184" spans="2:14" x14ac:dyDescent="0.55000000000000004">
      <c r="B11184" s="6" t="s">
        <v>116</v>
      </c>
      <c r="C11184" s="3" t="s">
        <v>92</v>
      </c>
      <c r="D11184" s="3" t="s">
        <v>170</v>
      </c>
      <c r="E11184" s="3" t="s">
        <v>158</v>
      </c>
      <c r="F11184" s="3" t="s">
        <v>142</v>
      </c>
      <c r="G11184" s="3"/>
      <c r="H11184" s="3">
        <v>13</v>
      </c>
      <c r="I11184" s="3" t="s">
        <v>401</v>
      </c>
      <c r="J11184" s="4">
        <v>9064</v>
      </c>
      <c r="K11184" s="3">
        <v>429</v>
      </c>
      <c r="L11184" s="5">
        <v>0.75</v>
      </c>
      <c r="M11184" s="5">
        <v>2.0833333333333332E-2</v>
      </c>
      <c r="N11184" s="3" t="s">
        <v>136</v>
      </c>
    </row>
    <row r="11185" spans="2:14" x14ac:dyDescent="0.55000000000000004">
      <c r="B11185" s="6" t="s">
        <v>116</v>
      </c>
      <c r="C11185" s="3" t="s">
        <v>92</v>
      </c>
      <c r="D11185" s="3" t="s">
        <v>170</v>
      </c>
      <c r="E11185" s="3" t="s">
        <v>158</v>
      </c>
      <c r="F11185" s="3" t="s">
        <v>142</v>
      </c>
      <c r="G11185" s="3"/>
      <c r="H11185" s="3">
        <v>14</v>
      </c>
      <c r="I11185" s="3" t="s">
        <v>401</v>
      </c>
      <c r="J11185" s="4">
        <v>9064</v>
      </c>
      <c r="K11185" s="3">
        <v>429</v>
      </c>
      <c r="L11185" s="5">
        <v>0.77083333333333337</v>
      </c>
      <c r="M11185" s="5">
        <v>2.0833333333333332E-2</v>
      </c>
      <c r="N11185" s="3" t="s">
        <v>136</v>
      </c>
    </row>
    <row r="11186" spans="2:14" x14ac:dyDescent="0.55000000000000004">
      <c r="B11186" s="6" t="s">
        <v>116</v>
      </c>
      <c r="C11186" s="3" t="s">
        <v>92</v>
      </c>
      <c r="D11186" s="3" t="s">
        <v>170</v>
      </c>
      <c r="E11186" s="3" t="s">
        <v>158</v>
      </c>
      <c r="F11186" s="3" t="s">
        <v>142</v>
      </c>
      <c r="G11186" s="3"/>
      <c r="H11186" s="3">
        <v>14</v>
      </c>
      <c r="I11186" s="3" t="s">
        <v>401</v>
      </c>
      <c r="J11186" s="4">
        <v>9064</v>
      </c>
      <c r="K11186" s="3">
        <v>429</v>
      </c>
      <c r="L11186" s="5">
        <v>0.79166666666666663</v>
      </c>
      <c r="M11186" s="5">
        <v>2.0833333333333332E-2</v>
      </c>
      <c r="N11186" s="3" t="s">
        <v>136</v>
      </c>
    </row>
    <row r="11187" spans="2:14" x14ac:dyDescent="0.55000000000000004">
      <c r="B11187" s="6" t="s">
        <v>116</v>
      </c>
      <c r="C11187" s="3" t="s">
        <v>92</v>
      </c>
      <c r="D11187" s="3" t="s">
        <v>170</v>
      </c>
      <c r="E11187" s="3" t="s">
        <v>158</v>
      </c>
      <c r="F11187" s="3" t="s">
        <v>142</v>
      </c>
      <c r="G11187" s="3"/>
      <c r="H11187" s="3">
        <v>15</v>
      </c>
      <c r="I11187" s="3" t="s">
        <v>401</v>
      </c>
      <c r="J11187" s="4">
        <v>9064</v>
      </c>
      <c r="K11187" s="3">
        <v>429</v>
      </c>
      <c r="L11187" s="5">
        <v>0.8125</v>
      </c>
      <c r="M11187" s="5">
        <v>2.0833333333333332E-2</v>
      </c>
      <c r="N11187" s="3" t="s">
        <v>136</v>
      </c>
    </row>
    <row r="11188" spans="2:14" x14ac:dyDescent="0.55000000000000004">
      <c r="B11188" s="6" t="s">
        <v>116</v>
      </c>
      <c r="C11188" s="3" t="s">
        <v>92</v>
      </c>
      <c r="D11188" s="3" t="s">
        <v>170</v>
      </c>
      <c r="E11188" s="3" t="s">
        <v>158</v>
      </c>
      <c r="F11188" s="3" t="s">
        <v>142</v>
      </c>
      <c r="G11188" s="3"/>
      <c r="H11188" s="3">
        <v>15</v>
      </c>
      <c r="I11188" s="3" t="s">
        <v>401</v>
      </c>
      <c r="J11188" s="4">
        <v>9064</v>
      </c>
      <c r="K11188" s="3">
        <v>429</v>
      </c>
      <c r="L11188" s="5">
        <v>0.83333333333333337</v>
      </c>
      <c r="M11188" s="5">
        <v>2.0833333333333332E-2</v>
      </c>
      <c r="N11188" s="3" t="s">
        <v>136</v>
      </c>
    </row>
    <row r="11189" spans="2:14" x14ac:dyDescent="0.55000000000000004">
      <c r="B11189" s="6" t="s">
        <v>116</v>
      </c>
      <c r="C11189" s="3" t="s">
        <v>92</v>
      </c>
      <c r="D11189" s="3" t="s">
        <v>170</v>
      </c>
      <c r="E11189" s="3" t="s">
        <v>158</v>
      </c>
      <c r="F11189" s="3" t="s">
        <v>142</v>
      </c>
      <c r="G11189" s="3"/>
      <c r="H11189" s="3">
        <v>16</v>
      </c>
      <c r="I11189" s="3" t="s">
        <v>401</v>
      </c>
      <c r="J11189" s="4">
        <v>9064</v>
      </c>
      <c r="K11189" s="3">
        <v>429</v>
      </c>
      <c r="L11189" s="5">
        <v>0.875</v>
      </c>
      <c r="M11189" s="5">
        <v>2.0833333333333332E-2</v>
      </c>
      <c r="N11189" s="3" t="s">
        <v>136</v>
      </c>
    </row>
    <row r="11190" spans="2:14" x14ac:dyDescent="0.55000000000000004">
      <c r="B11190" s="6" t="s">
        <v>116</v>
      </c>
      <c r="C11190" s="3" t="s">
        <v>92</v>
      </c>
      <c r="D11190" s="3" t="s">
        <v>170</v>
      </c>
      <c r="E11190" s="3" t="s">
        <v>158</v>
      </c>
      <c r="F11190" s="3" t="s">
        <v>142</v>
      </c>
      <c r="G11190" s="3"/>
      <c r="H11190" s="3">
        <v>17</v>
      </c>
      <c r="I11190" s="3" t="s">
        <v>401</v>
      </c>
      <c r="J11190" s="4">
        <v>9064</v>
      </c>
      <c r="K11190" s="3">
        <v>429</v>
      </c>
      <c r="L11190" s="5">
        <v>0.91666666666666663</v>
      </c>
      <c r="M11190" s="5">
        <v>2.0833333333333332E-2</v>
      </c>
      <c r="N11190" s="3" t="s">
        <v>136</v>
      </c>
    </row>
    <row r="11191" spans="2:14" x14ac:dyDescent="0.55000000000000004">
      <c r="B11191" s="6" t="s">
        <v>116</v>
      </c>
      <c r="C11191" s="3" t="s">
        <v>92</v>
      </c>
      <c r="D11191" s="3" t="s">
        <v>170</v>
      </c>
      <c r="E11191" s="3" t="s">
        <v>158</v>
      </c>
      <c r="F11191" s="3" t="s">
        <v>142</v>
      </c>
      <c r="G11191" s="3"/>
      <c r="H11191" s="3"/>
      <c r="I11191" s="3" t="s">
        <v>401</v>
      </c>
      <c r="J11191" s="4">
        <v>9064</v>
      </c>
      <c r="K11191" s="3">
        <v>1576</v>
      </c>
      <c r="L11191" s="5">
        <v>0.95833333333333337</v>
      </c>
      <c r="M11191" s="5">
        <v>2.0833333333333332E-2</v>
      </c>
      <c r="N11191" s="3" t="s">
        <v>136</v>
      </c>
    </row>
    <row r="11192" spans="2:14" x14ac:dyDescent="0.55000000000000004">
      <c r="B11192" s="6" t="s">
        <v>244</v>
      </c>
      <c r="C11192" s="3" t="s">
        <v>446</v>
      </c>
      <c r="D11192" s="3" t="s">
        <v>158</v>
      </c>
      <c r="E11192" s="3"/>
      <c r="F11192" s="3" t="s">
        <v>143</v>
      </c>
      <c r="G11192" s="3"/>
      <c r="H11192" s="3">
        <v>1</v>
      </c>
      <c r="I11192" s="3" t="s">
        <v>135</v>
      </c>
      <c r="J11192" s="4">
        <v>4833</v>
      </c>
      <c r="K11192" s="3">
        <v>728</v>
      </c>
      <c r="L11192" s="5">
        <v>0.23958333333333334</v>
      </c>
      <c r="M11192" s="5">
        <v>1.0416666666666666E-2</v>
      </c>
      <c r="N11192" s="3" t="s">
        <v>144</v>
      </c>
    </row>
    <row r="11193" spans="2:14" x14ac:dyDescent="0.55000000000000004">
      <c r="B11193" s="6" t="s">
        <v>116</v>
      </c>
      <c r="C11193" s="3" t="s">
        <v>87</v>
      </c>
      <c r="D11193" s="3" t="s">
        <v>158</v>
      </c>
      <c r="E11193" s="3"/>
      <c r="F11193" s="3" t="s">
        <v>143</v>
      </c>
      <c r="G11193" s="3"/>
      <c r="H11193" s="3">
        <v>1</v>
      </c>
      <c r="I11193" s="3" t="s">
        <v>135</v>
      </c>
      <c r="J11193" s="4">
        <v>8245</v>
      </c>
      <c r="K11193" s="3">
        <v>1743</v>
      </c>
      <c r="L11193" s="5">
        <v>0.24305555555555555</v>
      </c>
      <c r="M11193" s="5">
        <v>2.0833333333333332E-2</v>
      </c>
      <c r="N11193" s="3" t="s">
        <v>136</v>
      </c>
    </row>
    <row r="11194" spans="2:14" x14ac:dyDescent="0.55000000000000004">
      <c r="B11194" s="6" t="s">
        <v>116</v>
      </c>
      <c r="C11194" s="3" t="s">
        <v>88</v>
      </c>
      <c r="D11194" s="3" t="s">
        <v>176</v>
      </c>
      <c r="E11194" s="3"/>
      <c r="F11194" s="3" t="s">
        <v>143</v>
      </c>
      <c r="G11194" s="3"/>
      <c r="H11194" s="3">
        <v>1</v>
      </c>
      <c r="I11194" s="3" t="s">
        <v>135</v>
      </c>
      <c r="J11194" s="4">
        <v>5831</v>
      </c>
      <c r="K11194" s="3">
        <v>349</v>
      </c>
      <c r="L11194" s="5">
        <v>0.24305555555555555</v>
      </c>
      <c r="M11194" s="5">
        <v>1.3888888888888888E-2</v>
      </c>
      <c r="N11194" s="3" t="s">
        <v>144</v>
      </c>
    </row>
    <row r="11195" spans="2:14" x14ac:dyDescent="0.55000000000000004">
      <c r="B11195" s="6" t="s">
        <v>244</v>
      </c>
      <c r="C11195" s="3" t="s">
        <v>446</v>
      </c>
      <c r="D11195" s="3" t="s">
        <v>158</v>
      </c>
      <c r="E11195" s="3"/>
      <c r="F11195" s="3" t="s">
        <v>143</v>
      </c>
      <c r="G11195" s="3"/>
      <c r="H11195" s="3">
        <v>2</v>
      </c>
      <c r="I11195" s="3" t="s">
        <v>135</v>
      </c>
      <c r="J11195" s="4">
        <v>4833</v>
      </c>
      <c r="K11195" s="3">
        <v>728</v>
      </c>
      <c r="L11195" s="5">
        <v>0.2638888888888889</v>
      </c>
      <c r="M11195" s="5">
        <v>1.3888888888888888E-2</v>
      </c>
      <c r="N11195" s="3" t="s">
        <v>144</v>
      </c>
    </row>
    <row r="11196" spans="2:14" x14ac:dyDescent="0.55000000000000004">
      <c r="B11196" s="6" t="s">
        <v>116</v>
      </c>
      <c r="C11196" s="3" t="s">
        <v>88</v>
      </c>
      <c r="D11196" s="3" t="s">
        <v>176</v>
      </c>
      <c r="E11196" s="3"/>
      <c r="F11196" s="3" t="s">
        <v>143</v>
      </c>
      <c r="G11196" s="3"/>
      <c r="H11196" s="3">
        <v>2</v>
      </c>
      <c r="I11196" s="3" t="s">
        <v>135</v>
      </c>
      <c r="J11196" s="4">
        <v>5831</v>
      </c>
      <c r="K11196" s="3">
        <v>349</v>
      </c>
      <c r="L11196" s="5">
        <v>0.27083333333333331</v>
      </c>
      <c r="M11196" s="5">
        <v>1.3888888888888888E-2</v>
      </c>
      <c r="N11196" s="3" t="s">
        <v>144</v>
      </c>
    </row>
    <row r="11197" spans="2:14" x14ac:dyDescent="0.55000000000000004">
      <c r="B11197" s="6" t="s">
        <v>116</v>
      </c>
      <c r="C11197" s="3" t="s">
        <v>87</v>
      </c>
      <c r="D11197" s="3" t="s">
        <v>158</v>
      </c>
      <c r="E11197" s="3"/>
      <c r="F11197" s="3" t="s">
        <v>143</v>
      </c>
      <c r="G11197" s="3"/>
      <c r="H11197" s="3">
        <v>2</v>
      </c>
      <c r="I11197" s="3" t="s">
        <v>135</v>
      </c>
      <c r="J11197" s="4">
        <v>8245</v>
      </c>
      <c r="K11197" s="3">
        <v>1743</v>
      </c>
      <c r="L11197" s="5">
        <v>0.28472222222222221</v>
      </c>
      <c r="M11197" s="5">
        <v>2.0833333333333332E-2</v>
      </c>
      <c r="N11197" s="3" t="s">
        <v>136</v>
      </c>
    </row>
    <row r="11198" spans="2:14" x14ac:dyDescent="0.55000000000000004">
      <c r="B11198" s="6" t="s">
        <v>244</v>
      </c>
      <c r="C11198" s="3" t="s">
        <v>446</v>
      </c>
      <c r="D11198" s="3" t="s">
        <v>158</v>
      </c>
      <c r="E11198" s="3"/>
      <c r="F11198" s="3" t="s">
        <v>143</v>
      </c>
      <c r="G11198" s="3"/>
      <c r="H11198" s="3">
        <v>3</v>
      </c>
      <c r="I11198" s="3" t="s">
        <v>135</v>
      </c>
      <c r="J11198" s="4">
        <v>4833</v>
      </c>
      <c r="K11198" s="3">
        <v>728</v>
      </c>
      <c r="L11198" s="5">
        <v>0.29166666666666669</v>
      </c>
      <c r="M11198" s="5">
        <v>1.3888888888888888E-2</v>
      </c>
      <c r="N11198" s="3" t="s">
        <v>144</v>
      </c>
    </row>
    <row r="11199" spans="2:14" x14ac:dyDescent="0.55000000000000004">
      <c r="B11199" s="6" t="s">
        <v>116</v>
      </c>
      <c r="C11199" s="3" t="s">
        <v>88</v>
      </c>
      <c r="D11199" s="3" t="s">
        <v>176</v>
      </c>
      <c r="E11199" s="3"/>
      <c r="F11199" s="3" t="s">
        <v>143</v>
      </c>
      <c r="G11199" s="3"/>
      <c r="H11199" s="3">
        <v>3</v>
      </c>
      <c r="I11199" s="3" t="s">
        <v>135</v>
      </c>
      <c r="J11199" s="4">
        <v>5831</v>
      </c>
      <c r="K11199" s="3">
        <v>349</v>
      </c>
      <c r="L11199" s="5">
        <v>0.2986111111111111</v>
      </c>
      <c r="M11199" s="5">
        <v>1.3888888888888888E-2</v>
      </c>
      <c r="N11199" s="3" t="s">
        <v>144</v>
      </c>
    </row>
    <row r="11200" spans="2:14" x14ac:dyDescent="0.55000000000000004">
      <c r="B11200" s="6" t="s">
        <v>244</v>
      </c>
      <c r="C11200" s="3" t="s">
        <v>446</v>
      </c>
      <c r="D11200" s="3" t="s">
        <v>158</v>
      </c>
      <c r="E11200" s="3"/>
      <c r="F11200" s="3" t="s">
        <v>143</v>
      </c>
      <c r="G11200" s="3"/>
      <c r="H11200" s="3">
        <v>4</v>
      </c>
      <c r="I11200" s="3" t="s">
        <v>135</v>
      </c>
      <c r="J11200" s="4">
        <v>4833</v>
      </c>
      <c r="K11200" s="3">
        <v>728</v>
      </c>
      <c r="L11200" s="5">
        <v>0.31944444444444448</v>
      </c>
      <c r="M11200" s="5">
        <v>1.3888888888888888E-2</v>
      </c>
      <c r="N11200" s="3" t="s">
        <v>144</v>
      </c>
    </row>
    <row r="11201" spans="2:14" x14ac:dyDescent="0.55000000000000004">
      <c r="B11201" s="6" t="s">
        <v>116</v>
      </c>
      <c r="C11201" s="3" t="s">
        <v>88</v>
      </c>
      <c r="D11201" s="3" t="s">
        <v>176</v>
      </c>
      <c r="E11201" s="3"/>
      <c r="F11201" s="3" t="s">
        <v>143</v>
      </c>
      <c r="G11201" s="3"/>
      <c r="H11201" s="3">
        <v>4</v>
      </c>
      <c r="I11201" s="3" t="s">
        <v>135</v>
      </c>
      <c r="J11201" s="4">
        <v>5831</v>
      </c>
      <c r="K11201" s="3">
        <v>349</v>
      </c>
      <c r="L11201" s="5">
        <v>0.3263888888888889</v>
      </c>
      <c r="M11201" s="5">
        <v>1.3888888888888888E-2</v>
      </c>
      <c r="N11201" s="3" t="s">
        <v>144</v>
      </c>
    </row>
    <row r="11202" spans="2:14" x14ac:dyDescent="0.55000000000000004">
      <c r="B11202" s="6" t="s">
        <v>116</v>
      </c>
      <c r="C11202" s="3" t="s">
        <v>87</v>
      </c>
      <c r="D11202" s="3" t="s">
        <v>158</v>
      </c>
      <c r="E11202" s="3"/>
      <c r="F11202" s="3" t="s">
        <v>143</v>
      </c>
      <c r="G11202" s="3"/>
      <c r="H11202" s="3">
        <v>3</v>
      </c>
      <c r="I11202" s="3" t="s">
        <v>135</v>
      </c>
      <c r="J11202" s="4">
        <v>8245</v>
      </c>
      <c r="K11202" s="3">
        <v>1743</v>
      </c>
      <c r="L11202" s="5">
        <v>0.33333333333333331</v>
      </c>
      <c r="M11202" s="5">
        <v>2.0833333333333332E-2</v>
      </c>
      <c r="N11202" s="3" t="s">
        <v>136</v>
      </c>
    </row>
    <row r="11203" spans="2:14" x14ac:dyDescent="0.55000000000000004">
      <c r="B11203" s="6" t="s">
        <v>244</v>
      </c>
      <c r="C11203" s="3" t="s">
        <v>446</v>
      </c>
      <c r="D11203" s="3" t="s">
        <v>158</v>
      </c>
      <c r="E11203" s="3"/>
      <c r="F11203" s="3" t="s">
        <v>143</v>
      </c>
      <c r="G11203" s="3"/>
      <c r="H11203" s="3">
        <v>5</v>
      </c>
      <c r="I11203" s="3" t="s">
        <v>135</v>
      </c>
      <c r="J11203" s="4">
        <v>4833</v>
      </c>
      <c r="K11203" s="3">
        <v>728</v>
      </c>
      <c r="L11203" s="5">
        <v>0.34722222222222227</v>
      </c>
      <c r="M11203" s="5">
        <v>1.3888888888888888E-2</v>
      </c>
      <c r="N11203" s="3" t="s">
        <v>144</v>
      </c>
    </row>
    <row r="11204" spans="2:14" x14ac:dyDescent="0.55000000000000004">
      <c r="B11204" s="6" t="s">
        <v>116</v>
      </c>
      <c r="C11204" s="3" t="s">
        <v>88</v>
      </c>
      <c r="D11204" s="3" t="s">
        <v>176</v>
      </c>
      <c r="E11204" s="3"/>
      <c r="F11204" s="3" t="s">
        <v>143</v>
      </c>
      <c r="G11204" s="3"/>
      <c r="H11204" s="3">
        <v>5</v>
      </c>
      <c r="I11204" s="3" t="s">
        <v>135</v>
      </c>
      <c r="J11204" s="4">
        <v>5831</v>
      </c>
      <c r="K11204" s="3">
        <v>349</v>
      </c>
      <c r="L11204" s="5">
        <v>0.35416666666666669</v>
      </c>
      <c r="M11204" s="5">
        <v>1.3888888888888888E-2</v>
      </c>
      <c r="N11204" s="3" t="s">
        <v>144</v>
      </c>
    </row>
    <row r="11205" spans="2:14" x14ac:dyDescent="0.55000000000000004">
      <c r="B11205" s="6" t="s">
        <v>244</v>
      </c>
      <c r="C11205" s="3" t="s">
        <v>446</v>
      </c>
      <c r="D11205" s="3" t="s">
        <v>158</v>
      </c>
      <c r="E11205" s="3"/>
      <c r="F11205" s="3" t="s">
        <v>143</v>
      </c>
      <c r="G11205" s="3"/>
      <c r="H11205" s="3">
        <v>6</v>
      </c>
      <c r="I11205" s="3" t="s">
        <v>135</v>
      </c>
      <c r="J11205" s="4">
        <v>4833</v>
      </c>
      <c r="K11205" s="3">
        <v>728</v>
      </c>
      <c r="L11205" s="5">
        <v>0.375</v>
      </c>
      <c r="M11205" s="5">
        <v>1.3888888888888888E-2</v>
      </c>
      <c r="N11205" s="3" t="s">
        <v>144</v>
      </c>
    </row>
    <row r="11206" spans="2:14" x14ac:dyDescent="0.55000000000000004">
      <c r="B11206" s="6" t="s">
        <v>116</v>
      </c>
      <c r="C11206" s="3" t="s">
        <v>87</v>
      </c>
      <c r="D11206" s="3" t="s">
        <v>158</v>
      </c>
      <c r="E11206" s="3"/>
      <c r="F11206" s="3" t="s">
        <v>143</v>
      </c>
      <c r="G11206" s="3"/>
      <c r="H11206" s="3">
        <v>4</v>
      </c>
      <c r="I11206" s="3" t="s">
        <v>135</v>
      </c>
      <c r="J11206" s="4">
        <v>8245</v>
      </c>
      <c r="K11206" s="3">
        <v>1743</v>
      </c>
      <c r="L11206" s="5">
        <v>0.375</v>
      </c>
      <c r="M11206" s="5">
        <v>2.0833333333333332E-2</v>
      </c>
      <c r="N11206" s="3" t="s">
        <v>136</v>
      </c>
    </row>
    <row r="11207" spans="2:14" x14ac:dyDescent="0.55000000000000004">
      <c r="B11207" s="6" t="s">
        <v>116</v>
      </c>
      <c r="C11207" s="3" t="s">
        <v>88</v>
      </c>
      <c r="D11207" s="3" t="s">
        <v>176</v>
      </c>
      <c r="E11207" s="3"/>
      <c r="F11207" s="3" t="s">
        <v>143</v>
      </c>
      <c r="G11207" s="3"/>
      <c r="H11207" s="3">
        <v>6</v>
      </c>
      <c r="I11207" s="3" t="s">
        <v>135</v>
      </c>
      <c r="J11207" s="4">
        <v>5831</v>
      </c>
      <c r="K11207" s="3">
        <v>349</v>
      </c>
      <c r="L11207" s="5">
        <v>0.38194444444444442</v>
      </c>
      <c r="M11207" s="5">
        <v>1.3888888888888888E-2</v>
      </c>
      <c r="N11207" s="3" t="s">
        <v>144</v>
      </c>
    </row>
    <row r="11208" spans="2:14" x14ac:dyDescent="0.55000000000000004">
      <c r="B11208" s="6" t="s">
        <v>244</v>
      </c>
      <c r="C11208" s="3" t="s">
        <v>446</v>
      </c>
      <c r="D11208" s="3" t="s">
        <v>158</v>
      </c>
      <c r="E11208" s="3"/>
      <c r="F11208" s="3" t="s">
        <v>143</v>
      </c>
      <c r="G11208" s="3"/>
      <c r="H11208" s="3">
        <v>7</v>
      </c>
      <c r="I11208" s="3" t="s">
        <v>135</v>
      </c>
      <c r="J11208" s="4">
        <v>4833</v>
      </c>
      <c r="K11208" s="3">
        <v>728</v>
      </c>
      <c r="L11208" s="5">
        <v>0.40277777777777773</v>
      </c>
      <c r="M11208" s="5">
        <v>1.3888888888888888E-2</v>
      </c>
      <c r="N11208" s="3" t="s">
        <v>144</v>
      </c>
    </row>
    <row r="11209" spans="2:14" x14ac:dyDescent="0.55000000000000004">
      <c r="B11209" s="6" t="s">
        <v>116</v>
      </c>
      <c r="C11209" s="3" t="s">
        <v>88</v>
      </c>
      <c r="D11209" s="3" t="s">
        <v>176</v>
      </c>
      <c r="E11209" s="3"/>
      <c r="F11209" s="3" t="s">
        <v>143</v>
      </c>
      <c r="G11209" s="3"/>
      <c r="H11209" s="3">
        <v>7</v>
      </c>
      <c r="I11209" s="3" t="s">
        <v>135</v>
      </c>
      <c r="J11209" s="4">
        <v>5831</v>
      </c>
      <c r="K11209" s="3">
        <v>349</v>
      </c>
      <c r="L11209" s="5">
        <v>0.40972222222222227</v>
      </c>
      <c r="M11209" s="5">
        <v>1.3888888888888888E-2</v>
      </c>
      <c r="N11209" s="3" t="s">
        <v>144</v>
      </c>
    </row>
    <row r="11210" spans="2:14" x14ac:dyDescent="0.55000000000000004">
      <c r="B11210" s="6" t="s">
        <v>116</v>
      </c>
      <c r="C11210" s="3" t="s">
        <v>87</v>
      </c>
      <c r="D11210" s="3" t="s">
        <v>158</v>
      </c>
      <c r="E11210" s="3"/>
      <c r="F11210" s="3" t="s">
        <v>143</v>
      </c>
      <c r="G11210" s="3"/>
      <c r="H11210" s="3">
        <v>5</v>
      </c>
      <c r="I11210" s="3" t="s">
        <v>135</v>
      </c>
      <c r="J11210" s="4">
        <v>8245</v>
      </c>
      <c r="K11210" s="3">
        <v>1743</v>
      </c>
      <c r="L11210" s="5">
        <v>0.41666666666666669</v>
      </c>
      <c r="M11210" s="5">
        <v>2.0833333333333332E-2</v>
      </c>
      <c r="N11210" s="3" t="s">
        <v>136</v>
      </c>
    </row>
    <row r="11211" spans="2:14" x14ac:dyDescent="0.55000000000000004">
      <c r="B11211" s="6" t="s">
        <v>244</v>
      </c>
      <c r="C11211" s="3" t="s">
        <v>446</v>
      </c>
      <c r="D11211" s="3" t="s">
        <v>158</v>
      </c>
      <c r="E11211" s="3"/>
      <c r="F11211" s="3" t="s">
        <v>143</v>
      </c>
      <c r="G11211" s="3"/>
      <c r="H11211" s="3">
        <v>8</v>
      </c>
      <c r="I11211" s="3" t="s">
        <v>135</v>
      </c>
      <c r="J11211" s="4">
        <v>4833</v>
      </c>
      <c r="K11211" s="3">
        <v>728</v>
      </c>
      <c r="L11211" s="5">
        <v>0.43055555555555558</v>
      </c>
      <c r="M11211" s="5">
        <v>1.3888888888888888E-2</v>
      </c>
      <c r="N11211" s="3" t="s">
        <v>144</v>
      </c>
    </row>
    <row r="11212" spans="2:14" x14ac:dyDescent="0.55000000000000004">
      <c r="B11212" s="6" t="s">
        <v>116</v>
      </c>
      <c r="C11212" s="3" t="s">
        <v>88</v>
      </c>
      <c r="D11212" s="3" t="s">
        <v>176</v>
      </c>
      <c r="E11212" s="3"/>
      <c r="F11212" s="3" t="s">
        <v>143</v>
      </c>
      <c r="G11212" s="3"/>
      <c r="H11212" s="3">
        <v>8</v>
      </c>
      <c r="I11212" s="3" t="s">
        <v>135</v>
      </c>
      <c r="J11212" s="4">
        <v>5831</v>
      </c>
      <c r="K11212" s="3">
        <v>349</v>
      </c>
      <c r="L11212" s="5">
        <v>0.4375</v>
      </c>
      <c r="M11212" s="5">
        <v>1.3888888888888888E-2</v>
      </c>
      <c r="N11212" s="3" t="s">
        <v>144</v>
      </c>
    </row>
    <row r="11213" spans="2:14" x14ac:dyDescent="0.55000000000000004">
      <c r="B11213" s="6" t="s">
        <v>244</v>
      </c>
      <c r="C11213" s="3" t="s">
        <v>446</v>
      </c>
      <c r="D11213" s="3" t="s">
        <v>158</v>
      </c>
      <c r="E11213" s="3"/>
      <c r="F11213" s="3" t="s">
        <v>143</v>
      </c>
      <c r="G11213" s="3"/>
      <c r="H11213" s="3">
        <v>9</v>
      </c>
      <c r="I11213" s="3" t="s">
        <v>135</v>
      </c>
      <c r="J11213" s="4">
        <v>4833</v>
      </c>
      <c r="K11213" s="3">
        <v>728</v>
      </c>
      <c r="L11213" s="5">
        <v>0.45833333333333331</v>
      </c>
      <c r="M11213" s="5">
        <v>1.3888888888888888E-2</v>
      </c>
      <c r="N11213" s="3" t="s">
        <v>144</v>
      </c>
    </row>
    <row r="11214" spans="2:14" x14ac:dyDescent="0.55000000000000004">
      <c r="B11214" s="6" t="s">
        <v>116</v>
      </c>
      <c r="C11214" s="3" t="s">
        <v>87</v>
      </c>
      <c r="D11214" s="3" t="s">
        <v>158</v>
      </c>
      <c r="E11214" s="3"/>
      <c r="F11214" s="3" t="s">
        <v>143</v>
      </c>
      <c r="G11214" s="3"/>
      <c r="H11214" s="3">
        <v>6</v>
      </c>
      <c r="I11214" s="3" t="s">
        <v>135</v>
      </c>
      <c r="J11214" s="4">
        <v>8245</v>
      </c>
      <c r="K11214" s="3">
        <v>1743</v>
      </c>
      <c r="L11214" s="5">
        <v>0.45833333333333331</v>
      </c>
      <c r="M11214" s="5">
        <v>2.0833333333333332E-2</v>
      </c>
      <c r="N11214" s="3" t="s">
        <v>136</v>
      </c>
    </row>
    <row r="11215" spans="2:14" x14ac:dyDescent="0.55000000000000004">
      <c r="B11215" s="6" t="s">
        <v>116</v>
      </c>
      <c r="C11215" s="3" t="s">
        <v>88</v>
      </c>
      <c r="D11215" s="3" t="s">
        <v>176</v>
      </c>
      <c r="E11215" s="3"/>
      <c r="F11215" s="3" t="s">
        <v>143</v>
      </c>
      <c r="G11215" s="3"/>
      <c r="H11215" s="3">
        <v>9</v>
      </c>
      <c r="I11215" s="3" t="s">
        <v>135</v>
      </c>
      <c r="J11215" s="4">
        <v>5831</v>
      </c>
      <c r="K11215" s="3">
        <v>349</v>
      </c>
      <c r="L11215" s="5">
        <v>0.46527777777777773</v>
      </c>
      <c r="M11215" s="5">
        <v>1.3888888888888888E-2</v>
      </c>
      <c r="N11215" s="3" t="s">
        <v>144</v>
      </c>
    </row>
    <row r="11216" spans="2:14" x14ac:dyDescent="0.55000000000000004">
      <c r="B11216" s="6" t="s">
        <v>244</v>
      </c>
      <c r="C11216" s="3" t="s">
        <v>446</v>
      </c>
      <c r="D11216" s="3" t="s">
        <v>158</v>
      </c>
      <c r="E11216" s="3"/>
      <c r="F11216" s="3" t="s">
        <v>143</v>
      </c>
      <c r="G11216" s="3"/>
      <c r="H11216" s="3">
        <v>10</v>
      </c>
      <c r="I11216" s="3" t="s">
        <v>135</v>
      </c>
      <c r="J11216" s="4">
        <v>4833</v>
      </c>
      <c r="K11216" s="3">
        <v>728</v>
      </c>
      <c r="L11216" s="5">
        <v>0.4861111111111111</v>
      </c>
      <c r="M11216" s="5">
        <v>1.3888888888888888E-2</v>
      </c>
      <c r="N11216" s="3" t="s">
        <v>144</v>
      </c>
    </row>
    <row r="11217" spans="2:14" x14ac:dyDescent="0.55000000000000004">
      <c r="B11217" s="6" t="s">
        <v>116</v>
      </c>
      <c r="C11217" s="3" t="s">
        <v>88</v>
      </c>
      <c r="D11217" s="3" t="s">
        <v>176</v>
      </c>
      <c r="E11217" s="3"/>
      <c r="F11217" s="3" t="s">
        <v>143</v>
      </c>
      <c r="G11217" s="3"/>
      <c r="H11217" s="3">
        <v>10</v>
      </c>
      <c r="I11217" s="3" t="s">
        <v>135</v>
      </c>
      <c r="J11217" s="4">
        <v>5831</v>
      </c>
      <c r="K11217" s="3">
        <v>349</v>
      </c>
      <c r="L11217" s="5">
        <v>0.49305555555555558</v>
      </c>
      <c r="M11217" s="5">
        <v>1.3888888888888888E-2</v>
      </c>
      <c r="N11217" s="3" t="s">
        <v>144</v>
      </c>
    </row>
    <row r="11218" spans="2:14" x14ac:dyDescent="0.55000000000000004">
      <c r="B11218" s="6" t="s">
        <v>116</v>
      </c>
      <c r="C11218" s="3" t="s">
        <v>87</v>
      </c>
      <c r="D11218" s="3" t="s">
        <v>158</v>
      </c>
      <c r="E11218" s="3"/>
      <c r="F11218" s="3" t="s">
        <v>143</v>
      </c>
      <c r="G11218" s="3"/>
      <c r="H11218" s="3">
        <v>7</v>
      </c>
      <c r="I11218" s="3" t="s">
        <v>135</v>
      </c>
      <c r="J11218" s="4">
        <v>8245</v>
      </c>
      <c r="K11218" s="3">
        <v>1743</v>
      </c>
      <c r="L11218" s="5">
        <v>0.5</v>
      </c>
      <c r="M11218" s="5">
        <v>2.0833333333333332E-2</v>
      </c>
      <c r="N11218" s="3" t="s">
        <v>136</v>
      </c>
    </row>
    <row r="11219" spans="2:14" x14ac:dyDescent="0.55000000000000004">
      <c r="B11219" s="6" t="s">
        <v>244</v>
      </c>
      <c r="C11219" s="3" t="s">
        <v>446</v>
      </c>
      <c r="D11219" s="3" t="s">
        <v>158</v>
      </c>
      <c r="E11219" s="3"/>
      <c r="F11219" s="3" t="s">
        <v>143</v>
      </c>
      <c r="G11219" s="3"/>
      <c r="H11219" s="3">
        <v>11</v>
      </c>
      <c r="I11219" s="3" t="s">
        <v>135</v>
      </c>
      <c r="J11219" s="4">
        <v>4833</v>
      </c>
      <c r="K11219" s="3">
        <v>728</v>
      </c>
      <c r="L11219" s="5">
        <v>0.51388888888888895</v>
      </c>
      <c r="M11219" s="5">
        <v>1.3888888888888888E-2</v>
      </c>
      <c r="N11219" s="3" t="s">
        <v>144</v>
      </c>
    </row>
    <row r="11220" spans="2:14" x14ac:dyDescent="0.55000000000000004">
      <c r="B11220" s="6" t="s">
        <v>116</v>
      </c>
      <c r="C11220" s="3" t="s">
        <v>88</v>
      </c>
      <c r="D11220" s="3" t="s">
        <v>176</v>
      </c>
      <c r="E11220" s="3"/>
      <c r="F11220" s="3" t="s">
        <v>143</v>
      </c>
      <c r="G11220" s="3"/>
      <c r="H11220" s="3">
        <v>11</v>
      </c>
      <c r="I11220" s="3" t="s">
        <v>135</v>
      </c>
      <c r="J11220" s="4">
        <v>5831</v>
      </c>
      <c r="K11220" s="3">
        <v>349</v>
      </c>
      <c r="L11220" s="5">
        <v>0.52083333333333337</v>
      </c>
      <c r="M11220" s="5">
        <v>1.3888888888888888E-2</v>
      </c>
      <c r="N11220" s="3" t="s">
        <v>144</v>
      </c>
    </row>
    <row r="11221" spans="2:14" x14ac:dyDescent="0.55000000000000004">
      <c r="B11221" s="6" t="s">
        <v>244</v>
      </c>
      <c r="C11221" s="3" t="s">
        <v>446</v>
      </c>
      <c r="D11221" s="3" t="s">
        <v>158</v>
      </c>
      <c r="E11221" s="3"/>
      <c r="F11221" s="3" t="s">
        <v>143</v>
      </c>
      <c r="G11221" s="3"/>
      <c r="H11221" s="3">
        <v>12</v>
      </c>
      <c r="I11221" s="3" t="s">
        <v>135</v>
      </c>
      <c r="J11221" s="4">
        <v>4833</v>
      </c>
      <c r="K11221" s="3">
        <v>728</v>
      </c>
      <c r="L11221" s="5">
        <v>0.54166666666666663</v>
      </c>
      <c r="M11221" s="5">
        <v>1.3888888888888888E-2</v>
      </c>
      <c r="N11221" s="3" t="s">
        <v>144</v>
      </c>
    </row>
    <row r="11222" spans="2:14" x14ac:dyDescent="0.55000000000000004">
      <c r="B11222" s="6" t="s">
        <v>116</v>
      </c>
      <c r="C11222" s="3" t="s">
        <v>87</v>
      </c>
      <c r="D11222" s="3" t="s">
        <v>158</v>
      </c>
      <c r="E11222" s="3"/>
      <c r="F11222" s="3" t="s">
        <v>143</v>
      </c>
      <c r="G11222" s="3"/>
      <c r="H11222" s="3">
        <v>8</v>
      </c>
      <c r="I11222" s="3" t="s">
        <v>135</v>
      </c>
      <c r="J11222" s="4">
        <v>8245</v>
      </c>
      <c r="K11222" s="3">
        <v>1743</v>
      </c>
      <c r="L11222" s="5">
        <v>0.54166666666666663</v>
      </c>
      <c r="M11222" s="5">
        <v>2.0833333333333332E-2</v>
      </c>
      <c r="N11222" s="3" t="s">
        <v>136</v>
      </c>
    </row>
    <row r="11223" spans="2:14" x14ac:dyDescent="0.55000000000000004">
      <c r="B11223" s="6" t="s">
        <v>116</v>
      </c>
      <c r="C11223" s="3" t="s">
        <v>88</v>
      </c>
      <c r="D11223" s="3" t="s">
        <v>176</v>
      </c>
      <c r="E11223" s="3"/>
      <c r="F11223" s="3" t="s">
        <v>143</v>
      </c>
      <c r="G11223" s="3"/>
      <c r="H11223" s="3">
        <v>12</v>
      </c>
      <c r="I11223" s="3" t="s">
        <v>135</v>
      </c>
      <c r="J11223" s="4">
        <v>5831</v>
      </c>
      <c r="K11223" s="3">
        <v>349</v>
      </c>
      <c r="L11223" s="5">
        <v>0.54861111111111105</v>
      </c>
      <c r="M11223" s="5">
        <v>1.3888888888888888E-2</v>
      </c>
      <c r="N11223" s="3" t="s">
        <v>144</v>
      </c>
    </row>
    <row r="11224" spans="2:14" x14ac:dyDescent="0.55000000000000004">
      <c r="B11224" s="6" t="s">
        <v>244</v>
      </c>
      <c r="C11224" s="3" t="s">
        <v>446</v>
      </c>
      <c r="D11224" s="3" t="s">
        <v>158</v>
      </c>
      <c r="E11224" s="3"/>
      <c r="F11224" s="3" t="s">
        <v>143</v>
      </c>
      <c r="G11224" s="3"/>
      <c r="H11224" s="3">
        <v>13</v>
      </c>
      <c r="I11224" s="3" t="s">
        <v>135</v>
      </c>
      <c r="J11224" s="4">
        <v>4833</v>
      </c>
      <c r="K11224" s="3">
        <v>728</v>
      </c>
      <c r="L11224" s="5">
        <v>0.56944444444444442</v>
      </c>
      <c r="M11224" s="5">
        <v>1.3888888888888888E-2</v>
      </c>
      <c r="N11224" s="3" t="s">
        <v>144</v>
      </c>
    </row>
    <row r="11225" spans="2:14" x14ac:dyDescent="0.55000000000000004">
      <c r="B11225" s="6" t="s">
        <v>116</v>
      </c>
      <c r="C11225" s="3" t="s">
        <v>88</v>
      </c>
      <c r="D11225" s="3" t="s">
        <v>176</v>
      </c>
      <c r="E11225" s="3"/>
      <c r="F11225" s="3" t="s">
        <v>143</v>
      </c>
      <c r="G11225" s="3"/>
      <c r="H11225" s="3">
        <v>13</v>
      </c>
      <c r="I11225" s="3" t="s">
        <v>135</v>
      </c>
      <c r="J11225" s="4">
        <v>5831</v>
      </c>
      <c r="K11225" s="3">
        <v>349</v>
      </c>
      <c r="L11225" s="5">
        <v>0.57638888888888895</v>
      </c>
      <c r="M11225" s="5">
        <v>1.3888888888888888E-2</v>
      </c>
      <c r="N11225" s="3" t="s">
        <v>144</v>
      </c>
    </row>
    <row r="11226" spans="2:14" x14ac:dyDescent="0.55000000000000004">
      <c r="B11226" s="6" t="s">
        <v>116</v>
      </c>
      <c r="C11226" s="3" t="s">
        <v>87</v>
      </c>
      <c r="D11226" s="3" t="s">
        <v>158</v>
      </c>
      <c r="E11226" s="3"/>
      <c r="F11226" s="3" t="s">
        <v>143</v>
      </c>
      <c r="G11226" s="3"/>
      <c r="H11226" s="3">
        <v>9</v>
      </c>
      <c r="I11226" s="3" t="s">
        <v>135</v>
      </c>
      <c r="J11226" s="4">
        <v>8245</v>
      </c>
      <c r="K11226" s="3">
        <v>1743</v>
      </c>
      <c r="L11226" s="5">
        <v>0.58333333333333337</v>
      </c>
      <c r="M11226" s="5">
        <v>2.0833333333333332E-2</v>
      </c>
      <c r="N11226" s="3" t="s">
        <v>136</v>
      </c>
    </row>
    <row r="11227" spans="2:14" x14ac:dyDescent="0.55000000000000004">
      <c r="B11227" s="6" t="s">
        <v>244</v>
      </c>
      <c r="C11227" s="3" t="s">
        <v>446</v>
      </c>
      <c r="D11227" s="3" t="s">
        <v>158</v>
      </c>
      <c r="E11227" s="3"/>
      <c r="F11227" s="3" t="s">
        <v>143</v>
      </c>
      <c r="G11227" s="3"/>
      <c r="H11227" s="3">
        <v>14</v>
      </c>
      <c r="I11227" s="3" t="s">
        <v>135</v>
      </c>
      <c r="J11227" s="4">
        <v>4833</v>
      </c>
      <c r="K11227" s="3">
        <v>728</v>
      </c>
      <c r="L11227" s="5">
        <v>0.59722222222222221</v>
      </c>
      <c r="M11227" s="5">
        <v>1.3888888888888888E-2</v>
      </c>
      <c r="N11227" s="3" t="s">
        <v>144</v>
      </c>
    </row>
    <row r="11228" spans="2:14" x14ac:dyDescent="0.55000000000000004">
      <c r="B11228" s="6" t="s">
        <v>116</v>
      </c>
      <c r="C11228" s="3" t="s">
        <v>88</v>
      </c>
      <c r="D11228" s="3" t="s">
        <v>176</v>
      </c>
      <c r="E11228" s="3"/>
      <c r="F11228" s="3" t="s">
        <v>143</v>
      </c>
      <c r="G11228" s="3"/>
      <c r="H11228" s="3">
        <v>14</v>
      </c>
      <c r="I11228" s="3" t="s">
        <v>135</v>
      </c>
      <c r="J11228" s="4">
        <v>5831</v>
      </c>
      <c r="K11228" s="3">
        <v>349</v>
      </c>
      <c r="L11228" s="5">
        <v>0.60416666666666663</v>
      </c>
      <c r="M11228" s="5">
        <v>1.3888888888888888E-2</v>
      </c>
      <c r="N11228" s="3" t="s">
        <v>144</v>
      </c>
    </row>
    <row r="11229" spans="2:14" x14ac:dyDescent="0.55000000000000004">
      <c r="B11229" s="6" t="s">
        <v>244</v>
      </c>
      <c r="C11229" s="3" t="s">
        <v>446</v>
      </c>
      <c r="D11229" s="3" t="s">
        <v>158</v>
      </c>
      <c r="E11229" s="3"/>
      <c r="F11229" s="3" t="s">
        <v>143</v>
      </c>
      <c r="G11229" s="3"/>
      <c r="H11229" s="3">
        <v>15</v>
      </c>
      <c r="I11229" s="3" t="s">
        <v>135</v>
      </c>
      <c r="J11229" s="4">
        <v>4833</v>
      </c>
      <c r="K11229" s="3">
        <v>728</v>
      </c>
      <c r="L11229" s="5">
        <v>0.625</v>
      </c>
      <c r="M11229" s="5">
        <v>1.3888888888888888E-2</v>
      </c>
      <c r="N11229" s="3" t="s">
        <v>144</v>
      </c>
    </row>
    <row r="11230" spans="2:14" x14ac:dyDescent="0.55000000000000004">
      <c r="B11230" s="6" t="s">
        <v>116</v>
      </c>
      <c r="C11230" s="3" t="s">
        <v>87</v>
      </c>
      <c r="D11230" s="3" t="s">
        <v>158</v>
      </c>
      <c r="E11230" s="3"/>
      <c r="F11230" s="3" t="s">
        <v>143</v>
      </c>
      <c r="G11230" s="3"/>
      <c r="H11230" s="3">
        <v>10</v>
      </c>
      <c r="I11230" s="3" t="s">
        <v>135</v>
      </c>
      <c r="J11230" s="4">
        <v>8245</v>
      </c>
      <c r="K11230" s="3">
        <v>1743</v>
      </c>
      <c r="L11230" s="5">
        <v>0.625</v>
      </c>
      <c r="M11230" s="5">
        <v>2.0833333333333332E-2</v>
      </c>
      <c r="N11230" s="3" t="s">
        <v>136</v>
      </c>
    </row>
    <row r="11231" spans="2:14" x14ac:dyDescent="0.55000000000000004">
      <c r="B11231" s="6" t="s">
        <v>116</v>
      </c>
      <c r="C11231" s="3" t="s">
        <v>88</v>
      </c>
      <c r="D11231" s="3" t="s">
        <v>176</v>
      </c>
      <c r="E11231" s="3"/>
      <c r="F11231" s="3" t="s">
        <v>143</v>
      </c>
      <c r="G11231" s="3"/>
      <c r="H11231" s="3">
        <v>15</v>
      </c>
      <c r="I11231" s="3" t="s">
        <v>135</v>
      </c>
      <c r="J11231" s="4">
        <v>5831</v>
      </c>
      <c r="K11231" s="3">
        <v>349</v>
      </c>
      <c r="L11231" s="5">
        <v>0.63194444444444442</v>
      </c>
      <c r="M11231" s="5">
        <v>1.3888888888888888E-2</v>
      </c>
      <c r="N11231" s="3" t="s">
        <v>144</v>
      </c>
    </row>
    <row r="11232" spans="2:14" x14ac:dyDescent="0.55000000000000004">
      <c r="B11232" s="6" t="s">
        <v>244</v>
      </c>
      <c r="C11232" s="3" t="s">
        <v>446</v>
      </c>
      <c r="D11232" s="3" t="s">
        <v>158</v>
      </c>
      <c r="E11232" s="3"/>
      <c r="F11232" s="3" t="s">
        <v>143</v>
      </c>
      <c r="G11232" s="3"/>
      <c r="H11232" s="3">
        <v>16</v>
      </c>
      <c r="I11232" s="3" t="s">
        <v>135</v>
      </c>
      <c r="J11232" s="4">
        <v>4833</v>
      </c>
      <c r="K11232" s="3">
        <v>728</v>
      </c>
      <c r="L11232" s="5">
        <v>0.65277777777777779</v>
      </c>
      <c r="M11232" s="5">
        <v>1.3888888888888888E-2</v>
      </c>
      <c r="N11232" s="3" t="s">
        <v>144</v>
      </c>
    </row>
    <row r="11233" spans="2:14" x14ac:dyDescent="0.55000000000000004">
      <c r="B11233" s="6" t="s">
        <v>116</v>
      </c>
      <c r="C11233" s="3" t="s">
        <v>88</v>
      </c>
      <c r="D11233" s="3" t="s">
        <v>176</v>
      </c>
      <c r="E11233" s="3"/>
      <c r="F11233" s="3" t="s">
        <v>143</v>
      </c>
      <c r="G11233" s="3"/>
      <c r="H11233" s="3">
        <v>16</v>
      </c>
      <c r="I11233" s="3" t="s">
        <v>135</v>
      </c>
      <c r="J11233" s="4">
        <v>5831</v>
      </c>
      <c r="K11233" s="3">
        <v>349</v>
      </c>
      <c r="L11233" s="5">
        <v>0.65972222222222221</v>
      </c>
      <c r="M11233" s="5">
        <v>1.3888888888888888E-2</v>
      </c>
      <c r="N11233" s="3" t="s">
        <v>144</v>
      </c>
    </row>
    <row r="11234" spans="2:14" x14ac:dyDescent="0.55000000000000004">
      <c r="B11234" s="6" t="s">
        <v>116</v>
      </c>
      <c r="C11234" s="3" t="s">
        <v>87</v>
      </c>
      <c r="D11234" s="3" t="s">
        <v>158</v>
      </c>
      <c r="E11234" s="3"/>
      <c r="F11234" s="3" t="s">
        <v>143</v>
      </c>
      <c r="G11234" s="3"/>
      <c r="H11234" s="3">
        <v>11</v>
      </c>
      <c r="I11234" s="3" t="s">
        <v>135</v>
      </c>
      <c r="J11234" s="4">
        <v>8245</v>
      </c>
      <c r="K11234" s="3">
        <v>1743</v>
      </c>
      <c r="L11234" s="5">
        <v>0.66666666666666663</v>
      </c>
      <c r="M11234" s="5">
        <v>2.0833333333333332E-2</v>
      </c>
      <c r="N11234" s="3" t="s">
        <v>136</v>
      </c>
    </row>
    <row r="11235" spans="2:14" x14ac:dyDescent="0.55000000000000004">
      <c r="B11235" s="6" t="s">
        <v>244</v>
      </c>
      <c r="C11235" s="3" t="s">
        <v>446</v>
      </c>
      <c r="D11235" s="3" t="s">
        <v>158</v>
      </c>
      <c r="E11235" s="3"/>
      <c r="F11235" s="3" t="s">
        <v>143</v>
      </c>
      <c r="G11235" s="3"/>
      <c r="H11235" s="3">
        <v>17</v>
      </c>
      <c r="I11235" s="3" t="s">
        <v>135</v>
      </c>
      <c r="J11235" s="4">
        <v>4833</v>
      </c>
      <c r="K11235" s="3">
        <v>728</v>
      </c>
      <c r="L11235" s="5">
        <v>0.68055555555555547</v>
      </c>
      <c r="M11235" s="5">
        <v>1.3888888888888888E-2</v>
      </c>
      <c r="N11235" s="3" t="s">
        <v>144</v>
      </c>
    </row>
    <row r="11236" spans="2:14" x14ac:dyDescent="0.55000000000000004">
      <c r="B11236" s="6" t="s">
        <v>116</v>
      </c>
      <c r="C11236" s="3" t="s">
        <v>88</v>
      </c>
      <c r="D11236" s="3" t="s">
        <v>176</v>
      </c>
      <c r="E11236" s="3"/>
      <c r="F11236" s="3" t="s">
        <v>143</v>
      </c>
      <c r="G11236" s="3"/>
      <c r="H11236" s="3">
        <v>17</v>
      </c>
      <c r="I11236" s="3" t="s">
        <v>135</v>
      </c>
      <c r="J11236" s="4">
        <v>5831</v>
      </c>
      <c r="K11236" s="3">
        <v>349</v>
      </c>
      <c r="L11236" s="5">
        <v>0.6875</v>
      </c>
      <c r="M11236" s="5">
        <v>1.3888888888888888E-2</v>
      </c>
      <c r="N11236" s="3" t="s">
        <v>144</v>
      </c>
    </row>
    <row r="11237" spans="2:14" x14ac:dyDescent="0.55000000000000004">
      <c r="B11237" s="6" t="s">
        <v>244</v>
      </c>
      <c r="C11237" s="3" t="s">
        <v>446</v>
      </c>
      <c r="D11237" s="3" t="s">
        <v>158</v>
      </c>
      <c r="E11237" s="3"/>
      <c r="F11237" s="3" t="s">
        <v>143</v>
      </c>
      <c r="G11237" s="3"/>
      <c r="H11237" s="3">
        <v>18</v>
      </c>
      <c r="I11237" s="3" t="s">
        <v>135</v>
      </c>
      <c r="J11237" s="4">
        <v>4833</v>
      </c>
      <c r="K11237" s="3">
        <v>728</v>
      </c>
      <c r="L11237" s="5">
        <v>0.70833333333333337</v>
      </c>
      <c r="M11237" s="5">
        <v>1.3888888888888888E-2</v>
      </c>
      <c r="N11237" s="3" t="s">
        <v>144</v>
      </c>
    </row>
    <row r="11238" spans="2:14" x14ac:dyDescent="0.55000000000000004">
      <c r="B11238" s="6" t="s">
        <v>116</v>
      </c>
      <c r="C11238" s="3" t="s">
        <v>87</v>
      </c>
      <c r="D11238" s="3" t="s">
        <v>158</v>
      </c>
      <c r="E11238" s="3"/>
      <c r="F11238" s="3" t="s">
        <v>143</v>
      </c>
      <c r="G11238" s="3"/>
      <c r="H11238" s="3">
        <v>12</v>
      </c>
      <c r="I11238" s="3" t="s">
        <v>135</v>
      </c>
      <c r="J11238" s="4">
        <v>8245</v>
      </c>
      <c r="K11238" s="3">
        <v>1743</v>
      </c>
      <c r="L11238" s="5">
        <v>0.70833333333333337</v>
      </c>
      <c r="M11238" s="5">
        <v>2.0833333333333332E-2</v>
      </c>
      <c r="N11238" s="3" t="s">
        <v>136</v>
      </c>
    </row>
    <row r="11239" spans="2:14" x14ac:dyDescent="0.55000000000000004">
      <c r="B11239" s="6" t="s">
        <v>116</v>
      </c>
      <c r="C11239" s="3" t="s">
        <v>88</v>
      </c>
      <c r="D11239" s="3" t="s">
        <v>176</v>
      </c>
      <c r="E11239" s="3"/>
      <c r="F11239" s="3" t="s">
        <v>143</v>
      </c>
      <c r="G11239" s="3"/>
      <c r="H11239" s="3">
        <v>18</v>
      </c>
      <c r="I11239" s="3" t="s">
        <v>135</v>
      </c>
      <c r="J11239" s="4">
        <v>5831</v>
      </c>
      <c r="K11239" s="3">
        <v>349</v>
      </c>
      <c r="L11239" s="5">
        <v>0.71527777777777779</v>
      </c>
      <c r="M11239" s="5">
        <v>1.3888888888888888E-2</v>
      </c>
      <c r="N11239" s="3" t="s">
        <v>144</v>
      </c>
    </row>
    <row r="11240" spans="2:14" x14ac:dyDescent="0.55000000000000004">
      <c r="B11240" s="6" t="s">
        <v>244</v>
      </c>
      <c r="C11240" s="3" t="s">
        <v>446</v>
      </c>
      <c r="D11240" s="3" t="s">
        <v>158</v>
      </c>
      <c r="E11240" s="3"/>
      <c r="F11240" s="3" t="s">
        <v>143</v>
      </c>
      <c r="G11240" s="3"/>
      <c r="H11240" s="3">
        <v>19</v>
      </c>
      <c r="I11240" s="3" t="s">
        <v>135</v>
      </c>
      <c r="J11240" s="4">
        <v>4833</v>
      </c>
      <c r="K11240" s="3">
        <v>728</v>
      </c>
      <c r="L11240" s="5">
        <v>0.73611111111111116</v>
      </c>
      <c r="M11240" s="5">
        <v>1.3888888888888888E-2</v>
      </c>
      <c r="N11240" s="3" t="s">
        <v>144</v>
      </c>
    </row>
    <row r="11241" spans="2:14" x14ac:dyDescent="0.55000000000000004">
      <c r="B11241" s="6" t="s">
        <v>116</v>
      </c>
      <c r="C11241" s="3" t="s">
        <v>88</v>
      </c>
      <c r="D11241" s="3" t="s">
        <v>176</v>
      </c>
      <c r="E11241" s="3"/>
      <c r="F11241" s="3" t="s">
        <v>143</v>
      </c>
      <c r="G11241" s="3"/>
      <c r="H11241" s="3">
        <v>19</v>
      </c>
      <c r="I11241" s="3" t="s">
        <v>135</v>
      </c>
      <c r="J11241" s="4">
        <v>5831</v>
      </c>
      <c r="K11241" s="3">
        <v>349</v>
      </c>
      <c r="L11241" s="5">
        <v>0.74305555555555547</v>
      </c>
      <c r="M11241" s="5">
        <v>1.3888888888888888E-2</v>
      </c>
      <c r="N11241" s="3" t="s">
        <v>144</v>
      </c>
    </row>
    <row r="11242" spans="2:14" x14ac:dyDescent="0.55000000000000004">
      <c r="B11242" s="6" t="s">
        <v>116</v>
      </c>
      <c r="C11242" s="3" t="s">
        <v>87</v>
      </c>
      <c r="D11242" s="3" t="s">
        <v>158</v>
      </c>
      <c r="E11242" s="3"/>
      <c r="F11242" s="3" t="s">
        <v>143</v>
      </c>
      <c r="G11242" s="3"/>
      <c r="H11242" s="3">
        <v>13</v>
      </c>
      <c r="I11242" s="3" t="s">
        <v>135</v>
      </c>
      <c r="J11242" s="4">
        <v>8245</v>
      </c>
      <c r="K11242" s="3">
        <v>1743</v>
      </c>
      <c r="L11242" s="5">
        <v>0.75</v>
      </c>
      <c r="M11242" s="5">
        <v>2.0833333333333332E-2</v>
      </c>
      <c r="N11242" s="3" t="s">
        <v>136</v>
      </c>
    </row>
    <row r="11243" spans="2:14" x14ac:dyDescent="0.55000000000000004">
      <c r="B11243" s="6" t="s">
        <v>244</v>
      </c>
      <c r="C11243" s="3" t="s">
        <v>446</v>
      </c>
      <c r="D11243" s="3" t="s">
        <v>158</v>
      </c>
      <c r="E11243" s="3"/>
      <c r="F11243" s="3" t="s">
        <v>143</v>
      </c>
      <c r="G11243" s="3"/>
      <c r="H11243" s="3">
        <v>20</v>
      </c>
      <c r="I11243" s="3" t="s">
        <v>135</v>
      </c>
      <c r="J11243" s="4">
        <v>4833</v>
      </c>
      <c r="K11243" s="3">
        <v>728</v>
      </c>
      <c r="L11243" s="5">
        <v>0.76388888888888884</v>
      </c>
      <c r="M11243" s="5">
        <v>1.3888888888888888E-2</v>
      </c>
      <c r="N11243" s="3" t="s">
        <v>144</v>
      </c>
    </row>
    <row r="11244" spans="2:14" x14ac:dyDescent="0.55000000000000004">
      <c r="B11244" s="6" t="s">
        <v>116</v>
      </c>
      <c r="C11244" s="3" t="s">
        <v>88</v>
      </c>
      <c r="D11244" s="3" t="s">
        <v>176</v>
      </c>
      <c r="E11244" s="3"/>
      <c r="F11244" s="3" t="s">
        <v>143</v>
      </c>
      <c r="G11244" s="3"/>
      <c r="H11244" s="3">
        <v>20</v>
      </c>
      <c r="I11244" s="3" t="s">
        <v>135</v>
      </c>
      <c r="J11244" s="4">
        <v>5831</v>
      </c>
      <c r="K11244" s="3">
        <v>349</v>
      </c>
      <c r="L11244" s="5">
        <v>0.77083333333333337</v>
      </c>
      <c r="M11244" s="5">
        <v>1.3888888888888888E-2</v>
      </c>
      <c r="N11244" s="3" t="s">
        <v>144</v>
      </c>
    </row>
    <row r="11245" spans="2:14" x14ac:dyDescent="0.55000000000000004">
      <c r="B11245" s="6" t="s">
        <v>244</v>
      </c>
      <c r="C11245" s="3" t="s">
        <v>446</v>
      </c>
      <c r="D11245" s="3" t="s">
        <v>158</v>
      </c>
      <c r="E11245" s="3"/>
      <c r="F11245" s="3" t="s">
        <v>143</v>
      </c>
      <c r="G11245" s="3"/>
      <c r="H11245" s="3">
        <v>21</v>
      </c>
      <c r="I11245" s="3" t="s">
        <v>135</v>
      </c>
      <c r="J11245" s="4">
        <v>4833</v>
      </c>
      <c r="K11245" s="3">
        <v>728</v>
      </c>
      <c r="L11245" s="5">
        <v>0.79166666666666663</v>
      </c>
      <c r="M11245" s="5">
        <v>1.3888888888888888E-2</v>
      </c>
      <c r="N11245" s="3" t="s">
        <v>144</v>
      </c>
    </row>
    <row r="11246" spans="2:14" x14ac:dyDescent="0.55000000000000004">
      <c r="B11246" s="6" t="s">
        <v>116</v>
      </c>
      <c r="C11246" s="3" t="s">
        <v>87</v>
      </c>
      <c r="D11246" s="3" t="s">
        <v>158</v>
      </c>
      <c r="E11246" s="3"/>
      <c r="F11246" s="3" t="s">
        <v>143</v>
      </c>
      <c r="G11246" s="3"/>
      <c r="H11246" s="3">
        <v>14</v>
      </c>
      <c r="I11246" s="3" t="s">
        <v>135</v>
      </c>
      <c r="J11246" s="4">
        <v>8245</v>
      </c>
      <c r="K11246" s="3">
        <v>1743</v>
      </c>
      <c r="L11246" s="5">
        <v>0.79166666666666663</v>
      </c>
      <c r="M11246" s="5">
        <v>2.0833333333333332E-2</v>
      </c>
      <c r="N11246" s="3" t="s">
        <v>136</v>
      </c>
    </row>
    <row r="11247" spans="2:14" x14ac:dyDescent="0.55000000000000004">
      <c r="B11247" s="6" t="s">
        <v>116</v>
      </c>
      <c r="C11247" s="3" t="s">
        <v>88</v>
      </c>
      <c r="D11247" s="3" t="s">
        <v>176</v>
      </c>
      <c r="E11247" s="3"/>
      <c r="F11247" s="3" t="s">
        <v>143</v>
      </c>
      <c r="G11247" s="3"/>
      <c r="H11247" s="3">
        <v>21</v>
      </c>
      <c r="I11247" s="3" t="s">
        <v>135</v>
      </c>
      <c r="J11247" s="4">
        <v>5831</v>
      </c>
      <c r="K11247" s="3">
        <v>349</v>
      </c>
      <c r="L11247" s="5">
        <v>0.79861111111111116</v>
      </c>
      <c r="M11247" s="5">
        <v>1.3888888888888888E-2</v>
      </c>
      <c r="N11247" s="3" t="s">
        <v>144</v>
      </c>
    </row>
    <row r="11248" spans="2:14" x14ac:dyDescent="0.55000000000000004">
      <c r="B11248" s="6" t="s">
        <v>244</v>
      </c>
      <c r="C11248" s="3" t="s">
        <v>446</v>
      </c>
      <c r="D11248" s="3" t="s">
        <v>158</v>
      </c>
      <c r="E11248" s="3"/>
      <c r="F11248" s="3" t="s">
        <v>143</v>
      </c>
      <c r="G11248" s="3"/>
      <c r="H11248" s="3">
        <v>22</v>
      </c>
      <c r="I11248" s="3" t="s">
        <v>135</v>
      </c>
      <c r="J11248" s="4">
        <v>4833</v>
      </c>
      <c r="K11248" s="3">
        <v>728</v>
      </c>
      <c r="L11248" s="5">
        <v>0.81944444444444453</v>
      </c>
      <c r="M11248" s="5">
        <v>1.3888888888888888E-2</v>
      </c>
      <c r="N11248" s="3" t="s">
        <v>144</v>
      </c>
    </row>
    <row r="11249" spans="2:14" x14ac:dyDescent="0.55000000000000004">
      <c r="B11249" s="6" t="s">
        <v>116</v>
      </c>
      <c r="C11249" s="3" t="s">
        <v>88</v>
      </c>
      <c r="D11249" s="3" t="s">
        <v>176</v>
      </c>
      <c r="E11249" s="3"/>
      <c r="F11249" s="3" t="s">
        <v>143</v>
      </c>
      <c r="G11249" s="3"/>
      <c r="H11249" s="3">
        <v>22</v>
      </c>
      <c r="I11249" s="3" t="s">
        <v>135</v>
      </c>
      <c r="J11249" s="4">
        <v>5831</v>
      </c>
      <c r="K11249" s="3">
        <v>349</v>
      </c>
      <c r="L11249" s="5">
        <v>0.82638888888888884</v>
      </c>
      <c r="M11249" s="5">
        <v>1.3888888888888888E-2</v>
      </c>
      <c r="N11249" s="3" t="s">
        <v>144</v>
      </c>
    </row>
    <row r="11250" spans="2:14" x14ac:dyDescent="0.55000000000000004">
      <c r="B11250" s="6" t="s">
        <v>116</v>
      </c>
      <c r="C11250" s="3" t="s">
        <v>87</v>
      </c>
      <c r="D11250" s="3" t="s">
        <v>158</v>
      </c>
      <c r="E11250" s="3"/>
      <c r="F11250" s="3" t="s">
        <v>143</v>
      </c>
      <c r="G11250" s="3"/>
      <c r="H11250" s="3">
        <v>15</v>
      </c>
      <c r="I11250" s="3" t="s">
        <v>135</v>
      </c>
      <c r="J11250" s="4">
        <v>8245</v>
      </c>
      <c r="K11250" s="3">
        <v>1743</v>
      </c>
      <c r="L11250" s="5">
        <v>0.83333333333333337</v>
      </c>
      <c r="M11250" s="5">
        <v>2.0833333333333332E-2</v>
      </c>
      <c r="N11250" s="3" t="s">
        <v>136</v>
      </c>
    </row>
    <row r="11251" spans="2:14" x14ac:dyDescent="0.55000000000000004">
      <c r="B11251" s="6" t="s">
        <v>244</v>
      </c>
      <c r="C11251" s="3" t="s">
        <v>446</v>
      </c>
      <c r="D11251" s="3" t="s">
        <v>158</v>
      </c>
      <c r="E11251" s="3"/>
      <c r="F11251" s="3" t="s">
        <v>143</v>
      </c>
      <c r="G11251" s="3"/>
      <c r="H11251" s="3">
        <v>23</v>
      </c>
      <c r="I11251" s="3" t="s">
        <v>135</v>
      </c>
      <c r="J11251" s="4">
        <v>4833</v>
      </c>
      <c r="K11251" s="3">
        <v>728</v>
      </c>
      <c r="L11251" s="5">
        <v>0.84722222222222221</v>
      </c>
      <c r="M11251" s="5">
        <v>1.3888888888888888E-2</v>
      </c>
      <c r="N11251" s="3" t="s">
        <v>144</v>
      </c>
    </row>
    <row r="11252" spans="2:14" x14ac:dyDescent="0.55000000000000004">
      <c r="B11252" s="6" t="s">
        <v>116</v>
      </c>
      <c r="C11252" s="3" t="s">
        <v>88</v>
      </c>
      <c r="D11252" s="3" t="s">
        <v>176</v>
      </c>
      <c r="E11252" s="3"/>
      <c r="F11252" s="3" t="s">
        <v>143</v>
      </c>
      <c r="G11252" s="3"/>
      <c r="H11252" s="3">
        <v>23</v>
      </c>
      <c r="I11252" s="3" t="s">
        <v>135</v>
      </c>
      <c r="J11252" s="4">
        <v>5831</v>
      </c>
      <c r="K11252" s="3">
        <v>349</v>
      </c>
      <c r="L11252" s="5">
        <v>0.85416666666666663</v>
      </c>
      <c r="M11252" s="5">
        <v>1.3888888888888888E-2</v>
      </c>
      <c r="N11252" s="3" t="s">
        <v>144</v>
      </c>
    </row>
    <row r="11253" spans="2:14" x14ac:dyDescent="0.55000000000000004">
      <c r="B11253" s="6" t="s">
        <v>116</v>
      </c>
      <c r="C11253" s="3" t="s">
        <v>87</v>
      </c>
      <c r="D11253" s="3" t="s">
        <v>158</v>
      </c>
      <c r="E11253" s="3"/>
      <c r="F11253" s="3" t="s">
        <v>143</v>
      </c>
      <c r="G11253" s="3"/>
      <c r="H11253" s="3">
        <v>16</v>
      </c>
      <c r="I11253" s="3" t="s">
        <v>135</v>
      </c>
      <c r="J11253" s="4">
        <v>8245</v>
      </c>
      <c r="K11253" s="3">
        <v>1743</v>
      </c>
      <c r="L11253" s="5">
        <v>0.87152777777777779</v>
      </c>
      <c r="M11253" s="5">
        <v>1.7361111111111112E-2</v>
      </c>
      <c r="N11253" s="3" t="s">
        <v>136</v>
      </c>
    </row>
    <row r="11254" spans="2:14" x14ac:dyDescent="0.55000000000000004">
      <c r="B11254" s="6" t="s">
        <v>244</v>
      </c>
      <c r="C11254" s="3" t="s">
        <v>446</v>
      </c>
      <c r="D11254" s="3" t="s">
        <v>158</v>
      </c>
      <c r="E11254" s="3"/>
      <c r="F11254" s="3" t="s">
        <v>143</v>
      </c>
      <c r="G11254" s="3"/>
      <c r="H11254" s="3">
        <v>24</v>
      </c>
      <c r="I11254" s="3" t="s">
        <v>135</v>
      </c>
      <c r="J11254" s="4">
        <v>4833</v>
      </c>
      <c r="K11254" s="3">
        <v>728</v>
      </c>
      <c r="L11254" s="5">
        <v>0.875</v>
      </c>
      <c r="M11254" s="5">
        <v>1.3888888888888888E-2</v>
      </c>
      <c r="N11254" s="3" t="s">
        <v>144</v>
      </c>
    </row>
    <row r="11255" spans="2:14" x14ac:dyDescent="0.55000000000000004">
      <c r="B11255" s="6" t="s">
        <v>116</v>
      </c>
      <c r="C11255" s="3" t="s">
        <v>88</v>
      </c>
      <c r="D11255" s="3" t="s">
        <v>176</v>
      </c>
      <c r="E11255" s="3"/>
      <c r="F11255" s="3" t="s">
        <v>143</v>
      </c>
      <c r="G11255" s="3"/>
      <c r="H11255" s="3">
        <v>24</v>
      </c>
      <c r="I11255" s="3" t="s">
        <v>135</v>
      </c>
      <c r="J11255" s="4">
        <v>5831</v>
      </c>
      <c r="K11255" s="3">
        <v>349</v>
      </c>
      <c r="L11255" s="5">
        <v>0.88194444444444453</v>
      </c>
      <c r="M11255" s="5">
        <v>1.3888888888888888E-2</v>
      </c>
      <c r="N11255" s="3" t="s">
        <v>144</v>
      </c>
    </row>
    <row r="11256" spans="2:14" x14ac:dyDescent="0.55000000000000004">
      <c r="B11256" s="6" t="s">
        <v>244</v>
      </c>
      <c r="C11256" s="3" t="s">
        <v>446</v>
      </c>
      <c r="D11256" s="3" t="s">
        <v>158</v>
      </c>
      <c r="E11256" s="3"/>
      <c r="F11256" s="3" t="s">
        <v>143</v>
      </c>
      <c r="G11256" s="3"/>
      <c r="H11256" s="3">
        <v>25</v>
      </c>
      <c r="I11256" s="3" t="s">
        <v>135</v>
      </c>
      <c r="J11256" s="4">
        <v>4833</v>
      </c>
      <c r="K11256" s="3">
        <v>728</v>
      </c>
      <c r="L11256" s="5">
        <v>0.90277777777777779</v>
      </c>
      <c r="M11256" s="5">
        <v>1.3888888888888888E-2</v>
      </c>
      <c r="N11256" s="3" t="s">
        <v>144</v>
      </c>
    </row>
    <row r="11257" spans="2:14" x14ac:dyDescent="0.55000000000000004">
      <c r="B11257" s="6" t="s">
        <v>116</v>
      </c>
      <c r="C11257" s="3" t="s">
        <v>87</v>
      </c>
      <c r="D11257" s="3" t="s">
        <v>158</v>
      </c>
      <c r="E11257" s="3"/>
      <c r="F11257" s="3" t="s">
        <v>143</v>
      </c>
      <c r="G11257" s="3"/>
      <c r="H11257" s="3">
        <v>17</v>
      </c>
      <c r="I11257" s="3" t="s">
        <v>135</v>
      </c>
      <c r="J11257" s="4">
        <v>8245</v>
      </c>
      <c r="K11257" s="3">
        <v>1743</v>
      </c>
      <c r="L11257" s="5">
        <v>0.90625</v>
      </c>
      <c r="M11257" s="5">
        <v>1.7361111111111112E-2</v>
      </c>
      <c r="N11257" s="3" t="s">
        <v>136</v>
      </c>
    </row>
    <row r="11258" spans="2:14" x14ac:dyDescent="0.55000000000000004">
      <c r="B11258" s="6" t="s">
        <v>116</v>
      </c>
      <c r="C11258" s="3" t="s">
        <v>88</v>
      </c>
      <c r="D11258" s="3" t="s">
        <v>176</v>
      </c>
      <c r="E11258" s="3"/>
      <c r="F11258" s="3" t="s">
        <v>143</v>
      </c>
      <c r="G11258" s="3"/>
      <c r="H11258" s="3">
        <v>25</v>
      </c>
      <c r="I11258" s="3" t="s">
        <v>135</v>
      </c>
      <c r="J11258" s="4">
        <v>5831</v>
      </c>
      <c r="K11258" s="3">
        <v>349</v>
      </c>
      <c r="L11258" s="5">
        <v>0.90972222222222221</v>
      </c>
      <c r="M11258" s="5">
        <v>1.3888888888888888E-2</v>
      </c>
      <c r="N11258" s="3" t="s">
        <v>144</v>
      </c>
    </row>
    <row r="11259" spans="2:14" x14ac:dyDescent="0.55000000000000004">
      <c r="B11259" s="6" t="s">
        <v>244</v>
      </c>
      <c r="C11259" s="3" t="s">
        <v>446</v>
      </c>
      <c r="D11259" s="3" t="s">
        <v>158</v>
      </c>
      <c r="E11259" s="3"/>
      <c r="F11259" s="3" t="s">
        <v>143</v>
      </c>
      <c r="G11259" s="3"/>
      <c r="H11259" s="3">
        <v>26</v>
      </c>
      <c r="I11259" s="3" t="s">
        <v>135</v>
      </c>
      <c r="J11259" s="4">
        <v>4833</v>
      </c>
      <c r="K11259" s="3">
        <v>728</v>
      </c>
      <c r="L11259" s="5">
        <v>0.92708333333333337</v>
      </c>
      <c r="M11259" s="5">
        <v>1.0416666666666666E-2</v>
      </c>
      <c r="N11259" s="3" t="s">
        <v>144</v>
      </c>
    </row>
    <row r="11260" spans="2:14" x14ac:dyDescent="0.55000000000000004">
      <c r="B11260" s="6" t="s">
        <v>116</v>
      </c>
      <c r="C11260" s="3" t="s">
        <v>88</v>
      </c>
      <c r="D11260" s="3" t="s">
        <v>176</v>
      </c>
      <c r="E11260" s="3"/>
      <c r="F11260" s="3" t="s">
        <v>143</v>
      </c>
      <c r="G11260" s="3"/>
      <c r="H11260" s="3">
        <v>26</v>
      </c>
      <c r="I11260" s="3" t="s">
        <v>135</v>
      </c>
      <c r="J11260" s="4">
        <v>5831</v>
      </c>
      <c r="K11260" s="3">
        <v>349</v>
      </c>
      <c r="L11260" s="5">
        <v>0.9375</v>
      </c>
      <c r="M11260" s="5">
        <v>1.3888888888888888E-2</v>
      </c>
      <c r="N11260" s="3" t="s">
        <v>144</v>
      </c>
    </row>
    <row r="11261" spans="2:14" x14ac:dyDescent="0.55000000000000004">
      <c r="B11261" s="6" t="s">
        <v>116</v>
      </c>
      <c r="C11261" s="3" t="s">
        <v>87</v>
      </c>
      <c r="D11261" s="3" t="s">
        <v>158</v>
      </c>
      <c r="E11261" s="3"/>
      <c r="F11261" s="3" t="s">
        <v>143</v>
      </c>
      <c r="G11261" s="3"/>
      <c r="H11261" s="3">
        <v>18</v>
      </c>
      <c r="I11261" s="3" t="s">
        <v>135</v>
      </c>
      <c r="J11261" s="4">
        <v>8245</v>
      </c>
      <c r="K11261" s="3">
        <v>1743</v>
      </c>
      <c r="L11261" s="5">
        <v>0.94097222222222221</v>
      </c>
      <c r="M11261" s="5">
        <v>1.7361111111111112E-2</v>
      </c>
      <c r="N11261" s="3" t="s">
        <v>136</v>
      </c>
    </row>
    <row r="11262" spans="2:14" x14ac:dyDescent="0.55000000000000004">
      <c r="B11262" s="6" t="s">
        <v>244</v>
      </c>
      <c r="C11262" s="3" t="s">
        <v>446</v>
      </c>
      <c r="D11262" s="3" t="s">
        <v>158</v>
      </c>
      <c r="E11262" s="3"/>
      <c r="F11262" s="3" t="s">
        <v>143</v>
      </c>
      <c r="G11262" s="3"/>
      <c r="H11262" s="3">
        <v>27</v>
      </c>
      <c r="I11262" s="3" t="s">
        <v>135</v>
      </c>
      <c r="J11262" s="4">
        <v>4833</v>
      </c>
      <c r="K11262" s="3">
        <v>728</v>
      </c>
      <c r="L11262" s="5">
        <v>0.95138888888888884</v>
      </c>
      <c r="M11262" s="5">
        <v>1.0416666666666666E-2</v>
      </c>
      <c r="N11262" s="3" t="s">
        <v>144</v>
      </c>
    </row>
    <row r="11263" spans="2:14" x14ac:dyDescent="0.55000000000000004">
      <c r="B11263" s="6" t="s">
        <v>116</v>
      </c>
      <c r="C11263" s="3" t="s">
        <v>88</v>
      </c>
      <c r="D11263" s="3" t="s">
        <v>176</v>
      </c>
      <c r="E11263" s="3"/>
      <c r="F11263" s="3" t="s">
        <v>143</v>
      </c>
      <c r="G11263" s="3"/>
      <c r="H11263" s="3">
        <v>27</v>
      </c>
      <c r="I11263" s="3" t="s">
        <v>135</v>
      </c>
      <c r="J11263" s="4">
        <v>5831</v>
      </c>
      <c r="K11263" s="3">
        <v>349</v>
      </c>
      <c r="L11263" s="5">
        <v>0.96527777777777779</v>
      </c>
      <c r="M11263" s="5">
        <v>1.3888888888888888E-2</v>
      </c>
      <c r="N11263" s="3" t="s">
        <v>144</v>
      </c>
    </row>
    <row r="11264" spans="2:14" x14ac:dyDescent="0.55000000000000004">
      <c r="B11264" s="6" t="s">
        <v>244</v>
      </c>
      <c r="C11264" s="3" t="s">
        <v>446</v>
      </c>
      <c r="D11264" s="3" t="s">
        <v>158</v>
      </c>
      <c r="E11264" s="3"/>
      <c r="F11264" s="3" t="s">
        <v>143</v>
      </c>
      <c r="G11264" s="3"/>
      <c r="H11264" s="3">
        <v>28</v>
      </c>
      <c r="I11264" s="3" t="s">
        <v>135</v>
      </c>
      <c r="J11264" s="4">
        <v>4833</v>
      </c>
      <c r="K11264" s="3">
        <v>728</v>
      </c>
      <c r="L11264" s="5">
        <v>0.97569444444444453</v>
      </c>
      <c r="M11264" s="5">
        <v>1.0416666666666666E-2</v>
      </c>
      <c r="N11264" s="3" t="s">
        <v>144</v>
      </c>
    </row>
    <row r="11265" spans="2:14" x14ac:dyDescent="0.55000000000000004">
      <c r="B11265" s="6" t="s">
        <v>244</v>
      </c>
      <c r="C11265" s="3" t="s">
        <v>446</v>
      </c>
      <c r="D11265" s="3" t="s">
        <v>158</v>
      </c>
      <c r="E11265" s="3"/>
      <c r="F11265" s="3" t="s">
        <v>143</v>
      </c>
      <c r="G11265" s="3"/>
      <c r="H11265" s="3">
        <v>0</v>
      </c>
      <c r="I11265" s="3" t="s">
        <v>137</v>
      </c>
      <c r="J11265" s="4">
        <v>12943</v>
      </c>
      <c r="K11265" s="3">
        <v>730</v>
      </c>
      <c r="L11265" s="5">
        <v>0.21319444444444444</v>
      </c>
      <c r="M11265" s="5">
        <v>2.6388888888888889E-2</v>
      </c>
      <c r="N11265" s="3" t="s">
        <v>144</v>
      </c>
    </row>
    <row r="11266" spans="2:14" x14ac:dyDescent="0.55000000000000004">
      <c r="B11266" s="6" t="s">
        <v>244</v>
      </c>
      <c r="C11266" s="3" t="s">
        <v>266</v>
      </c>
      <c r="D11266" s="3" t="s">
        <v>133</v>
      </c>
      <c r="E11266" s="3"/>
      <c r="F11266" s="3" t="s">
        <v>143</v>
      </c>
      <c r="G11266" s="3"/>
      <c r="H11266" s="3">
        <v>0</v>
      </c>
      <c r="I11266" s="3" t="s">
        <v>267</v>
      </c>
      <c r="J11266" s="3" t="s">
        <v>270</v>
      </c>
      <c r="K11266" s="3">
        <v>586</v>
      </c>
      <c r="L11266" s="5">
        <v>3.125E-2</v>
      </c>
      <c r="M11266" s="5">
        <v>9.0277777777777776E-2</v>
      </c>
      <c r="N11266" s="3" t="s">
        <v>144</v>
      </c>
    </row>
    <row r="11267" spans="2:14" x14ac:dyDescent="0.55000000000000004">
      <c r="B11267" s="6" t="s">
        <v>244</v>
      </c>
      <c r="C11267" s="3" t="s">
        <v>271</v>
      </c>
      <c r="D11267" s="3" t="s">
        <v>133</v>
      </c>
      <c r="E11267" s="3"/>
      <c r="F11267" s="3" t="s">
        <v>143</v>
      </c>
      <c r="G11267" s="3"/>
      <c r="H11267" s="3">
        <v>0</v>
      </c>
      <c r="I11267" s="3" t="s">
        <v>267</v>
      </c>
      <c r="J11267" s="3" t="s">
        <v>278</v>
      </c>
      <c r="K11267" s="3">
        <v>587</v>
      </c>
      <c r="L11267" s="5">
        <v>3.125E-2</v>
      </c>
      <c r="M11267" s="5">
        <v>9.0277777777777776E-2</v>
      </c>
      <c r="N11267" s="3" t="s">
        <v>144</v>
      </c>
    </row>
    <row r="11268" spans="2:14" x14ac:dyDescent="0.55000000000000004">
      <c r="B11268" s="6" t="s">
        <v>244</v>
      </c>
      <c r="C11268" s="3" t="s">
        <v>281</v>
      </c>
      <c r="D11268" s="3" t="s">
        <v>133</v>
      </c>
      <c r="E11268" s="3"/>
      <c r="F11268" s="3" t="s">
        <v>143</v>
      </c>
      <c r="G11268" s="3"/>
      <c r="H11268" s="3">
        <v>0</v>
      </c>
      <c r="I11268" s="3" t="s">
        <v>267</v>
      </c>
      <c r="J11268" s="3" t="s">
        <v>286</v>
      </c>
      <c r="K11268" s="3">
        <v>590</v>
      </c>
      <c r="L11268" s="5">
        <v>3.125E-2</v>
      </c>
      <c r="M11268" s="5">
        <v>7.9861111111111105E-2</v>
      </c>
      <c r="N11268" s="3" t="s">
        <v>144</v>
      </c>
    </row>
    <row r="11269" spans="2:14" x14ac:dyDescent="0.55000000000000004">
      <c r="B11269" s="6" t="s">
        <v>244</v>
      </c>
      <c r="C11269" s="3" t="s">
        <v>266</v>
      </c>
      <c r="D11269" s="3" t="s">
        <v>133</v>
      </c>
      <c r="E11269" s="3"/>
      <c r="F11269" s="3" t="s">
        <v>143</v>
      </c>
      <c r="G11269" s="3"/>
      <c r="H11269" s="3">
        <v>0</v>
      </c>
      <c r="I11269" s="3" t="s">
        <v>267</v>
      </c>
      <c r="J11269" s="3" t="s">
        <v>270</v>
      </c>
      <c r="K11269" s="3">
        <v>586</v>
      </c>
      <c r="L11269" s="5">
        <v>0.12152777777777778</v>
      </c>
      <c r="M11269" s="5">
        <v>9.1666666666666674E-2</v>
      </c>
      <c r="N11269" s="3" t="s">
        <v>144</v>
      </c>
    </row>
    <row r="11270" spans="2:14" x14ac:dyDescent="0.55000000000000004">
      <c r="B11270" s="6" t="s">
        <v>244</v>
      </c>
      <c r="C11270" s="3" t="s">
        <v>271</v>
      </c>
      <c r="D11270" s="3" t="s">
        <v>133</v>
      </c>
      <c r="E11270" s="3"/>
      <c r="F11270" s="3" t="s">
        <v>143</v>
      </c>
      <c r="G11270" s="3"/>
      <c r="H11270" s="3">
        <v>0</v>
      </c>
      <c r="I11270" s="3" t="s">
        <v>267</v>
      </c>
      <c r="J11270" s="3" t="s">
        <v>278</v>
      </c>
      <c r="K11270" s="3">
        <v>587</v>
      </c>
      <c r="L11270" s="5">
        <v>0.12847222222222224</v>
      </c>
      <c r="M11270" s="5">
        <v>9.0277777777777776E-2</v>
      </c>
      <c r="N11270" s="3" t="s">
        <v>144</v>
      </c>
    </row>
    <row r="11271" spans="2:14" x14ac:dyDescent="0.55000000000000004">
      <c r="B11271" s="6" t="s">
        <v>244</v>
      </c>
      <c r="C11271" s="3" t="s">
        <v>281</v>
      </c>
      <c r="D11271" s="3" t="s">
        <v>133</v>
      </c>
      <c r="E11271" s="3"/>
      <c r="F11271" s="3" t="s">
        <v>143</v>
      </c>
      <c r="G11271" s="3"/>
      <c r="H11271" s="3">
        <v>0</v>
      </c>
      <c r="I11271" s="3" t="s">
        <v>267</v>
      </c>
      <c r="J11271" s="3" t="s">
        <v>287</v>
      </c>
      <c r="K11271" s="3">
        <v>739</v>
      </c>
      <c r="L11271" s="5">
        <v>0.13194444444444445</v>
      </c>
      <c r="M11271" s="5">
        <v>8.6805555555555566E-2</v>
      </c>
      <c r="N11271" s="3" t="s">
        <v>144</v>
      </c>
    </row>
    <row r="11272" spans="2:14" x14ac:dyDescent="0.55000000000000004">
      <c r="B11272" s="6" t="s">
        <v>116</v>
      </c>
      <c r="C11272" s="3" t="s">
        <v>87</v>
      </c>
      <c r="D11272" s="3" t="s">
        <v>158</v>
      </c>
      <c r="E11272" s="3"/>
      <c r="F11272" s="3" t="s">
        <v>143</v>
      </c>
      <c r="G11272" s="3"/>
      <c r="H11272" s="3">
        <v>0</v>
      </c>
      <c r="I11272" s="3" t="s">
        <v>146</v>
      </c>
      <c r="J11272" s="4">
        <v>6553</v>
      </c>
      <c r="K11272" s="3">
        <v>401</v>
      </c>
      <c r="L11272" s="5">
        <v>0.21527777777777779</v>
      </c>
      <c r="M11272" s="5">
        <v>1.3888888888888888E-2</v>
      </c>
      <c r="N11272" s="3" t="s">
        <v>136</v>
      </c>
    </row>
    <row r="11273" spans="2:14" x14ac:dyDescent="0.55000000000000004">
      <c r="B11273" s="6" t="s">
        <v>116</v>
      </c>
      <c r="C11273" s="3" t="s">
        <v>88</v>
      </c>
      <c r="D11273" s="3" t="s">
        <v>176</v>
      </c>
      <c r="E11273" s="3"/>
      <c r="F11273" s="3" t="s">
        <v>143</v>
      </c>
      <c r="G11273" s="3"/>
      <c r="H11273" s="3">
        <v>0</v>
      </c>
      <c r="I11273" s="3" t="s">
        <v>146</v>
      </c>
      <c r="J11273" s="4">
        <v>2413</v>
      </c>
      <c r="K11273" s="3">
        <v>350</v>
      </c>
      <c r="L11273" s="5">
        <v>0.22152777777777777</v>
      </c>
      <c r="M11273" s="5">
        <v>7.6388888888888886E-3</v>
      </c>
      <c r="N11273" s="3" t="s">
        <v>144</v>
      </c>
    </row>
    <row r="11274" spans="2:14" x14ac:dyDescent="0.55000000000000004">
      <c r="B11274" s="6" t="s">
        <v>116</v>
      </c>
      <c r="C11274" s="3" t="s">
        <v>91</v>
      </c>
      <c r="D11274" s="3" t="s">
        <v>133</v>
      </c>
      <c r="E11274" s="3" t="s">
        <v>170</v>
      </c>
      <c r="F11274" s="3" t="s">
        <v>143</v>
      </c>
      <c r="G11274" s="3" t="s">
        <v>221</v>
      </c>
      <c r="H11274" s="3">
        <v>0</v>
      </c>
      <c r="I11274" s="3" t="s">
        <v>246</v>
      </c>
      <c r="J11274" s="4">
        <v>3009</v>
      </c>
      <c r="K11274" s="3">
        <v>616</v>
      </c>
      <c r="L11274" s="5">
        <v>0.24097222222222223</v>
      </c>
      <c r="M11274" s="5">
        <v>9.0277777777777787E-3</v>
      </c>
      <c r="N11274" s="3" t="s">
        <v>21</v>
      </c>
    </row>
    <row r="11275" spans="2:14" x14ac:dyDescent="0.55000000000000004">
      <c r="B11275" s="6" t="s">
        <v>116</v>
      </c>
      <c r="C11275" s="3" t="s">
        <v>90</v>
      </c>
      <c r="D11275" s="3" t="s">
        <v>133</v>
      </c>
      <c r="E11275" s="3" t="s">
        <v>158</v>
      </c>
      <c r="F11275" s="3" t="s">
        <v>143</v>
      </c>
      <c r="G11275" s="3"/>
      <c r="H11275" s="3">
        <v>0</v>
      </c>
      <c r="I11275" s="3" t="s">
        <v>246</v>
      </c>
      <c r="J11275" s="4">
        <v>2929</v>
      </c>
      <c r="K11275" s="3">
        <v>605</v>
      </c>
      <c r="L11275" s="5">
        <v>0.24791666666666667</v>
      </c>
      <c r="M11275" s="5">
        <v>9.0277777777777787E-3</v>
      </c>
      <c r="N11275" s="3" t="s">
        <v>136</v>
      </c>
    </row>
    <row r="11276" spans="2:14" x14ac:dyDescent="0.55000000000000004">
      <c r="B11276" s="6" t="s">
        <v>116</v>
      </c>
      <c r="C11276" s="3" t="s">
        <v>92</v>
      </c>
      <c r="D11276" s="3" t="s">
        <v>170</v>
      </c>
      <c r="E11276" s="3" t="s">
        <v>158</v>
      </c>
      <c r="F11276" s="3" t="s">
        <v>143</v>
      </c>
      <c r="G11276" s="3"/>
      <c r="H11276" s="3">
        <v>0</v>
      </c>
      <c r="I11276" s="3" t="s">
        <v>159</v>
      </c>
      <c r="J11276" s="3" t="s">
        <v>400</v>
      </c>
      <c r="K11276" s="3">
        <v>425</v>
      </c>
      <c r="L11276" s="5">
        <v>0.24305555555555555</v>
      </c>
      <c r="M11276" s="5">
        <v>1.3888888888888888E-2</v>
      </c>
      <c r="N11276" s="3" t="s">
        <v>136</v>
      </c>
    </row>
    <row r="11277" spans="2:14" x14ac:dyDescent="0.55000000000000004">
      <c r="B11277" s="6" t="s">
        <v>116</v>
      </c>
      <c r="C11277" s="3" t="s">
        <v>93</v>
      </c>
      <c r="D11277" s="3" t="s">
        <v>133</v>
      </c>
      <c r="E11277" s="3" t="s">
        <v>176</v>
      </c>
      <c r="F11277" s="3" t="s">
        <v>143</v>
      </c>
      <c r="G11277" s="3" t="s">
        <v>221</v>
      </c>
      <c r="H11277" s="3">
        <v>0</v>
      </c>
      <c r="I11277" s="3" t="s">
        <v>304</v>
      </c>
      <c r="J11277" s="4">
        <v>2375</v>
      </c>
      <c r="K11277" s="3">
        <v>736</v>
      </c>
      <c r="L11277" s="5">
        <v>0.24236111111111111</v>
      </c>
      <c r="M11277" s="5">
        <v>7.6388888888888886E-3</v>
      </c>
      <c r="N11277" s="3" t="s">
        <v>136</v>
      </c>
    </row>
    <row r="11278" spans="2:14" x14ac:dyDescent="0.55000000000000004">
      <c r="B11278" s="6" t="s">
        <v>116</v>
      </c>
      <c r="C11278" s="3" t="s">
        <v>94</v>
      </c>
      <c r="D11278" s="3" t="s">
        <v>176</v>
      </c>
      <c r="E11278" s="3" t="s">
        <v>158</v>
      </c>
      <c r="F11278" s="3" t="s">
        <v>143</v>
      </c>
      <c r="G11278" s="3" t="s">
        <v>407</v>
      </c>
      <c r="H11278" s="3">
        <v>0</v>
      </c>
      <c r="I11278" s="3" t="s">
        <v>304</v>
      </c>
      <c r="J11278" s="4">
        <v>2413</v>
      </c>
      <c r="K11278" s="3">
        <v>330</v>
      </c>
      <c r="L11278" s="5">
        <v>0.24930555555555556</v>
      </c>
      <c r="M11278" s="5">
        <v>7.6388888888888886E-3</v>
      </c>
      <c r="N11278" s="3" t="s">
        <v>136</v>
      </c>
    </row>
    <row r="11279" spans="2:14" x14ac:dyDescent="0.55000000000000004">
      <c r="B11279" s="6" t="s">
        <v>244</v>
      </c>
      <c r="C11279" s="3" t="s">
        <v>446</v>
      </c>
      <c r="D11279" s="3" t="s">
        <v>158</v>
      </c>
      <c r="E11279" s="3"/>
      <c r="F11279" s="3" t="s">
        <v>143</v>
      </c>
      <c r="G11279" s="3"/>
      <c r="H11279" s="3">
        <v>0</v>
      </c>
      <c r="I11279" s="3" t="s">
        <v>138</v>
      </c>
      <c r="J11279" s="3">
        <v>0</v>
      </c>
      <c r="K11279" s="3">
        <v>0</v>
      </c>
      <c r="L11279" s="5">
        <v>0</v>
      </c>
      <c r="M11279" s="5">
        <v>0</v>
      </c>
      <c r="N11279" s="3" t="s">
        <v>144</v>
      </c>
    </row>
    <row r="11280" spans="2:14" x14ac:dyDescent="0.55000000000000004">
      <c r="B11280" s="6" t="s">
        <v>116</v>
      </c>
      <c r="C11280" s="3" t="s">
        <v>93</v>
      </c>
      <c r="D11280" s="3" t="s">
        <v>133</v>
      </c>
      <c r="E11280" s="3" t="s">
        <v>176</v>
      </c>
      <c r="F11280" s="3" t="s">
        <v>143</v>
      </c>
      <c r="G11280" s="3"/>
      <c r="H11280" s="3">
        <v>0</v>
      </c>
      <c r="I11280" s="3" t="s">
        <v>138</v>
      </c>
      <c r="J11280" s="3">
        <v>0</v>
      </c>
      <c r="K11280" s="3">
        <v>0</v>
      </c>
      <c r="L11280" s="5">
        <v>7.6388888888888886E-3</v>
      </c>
      <c r="M11280" s="5">
        <v>0</v>
      </c>
      <c r="N11280" s="3" t="s">
        <v>136</v>
      </c>
    </row>
    <row r="11281" spans="2:14" x14ac:dyDescent="0.55000000000000004">
      <c r="B11281" s="6" t="s">
        <v>116</v>
      </c>
      <c r="C11281" s="3" t="s">
        <v>91</v>
      </c>
      <c r="D11281" s="3" t="s">
        <v>133</v>
      </c>
      <c r="E11281" s="3" t="s">
        <v>170</v>
      </c>
      <c r="F11281" s="3" t="s">
        <v>143</v>
      </c>
      <c r="G11281" s="3"/>
      <c r="H11281" s="3">
        <v>0</v>
      </c>
      <c r="I11281" s="3" t="s">
        <v>138</v>
      </c>
      <c r="J11281" s="3">
        <v>0</v>
      </c>
      <c r="K11281" s="3">
        <v>0</v>
      </c>
      <c r="L11281" s="5">
        <v>9.0277777777777787E-3</v>
      </c>
      <c r="M11281" s="5">
        <v>0</v>
      </c>
      <c r="N11281" s="3" t="s">
        <v>21</v>
      </c>
    </row>
    <row r="11282" spans="2:14" x14ac:dyDescent="0.55000000000000004">
      <c r="B11282" s="6" t="s">
        <v>244</v>
      </c>
      <c r="C11282" s="3" t="s">
        <v>281</v>
      </c>
      <c r="D11282" s="3" t="s">
        <v>133</v>
      </c>
      <c r="E11282" s="3"/>
      <c r="F11282" s="3" t="s">
        <v>143</v>
      </c>
      <c r="G11282" s="3"/>
      <c r="H11282" s="3">
        <v>0</v>
      </c>
      <c r="I11282" s="3" t="s">
        <v>138</v>
      </c>
      <c r="J11282" s="3">
        <v>0</v>
      </c>
      <c r="K11282" s="3">
        <v>0</v>
      </c>
      <c r="L11282" s="5">
        <v>0.1111111111111111</v>
      </c>
      <c r="M11282" s="5">
        <v>0</v>
      </c>
      <c r="N11282" s="3" t="s">
        <v>144</v>
      </c>
    </row>
    <row r="11283" spans="2:14" x14ac:dyDescent="0.55000000000000004">
      <c r="B11283" s="6" t="s">
        <v>244</v>
      </c>
      <c r="C11283" s="3" t="s">
        <v>271</v>
      </c>
      <c r="D11283" s="3" t="s">
        <v>133</v>
      </c>
      <c r="E11283" s="3"/>
      <c r="F11283" s="3" t="s">
        <v>143</v>
      </c>
      <c r="G11283" s="3"/>
      <c r="H11283" s="3">
        <v>0</v>
      </c>
      <c r="I11283" s="3" t="s">
        <v>138</v>
      </c>
      <c r="J11283" s="3">
        <v>0</v>
      </c>
      <c r="K11283" s="3">
        <v>0</v>
      </c>
      <c r="L11283" s="5">
        <v>0.12152777777777778</v>
      </c>
      <c r="M11283" s="5">
        <v>0</v>
      </c>
      <c r="N11283" s="3" t="s">
        <v>144</v>
      </c>
    </row>
    <row r="11284" spans="2:14" x14ac:dyDescent="0.55000000000000004">
      <c r="B11284" s="6" t="s">
        <v>244</v>
      </c>
      <c r="C11284" s="3" t="s">
        <v>266</v>
      </c>
      <c r="D11284" s="3" t="s">
        <v>133</v>
      </c>
      <c r="E11284" s="3"/>
      <c r="F11284" s="3" t="s">
        <v>143</v>
      </c>
      <c r="G11284" s="3"/>
      <c r="H11284" s="3">
        <v>0</v>
      </c>
      <c r="I11284" s="3" t="s">
        <v>138</v>
      </c>
      <c r="J11284" s="3">
        <v>0</v>
      </c>
      <c r="K11284" s="3">
        <v>0</v>
      </c>
      <c r="L11284" s="5">
        <v>0.21319444444444444</v>
      </c>
      <c r="M11284" s="5">
        <v>0</v>
      </c>
      <c r="N11284" s="3" t="s">
        <v>144</v>
      </c>
    </row>
    <row r="11285" spans="2:14" x14ac:dyDescent="0.55000000000000004">
      <c r="B11285" s="6" t="s">
        <v>244</v>
      </c>
      <c r="C11285" s="3" t="s">
        <v>271</v>
      </c>
      <c r="D11285" s="3" t="s">
        <v>133</v>
      </c>
      <c r="E11285" s="3"/>
      <c r="F11285" s="3" t="s">
        <v>143</v>
      </c>
      <c r="G11285" s="3"/>
      <c r="H11285" s="3">
        <v>0</v>
      </c>
      <c r="I11285" s="3" t="s">
        <v>138</v>
      </c>
      <c r="J11285" s="3">
        <v>0</v>
      </c>
      <c r="K11285" s="3">
        <v>0</v>
      </c>
      <c r="L11285" s="5">
        <v>0.21875</v>
      </c>
      <c r="M11285" s="5">
        <v>0</v>
      </c>
      <c r="N11285" s="3" t="s">
        <v>144</v>
      </c>
    </row>
    <row r="11286" spans="2:14" x14ac:dyDescent="0.55000000000000004">
      <c r="B11286" s="6" t="s">
        <v>244</v>
      </c>
      <c r="C11286" s="3" t="s">
        <v>281</v>
      </c>
      <c r="D11286" s="3" t="s">
        <v>133</v>
      </c>
      <c r="E11286" s="3"/>
      <c r="F11286" s="3" t="s">
        <v>143</v>
      </c>
      <c r="G11286" s="3"/>
      <c r="H11286" s="3">
        <v>0</v>
      </c>
      <c r="I11286" s="3" t="s">
        <v>138</v>
      </c>
      <c r="J11286" s="3">
        <v>0</v>
      </c>
      <c r="K11286" s="3">
        <v>0</v>
      </c>
      <c r="L11286" s="5">
        <v>0.21875</v>
      </c>
      <c r="M11286" s="5">
        <v>0</v>
      </c>
      <c r="N11286" s="3" t="s">
        <v>144</v>
      </c>
    </row>
    <row r="11287" spans="2:14" x14ac:dyDescent="0.55000000000000004">
      <c r="B11287" s="6" t="s">
        <v>116</v>
      </c>
      <c r="C11287" s="3" t="s">
        <v>87</v>
      </c>
      <c r="D11287" s="3" t="s">
        <v>158</v>
      </c>
      <c r="E11287" s="3"/>
      <c r="F11287" s="3" t="s">
        <v>143</v>
      </c>
      <c r="G11287" s="3"/>
      <c r="H11287" s="3">
        <v>0</v>
      </c>
      <c r="I11287" s="3" t="s">
        <v>138</v>
      </c>
      <c r="J11287" s="3">
        <v>0</v>
      </c>
      <c r="K11287" s="3">
        <v>0</v>
      </c>
      <c r="L11287" s="5">
        <v>0.97222222222222221</v>
      </c>
      <c r="M11287" s="5">
        <v>0</v>
      </c>
      <c r="N11287" s="3" t="s">
        <v>136</v>
      </c>
    </row>
    <row r="11288" spans="2:14" x14ac:dyDescent="0.55000000000000004">
      <c r="B11288" s="6" t="s">
        <v>116</v>
      </c>
      <c r="C11288" s="3" t="s">
        <v>92</v>
      </c>
      <c r="D11288" s="3" t="s">
        <v>170</v>
      </c>
      <c r="E11288" s="3" t="s">
        <v>158</v>
      </c>
      <c r="F11288" s="3" t="s">
        <v>143</v>
      </c>
      <c r="G11288" s="3"/>
      <c r="H11288" s="3">
        <v>0</v>
      </c>
      <c r="I11288" s="3" t="s">
        <v>138</v>
      </c>
      <c r="J11288" s="3">
        <v>0</v>
      </c>
      <c r="K11288" s="3">
        <v>0</v>
      </c>
      <c r="L11288" s="5">
        <v>0.97222222222222221</v>
      </c>
      <c r="M11288" s="5">
        <v>0</v>
      </c>
      <c r="N11288" s="3" t="s">
        <v>136</v>
      </c>
    </row>
    <row r="11289" spans="2:14" x14ac:dyDescent="0.55000000000000004">
      <c r="B11289" s="6" t="s">
        <v>116</v>
      </c>
      <c r="C11289" s="3" t="s">
        <v>88</v>
      </c>
      <c r="D11289" s="3" t="s">
        <v>176</v>
      </c>
      <c r="E11289" s="3"/>
      <c r="F11289" s="3" t="s">
        <v>143</v>
      </c>
      <c r="G11289" s="3"/>
      <c r="H11289" s="3">
        <v>0</v>
      </c>
      <c r="I11289" s="3" t="s">
        <v>138</v>
      </c>
      <c r="J11289" s="3">
        <v>0</v>
      </c>
      <c r="K11289" s="3">
        <v>0</v>
      </c>
      <c r="L11289" s="5">
        <v>0.9868055555555556</v>
      </c>
      <c r="M11289" s="5">
        <v>0</v>
      </c>
      <c r="N11289" s="3" t="s">
        <v>144</v>
      </c>
    </row>
    <row r="11290" spans="2:14" x14ac:dyDescent="0.55000000000000004">
      <c r="B11290" s="6" t="s">
        <v>116</v>
      </c>
      <c r="C11290" s="3" t="s">
        <v>94</v>
      </c>
      <c r="D11290" s="3" t="s">
        <v>176</v>
      </c>
      <c r="E11290" s="3" t="s">
        <v>158</v>
      </c>
      <c r="F11290" s="3" t="s">
        <v>143</v>
      </c>
      <c r="G11290" s="3"/>
      <c r="H11290" s="3">
        <v>0</v>
      </c>
      <c r="I11290" s="3" t="s">
        <v>138</v>
      </c>
      <c r="J11290" s="3">
        <v>0</v>
      </c>
      <c r="K11290" s="3">
        <v>0</v>
      </c>
      <c r="L11290" s="5">
        <v>0.9868055555555556</v>
      </c>
      <c r="M11290" s="5">
        <v>0</v>
      </c>
      <c r="N11290" s="3" t="s">
        <v>136</v>
      </c>
    </row>
    <row r="11291" spans="2:14" x14ac:dyDescent="0.55000000000000004">
      <c r="B11291" s="6" t="s">
        <v>116</v>
      </c>
      <c r="C11291" s="3" t="s">
        <v>90</v>
      </c>
      <c r="D11291" s="3" t="s">
        <v>133</v>
      </c>
      <c r="E11291" s="3" t="s">
        <v>158</v>
      </c>
      <c r="F11291" s="3" t="s">
        <v>143</v>
      </c>
      <c r="G11291" s="3"/>
      <c r="H11291" s="3">
        <v>0</v>
      </c>
      <c r="I11291" s="3" t="s">
        <v>138</v>
      </c>
      <c r="J11291" s="3">
        <v>0</v>
      </c>
      <c r="K11291" s="3">
        <v>0</v>
      </c>
      <c r="L11291" s="5">
        <v>0.99861111111111101</v>
      </c>
      <c r="M11291" s="5">
        <v>0</v>
      </c>
      <c r="N11291" s="3" t="s">
        <v>136</v>
      </c>
    </row>
    <row r="11292" spans="2:14" x14ac:dyDescent="0.55000000000000004">
      <c r="B11292" s="6" t="s">
        <v>116</v>
      </c>
      <c r="C11292" s="3" t="s">
        <v>87</v>
      </c>
      <c r="D11292" s="3" t="s">
        <v>158</v>
      </c>
      <c r="E11292" s="3"/>
      <c r="F11292" s="3" t="s">
        <v>143</v>
      </c>
      <c r="G11292" s="3" t="s">
        <v>77</v>
      </c>
      <c r="H11292" s="3">
        <v>1</v>
      </c>
      <c r="I11292" s="3" t="s">
        <v>139</v>
      </c>
      <c r="J11292" s="4">
        <v>14863</v>
      </c>
      <c r="K11292" s="3">
        <v>827</v>
      </c>
      <c r="L11292" s="5">
        <v>0.22916666666666666</v>
      </c>
      <c r="M11292" s="5">
        <v>1.3888888888888888E-2</v>
      </c>
      <c r="N11292" s="3" t="s">
        <v>136</v>
      </c>
    </row>
    <row r="11293" spans="2:14" x14ac:dyDescent="0.55000000000000004">
      <c r="B11293" s="6" t="s">
        <v>116</v>
      </c>
      <c r="C11293" s="3" t="s">
        <v>88</v>
      </c>
      <c r="D11293" s="3" t="s">
        <v>176</v>
      </c>
      <c r="E11293" s="3"/>
      <c r="F11293" s="3" t="s">
        <v>143</v>
      </c>
      <c r="G11293" s="3"/>
      <c r="H11293" s="3">
        <v>1</v>
      </c>
      <c r="I11293" s="3" t="s">
        <v>139</v>
      </c>
      <c r="J11293" s="4">
        <v>6491</v>
      </c>
      <c r="K11293" s="3">
        <v>351</v>
      </c>
      <c r="L11293" s="5">
        <v>0.22916666666666666</v>
      </c>
      <c r="M11293" s="5">
        <v>1.3888888888888888E-2</v>
      </c>
      <c r="N11293" s="3" t="s">
        <v>144</v>
      </c>
    </row>
    <row r="11294" spans="2:14" x14ac:dyDescent="0.55000000000000004">
      <c r="B11294" s="6" t="s">
        <v>244</v>
      </c>
      <c r="C11294" s="3" t="s">
        <v>446</v>
      </c>
      <c r="D11294" s="3" t="s">
        <v>158</v>
      </c>
      <c r="E11294" s="3"/>
      <c r="F11294" s="3" t="s">
        <v>143</v>
      </c>
      <c r="G11294" s="3"/>
      <c r="H11294" s="3">
        <v>1</v>
      </c>
      <c r="I11294" s="3" t="s">
        <v>139</v>
      </c>
      <c r="J11294" s="4">
        <v>8048</v>
      </c>
      <c r="K11294" s="3">
        <v>729</v>
      </c>
      <c r="L11294" s="5">
        <v>0.25</v>
      </c>
      <c r="M11294" s="5">
        <v>1.3888888888888888E-2</v>
      </c>
      <c r="N11294" s="3" t="s">
        <v>144</v>
      </c>
    </row>
    <row r="11295" spans="2:14" x14ac:dyDescent="0.55000000000000004">
      <c r="B11295" s="6" t="s">
        <v>116</v>
      </c>
      <c r="C11295" s="3" t="s">
        <v>88</v>
      </c>
      <c r="D11295" s="3" t="s">
        <v>176</v>
      </c>
      <c r="E11295" s="3"/>
      <c r="F11295" s="3" t="s">
        <v>143</v>
      </c>
      <c r="G11295" s="3" t="s">
        <v>358</v>
      </c>
      <c r="H11295" s="3">
        <v>2</v>
      </c>
      <c r="I11295" s="3" t="s">
        <v>139</v>
      </c>
      <c r="J11295" s="4">
        <v>7841</v>
      </c>
      <c r="K11295" s="3">
        <v>353</v>
      </c>
      <c r="L11295" s="5">
        <v>0.25694444444444448</v>
      </c>
      <c r="M11295" s="5">
        <v>1.3888888888888888E-2</v>
      </c>
      <c r="N11295" s="3" t="s">
        <v>144</v>
      </c>
    </row>
    <row r="11296" spans="2:14" x14ac:dyDescent="0.55000000000000004">
      <c r="B11296" s="6" t="s">
        <v>116</v>
      </c>
      <c r="C11296" s="3" t="s">
        <v>87</v>
      </c>
      <c r="D11296" s="3" t="s">
        <v>158</v>
      </c>
      <c r="E11296" s="3"/>
      <c r="F11296" s="3" t="s">
        <v>143</v>
      </c>
      <c r="G11296" s="3" t="s">
        <v>77</v>
      </c>
      <c r="H11296" s="3">
        <v>2</v>
      </c>
      <c r="I11296" s="3" t="s">
        <v>139</v>
      </c>
      <c r="J11296" s="4">
        <v>14863</v>
      </c>
      <c r="K11296" s="3">
        <v>827</v>
      </c>
      <c r="L11296" s="5">
        <v>0.2638888888888889</v>
      </c>
      <c r="M11296" s="5">
        <v>2.0833333333333332E-2</v>
      </c>
      <c r="N11296" s="3" t="s">
        <v>136</v>
      </c>
    </row>
    <row r="11297" spans="2:14" x14ac:dyDescent="0.55000000000000004">
      <c r="B11297" s="6" t="s">
        <v>244</v>
      </c>
      <c r="C11297" s="3" t="s">
        <v>446</v>
      </c>
      <c r="D11297" s="3" t="s">
        <v>158</v>
      </c>
      <c r="E11297" s="3"/>
      <c r="F11297" s="3" t="s">
        <v>143</v>
      </c>
      <c r="G11297" s="3"/>
      <c r="H11297" s="3">
        <v>2</v>
      </c>
      <c r="I11297" s="3" t="s">
        <v>139</v>
      </c>
      <c r="J11297" s="4">
        <v>8048</v>
      </c>
      <c r="K11297" s="3">
        <v>729</v>
      </c>
      <c r="L11297" s="5">
        <v>0.27777777777777779</v>
      </c>
      <c r="M11297" s="5">
        <v>1.3888888888888888E-2</v>
      </c>
      <c r="N11297" s="3" t="s">
        <v>144</v>
      </c>
    </row>
    <row r="11298" spans="2:14" x14ac:dyDescent="0.55000000000000004">
      <c r="B11298" s="6" t="s">
        <v>116</v>
      </c>
      <c r="C11298" s="3" t="s">
        <v>88</v>
      </c>
      <c r="D11298" s="3" t="s">
        <v>176</v>
      </c>
      <c r="E11298" s="3"/>
      <c r="F11298" s="3" t="s">
        <v>143</v>
      </c>
      <c r="G11298" s="3"/>
      <c r="H11298" s="3">
        <v>3</v>
      </c>
      <c r="I11298" s="3" t="s">
        <v>139</v>
      </c>
      <c r="J11298" s="4">
        <v>6491</v>
      </c>
      <c r="K11298" s="3">
        <v>351</v>
      </c>
      <c r="L11298" s="5">
        <v>0.28472222222222221</v>
      </c>
      <c r="M11298" s="5">
        <v>1.3888888888888888E-2</v>
      </c>
      <c r="N11298" s="3" t="s">
        <v>144</v>
      </c>
    </row>
    <row r="11299" spans="2:14" x14ac:dyDescent="0.55000000000000004">
      <c r="B11299" s="6" t="s">
        <v>244</v>
      </c>
      <c r="C11299" s="3" t="s">
        <v>446</v>
      </c>
      <c r="D11299" s="3" t="s">
        <v>158</v>
      </c>
      <c r="E11299" s="3"/>
      <c r="F11299" s="3" t="s">
        <v>143</v>
      </c>
      <c r="G11299" s="3"/>
      <c r="H11299" s="3">
        <v>3</v>
      </c>
      <c r="I11299" s="3" t="s">
        <v>139</v>
      </c>
      <c r="J11299" s="4">
        <v>8048</v>
      </c>
      <c r="K11299" s="3">
        <v>729</v>
      </c>
      <c r="L11299" s="5">
        <v>0.30555555555555552</v>
      </c>
      <c r="M11299" s="5">
        <v>1.3888888888888888E-2</v>
      </c>
      <c r="N11299" s="3" t="s">
        <v>144</v>
      </c>
    </row>
    <row r="11300" spans="2:14" x14ac:dyDescent="0.55000000000000004">
      <c r="B11300" s="6" t="s">
        <v>116</v>
      </c>
      <c r="C11300" s="3" t="s">
        <v>87</v>
      </c>
      <c r="D11300" s="3" t="s">
        <v>158</v>
      </c>
      <c r="E11300" s="3"/>
      <c r="F11300" s="3" t="s">
        <v>143</v>
      </c>
      <c r="G11300" s="3" t="s">
        <v>77</v>
      </c>
      <c r="H11300" s="3">
        <v>3</v>
      </c>
      <c r="I11300" s="3" t="s">
        <v>139</v>
      </c>
      <c r="J11300" s="4">
        <v>14863</v>
      </c>
      <c r="K11300" s="3">
        <v>827</v>
      </c>
      <c r="L11300" s="5">
        <v>0.30555555555555552</v>
      </c>
      <c r="M11300" s="5">
        <v>2.7777777777777776E-2</v>
      </c>
      <c r="N11300" s="3" t="s">
        <v>136</v>
      </c>
    </row>
    <row r="11301" spans="2:14" x14ac:dyDescent="0.55000000000000004">
      <c r="B11301" s="6" t="s">
        <v>116</v>
      </c>
      <c r="C11301" s="3" t="s">
        <v>88</v>
      </c>
      <c r="D11301" s="3" t="s">
        <v>176</v>
      </c>
      <c r="E11301" s="3"/>
      <c r="F11301" s="3" t="s">
        <v>143</v>
      </c>
      <c r="G11301" s="3" t="s">
        <v>358</v>
      </c>
      <c r="H11301" s="3">
        <v>4</v>
      </c>
      <c r="I11301" s="3" t="s">
        <v>139</v>
      </c>
      <c r="J11301" s="4">
        <v>7841</v>
      </c>
      <c r="K11301" s="3">
        <v>353</v>
      </c>
      <c r="L11301" s="5">
        <v>0.3125</v>
      </c>
      <c r="M11301" s="5">
        <v>1.3888888888888888E-2</v>
      </c>
      <c r="N11301" s="3" t="s">
        <v>144</v>
      </c>
    </row>
    <row r="11302" spans="2:14" x14ac:dyDescent="0.55000000000000004">
      <c r="B11302" s="6" t="s">
        <v>244</v>
      </c>
      <c r="C11302" s="3" t="s">
        <v>446</v>
      </c>
      <c r="D11302" s="3" t="s">
        <v>158</v>
      </c>
      <c r="E11302" s="3"/>
      <c r="F11302" s="3" t="s">
        <v>143</v>
      </c>
      <c r="G11302" s="3"/>
      <c r="H11302" s="3">
        <v>4</v>
      </c>
      <c r="I11302" s="3" t="s">
        <v>139</v>
      </c>
      <c r="J11302" s="4">
        <v>8048</v>
      </c>
      <c r="K11302" s="3">
        <v>729</v>
      </c>
      <c r="L11302" s="5">
        <v>0.33333333333333331</v>
      </c>
      <c r="M11302" s="5">
        <v>1.3888888888888888E-2</v>
      </c>
      <c r="N11302" s="3" t="s">
        <v>144</v>
      </c>
    </row>
    <row r="11303" spans="2:14" x14ac:dyDescent="0.55000000000000004">
      <c r="B11303" s="6" t="s">
        <v>116</v>
      </c>
      <c r="C11303" s="3" t="s">
        <v>88</v>
      </c>
      <c r="D11303" s="3" t="s">
        <v>176</v>
      </c>
      <c r="E11303" s="3"/>
      <c r="F11303" s="3" t="s">
        <v>143</v>
      </c>
      <c r="G11303" s="3"/>
      <c r="H11303" s="3">
        <v>5</v>
      </c>
      <c r="I11303" s="3" t="s">
        <v>139</v>
      </c>
      <c r="J11303" s="4">
        <v>6491</v>
      </c>
      <c r="K11303" s="3">
        <v>351</v>
      </c>
      <c r="L11303" s="5">
        <v>0.34027777777777773</v>
      </c>
      <c r="M11303" s="5">
        <v>1.3888888888888888E-2</v>
      </c>
      <c r="N11303" s="3" t="s">
        <v>144</v>
      </c>
    </row>
    <row r="11304" spans="2:14" x14ac:dyDescent="0.55000000000000004">
      <c r="B11304" s="6" t="s">
        <v>116</v>
      </c>
      <c r="C11304" s="3" t="s">
        <v>87</v>
      </c>
      <c r="D11304" s="3" t="s">
        <v>158</v>
      </c>
      <c r="E11304" s="3"/>
      <c r="F11304" s="3" t="s">
        <v>143</v>
      </c>
      <c r="G11304" s="3" t="s">
        <v>77</v>
      </c>
      <c r="H11304" s="3">
        <v>4</v>
      </c>
      <c r="I11304" s="3" t="s">
        <v>139</v>
      </c>
      <c r="J11304" s="4">
        <v>14863</v>
      </c>
      <c r="K11304" s="3">
        <v>827</v>
      </c>
      <c r="L11304" s="5">
        <v>0.35416666666666669</v>
      </c>
      <c r="M11304" s="5">
        <v>2.0833333333333332E-2</v>
      </c>
      <c r="N11304" s="3" t="s">
        <v>136</v>
      </c>
    </row>
    <row r="11305" spans="2:14" x14ac:dyDescent="0.55000000000000004">
      <c r="B11305" s="6" t="s">
        <v>244</v>
      </c>
      <c r="C11305" s="3" t="s">
        <v>446</v>
      </c>
      <c r="D11305" s="3" t="s">
        <v>158</v>
      </c>
      <c r="E11305" s="3"/>
      <c r="F11305" s="3" t="s">
        <v>143</v>
      </c>
      <c r="G11305" s="3"/>
      <c r="H11305" s="3">
        <v>5</v>
      </c>
      <c r="I11305" s="3" t="s">
        <v>139</v>
      </c>
      <c r="J11305" s="4">
        <v>8048</v>
      </c>
      <c r="K11305" s="3">
        <v>729</v>
      </c>
      <c r="L11305" s="5">
        <v>0.3611111111111111</v>
      </c>
      <c r="M11305" s="5">
        <v>1.3888888888888888E-2</v>
      </c>
      <c r="N11305" s="3" t="s">
        <v>144</v>
      </c>
    </row>
    <row r="11306" spans="2:14" x14ac:dyDescent="0.55000000000000004">
      <c r="B11306" s="6" t="s">
        <v>116</v>
      </c>
      <c r="C11306" s="3" t="s">
        <v>88</v>
      </c>
      <c r="D11306" s="3" t="s">
        <v>176</v>
      </c>
      <c r="E11306" s="3"/>
      <c r="F11306" s="3" t="s">
        <v>143</v>
      </c>
      <c r="G11306" s="3"/>
      <c r="H11306" s="3">
        <v>6</v>
      </c>
      <c r="I11306" s="3" t="s">
        <v>139</v>
      </c>
      <c r="J11306" s="4">
        <v>6491</v>
      </c>
      <c r="K11306" s="3">
        <v>351</v>
      </c>
      <c r="L11306" s="5">
        <v>0.36805555555555558</v>
      </c>
      <c r="M11306" s="5">
        <v>1.3888888888888888E-2</v>
      </c>
      <c r="N11306" s="3" t="s">
        <v>144</v>
      </c>
    </row>
    <row r="11307" spans="2:14" x14ac:dyDescent="0.55000000000000004">
      <c r="B11307" s="6" t="s">
        <v>244</v>
      </c>
      <c r="C11307" s="3" t="s">
        <v>446</v>
      </c>
      <c r="D11307" s="3" t="s">
        <v>158</v>
      </c>
      <c r="E11307" s="3"/>
      <c r="F11307" s="3" t="s">
        <v>143</v>
      </c>
      <c r="G11307" s="3"/>
      <c r="H11307" s="3">
        <v>6</v>
      </c>
      <c r="I11307" s="3" t="s">
        <v>139</v>
      </c>
      <c r="J11307" s="4">
        <v>8048</v>
      </c>
      <c r="K11307" s="3">
        <v>729</v>
      </c>
      <c r="L11307" s="5">
        <v>0.3888888888888889</v>
      </c>
      <c r="M11307" s="5">
        <v>1.3888888888888888E-2</v>
      </c>
      <c r="N11307" s="3" t="s">
        <v>144</v>
      </c>
    </row>
    <row r="11308" spans="2:14" x14ac:dyDescent="0.55000000000000004">
      <c r="B11308" s="6" t="s">
        <v>116</v>
      </c>
      <c r="C11308" s="3" t="s">
        <v>87</v>
      </c>
      <c r="D11308" s="3" t="s">
        <v>158</v>
      </c>
      <c r="E11308" s="3"/>
      <c r="F11308" s="3" t="s">
        <v>143</v>
      </c>
      <c r="G11308" s="3" t="s">
        <v>77</v>
      </c>
      <c r="H11308" s="3">
        <v>5</v>
      </c>
      <c r="I11308" s="3" t="s">
        <v>139</v>
      </c>
      <c r="J11308" s="4">
        <v>14863</v>
      </c>
      <c r="K11308" s="3">
        <v>827</v>
      </c>
      <c r="L11308" s="5">
        <v>0.39583333333333331</v>
      </c>
      <c r="M11308" s="5">
        <v>2.0833333333333332E-2</v>
      </c>
      <c r="N11308" s="3" t="s">
        <v>136</v>
      </c>
    </row>
    <row r="11309" spans="2:14" x14ac:dyDescent="0.55000000000000004">
      <c r="B11309" s="6" t="s">
        <v>116</v>
      </c>
      <c r="C11309" s="3" t="s">
        <v>88</v>
      </c>
      <c r="D11309" s="3" t="s">
        <v>176</v>
      </c>
      <c r="E11309" s="3"/>
      <c r="F11309" s="3" t="s">
        <v>143</v>
      </c>
      <c r="G11309" s="3"/>
      <c r="H11309" s="3">
        <v>7</v>
      </c>
      <c r="I11309" s="3" t="s">
        <v>139</v>
      </c>
      <c r="J11309" s="4">
        <v>6491</v>
      </c>
      <c r="K11309" s="3">
        <v>351</v>
      </c>
      <c r="L11309" s="5">
        <v>0.39583333333333331</v>
      </c>
      <c r="M11309" s="5">
        <v>1.3888888888888888E-2</v>
      </c>
      <c r="N11309" s="3" t="s">
        <v>144</v>
      </c>
    </row>
    <row r="11310" spans="2:14" x14ac:dyDescent="0.55000000000000004">
      <c r="B11310" s="6" t="s">
        <v>244</v>
      </c>
      <c r="C11310" s="3" t="s">
        <v>446</v>
      </c>
      <c r="D11310" s="3" t="s">
        <v>158</v>
      </c>
      <c r="E11310" s="3"/>
      <c r="F11310" s="3" t="s">
        <v>143</v>
      </c>
      <c r="G11310" s="3"/>
      <c r="H11310" s="3">
        <v>7</v>
      </c>
      <c r="I11310" s="3" t="s">
        <v>139</v>
      </c>
      <c r="J11310" s="4">
        <v>8048</v>
      </c>
      <c r="K11310" s="3">
        <v>729</v>
      </c>
      <c r="L11310" s="5">
        <v>0.41666666666666669</v>
      </c>
      <c r="M11310" s="5">
        <v>1.3888888888888888E-2</v>
      </c>
      <c r="N11310" s="3" t="s">
        <v>144</v>
      </c>
    </row>
    <row r="11311" spans="2:14" x14ac:dyDescent="0.55000000000000004">
      <c r="B11311" s="6" t="s">
        <v>116</v>
      </c>
      <c r="C11311" s="3" t="s">
        <v>88</v>
      </c>
      <c r="D11311" s="3" t="s">
        <v>176</v>
      </c>
      <c r="E11311" s="3"/>
      <c r="F11311" s="3" t="s">
        <v>143</v>
      </c>
      <c r="G11311" s="3"/>
      <c r="H11311" s="3">
        <v>8</v>
      </c>
      <c r="I11311" s="3" t="s">
        <v>139</v>
      </c>
      <c r="J11311" s="4">
        <v>6491</v>
      </c>
      <c r="K11311" s="3">
        <v>351</v>
      </c>
      <c r="L11311" s="5">
        <v>0.4236111111111111</v>
      </c>
      <c r="M11311" s="5">
        <v>1.3888888888888888E-2</v>
      </c>
      <c r="N11311" s="3" t="s">
        <v>144</v>
      </c>
    </row>
    <row r="11312" spans="2:14" x14ac:dyDescent="0.55000000000000004">
      <c r="B11312" s="6" t="s">
        <v>116</v>
      </c>
      <c r="C11312" s="3" t="s">
        <v>87</v>
      </c>
      <c r="D11312" s="3" t="s">
        <v>158</v>
      </c>
      <c r="E11312" s="3"/>
      <c r="F11312" s="3" t="s">
        <v>143</v>
      </c>
      <c r="G11312" s="3" t="s">
        <v>77</v>
      </c>
      <c r="H11312" s="3">
        <v>6</v>
      </c>
      <c r="I11312" s="3" t="s">
        <v>139</v>
      </c>
      <c r="J11312" s="4">
        <v>14863</v>
      </c>
      <c r="K11312" s="3">
        <v>827</v>
      </c>
      <c r="L11312" s="5">
        <v>0.4375</v>
      </c>
      <c r="M11312" s="5">
        <v>2.0833333333333332E-2</v>
      </c>
      <c r="N11312" s="3" t="s">
        <v>136</v>
      </c>
    </row>
    <row r="11313" spans="2:14" x14ac:dyDescent="0.55000000000000004">
      <c r="B11313" s="6" t="s">
        <v>244</v>
      </c>
      <c r="C11313" s="3" t="s">
        <v>446</v>
      </c>
      <c r="D11313" s="3" t="s">
        <v>158</v>
      </c>
      <c r="E11313" s="3"/>
      <c r="F11313" s="3" t="s">
        <v>143</v>
      </c>
      <c r="G11313" s="3"/>
      <c r="H11313" s="3">
        <v>8</v>
      </c>
      <c r="I11313" s="3" t="s">
        <v>139</v>
      </c>
      <c r="J11313" s="4">
        <v>8048</v>
      </c>
      <c r="K11313" s="3">
        <v>729</v>
      </c>
      <c r="L11313" s="5">
        <v>0.44444444444444442</v>
      </c>
      <c r="M11313" s="5">
        <v>1.3888888888888888E-2</v>
      </c>
      <c r="N11313" s="3" t="s">
        <v>144</v>
      </c>
    </row>
    <row r="11314" spans="2:14" x14ac:dyDescent="0.55000000000000004">
      <c r="B11314" s="6" t="s">
        <v>116</v>
      </c>
      <c r="C11314" s="3" t="s">
        <v>88</v>
      </c>
      <c r="D11314" s="3" t="s">
        <v>176</v>
      </c>
      <c r="E11314" s="3"/>
      <c r="F11314" s="3" t="s">
        <v>143</v>
      </c>
      <c r="G11314" s="3"/>
      <c r="H11314" s="3">
        <v>9</v>
      </c>
      <c r="I11314" s="3" t="s">
        <v>139</v>
      </c>
      <c r="J11314" s="4">
        <v>6491</v>
      </c>
      <c r="K11314" s="3">
        <v>351</v>
      </c>
      <c r="L11314" s="5">
        <v>0.4513888888888889</v>
      </c>
      <c r="M11314" s="5">
        <v>1.3888888888888888E-2</v>
      </c>
      <c r="N11314" s="3" t="s">
        <v>144</v>
      </c>
    </row>
    <row r="11315" spans="2:14" x14ac:dyDescent="0.55000000000000004">
      <c r="B11315" s="6" t="s">
        <v>244</v>
      </c>
      <c r="C11315" s="3" t="s">
        <v>446</v>
      </c>
      <c r="D11315" s="3" t="s">
        <v>158</v>
      </c>
      <c r="E11315" s="3"/>
      <c r="F11315" s="3" t="s">
        <v>143</v>
      </c>
      <c r="G11315" s="3"/>
      <c r="H11315" s="3">
        <v>9</v>
      </c>
      <c r="I11315" s="3" t="s">
        <v>139</v>
      </c>
      <c r="J11315" s="4">
        <v>8048</v>
      </c>
      <c r="K11315" s="3">
        <v>729</v>
      </c>
      <c r="L11315" s="5">
        <v>0.47222222222222227</v>
      </c>
      <c r="M11315" s="5">
        <v>1.3888888888888888E-2</v>
      </c>
      <c r="N11315" s="3" t="s">
        <v>144</v>
      </c>
    </row>
    <row r="11316" spans="2:14" x14ac:dyDescent="0.55000000000000004">
      <c r="B11316" s="6" t="s">
        <v>116</v>
      </c>
      <c r="C11316" s="3" t="s">
        <v>87</v>
      </c>
      <c r="D11316" s="3" t="s">
        <v>158</v>
      </c>
      <c r="E11316" s="3"/>
      <c r="F11316" s="3" t="s">
        <v>143</v>
      </c>
      <c r="G11316" s="3" t="s">
        <v>77</v>
      </c>
      <c r="H11316" s="3">
        <v>7</v>
      </c>
      <c r="I11316" s="3" t="s">
        <v>139</v>
      </c>
      <c r="J11316" s="4">
        <v>14863</v>
      </c>
      <c r="K11316" s="3">
        <v>827</v>
      </c>
      <c r="L11316" s="5">
        <v>0.47916666666666669</v>
      </c>
      <c r="M11316" s="5">
        <v>2.0833333333333332E-2</v>
      </c>
      <c r="N11316" s="3" t="s">
        <v>136</v>
      </c>
    </row>
    <row r="11317" spans="2:14" x14ac:dyDescent="0.55000000000000004">
      <c r="B11317" s="6" t="s">
        <v>116</v>
      </c>
      <c r="C11317" s="3" t="s">
        <v>88</v>
      </c>
      <c r="D11317" s="3" t="s">
        <v>176</v>
      </c>
      <c r="E11317" s="3"/>
      <c r="F11317" s="3" t="s">
        <v>143</v>
      </c>
      <c r="G11317" s="3" t="s">
        <v>358</v>
      </c>
      <c r="H11317" s="3">
        <v>10</v>
      </c>
      <c r="I11317" s="3" t="s">
        <v>139</v>
      </c>
      <c r="J11317" s="4">
        <v>7841</v>
      </c>
      <c r="K11317" s="3">
        <v>353</v>
      </c>
      <c r="L11317" s="5">
        <v>0.47916666666666669</v>
      </c>
      <c r="M11317" s="5">
        <v>1.3888888888888888E-2</v>
      </c>
      <c r="N11317" s="3" t="s">
        <v>144</v>
      </c>
    </row>
    <row r="11318" spans="2:14" x14ac:dyDescent="0.55000000000000004">
      <c r="B11318" s="6" t="s">
        <v>244</v>
      </c>
      <c r="C11318" s="3" t="s">
        <v>446</v>
      </c>
      <c r="D11318" s="3" t="s">
        <v>158</v>
      </c>
      <c r="E11318" s="3"/>
      <c r="F11318" s="3" t="s">
        <v>143</v>
      </c>
      <c r="G11318" s="3"/>
      <c r="H11318" s="3">
        <v>10</v>
      </c>
      <c r="I11318" s="3" t="s">
        <v>139</v>
      </c>
      <c r="J11318" s="4">
        <v>8048</v>
      </c>
      <c r="K11318" s="3">
        <v>729</v>
      </c>
      <c r="L11318" s="5">
        <v>0.5</v>
      </c>
      <c r="M11318" s="5">
        <v>1.3888888888888888E-2</v>
      </c>
      <c r="N11318" s="3" t="s">
        <v>144</v>
      </c>
    </row>
    <row r="11319" spans="2:14" x14ac:dyDescent="0.55000000000000004">
      <c r="B11319" s="6" t="s">
        <v>116</v>
      </c>
      <c r="C11319" s="3" t="s">
        <v>88</v>
      </c>
      <c r="D11319" s="3" t="s">
        <v>176</v>
      </c>
      <c r="E11319" s="3"/>
      <c r="F11319" s="3" t="s">
        <v>143</v>
      </c>
      <c r="G11319" s="3"/>
      <c r="H11319" s="3">
        <v>11</v>
      </c>
      <c r="I11319" s="3" t="s">
        <v>139</v>
      </c>
      <c r="J11319" s="4">
        <v>6491</v>
      </c>
      <c r="K11319" s="3">
        <v>351</v>
      </c>
      <c r="L11319" s="5">
        <v>0.50694444444444442</v>
      </c>
      <c r="M11319" s="5">
        <v>1.3888888888888888E-2</v>
      </c>
      <c r="N11319" s="3" t="s">
        <v>144</v>
      </c>
    </row>
    <row r="11320" spans="2:14" x14ac:dyDescent="0.55000000000000004">
      <c r="B11320" s="6" t="s">
        <v>116</v>
      </c>
      <c r="C11320" s="3" t="s">
        <v>87</v>
      </c>
      <c r="D11320" s="3" t="s">
        <v>158</v>
      </c>
      <c r="E11320" s="3"/>
      <c r="F11320" s="3" t="s">
        <v>143</v>
      </c>
      <c r="G11320" s="3" t="s">
        <v>77</v>
      </c>
      <c r="H11320" s="3">
        <v>8</v>
      </c>
      <c r="I11320" s="3" t="s">
        <v>139</v>
      </c>
      <c r="J11320" s="4">
        <v>14863</v>
      </c>
      <c r="K11320" s="3">
        <v>827</v>
      </c>
      <c r="L11320" s="5">
        <v>0.52083333333333337</v>
      </c>
      <c r="M11320" s="5">
        <v>2.0833333333333332E-2</v>
      </c>
      <c r="N11320" s="3" t="s">
        <v>136</v>
      </c>
    </row>
    <row r="11321" spans="2:14" x14ac:dyDescent="0.55000000000000004">
      <c r="B11321" s="6" t="s">
        <v>244</v>
      </c>
      <c r="C11321" s="3" t="s">
        <v>446</v>
      </c>
      <c r="D11321" s="3" t="s">
        <v>158</v>
      </c>
      <c r="E11321" s="3"/>
      <c r="F11321" s="3" t="s">
        <v>143</v>
      </c>
      <c r="G11321" s="3"/>
      <c r="H11321" s="3">
        <v>11</v>
      </c>
      <c r="I11321" s="3" t="s">
        <v>139</v>
      </c>
      <c r="J11321" s="4">
        <v>8048</v>
      </c>
      <c r="K11321" s="3">
        <v>729</v>
      </c>
      <c r="L11321" s="5">
        <v>0.52777777777777779</v>
      </c>
      <c r="M11321" s="5">
        <v>1.3888888888888888E-2</v>
      </c>
      <c r="N11321" s="3" t="s">
        <v>144</v>
      </c>
    </row>
    <row r="11322" spans="2:14" x14ac:dyDescent="0.55000000000000004">
      <c r="B11322" s="6" t="s">
        <v>116</v>
      </c>
      <c r="C11322" s="3" t="s">
        <v>88</v>
      </c>
      <c r="D11322" s="3" t="s">
        <v>176</v>
      </c>
      <c r="E11322" s="3"/>
      <c r="F11322" s="3" t="s">
        <v>143</v>
      </c>
      <c r="G11322" s="3" t="s">
        <v>358</v>
      </c>
      <c r="H11322" s="3">
        <v>12</v>
      </c>
      <c r="I11322" s="3" t="s">
        <v>139</v>
      </c>
      <c r="J11322" s="4">
        <v>7841</v>
      </c>
      <c r="K11322" s="3">
        <v>353</v>
      </c>
      <c r="L11322" s="5">
        <v>0.53472222222222221</v>
      </c>
      <c r="M11322" s="5">
        <v>1.3888888888888888E-2</v>
      </c>
      <c r="N11322" s="3" t="s">
        <v>144</v>
      </c>
    </row>
    <row r="11323" spans="2:14" x14ac:dyDescent="0.55000000000000004">
      <c r="B11323" s="6" t="s">
        <v>244</v>
      </c>
      <c r="C11323" s="3" t="s">
        <v>446</v>
      </c>
      <c r="D11323" s="3" t="s">
        <v>158</v>
      </c>
      <c r="E11323" s="3"/>
      <c r="F11323" s="3" t="s">
        <v>143</v>
      </c>
      <c r="G11323" s="3"/>
      <c r="H11323" s="3">
        <v>12</v>
      </c>
      <c r="I11323" s="3" t="s">
        <v>139</v>
      </c>
      <c r="J11323" s="4">
        <v>8048</v>
      </c>
      <c r="K11323" s="3">
        <v>729</v>
      </c>
      <c r="L11323" s="5">
        <v>0.55555555555555558</v>
      </c>
      <c r="M11323" s="5">
        <v>1.3888888888888888E-2</v>
      </c>
      <c r="N11323" s="3" t="s">
        <v>144</v>
      </c>
    </row>
    <row r="11324" spans="2:14" x14ac:dyDescent="0.55000000000000004">
      <c r="B11324" s="6" t="s">
        <v>116</v>
      </c>
      <c r="C11324" s="3" t="s">
        <v>87</v>
      </c>
      <c r="D11324" s="3" t="s">
        <v>158</v>
      </c>
      <c r="E11324" s="3"/>
      <c r="F11324" s="3" t="s">
        <v>143</v>
      </c>
      <c r="G11324" s="3" t="s">
        <v>77</v>
      </c>
      <c r="H11324" s="3">
        <v>9</v>
      </c>
      <c r="I11324" s="3" t="s">
        <v>139</v>
      </c>
      <c r="J11324" s="4">
        <v>14863</v>
      </c>
      <c r="K11324" s="3">
        <v>827</v>
      </c>
      <c r="L11324" s="5">
        <v>0.5625</v>
      </c>
      <c r="M11324" s="5">
        <v>2.0833333333333332E-2</v>
      </c>
      <c r="N11324" s="3" t="s">
        <v>136</v>
      </c>
    </row>
    <row r="11325" spans="2:14" x14ac:dyDescent="0.55000000000000004">
      <c r="B11325" s="6" t="s">
        <v>116</v>
      </c>
      <c r="C11325" s="3" t="s">
        <v>88</v>
      </c>
      <c r="D11325" s="3" t="s">
        <v>176</v>
      </c>
      <c r="E11325" s="3"/>
      <c r="F11325" s="3" t="s">
        <v>143</v>
      </c>
      <c r="G11325" s="3"/>
      <c r="H11325" s="3">
        <v>13</v>
      </c>
      <c r="I11325" s="3" t="s">
        <v>139</v>
      </c>
      <c r="J11325" s="4">
        <v>6491</v>
      </c>
      <c r="K11325" s="3">
        <v>351</v>
      </c>
      <c r="L11325" s="5">
        <v>0.5625</v>
      </c>
      <c r="M11325" s="5">
        <v>1.3888888888888888E-2</v>
      </c>
      <c r="N11325" s="3" t="s">
        <v>144</v>
      </c>
    </row>
    <row r="11326" spans="2:14" x14ac:dyDescent="0.55000000000000004">
      <c r="B11326" s="6" t="s">
        <v>244</v>
      </c>
      <c r="C11326" s="3" t="s">
        <v>446</v>
      </c>
      <c r="D11326" s="3" t="s">
        <v>158</v>
      </c>
      <c r="E11326" s="3"/>
      <c r="F11326" s="3" t="s">
        <v>143</v>
      </c>
      <c r="G11326" s="3"/>
      <c r="H11326" s="3">
        <v>13</v>
      </c>
      <c r="I11326" s="3" t="s">
        <v>139</v>
      </c>
      <c r="J11326" s="4">
        <v>8048</v>
      </c>
      <c r="K11326" s="3">
        <v>729</v>
      </c>
      <c r="L11326" s="5">
        <v>0.58333333333333337</v>
      </c>
      <c r="M11326" s="5">
        <v>1.3888888888888888E-2</v>
      </c>
      <c r="N11326" s="3" t="s">
        <v>144</v>
      </c>
    </row>
    <row r="11327" spans="2:14" x14ac:dyDescent="0.55000000000000004">
      <c r="B11327" s="6" t="s">
        <v>116</v>
      </c>
      <c r="C11327" s="3" t="s">
        <v>88</v>
      </c>
      <c r="D11327" s="3" t="s">
        <v>176</v>
      </c>
      <c r="E11327" s="3"/>
      <c r="F11327" s="3" t="s">
        <v>143</v>
      </c>
      <c r="G11327" s="3"/>
      <c r="H11327" s="3">
        <v>14</v>
      </c>
      <c r="I11327" s="3" t="s">
        <v>139</v>
      </c>
      <c r="J11327" s="4">
        <v>6491</v>
      </c>
      <c r="K11327" s="3">
        <v>351</v>
      </c>
      <c r="L11327" s="5">
        <v>0.59027777777777779</v>
      </c>
      <c r="M11327" s="5">
        <v>1.3888888888888888E-2</v>
      </c>
      <c r="N11327" s="3" t="s">
        <v>144</v>
      </c>
    </row>
    <row r="11328" spans="2:14" x14ac:dyDescent="0.55000000000000004">
      <c r="B11328" s="6" t="s">
        <v>116</v>
      </c>
      <c r="C11328" s="3" t="s">
        <v>87</v>
      </c>
      <c r="D11328" s="3" t="s">
        <v>158</v>
      </c>
      <c r="E11328" s="3"/>
      <c r="F11328" s="3" t="s">
        <v>143</v>
      </c>
      <c r="G11328" s="3" t="s">
        <v>77</v>
      </c>
      <c r="H11328" s="3">
        <v>10</v>
      </c>
      <c r="I11328" s="3" t="s">
        <v>139</v>
      </c>
      <c r="J11328" s="4">
        <v>14863</v>
      </c>
      <c r="K11328" s="3">
        <v>827</v>
      </c>
      <c r="L11328" s="5">
        <v>0.60416666666666663</v>
      </c>
      <c r="M11328" s="5">
        <v>2.0833333333333332E-2</v>
      </c>
      <c r="N11328" s="3" t="s">
        <v>136</v>
      </c>
    </row>
    <row r="11329" spans="2:14" x14ac:dyDescent="0.55000000000000004">
      <c r="B11329" s="6" t="s">
        <v>244</v>
      </c>
      <c r="C11329" s="3" t="s">
        <v>446</v>
      </c>
      <c r="D11329" s="3" t="s">
        <v>158</v>
      </c>
      <c r="E11329" s="3"/>
      <c r="F11329" s="3" t="s">
        <v>143</v>
      </c>
      <c r="G11329" s="3"/>
      <c r="H11329" s="3">
        <v>14</v>
      </c>
      <c r="I11329" s="3" t="s">
        <v>139</v>
      </c>
      <c r="J11329" s="4">
        <v>8048</v>
      </c>
      <c r="K11329" s="3">
        <v>729</v>
      </c>
      <c r="L11329" s="5">
        <v>0.61111111111111105</v>
      </c>
      <c r="M11329" s="5">
        <v>1.3888888888888888E-2</v>
      </c>
      <c r="N11329" s="3" t="s">
        <v>144</v>
      </c>
    </row>
    <row r="11330" spans="2:14" x14ac:dyDescent="0.55000000000000004">
      <c r="B11330" s="6" t="s">
        <v>116</v>
      </c>
      <c r="C11330" s="3" t="s">
        <v>88</v>
      </c>
      <c r="D11330" s="3" t="s">
        <v>176</v>
      </c>
      <c r="E11330" s="3"/>
      <c r="F11330" s="3" t="s">
        <v>143</v>
      </c>
      <c r="G11330" s="3"/>
      <c r="H11330" s="3">
        <v>15</v>
      </c>
      <c r="I11330" s="3" t="s">
        <v>139</v>
      </c>
      <c r="J11330" s="4">
        <v>6491</v>
      </c>
      <c r="K11330" s="3">
        <v>351</v>
      </c>
      <c r="L11330" s="5">
        <v>0.61805555555555558</v>
      </c>
      <c r="M11330" s="5">
        <v>1.3888888888888888E-2</v>
      </c>
      <c r="N11330" s="3" t="s">
        <v>144</v>
      </c>
    </row>
    <row r="11331" spans="2:14" x14ac:dyDescent="0.55000000000000004">
      <c r="B11331" s="6" t="s">
        <v>244</v>
      </c>
      <c r="C11331" s="3" t="s">
        <v>446</v>
      </c>
      <c r="D11331" s="3" t="s">
        <v>158</v>
      </c>
      <c r="E11331" s="3"/>
      <c r="F11331" s="3" t="s">
        <v>143</v>
      </c>
      <c r="G11331" s="3"/>
      <c r="H11331" s="3">
        <v>15</v>
      </c>
      <c r="I11331" s="3" t="s">
        <v>139</v>
      </c>
      <c r="J11331" s="4">
        <v>8048</v>
      </c>
      <c r="K11331" s="3">
        <v>729</v>
      </c>
      <c r="L11331" s="5">
        <v>0.63888888888888895</v>
      </c>
      <c r="M11331" s="5">
        <v>1.3888888888888888E-2</v>
      </c>
      <c r="N11331" s="3" t="s">
        <v>144</v>
      </c>
    </row>
    <row r="11332" spans="2:14" x14ac:dyDescent="0.55000000000000004">
      <c r="B11332" s="6" t="s">
        <v>116</v>
      </c>
      <c r="C11332" s="3" t="s">
        <v>87</v>
      </c>
      <c r="D11332" s="3" t="s">
        <v>158</v>
      </c>
      <c r="E11332" s="3"/>
      <c r="F11332" s="3" t="s">
        <v>143</v>
      </c>
      <c r="G11332" s="3" t="s">
        <v>77</v>
      </c>
      <c r="H11332" s="3">
        <v>11</v>
      </c>
      <c r="I11332" s="3" t="s">
        <v>139</v>
      </c>
      <c r="J11332" s="4">
        <v>14863</v>
      </c>
      <c r="K11332" s="3">
        <v>827</v>
      </c>
      <c r="L11332" s="5">
        <v>0.64583333333333337</v>
      </c>
      <c r="M11332" s="5">
        <v>2.0833333333333332E-2</v>
      </c>
      <c r="N11332" s="3" t="s">
        <v>136</v>
      </c>
    </row>
    <row r="11333" spans="2:14" x14ac:dyDescent="0.55000000000000004">
      <c r="B11333" s="6" t="s">
        <v>116</v>
      </c>
      <c r="C11333" s="3" t="s">
        <v>88</v>
      </c>
      <c r="D11333" s="3" t="s">
        <v>176</v>
      </c>
      <c r="E11333" s="3"/>
      <c r="F11333" s="3" t="s">
        <v>143</v>
      </c>
      <c r="G11333" s="3"/>
      <c r="H11333" s="3">
        <v>16</v>
      </c>
      <c r="I11333" s="3" t="s">
        <v>139</v>
      </c>
      <c r="J11333" s="4">
        <v>6491</v>
      </c>
      <c r="K11333" s="3">
        <v>351</v>
      </c>
      <c r="L11333" s="5">
        <v>0.64583333333333337</v>
      </c>
      <c r="M11333" s="5">
        <v>1.3888888888888888E-2</v>
      </c>
      <c r="N11333" s="3" t="s">
        <v>144</v>
      </c>
    </row>
    <row r="11334" spans="2:14" x14ac:dyDescent="0.55000000000000004">
      <c r="B11334" s="6" t="s">
        <v>244</v>
      </c>
      <c r="C11334" s="3" t="s">
        <v>446</v>
      </c>
      <c r="D11334" s="3" t="s">
        <v>158</v>
      </c>
      <c r="E11334" s="3"/>
      <c r="F11334" s="3" t="s">
        <v>143</v>
      </c>
      <c r="G11334" s="3"/>
      <c r="H11334" s="3">
        <v>16</v>
      </c>
      <c r="I11334" s="3" t="s">
        <v>139</v>
      </c>
      <c r="J11334" s="4">
        <v>8048</v>
      </c>
      <c r="K11334" s="3">
        <v>729</v>
      </c>
      <c r="L11334" s="5">
        <v>0.66666666666666663</v>
      </c>
      <c r="M11334" s="5">
        <v>1.3888888888888888E-2</v>
      </c>
      <c r="N11334" s="3" t="s">
        <v>144</v>
      </c>
    </row>
    <row r="11335" spans="2:14" x14ac:dyDescent="0.55000000000000004">
      <c r="B11335" s="6" t="s">
        <v>116</v>
      </c>
      <c r="C11335" s="3" t="s">
        <v>88</v>
      </c>
      <c r="D11335" s="3" t="s">
        <v>176</v>
      </c>
      <c r="E11335" s="3"/>
      <c r="F11335" s="3" t="s">
        <v>143</v>
      </c>
      <c r="G11335" s="3"/>
      <c r="H11335" s="3">
        <v>17</v>
      </c>
      <c r="I11335" s="3" t="s">
        <v>139</v>
      </c>
      <c r="J11335" s="4">
        <v>6491</v>
      </c>
      <c r="K11335" s="3">
        <v>351</v>
      </c>
      <c r="L11335" s="5">
        <v>0.67361111111111116</v>
      </c>
      <c r="M11335" s="5">
        <v>1.3888888888888888E-2</v>
      </c>
      <c r="N11335" s="3" t="s">
        <v>144</v>
      </c>
    </row>
    <row r="11336" spans="2:14" x14ac:dyDescent="0.55000000000000004">
      <c r="B11336" s="6" t="s">
        <v>116</v>
      </c>
      <c r="C11336" s="3" t="s">
        <v>87</v>
      </c>
      <c r="D11336" s="3" t="s">
        <v>158</v>
      </c>
      <c r="E11336" s="3"/>
      <c r="F11336" s="3" t="s">
        <v>143</v>
      </c>
      <c r="G11336" s="3" t="s">
        <v>77</v>
      </c>
      <c r="H11336" s="3">
        <v>12</v>
      </c>
      <c r="I11336" s="3" t="s">
        <v>139</v>
      </c>
      <c r="J11336" s="4">
        <v>14863</v>
      </c>
      <c r="K11336" s="3">
        <v>827</v>
      </c>
      <c r="L11336" s="5">
        <v>0.6875</v>
      </c>
      <c r="M11336" s="5">
        <v>2.0833333333333332E-2</v>
      </c>
      <c r="N11336" s="3" t="s">
        <v>136</v>
      </c>
    </row>
    <row r="11337" spans="2:14" x14ac:dyDescent="0.55000000000000004">
      <c r="B11337" s="6" t="s">
        <v>244</v>
      </c>
      <c r="C11337" s="3" t="s">
        <v>446</v>
      </c>
      <c r="D11337" s="3" t="s">
        <v>158</v>
      </c>
      <c r="E11337" s="3"/>
      <c r="F11337" s="3" t="s">
        <v>143</v>
      </c>
      <c r="G11337" s="3"/>
      <c r="H11337" s="3">
        <v>17</v>
      </c>
      <c r="I11337" s="3" t="s">
        <v>139</v>
      </c>
      <c r="J11337" s="4">
        <v>8048</v>
      </c>
      <c r="K11337" s="3">
        <v>729</v>
      </c>
      <c r="L11337" s="5">
        <v>0.69444444444444453</v>
      </c>
      <c r="M11337" s="5">
        <v>1.3888888888888888E-2</v>
      </c>
      <c r="N11337" s="3" t="s">
        <v>144</v>
      </c>
    </row>
    <row r="11338" spans="2:14" x14ac:dyDescent="0.55000000000000004">
      <c r="B11338" s="6" t="s">
        <v>116</v>
      </c>
      <c r="C11338" s="3" t="s">
        <v>88</v>
      </c>
      <c r="D11338" s="3" t="s">
        <v>176</v>
      </c>
      <c r="E11338" s="3"/>
      <c r="F11338" s="3" t="s">
        <v>143</v>
      </c>
      <c r="G11338" s="3"/>
      <c r="H11338" s="3">
        <v>18</v>
      </c>
      <c r="I11338" s="3" t="s">
        <v>139</v>
      </c>
      <c r="J11338" s="4">
        <v>6491</v>
      </c>
      <c r="K11338" s="3">
        <v>351</v>
      </c>
      <c r="L11338" s="5">
        <v>0.70138888888888884</v>
      </c>
      <c r="M11338" s="5">
        <v>1.3888888888888888E-2</v>
      </c>
      <c r="N11338" s="3" t="s">
        <v>144</v>
      </c>
    </row>
    <row r="11339" spans="2:14" x14ac:dyDescent="0.55000000000000004">
      <c r="B11339" s="6" t="s">
        <v>244</v>
      </c>
      <c r="C11339" s="3" t="s">
        <v>446</v>
      </c>
      <c r="D11339" s="3" t="s">
        <v>158</v>
      </c>
      <c r="E11339" s="3"/>
      <c r="F11339" s="3" t="s">
        <v>143</v>
      </c>
      <c r="G11339" s="3"/>
      <c r="H11339" s="3">
        <v>18</v>
      </c>
      <c r="I11339" s="3" t="s">
        <v>139</v>
      </c>
      <c r="J11339" s="4">
        <v>8048</v>
      </c>
      <c r="K11339" s="3">
        <v>729</v>
      </c>
      <c r="L11339" s="5">
        <v>0.72222222222222221</v>
      </c>
      <c r="M11339" s="5">
        <v>1.3888888888888888E-2</v>
      </c>
      <c r="N11339" s="3" t="s">
        <v>144</v>
      </c>
    </row>
    <row r="11340" spans="2:14" x14ac:dyDescent="0.55000000000000004">
      <c r="B11340" s="6" t="s">
        <v>116</v>
      </c>
      <c r="C11340" s="3" t="s">
        <v>87</v>
      </c>
      <c r="D11340" s="3" t="s">
        <v>158</v>
      </c>
      <c r="E11340" s="3"/>
      <c r="F11340" s="3" t="s">
        <v>143</v>
      </c>
      <c r="G11340" s="3" t="s">
        <v>77</v>
      </c>
      <c r="H11340" s="3">
        <v>13</v>
      </c>
      <c r="I11340" s="3" t="s">
        <v>139</v>
      </c>
      <c r="J11340" s="4">
        <v>14863</v>
      </c>
      <c r="K11340" s="3">
        <v>827</v>
      </c>
      <c r="L11340" s="5">
        <v>0.72916666666666663</v>
      </c>
      <c r="M11340" s="5">
        <v>2.0833333333333332E-2</v>
      </c>
      <c r="N11340" s="3" t="s">
        <v>136</v>
      </c>
    </row>
    <row r="11341" spans="2:14" x14ac:dyDescent="0.55000000000000004">
      <c r="B11341" s="6" t="s">
        <v>116</v>
      </c>
      <c r="C11341" s="3" t="s">
        <v>88</v>
      </c>
      <c r="D11341" s="3" t="s">
        <v>176</v>
      </c>
      <c r="E11341" s="3"/>
      <c r="F11341" s="3" t="s">
        <v>143</v>
      </c>
      <c r="G11341" s="3"/>
      <c r="H11341" s="3">
        <v>19</v>
      </c>
      <c r="I11341" s="3" t="s">
        <v>139</v>
      </c>
      <c r="J11341" s="4">
        <v>6491</v>
      </c>
      <c r="K11341" s="3">
        <v>351</v>
      </c>
      <c r="L11341" s="5">
        <v>0.72916666666666663</v>
      </c>
      <c r="M11341" s="5">
        <v>1.3888888888888888E-2</v>
      </c>
      <c r="N11341" s="3" t="s">
        <v>144</v>
      </c>
    </row>
    <row r="11342" spans="2:14" x14ac:dyDescent="0.55000000000000004">
      <c r="B11342" s="6" t="s">
        <v>244</v>
      </c>
      <c r="C11342" s="3" t="s">
        <v>446</v>
      </c>
      <c r="D11342" s="3" t="s">
        <v>158</v>
      </c>
      <c r="E11342" s="3"/>
      <c r="F11342" s="3" t="s">
        <v>143</v>
      </c>
      <c r="G11342" s="3"/>
      <c r="H11342" s="3">
        <v>19</v>
      </c>
      <c r="I11342" s="3" t="s">
        <v>139</v>
      </c>
      <c r="J11342" s="4">
        <v>8048</v>
      </c>
      <c r="K11342" s="3">
        <v>729</v>
      </c>
      <c r="L11342" s="5">
        <v>0.75</v>
      </c>
      <c r="M11342" s="5">
        <v>1.3888888888888888E-2</v>
      </c>
      <c r="N11342" s="3" t="s">
        <v>144</v>
      </c>
    </row>
    <row r="11343" spans="2:14" x14ac:dyDescent="0.55000000000000004">
      <c r="B11343" s="6" t="s">
        <v>116</v>
      </c>
      <c r="C11343" s="3" t="s">
        <v>88</v>
      </c>
      <c r="D11343" s="3" t="s">
        <v>176</v>
      </c>
      <c r="E11343" s="3"/>
      <c r="F11343" s="3" t="s">
        <v>143</v>
      </c>
      <c r="G11343" s="3" t="s">
        <v>358</v>
      </c>
      <c r="H11343" s="3">
        <v>20</v>
      </c>
      <c r="I11343" s="3" t="s">
        <v>139</v>
      </c>
      <c r="J11343" s="4">
        <v>7841</v>
      </c>
      <c r="K11343" s="3">
        <v>353</v>
      </c>
      <c r="L11343" s="5">
        <v>0.75694444444444453</v>
      </c>
      <c r="M11343" s="5">
        <v>1.3888888888888888E-2</v>
      </c>
      <c r="N11343" s="3" t="s">
        <v>144</v>
      </c>
    </row>
    <row r="11344" spans="2:14" x14ac:dyDescent="0.55000000000000004">
      <c r="B11344" s="6" t="s">
        <v>116</v>
      </c>
      <c r="C11344" s="3" t="s">
        <v>87</v>
      </c>
      <c r="D11344" s="3" t="s">
        <v>158</v>
      </c>
      <c r="E11344" s="3"/>
      <c r="F11344" s="3" t="s">
        <v>143</v>
      </c>
      <c r="G11344" s="3" t="s">
        <v>77</v>
      </c>
      <c r="H11344" s="3">
        <v>14</v>
      </c>
      <c r="I11344" s="3" t="s">
        <v>139</v>
      </c>
      <c r="J11344" s="4">
        <v>14863</v>
      </c>
      <c r="K11344" s="3">
        <v>827</v>
      </c>
      <c r="L11344" s="5">
        <v>0.77083333333333337</v>
      </c>
      <c r="M11344" s="5">
        <v>2.0833333333333332E-2</v>
      </c>
      <c r="N11344" s="3" t="s">
        <v>136</v>
      </c>
    </row>
    <row r="11345" spans="2:14" x14ac:dyDescent="0.55000000000000004">
      <c r="B11345" s="6" t="s">
        <v>244</v>
      </c>
      <c r="C11345" s="3" t="s">
        <v>446</v>
      </c>
      <c r="D11345" s="3" t="s">
        <v>158</v>
      </c>
      <c r="E11345" s="3"/>
      <c r="F11345" s="3" t="s">
        <v>143</v>
      </c>
      <c r="G11345" s="3"/>
      <c r="H11345" s="3">
        <v>20</v>
      </c>
      <c r="I11345" s="3" t="s">
        <v>139</v>
      </c>
      <c r="J11345" s="4">
        <v>8048</v>
      </c>
      <c r="K11345" s="3">
        <v>729</v>
      </c>
      <c r="L11345" s="5">
        <v>0.77777777777777779</v>
      </c>
      <c r="M11345" s="5">
        <v>1.3888888888888888E-2</v>
      </c>
      <c r="N11345" s="3" t="s">
        <v>144</v>
      </c>
    </row>
    <row r="11346" spans="2:14" x14ac:dyDescent="0.55000000000000004">
      <c r="B11346" s="6" t="s">
        <v>116</v>
      </c>
      <c r="C11346" s="3" t="s">
        <v>88</v>
      </c>
      <c r="D11346" s="3" t="s">
        <v>176</v>
      </c>
      <c r="E11346" s="3"/>
      <c r="F11346" s="3" t="s">
        <v>143</v>
      </c>
      <c r="G11346" s="3"/>
      <c r="H11346" s="3">
        <v>21</v>
      </c>
      <c r="I11346" s="3" t="s">
        <v>139</v>
      </c>
      <c r="J11346" s="4">
        <v>6491</v>
      </c>
      <c r="K11346" s="3">
        <v>351</v>
      </c>
      <c r="L11346" s="5">
        <v>0.78472222222222221</v>
      </c>
      <c r="M11346" s="5">
        <v>1.3888888888888888E-2</v>
      </c>
      <c r="N11346" s="3" t="s">
        <v>144</v>
      </c>
    </row>
    <row r="11347" spans="2:14" x14ac:dyDescent="0.55000000000000004">
      <c r="B11347" s="6" t="s">
        <v>244</v>
      </c>
      <c r="C11347" s="3" t="s">
        <v>446</v>
      </c>
      <c r="D11347" s="3" t="s">
        <v>158</v>
      </c>
      <c r="E11347" s="3"/>
      <c r="F11347" s="3" t="s">
        <v>143</v>
      </c>
      <c r="G11347" s="3"/>
      <c r="H11347" s="3">
        <v>21</v>
      </c>
      <c r="I11347" s="3" t="s">
        <v>139</v>
      </c>
      <c r="J11347" s="4">
        <v>8048</v>
      </c>
      <c r="K11347" s="3">
        <v>729</v>
      </c>
      <c r="L11347" s="5">
        <v>0.80555555555555547</v>
      </c>
      <c r="M11347" s="5">
        <v>1.3888888888888888E-2</v>
      </c>
      <c r="N11347" s="3" t="s">
        <v>144</v>
      </c>
    </row>
    <row r="11348" spans="2:14" x14ac:dyDescent="0.55000000000000004">
      <c r="B11348" s="6" t="s">
        <v>116</v>
      </c>
      <c r="C11348" s="3" t="s">
        <v>87</v>
      </c>
      <c r="D11348" s="3" t="s">
        <v>158</v>
      </c>
      <c r="E11348" s="3"/>
      <c r="F11348" s="3" t="s">
        <v>143</v>
      </c>
      <c r="G11348" s="3" t="s">
        <v>77</v>
      </c>
      <c r="H11348" s="3">
        <v>15</v>
      </c>
      <c r="I11348" s="3" t="s">
        <v>139</v>
      </c>
      <c r="J11348" s="4">
        <v>14863</v>
      </c>
      <c r="K11348" s="3">
        <v>827</v>
      </c>
      <c r="L11348" s="5">
        <v>0.8125</v>
      </c>
      <c r="M11348" s="5">
        <v>2.0833333333333332E-2</v>
      </c>
      <c r="N11348" s="3" t="s">
        <v>136</v>
      </c>
    </row>
    <row r="11349" spans="2:14" x14ac:dyDescent="0.55000000000000004">
      <c r="B11349" s="6" t="s">
        <v>116</v>
      </c>
      <c r="C11349" s="3" t="s">
        <v>88</v>
      </c>
      <c r="D11349" s="3" t="s">
        <v>176</v>
      </c>
      <c r="E11349" s="3"/>
      <c r="F11349" s="3" t="s">
        <v>143</v>
      </c>
      <c r="G11349" s="3" t="s">
        <v>358</v>
      </c>
      <c r="H11349" s="3">
        <v>22</v>
      </c>
      <c r="I11349" s="3" t="s">
        <v>139</v>
      </c>
      <c r="J11349" s="4">
        <v>7841</v>
      </c>
      <c r="K11349" s="3">
        <v>353</v>
      </c>
      <c r="L11349" s="5">
        <v>0.8125</v>
      </c>
      <c r="M11349" s="5">
        <v>1.3888888888888888E-2</v>
      </c>
      <c r="N11349" s="3" t="s">
        <v>144</v>
      </c>
    </row>
    <row r="11350" spans="2:14" x14ac:dyDescent="0.55000000000000004">
      <c r="B11350" s="6" t="s">
        <v>244</v>
      </c>
      <c r="C11350" s="3" t="s">
        <v>446</v>
      </c>
      <c r="D11350" s="3" t="s">
        <v>158</v>
      </c>
      <c r="E11350" s="3"/>
      <c r="F11350" s="3" t="s">
        <v>143</v>
      </c>
      <c r="G11350" s="3"/>
      <c r="H11350" s="3">
        <v>22</v>
      </c>
      <c r="I11350" s="3" t="s">
        <v>139</v>
      </c>
      <c r="J11350" s="4">
        <v>8048</v>
      </c>
      <c r="K11350" s="3">
        <v>729</v>
      </c>
      <c r="L11350" s="5">
        <v>0.83333333333333337</v>
      </c>
      <c r="M11350" s="5">
        <v>1.3888888888888888E-2</v>
      </c>
      <c r="N11350" s="3" t="s">
        <v>144</v>
      </c>
    </row>
    <row r="11351" spans="2:14" x14ac:dyDescent="0.55000000000000004">
      <c r="B11351" s="6" t="s">
        <v>116</v>
      </c>
      <c r="C11351" s="3" t="s">
        <v>88</v>
      </c>
      <c r="D11351" s="3" t="s">
        <v>176</v>
      </c>
      <c r="E11351" s="3"/>
      <c r="F11351" s="3" t="s">
        <v>143</v>
      </c>
      <c r="G11351" s="3"/>
      <c r="H11351" s="3">
        <v>23</v>
      </c>
      <c r="I11351" s="3" t="s">
        <v>139</v>
      </c>
      <c r="J11351" s="4">
        <v>6491</v>
      </c>
      <c r="K11351" s="3">
        <v>351</v>
      </c>
      <c r="L11351" s="5">
        <v>0.84027777777777779</v>
      </c>
      <c r="M11351" s="5">
        <v>1.3888888888888888E-2</v>
      </c>
      <c r="N11351" s="3" t="s">
        <v>144</v>
      </c>
    </row>
    <row r="11352" spans="2:14" x14ac:dyDescent="0.55000000000000004">
      <c r="B11352" s="6" t="s">
        <v>116</v>
      </c>
      <c r="C11352" s="3" t="s">
        <v>87</v>
      </c>
      <c r="D11352" s="3" t="s">
        <v>158</v>
      </c>
      <c r="E11352" s="3"/>
      <c r="F11352" s="3" t="s">
        <v>143</v>
      </c>
      <c r="G11352" s="3" t="s">
        <v>77</v>
      </c>
      <c r="H11352" s="3">
        <v>16</v>
      </c>
      <c r="I11352" s="3" t="s">
        <v>139</v>
      </c>
      <c r="J11352" s="4">
        <v>14863</v>
      </c>
      <c r="K11352" s="3">
        <v>827</v>
      </c>
      <c r="L11352" s="5">
        <v>0.85416666666666663</v>
      </c>
      <c r="M11352" s="5">
        <v>1.7361111111111112E-2</v>
      </c>
      <c r="N11352" s="3" t="s">
        <v>136</v>
      </c>
    </row>
    <row r="11353" spans="2:14" x14ac:dyDescent="0.55000000000000004">
      <c r="B11353" s="6" t="s">
        <v>244</v>
      </c>
      <c r="C11353" s="3" t="s">
        <v>446</v>
      </c>
      <c r="D11353" s="3" t="s">
        <v>158</v>
      </c>
      <c r="E11353" s="3"/>
      <c r="F11353" s="3" t="s">
        <v>143</v>
      </c>
      <c r="G11353" s="3"/>
      <c r="H11353" s="3">
        <v>23</v>
      </c>
      <c r="I11353" s="3" t="s">
        <v>139</v>
      </c>
      <c r="J11353" s="4">
        <v>8048</v>
      </c>
      <c r="K11353" s="3">
        <v>729</v>
      </c>
      <c r="L11353" s="5">
        <v>0.86111111111111116</v>
      </c>
      <c r="M11353" s="5">
        <v>1.3888888888888888E-2</v>
      </c>
      <c r="N11353" s="3" t="s">
        <v>144</v>
      </c>
    </row>
    <row r="11354" spans="2:14" x14ac:dyDescent="0.55000000000000004">
      <c r="B11354" s="6" t="s">
        <v>116</v>
      </c>
      <c r="C11354" s="3" t="s">
        <v>88</v>
      </c>
      <c r="D11354" s="3" t="s">
        <v>176</v>
      </c>
      <c r="E11354" s="3"/>
      <c r="F11354" s="3" t="s">
        <v>143</v>
      </c>
      <c r="G11354" s="3"/>
      <c r="H11354" s="3">
        <v>24</v>
      </c>
      <c r="I11354" s="3" t="s">
        <v>139</v>
      </c>
      <c r="J11354" s="4">
        <v>6491</v>
      </c>
      <c r="K11354" s="3">
        <v>351</v>
      </c>
      <c r="L11354" s="5">
        <v>0.86805555555555547</v>
      </c>
      <c r="M11354" s="5">
        <v>1.3888888888888888E-2</v>
      </c>
      <c r="N11354" s="3" t="s">
        <v>144</v>
      </c>
    </row>
    <row r="11355" spans="2:14" x14ac:dyDescent="0.55000000000000004">
      <c r="B11355" s="6" t="s">
        <v>244</v>
      </c>
      <c r="C11355" s="3" t="s">
        <v>446</v>
      </c>
      <c r="D11355" s="3" t="s">
        <v>158</v>
      </c>
      <c r="E11355" s="3"/>
      <c r="F11355" s="3" t="s">
        <v>143</v>
      </c>
      <c r="G11355" s="3"/>
      <c r="H11355" s="3">
        <v>24</v>
      </c>
      <c r="I11355" s="3" t="s">
        <v>139</v>
      </c>
      <c r="J11355" s="4">
        <v>8048</v>
      </c>
      <c r="K11355" s="3">
        <v>729</v>
      </c>
      <c r="L11355" s="5">
        <v>0.88888888888888884</v>
      </c>
      <c r="M11355" s="5">
        <v>1.3888888888888888E-2</v>
      </c>
      <c r="N11355" s="3" t="s">
        <v>144</v>
      </c>
    </row>
    <row r="11356" spans="2:14" x14ac:dyDescent="0.55000000000000004">
      <c r="B11356" s="6" t="s">
        <v>116</v>
      </c>
      <c r="C11356" s="3" t="s">
        <v>87</v>
      </c>
      <c r="D11356" s="3" t="s">
        <v>158</v>
      </c>
      <c r="E11356" s="3"/>
      <c r="F11356" s="3" t="s">
        <v>143</v>
      </c>
      <c r="G11356" s="3" t="s">
        <v>77</v>
      </c>
      <c r="H11356" s="3">
        <v>17</v>
      </c>
      <c r="I11356" s="3" t="s">
        <v>139</v>
      </c>
      <c r="J11356" s="4">
        <v>14863</v>
      </c>
      <c r="K11356" s="3">
        <v>827</v>
      </c>
      <c r="L11356" s="5">
        <v>0.88888888888888884</v>
      </c>
      <c r="M11356" s="5">
        <v>1.7361111111111112E-2</v>
      </c>
      <c r="N11356" s="3" t="s">
        <v>136</v>
      </c>
    </row>
    <row r="11357" spans="2:14" x14ac:dyDescent="0.55000000000000004">
      <c r="B11357" s="6" t="s">
        <v>116</v>
      </c>
      <c r="C11357" s="3" t="s">
        <v>88</v>
      </c>
      <c r="D11357" s="3" t="s">
        <v>176</v>
      </c>
      <c r="E11357" s="3"/>
      <c r="F11357" s="3" t="s">
        <v>143</v>
      </c>
      <c r="G11357" s="3"/>
      <c r="H11357" s="3">
        <v>25</v>
      </c>
      <c r="I11357" s="3" t="s">
        <v>139</v>
      </c>
      <c r="J11357" s="4">
        <v>6491</v>
      </c>
      <c r="K11357" s="3">
        <v>351</v>
      </c>
      <c r="L11357" s="5">
        <v>0.89583333333333337</v>
      </c>
      <c r="M11357" s="5">
        <v>1.3888888888888888E-2</v>
      </c>
      <c r="N11357" s="3" t="s">
        <v>144</v>
      </c>
    </row>
    <row r="11358" spans="2:14" x14ac:dyDescent="0.55000000000000004">
      <c r="B11358" s="6" t="s">
        <v>244</v>
      </c>
      <c r="C11358" s="3" t="s">
        <v>446</v>
      </c>
      <c r="D11358" s="3" t="s">
        <v>158</v>
      </c>
      <c r="E11358" s="3"/>
      <c r="F11358" s="3" t="s">
        <v>143</v>
      </c>
      <c r="G11358" s="3"/>
      <c r="H11358" s="3">
        <v>25</v>
      </c>
      <c r="I11358" s="3" t="s">
        <v>139</v>
      </c>
      <c r="J11358" s="4">
        <v>8048</v>
      </c>
      <c r="K11358" s="3">
        <v>729</v>
      </c>
      <c r="L11358" s="5">
        <v>0.91666666666666663</v>
      </c>
      <c r="M11358" s="5">
        <v>1.0416666666666666E-2</v>
      </c>
      <c r="N11358" s="3" t="s">
        <v>144</v>
      </c>
    </row>
    <row r="11359" spans="2:14" x14ac:dyDescent="0.55000000000000004">
      <c r="B11359" s="6" t="s">
        <v>116</v>
      </c>
      <c r="C11359" s="3" t="s">
        <v>87</v>
      </c>
      <c r="D11359" s="3" t="s">
        <v>158</v>
      </c>
      <c r="E11359" s="3"/>
      <c r="F11359" s="3" t="s">
        <v>143</v>
      </c>
      <c r="G11359" s="3" t="s">
        <v>77</v>
      </c>
      <c r="H11359" s="3">
        <v>18</v>
      </c>
      <c r="I11359" s="3" t="s">
        <v>139</v>
      </c>
      <c r="J11359" s="4">
        <v>14863</v>
      </c>
      <c r="K11359" s="3">
        <v>827</v>
      </c>
      <c r="L11359" s="5">
        <v>0.92361111111111116</v>
      </c>
      <c r="M11359" s="5">
        <v>1.7361111111111112E-2</v>
      </c>
      <c r="N11359" s="3" t="s">
        <v>136</v>
      </c>
    </row>
    <row r="11360" spans="2:14" x14ac:dyDescent="0.55000000000000004">
      <c r="B11360" s="6" t="s">
        <v>116</v>
      </c>
      <c r="C11360" s="3" t="s">
        <v>88</v>
      </c>
      <c r="D11360" s="3" t="s">
        <v>176</v>
      </c>
      <c r="E11360" s="3"/>
      <c r="F11360" s="3" t="s">
        <v>143</v>
      </c>
      <c r="G11360" s="3"/>
      <c r="H11360" s="3">
        <v>26</v>
      </c>
      <c r="I11360" s="3" t="s">
        <v>139</v>
      </c>
      <c r="J11360" s="4">
        <v>6491</v>
      </c>
      <c r="K11360" s="3">
        <v>351</v>
      </c>
      <c r="L11360" s="5">
        <v>0.92361111111111116</v>
      </c>
      <c r="M11360" s="5">
        <v>1.3888888888888888E-2</v>
      </c>
      <c r="N11360" s="3" t="s">
        <v>144</v>
      </c>
    </row>
    <row r="11361" spans="2:14" x14ac:dyDescent="0.55000000000000004">
      <c r="B11361" s="6" t="s">
        <v>244</v>
      </c>
      <c r="C11361" s="3" t="s">
        <v>446</v>
      </c>
      <c r="D11361" s="3" t="s">
        <v>158</v>
      </c>
      <c r="E11361" s="3"/>
      <c r="F11361" s="3" t="s">
        <v>143</v>
      </c>
      <c r="G11361" s="3"/>
      <c r="H11361" s="3">
        <v>26</v>
      </c>
      <c r="I11361" s="3" t="s">
        <v>139</v>
      </c>
      <c r="J11361" s="4">
        <v>8048</v>
      </c>
      <c r="K11361" s="3">
        <v>729</v>
      </c>
      <c r="L11361" s="5">
        <v>0.9375</v>
      </c>
      <c r="M11361" s="5">
        <v>1.3888888888888888E-2</v>
      </c>
      <c r="N11361" s="3" t="s">
        <v>144</v>
      </c>
    </row>
    <row r="11362" spans="2:14" x14ac:dyDescent="0.55000000000000004">
      <c r="B11362" s="6" t="s">
        <v>116</v>
      </c>
      <c r="C11362" s="3" t="s">
        <v>88</v>
      </c>
      <c r="D11362" s="3" t="s">
        <v>176</v>
      </c>
      <c r="E11362" s="3"/>
      <c r="F11362" s="3" t="s">
        <v>143</v>
      </c>
      <c r="G11362" s="3"/>
      <c r="H11362" s="3">
        <v>27</v>
      </c>
      <c r="I11362" s="3" t="s">
        <v>139</v>
      </c>
      <c r="J11362" s="4">
        <v>6491</v>
      </c>
      <c r="K11362" s="3">
        <v>351</v>
      </c>
      <c r="L11362" s="5">
        <v>0.95138888888888884</v>
      </c>
      <c r="M11362" s="5">
        <v>1.3888888888888888E-2</v>
      </c>
      <c r="N11362" s="3" t="s">
        <v>144</v>
      </c>
    </row>
    <row r="11363" spans="2:14" x14ac:dyDescent="0.55000000000000004">
      <c r="B11363" s="6" t="s">
        <v>244</v>
      </c>
      <c r="C11363" s="3" t="s">
        <v>446</v>
      </c>
      <c r="D11363" s="3" t="s">
        <v>158</v>
      </c>
      <c r="E11363" s="3"/>
      <c r="F11363" s="3" t="s">
        <v>143</v>
      </c>
      <c r="G11363" s="3"/>
      <c r="H11363" s="3">
        <v>27</v>
      </c>
      <c r="I11363" s="3" t="s">
        <v>139</v>
      </c>
      <c r="J11363" s="4">
        <v>8048</v>
      </c>
      <c r="K11363" s="3">
        <v>729</v>
      </c>
      <c r="L11363" s="5">
        <v>0.96180555555555547</v>
      </c>
      <c r="M11363" s="5">
        <v>1.3888888888888888E-2</v>
      </c>
      <c r="N11363" s="3" t="s">
        <v>144</v>
      </c>
    </row>
    <row r="11364" spans="2:14" x14ac:dyDescent="0.55000000000000004">
      <c r="B11364" s="6" t="s">
        <v>116</v>
      </c>
      <c r="C11364" s="3" t="s">
        <v>91</v>
      </c>
      <c r="D11364" s="3" t="s">
        <v>133</v>
      </c>
      <c r="E11364" s="3" t="s">
        <v>170</v>
      </c>
      <c r="F11364" s="3" t="s">
        <v>143</v>
      </c>
      <c r="G11364" s="3" t="s">
        <v>249</v>
      </c>
      <c r="H11364" s="3">
        <v>0</v>
      </c>
      <c r="I11364" s="3" t="s">
        <v>156</v>
      </c>
      <c r="J11364" s="3" t="s">
        <v>195</v>
      </c>
      <c r="K11364" s="3">
        <v>1402</v>
      </c>
      <c r="L11364" s="5">
        <v>0</v>
      </c>
      <c r="M11364" s="5">
        <v>9.0277777777777787E-3</v>
      </c>
      <c r="N11364" s="3" t="s">
        <v>21</v>
      </c>
    </row>
    <row r="11365" spans="2:14" x14ac:dyDescent="0.55000000000000004">
      <c r="B11365" s="6" t="s">
        <v>116</v>
      </c>
      <c r="C11365" s="3" t="s">
        <v>90</v>
      </c>
      <c r="D11365" s="3" t="s">
        <v>133</v>
      </c>
      <c r="E11365" s="3" t="s">
        <v>158</v>
      </c>
      <c r="F11365" s="3" t="s">
        <v>143</v>
      </c>
      <c r="G11365" s="3"/>
      <c r="H11365" s="3">
        <v>24</v>
      </c>
      <c r="I11365" s="3" t="s">
        <v>156</v>
      </c>
      <c r="J11365" s="4">
        <v>2864</v>
      </c>
      <c r="K11365" s="3">
        <v>1352</v>
      </c>
      <c r="L11365" s="5">
        <v>0.98958333333333337</v>
      </c>
      <c r="M11365" s="5">
        <v>9.0277777777777787E-3</v>
      </c>
      <c r="N11365" s="3" t="s">
        <v>136</v>
      </c>
    </row>
    <row r="11366" spans="2:14" x14ac:dyDescent="0.55000000000000004">
      <c r="B11366" s="6" t="s">
        <v>116</v>
      </c>
      <c r="C11366" s="3" t="s">
        <v>90</v>
      </c>
      <c r="D11366" s="3" t="s">
        <v>133</v>
      </c>
      <c r="E11366" s="3" t="s">
        <v>158</v>
      </c>
      <c r="F11366" s="3" t="s">
        <v>143</v>
      </c>
      <c r="G11366" s="3"/>
      <c r="H11366" s="3">
        <v>1</v>
      </c>
      <c r="I11366" s="3" t="s">
        <v>396</v>
      </c>
      <c r="J11366" s="4">
        <v>5347</v>
      </c>
      <c r="K11366" s="3">
        <v>610</v>
      </c>
      <c r="L11366" s="5">
        <v>0.25694444444444448</v>
      </c>
      <c r="M11366" s="5">
        <v>1.5972222222222224E-2</v>
      </c>
      <c r="N11366" s="3" t="s">
        <v>136</v>
      </c>
    </row>
    <row r="11367" spans="2:14" x14ac:dyDescent="0.55000000000000004">
      <c r="B11367" s="6" t="s">
        <v>116</v>
      </c>
      <c r="C11367" s="3" t="s">
        <v>90</v>
      </c>
      <c r="D11367" s="3" t="s">
        <v>133</v>
      </c>
      <c r="E11367" s="3" t="s">
        <v>158</v>
      </c>
      <c r="F11367" s="3" t="s">
        <v>143</v>
      </c>
      <c r="G11367" s="3"/>
      <c r="H11367" s="3">
        <v>2</v>
      </c>
      <c r="I11367" s="3" t="s">
        <v>396</v>
      </c>
      <c r="J11367" s="4">
        <v>5347</v>
      </c>
      <c r="K11367" s="3">
        <v>610</v>
      </c>
      <c r="L11367" s="5">
        <v>0.28888888888888892</v>
      </c>
      <c r="M11367" s="5">
        <v>1.5972222222222224E-2</v>
      </c>
      <c r="N11367" s="3" t="s">
        <v>136</v>
      </c>
    </row>
    <row r="11368" spans="2:14" x14ac:dyDescent="0.55000000000000004">
      <c r="B11368" s="6" t="s">
        <v>116</v>
      </c>
      <c r="C11368" s="3" t="s">
        <v>90</v>
      </c>
      <c r="D11368" s="3" t="s">
        <v>133</v>
      </c>
      <c r="E11368" s="3" t="s">
        <v>158</v>
      </c>
      <c r="F11368" s="3" t="s">
        <v>143</v>
      </c>
      <c r="G11368" s="3"/>
      <c r="H11368" s="3">
        <v>3</v>
      </c>
      <c r="I11368" s="3" t="s">
        <v>396</v>
      </c>
      <c r="J11368" s="4">
        <v>5347</v>
      </c>
      <c r="K11368" s="3">
        <v>610</v>
      </c>
      <c r="L11368" s="5">
        <v>0.32083333333333336</v>
      </c>
      <c r="M11368" s="5">
        <v>1.5972222222222224E-2</v>
      </c>
      <c r="N11368" s="3" t="s">
        <v>136</v>
      </c>
    </row>
    <row r="11369" spans="2:14" x14ac:dyDescent="0.55000000000000004">
      <c r="B11369" s="6" t="s">
        <v>116</v>
      </c>
      <c r="C11369" s="3" t="s">
        <v>90</v>
      </c>
      <c r="D11369" s="3" t="s">
        <v>133</v>
      </c>
      <c r="E11369" s="3" t="s">
        <v>158</v>
      </c>
      <c r="F11369" s="3" t="s">
        <v>143</v>
      </c>
      <c r="G11369" s="3"/>
      <c r="H11369" s="3">
        <v>4</v>
      </c>
      <c r="I11369" s="3" t="s">
        <v>396</v>
      </c>
      <c r="J11369" s="4">
        <v>5347</v>
      </c>
      <c r="K11369" s="3">
        <v>610</v>
      </c>
      <c r="L11369" s="5">
        <v>0.3527777777777778</v>
      </c>
      <c r="M11369" s="5">
        <v>1.5972222222222224E-2</v>
      </c>
      <c r="N11369" s="3" t="s">
        <v>136</v>
      </c>
    </row>
    <row r="11370" spans="2:14" x14ac:dyDescent="0.55000000000000004">
      <c r="B11370" s="6" t="s">
        <v>116</v>
      </c>
      <c r="C11370" s="3" t="s">
        <v>90</v>
      </c>
      <c r="D11370" s="3" t="s">
        <v>133</v>
      </c>
      <c r="E11370" s="3" t="s">
        <v>158</v>
      </c>
      <c r="F11370" s="3" t="s">
        <v>143</v>
      </c>
      <c r="G11370" s="3"/>
      <c r="H11370" s="3">
        <v>5</v>
      </c>
      <c r="I11370" s="3" t="s">
        <v>396</v>
      </c>
      <c r="J11370" s="4">
        <v>5347</v>
      </c>
      <c r="K11370" s="3">
        <v>610</v>
      </c>
      <c r="L11370" s="5">
        <v>0.38472222222222219</v>
      </c>
      <c r="M11370" s="5">
        <v>1.5972222222222224E-2</v>
      </c>
      <c r="N11370" s="3" t="s">
        <v>136</v>
      </c>
    </row>
    <row r="11371" spans="2:14" x14ac:dyDescent="0.55000000000000004">
      <c r="B11371" s="6" t="s">
        <v>116</v>
      </c>
      <c r="C11371" s="3" t="s">
        <v>90</v>
      </c>
      <c r="D11371" s="3" t="s">
        <v>133</v>
      </c>
      <c r="E11371" s="3" t="s">
        <v>158</v>
      </c>
      <c r="F11371" s="3" t="s">
        <v>143</v>
      </c>
      <c r="G11371" s="3"/>
      <c r="H11371" s="3">
        <v>6</v>
      </c>
      <c r="I11371" s="3" t="s">
        <v>396</v>
      </c>
      <c r="J11371" s="4">
        <v>5347</v>
      </c>
      <c r="K11371" s="3">
        <v>610</v>
      </c>
      <c r="L11371" s="5">
        <v>0.41666666666666669</v>
      </c>
      <c r="M11371" s="5">
        <v>1.5972222222222224E-2</v>
      </c>
      <c r="N11371" s="3" t="s">
        <v>136</v>
      </c>
    </row>
    <row r="11372" spans="2:14" x14ac:dyDescent="0.55000000000000004">
      <c r="B11372" s="6" t="s">
        <v>116</v>
      </c>
      <c r="C11372" s="3" t="s">
        <v>90</v>
      </c>
      <c r="D11372" s="3" t="s">
        <v>133</v>
      </c>
      <c r="E11372" s="3" t="s">
        <v>158</v>
      </c>
      <c r="F11372" s="3" t="s">
        <v>143</v>
      </c>
      <c r="G11372" s="3"/>
      <c r="H11372" s="3">
        <v>7</v>
      </c>
      <c r="I11372" s="3" t="s">
        <v>396</v>
      </c>
      <c r="J11372" s="4">
        <v>5347</v>
      </c>
      <c r="K11372" s="3">
        <v>610</v>
      </c>
      <c r="L11372" s="5">
        <v>0.44861111111111113</v>
      </c>
      <c r="M11372" s="5">
        <v>1.5972222222222224E-2</v>
      </c>
      <c r="N11372" s="3" t="s">
        <v>136</v>
      </c>
    </row>
    <row r="11373" spans="2:14" x14ac:dyDescent="0.55000000000000004">
      <c r="B11373" s="6" t="s">
        <v>116</v>
      </c>
      <c r="C11373" s="3" t="s">
        <v>90</v>
      </c>
      <c r="D11373" s="3" t="s">
        <v>133</v>
      </c>
      <c r="E11373" s="3" t="s">
        <v>158</v>
      </c>
      <c r="F11373" s="3" t="s">
        <v>143</v>
      </c>
      <c r="G11373" s="3"/>
      <c r="H11373" s="3">
        <v>8</v>
      </c>
      <c r="I11373" s="3" t="s">
        <v>396</v>
      </c>
      <c r="J11373" s="4">
        <v>5347</v>
      </c>
      <c r="K11373" s="3">
        <v>610</v>
      </c>
      <c r="L11373" s="5">
        <v>0.48055555555555557</v>
      </c>
      <c r="M11373" s="5">
        <v>1.5972222222222224E-2</v>
      </c>
      <c r="N11373" s="3" t="s">
        <v>136</v>
      </c>
    </row>
    <row r="11374" spans="2:14" x14ac:dyDescent="0.55000000000000004">
      <c r="B11374" s="6" t="s">
        <v>116</v>
      </c>
      <c r="C11374" s="3" t="s">
        <v>90</v>
      </c>
      <c r="D11374" s="3" t="s">
        <v>133</v>
      </c>
      <c r="E11374" s="3" t="s">
        <v>158</v>
      </c>
      <c r="F11374" s="3" t="s">
        <v>143</v>
      </c>
      <c r="G11374" s="3"/>
      <c r="H11374" s="3">
        <v>9</v>
      </c>
      <c r="I11374" s="3" t="s">
        <v>396</v>
      </c>
      <c r="J11374" s="4">
        <v>5347</v>
      </c>
      <c r="K11374" s="3">
        <v>610</v>
      </c>
      <c r="L11374" s="5">
        <v>0.51250000000000007</v>
      </c>
      <c r="M11374" s="5">
        <v>1.5972222222222224E-2</v>
      </c>
      <c r="N11374" s="3" t="s">
        <v>136</v>
      </c>
    </row>
    <row r="11375" spans="2:14" x14ac:dyDescent="0.55000000000000004">
      <c r="B11375" s="6" t="s">
        <v>116</v>
      </c>
      <c r="C11375" s="3" t="s">
        <v>90</v>
      </c>
      <c r="D11375" s="3" t="s">
        <v>133</v>
      </c>
      <c r="E11375" s="3" t="s">
        <v>158</v>
      </c>
      <c r="F11375" s="3" t="s">
        <v>143</v>
      </c>
      <c r="G11375" s="3"/>
      <c r="H11375" s="3">
        <v>10</v>
      </c>
      <c r="I11375" s="3" t="s">
        <v>396</v>
      </c>
      <c r="J11375" s="4">
        <v>5347</v>
      </c>
      <c r="K11375" s="3">
        <v>610</v>
      </c>
      <c r="L11375" s="5">
        <v>0.5444444444444444</v>
      </c>
      <c r="M11375" s="5">
        <v>1.5972222222222224E-2</v>
      </c>
      <c r="N11375" s="3" t="s">
        <v>136</v>
      </c>
    </row>
    <row r="11376" spans="2:14" x14ac:dyDescent="0.55000000000000004">
      <c r="B11376" s="6" t="s">
        <v>116</v>
      </c>
      <c r="C11376" s="3" t="s">
        <v>90</v>
      </c>
      <c r="D11376" s="3" t="s">
        <v>133</v>
      </c>
      <c r="E11376" s="3" t="s">
        <v>158</v>
      </c>
      <c r="F11376" s="3" t="s">
        <v>143</v>
      </c>
      <c r="G11376" s="3"/>
      <c r="H11376" s="3">
        <v>11</v>
      </c>
      <c r="I11376" s="3" t="s">
        <v>396</v>
      </c>
      <c r="J11376" s="4">
        <v>5347</v>
      </c>
      <c r="K11376" s="3">
        <v>610</v>
      </c>
      <c r="L11376" s="5">
        <v>0.57638888888888895</v>
      </c>
      <c r="M11376" s="5">
        <v>1.5972222222222224E-2</v>
      </c>
      <c r="N11376" s="3" t="s">
        <v>136</v>
      </c>
    </row>
    <row r="11377" spans="2:14" x14ac:dyDescent="0.55000000000000004">
      <c r="B11377" s="6" t="s">
        <v>116</v>
      </c>
      <c r="C11377" s="3" t="s">
        <v>90</v>
      </c>
      <c r="D11377" s="3" t="s">
        <v>133</v>
      </c>
      <c r="E11377" s="3" t="s">
        <v>158</v>
      </c>
      <c r="F11377" s="3" t="s">
        <v>143</v>
      </c>
      <c r="G11377" s="3"/>
      <c r="H11377" s="3">
        <v>12</v>
      </c>
      <c r="I11377" s="3" t="s">
        <v>396</v>
      </c>
      <c r="J11377" s="4">
        <v>5347</v>
      </c>
      <c r="K11377" s="3">
        <v>610</v>
      </c>
      <c r="L11377" s="5">
        <v>0.60833333333333328</v>
      </c>
      <c r="M11377" s="5">
        <v>1.5972222222222224E-2</v>
      </c>
      <c r="N11377" s="3" t="s">
        <v>136</v>
      </c>
    </row>
    <row r="11378" spans="2:14" x14ac:dyDescent="0.55000000000000004">
      <c r="B11378" s="6" t="s">
        <v>116</v>
      </c>
      <c r="C11378" s="3" t="s">
        <v>90</v>
      </c>
      <c r="D11378" s="3" t="s">
        <v>133</v>
      </c>
      <c r="E11378" s="3" t="s">
        <v>158</v>
      </c>
      <c r="F11378" s="3" t="s">
        <v>143</v>
      </c>
      <c r="G11378" s="3"/>
      <c r="H11378" s="3">
        <v>13</v>
      </c>
      <c r="I11378" s="3" t="s">
        <v>396</v>
      </c>
      <c r="J11378" s="4">
        <v>5347</v>
      </c>
      <c r="K11378" s="3">
        <v>610</v>
      </c>
      <c r="L11378" s="5">
        <v>0.64027777777777783</v>
      </c>
      <c r="M11378" s="5">
        <v>1.5972222222222224E-2</v>
      </c>
      <c r="N11378" s="3" t="s">
        <v>136</v>
      </c>
    </row>
    <row r="11379" spans="2:14" x14ac:dyDescent="0.55000000000000004">
      <c r="B11379" s="6" t="s">
        <v>116</v>
      </c>
      <c r="C11379" s="3" t="s">
        <v>90</v>
      </c>
      <c r="D11379" s="3" t="s">
        <v>133</v>
      </c>
      <c r="E11379" s="3" t="s">
        <v>158</v>
      </c>
      <c r="F11379" s="3" t="s">
        <v>143</v>
      </c>
      <c r="G11379" s="3"/>
      <c r="H11379" s="3">
        <v>14</v>
      </c>
      <c r="I11379" s="3" t="s">
        <v>396</v>
      </c>
      <c r="J11379" s="4">
        <v>5347</v>
      </c>
      <c r="K11379" s="3">
        <v>610</v>
      </c>
      <c r="L11379" s="5">
        <v>0.67222222222222217</v>
      </c>
      <c r="M11379" s="5">
        <v>1.5972222222222224E-2</v>
      </c>
      <c r="N11379" s="3" t="s">
        <v>136</v>
      </c>
    </row>
    <row r="11380" spans="2:14" x14ac:dyDescent="0.55000000000000004">
      <c r="B11380" s="6" t="s">
        <v>116</v>
      </c>
      <c r="C11380" s="3" t="s">
        <v>90</v>
      </c>
      <c r="D11380" s="3" t="s">
        <v>133</v>
      </c>
      <c r="E11380" s="3" t="s">
        <v>158</v>
      </c>
      <c r="F11380" s="3" t="s">
        <v>143</v>
      </c>
      <c r="G11380" s="3"/>
      <c r="H11380" s="3">
        <v>15</v>
      </c>
      <c r="I11380" s="3" t="s">
        <v>396</v>
      </c>
      <c r="J11380" s="4">
        <v>5347</v>
      </c>
      <c r="K11380" s="3">
        <v>610</v>
      </c>
      <c r="L11380" s="5">
        <v>0.70416666666666661</v>
      </c>
      <c r="M11380" s="5">
        <v>1.5972222222222224E-2</v>
      </c>
      <c r="N11380" s="3" t="s">
        <v>136</v>
      </c>
    </row>
    <row r="11381" spans="2:14" x14ac:dyDescent="0.55000000000000004">
      <c r="B11381" s="6" t="s">
        <v>116</v>
      </c>
      <c r="C11381" s="3" t="s">
        <v>90</v>
      </c>
      <c r="D11381" s="3" t="s">
        <v>133</v>
      </c>
      <c r="E11381" s="3" t="s">
        <v>158</v>
      </c>
      <c r="F11381" s="3" t="s">
        <v>143</v>
      </c>
      <c r="G11381" s="3"/>
      <c r="H11381" s="3">
        <v>16</v>
      </c>
      <c r="I11381" s="3" t="s">
        <v>396</v>
      </c>
      <c r="J11381" s="4">
        <v>5347</v>
      </c>
      <c r="K11381" s="3">
        <v>610</v>
      </c>
      <c r="L11381" s="5">
        <v>0.73611111111111116</v>
      </c>
      <c r="M11381" s="5">
        <v>1.5972222222222224E-2</v>
      </c>
      <c r="N11381" s="3" t="s">
        <v>136</v>
      </c>
    </row>
    <row r="11382" spans="2:14" x14ac:dyDescent="0.55000000000000004">
      <c r="B11382" s="6" t="s">
        <v>116</v>
      </c>
      <c r="C11382" s="3" t="s">
        <v>90</v>
      </c>
      <c r="D11382" s="3" t="s">
        <v>133</v>
      </c>
      <c r="E11382" s="3" t="s">
        <v>158</v>
      </c>
      <c r="F11382" s="3" t="s">
        <v>143</v>
      </c>
      <c r="G11382" s="3"/>
      <c r="H11382" s="3">
        <v>17</v>
      </c>
      <c r="I11382" s="3" t="s">
        <v>396</v>
      </c>
      <c r="J11382" s="4">
        <v>5347</v>
      </c>
      <c r="K11382" s="3">
        <v>610</v>
      </c>
      <c r="L11382" s="5">
        <v>0.7680555555555556</v>
      </c>
      <c r="M11382" s="5">
        <v>1.5972222222222224E-2</v>
      </c>
      <c r="N11382" s="3" t="s">
        <v>136</v>
      </c>
    </row>
    <row r="11383" spans="2:14" x14ac:dyDescent="0.55000000000000004">
      <c r="B11383" s="6" t="s">
        <v>116</v>
      </c>
      <c r="C11383" s="3" t="s">
        <v>90</v>
      </c>
      <c r="D11383" s="3" t="s">
        <v>133</v>
      </c>
      <c r="E11383" s="3" t="s">
        <v>158</v>
      </c>
      <c r="F11383" s="3" t="s">
        <v>143</v>
      </c>
      <c r="G11383" s="3"/>
      <c r="H11383" s="3">
        <v>18</v>
      </c>
      <c r="I11383" s="3" t="s">
        <v>396</v>
      </c>
      <c r="J11383" s="4">
        <v>5347</v>
      </c>
      <c r="K11383" s="3">
        <v>610</v>
      </c>
      <c r="L11383" s="5">
        <v>0.79999999999999993</v>
      </c>
      <c r="M11383" s="5">
        <v>1.5972222222222224E-2</v>
      </c>
      <c r="N11383" s="3" t="s">
        <v>136</v>
      </c>
    </row>
    <row r="11384" spans="2:14" x14ac:dyDescent="0.55000000000000004">
      <c r="B11384" s="6" t="s">
        <v>116</v>
      </c>
      <c r="C11384" s="3" t="s">
        <v>90</v>
      </c>
      <c r="D11384" s="3" t="s">
        <v>133</v>
      </c>
      <c r="E11384" s="3" t="s">
        <v>158</v>
      </c>
      <c r="F11384" s="3" t="s">
        <v>143</v>
      </c>
      <c r="G11384" s="3"/>
      <c r="H11384" s="3">
        <v>19</v>
      </c>
      <c r="I11384" s="3" t="s">
        <v>396</v>
      </c>
      <c r="J11384" s="4">
        <v>5347</v>
      </c>
      <c r="K11384" s="3">
        <v>610</v>
      </c>
      <c r="L11384" s="5">
        <v>0.83263888888888893</v>
      </c>
      <c r="M11384" s="5">
        <v>1.5972222222222224E-2</v>
      </c>
      <c r="N11384" s="3" t="s">
        <v>136</v>
      </c>
    </row>
    <row r="11385" spans="2:14" x14ac:dyDescent="0.55000000000000004">
      <c r="B11385" s="6" t="s">
        <v>116</v>
      </c>
      <c r="C11385" s="3" t="s">
        <v>90</v>
      </c>
      <c r="D11385" s="3" t="s">
        <v>133</v>
      </c>
      <c r="E11385" s="3" t="s">
        <v>158</v>
      </c>
      <c r="F11385" s="3" t="s">
        <v>143</v>
      </c>
      <c r="G11385" s="3"/>
      <c r="H11385" s="3">
        <v>20</v>
      </c>
      <c r="I11385" s="3" t="s">
        <v>396</v>
      </c>
      <c r="J11385" s="4">
        <v>5347</v>
      </c>
      <c r="K11385" s="3">
        <v>610</v>
      </c>
      <c r="L11385" s="5">
        <v>0.86458333333333337</v>
      </c>
      <c r="M11385" s="5">
        <v>1.5277777777777777E-2</v>
      </c>
      <c r="N11385" s="3" t="s">
        <v>136</v>
      </c>
    </row>
    <row r="11386" spans="2:14" x14ac:dyDescent="0.55000000000000004">
      <c r="B11386" s="6" t="s">
        <v>116</v>
      </c>
      <c r="C11386" s="3" t="s">
        <v>90</v>
      </c>
      <c r="D11386" s="3" t="s">
        <v>133</v>
      </c>
      <c r="E11386" s="3" t="s">
        <v>158</v>
      </c>
      <c r="F11386" s="3" t="s">
        <v>143</v>
      </c>
      <c r="G11386" s="3"/>
      <c r="H11386" s="3">
        <v>21</v>
      </c>
      <c r="I11386" s="3" t="s">
        <v>396</v>
      </c>
      <c r="J11386" s="4">
        <v>5347</v>
      </c>
      <c r="K11386" s="3">
        <v>610</v>
      </c>
      <c r="L11386" s="5">
        <v>0.89583333333333337</v>
      </c>
      <c r="M11386" s="5">
        <v>1.5277777777777777E-2</v>
      </c>
      <c r="N11386" s="3" t="s">
        <v>136</v>
      </c>
    </row>
    <row r="11387" spans="2:14" x14ac:dyDescent="0.55000000000000004">
      <c r="B11387" s="6" t="s">
        <v>116</v>
      </c>
      <c r="C11387" s="3" t="s">
        <v>90</v>
      </c>
      <c r="D11387" s="3" t="s">
        <v>133</v>
      </c>
      <c r="E11387" s="3" t="s">
        <v>158</v>
      </c>
      <c r="F11387" s="3" t="s">
        <v>143</v>
      </c>
      <c r="G11387" s="3"/>
      <c r="H11387" s="3">
        <v>22</v>
      </c>
      <c r="I11387" s="3" t="s">
        <v>396</v>
      </c>
      <c r="J11387" s="4">
        <v>5347</v>
      </c>
      <c r="K11387" s="3">
        <v>610</v>
      </c>
      <c r="L11387" s="5">
        <v>0.92638888888888893</v>
      </c>
      <c r="M11387" s="5">
        <v>1.5972222222222224E-2</v>
      </c>
      <c r="N11387" s="3" t="s">
        <v>136</v>
      </c>
    </row>
    <row r="11388" spans="2:14" x14ac:dyDescent="0.55000000000000004">
      <c r="B11388" s="6" t="s">
        <v>116</v>
      </c>
      <c r="C11388" s="3" t="s">
        <v>90</v>
      </c>
      <c r="D11388" s="3" t="s">
        <v>133</v>
      </c>
      <c r="E11388" s="3" t="s">
        <v>158</v>
      </c>
      <c r="F11388" s="3" t="s">
        <v>143</v>
      </c>
      <c r="G11388" s="3"/>
      <c r="H11388" s="3">
        <v>23</v>
      </c>
      <c r="I11388" s="3" t="s">
        <v>396</v>
      </c>
      <c r="J11388" s="4">
        <v>5347</v>
      </c>
      <c r="K11388" s="3">
        <v>610</v>
      </c>
      <c r="L11388" s="5">
        <v>0.95833333333333337</v>
      </c>
      <c r="M11388" s="5">
        <v>1.5972222222222224E-2</v>
      </c>
      <c r="N11388" s="3" t="s">
        <v>136</v>
      </c>
    </row>
    <row r="11389" spans="2:14" x14ac:dyDescent="0.55000000000000004">
      <c r="B11389" s="6" t="s">
        <v>116</v>
      </c>
      <c r="C11389" s="3" t="s">
        <v>93</v>
      </c>
      <c r="D11389" s="3" t="s">
        <v>133</v>
      </c>
      <c r="E11389" s="3" t="s">
        <v>176</v>
      </c>
      <c r="F11389" s="3" t="s">
        <v>143</v>
      </c>
      <c r="G11389" s="3"/>
      <c r="H11389" s="3">
        <v>1</v>
      </c>
      <c r="I11389" s="3" t="s">
        <v>405</v>
      </c>
      <c r="J11389" s="4">
        <v>4835</v>
      </c>
      <c r="K11389" s="3">
        <v>1792</v>
      </c>
      <c r="L11389" s="5">
        <v>0.26041666666666669</v>
      </c>
      <c r="M11389" s="5">
        <v>1.0416666666666666E-2</v>
      </c>
      <c r="N11389" s="3" t="s">
        <v>136</v>
      </c>
    </row>
    <row r="11390" spans="2:14" x14ac:dyDescent="0.55000000000000004">
      <c r="B11390" s="6" t="s">
        <v>116</v>
      </c>
      <c r="C11390" s="3" t="s">
        <v>93</v>
      </c>
      <c r="D11390" s="3" t="s">
        <v>133</v>
      </c>
      <c r="E11390" s="3" t="s">
        <v>176</v>
      </c>
      <c r="F11390" s="3" t="s">
        <v>143</v>
      </c>
      <c r="G11390" s="3"/>
      <c r="H11390" s="3">
        <v>2</v>
      </c>
      <c r="I11390" s="3" t="s">
        <v>405</v>
      </c>
      <c r="J11390" s="4">
        <v>4835</v>
      </c>
      <c r="K11390" s="3">
        <v>1792</v>
      </c>
      <c r="L11390" s="5">
        <v>0.28125</v>
      </c>
      <c r="M11390" s="5">
        <v>1.0416666666666666E-2</v>
      </c>
      <c r="N11390" s="3" t="s">
        <v>136</v>
      </c>
    </row>
    <row r="11391" spans="2:14" x14ac:dyDescent="0.55000000000000004">
      <c r="B11391" s="6" t="s">
        <v>116</v>
      </c>
      <c r="C11391" s="3" t="s">
        <v>93</v>
      </c>
      <c r="D11391" s="3" t="s">
        <v>133</v>
      </c>
      <c r="E11391" s="3" t="s">
        <v>176</v>
      </c>
      <c r="F11391" s="3" t="s">
        <v>143</v>
      </c>
      <c r="G11391" s="3"/>
      <c r="H11391" s="3">
        <v>3</v>
      </c>
      <c r="I11391" s="3" t="s">
        <v>405</v>
      </c>
      <c r="J11391" s="4">
        <v>4835</v>
      </c>
      <c r="K11391" s="3">
        <v>1792</v>
      </c>
      <c r="L11391" s="5">
        <v>0.30208333333333331</v>
      </c>
      <c r="M11391" s="5">
        <v>1.0416666666666666E-2</v>
      </c>
      <c r="N11391" s="3" t="s">
        <v>136</v>
      </c>
    </row>
    <row r="11392" spans="2:14" x14ac:dyDescent="0.55000000000000004">
      <c r="B11392" s="6" t="s">
        <v>116</v>
      </c>
      <c r="C11392" s="3" t="s">
        <v>93</v>
      </c>
      <c r="D11392" s="3" t="s">
        <v>133</v>
      </c>
      <c r="E11392" s="3" t="s">
        <v>176</v>
      </c>
      <c r="F11392" s="3" t="s">
        <v>143</v>
      </c>
      <c r="G11392" s="3"/>
      <c r="H11392" s="3">
        <v>4</v>
      </c>
      <c r="I11392" s="3" t="s">
        <v>405</v>
      </c>
      <c r="J11392" s="4">
        <v>4835</v>
      </c>
      <c r="K11392" s="3">
        <v>1792</v>
      </c>
      <c r="L11392" s="5">
        <v>0.32291666666666669</v>
      </c>
      <c r="M11392" s="5">
        <v>1.0416666666666666E-2</v>
      </c>
      <c r="N11392" s="3" t="s">
        <v>136</v>
      </c>
    </row>
    <row r="11393" spans="2:14" x14ac:dyDescent="0.55000000000000004">
      <c r="B11393" s="6" t="s">
        <v>116</v>
      </c>
      <c r="C11393" s="3" t="s">
        <v>93</v>
      </c>
      <c r="D11393" s="3" t="s">
        <v>133</v>
      </c>
      <c r="E11393" s="3" t="s">
        <v>176</v>
      </c>
      <c r="F11393" s="3" t="s">
        <v>143</v>
      </c>
      <c r="G11393" s="3"/>
      <c r="H11393" s="3">
        <v>5</v>
      </c>
      <c r="I11393" s="3" t="s">
        <v>405</v>
      </c>
      <c r="J11393" s="4">
        <v>4835</v>
      </c>
      <c r="K11393" s="3">
        <v>1792</v>
      </c>
      <c r="L11393" s="5">
        <v>0.34375</v>
      </c>
      <c r="M11393" s="5">
        <v>1.0416666666666666E-2</v>
      </c>
      <c r="N11393" s="3" t="s">
        <v>136</v>
      </c>
    </row>
    <row r="11394" spans="2:14" x14ac:dyDescent="0.55000000000000004">
      <c r="B11394" s="6" t="s">
        <v>116</v>
      </c>
      <c r="C11394" s="3" t="s">
        <v>93</v>
      </c>
      <c r="D11394" s="3" t="s">
        <v>133</v>
      </c>
      <c r="E11394" s="3" t="s">
        <v>176</v>
      </c>
      <c r="F11394" s="3" t="s">
        <v>143</v>
      </c>
      <c r="G11394" s="3"/>
      <c r="H11394" s="3">
        <v>6</v>
      </c>
      <c r="I11394" s="3" t="s">
        <v>405</v>
      </c>
      <c r="J11394" s="4">
        <v>4835</v>
      </c>
      <c r="K11394" s="3">
        <v>1792</v>
      </c>
      <c r="L11394" s="5">
        <v>0.36458333333333331</v>
      </c>
      <c r="M11394" s="5">
        <v>1.0416666666666666E-2</v>
      </c>
      <c r="N11394" s="3" t="s">
        <v>136</v>
      </c>
    </row>
    <row r="11395" spans="2:14" x14ac:dyDescent="0.55000000000000004">
      <c r="B11395" s="6" t="s">
        <v>116</v>
      </c>
      <c r="C11395" s="3" t="s">
        <v>93</v>
      </c>
      <c r="D11395" s="3" t="s">
        <v>133</v>
      </c>
      <c r="E11395" s="3" t="s">
        <v>176</v>
      </c>
      <c r="F11395" s="3" t="s">
        <v>143</v>
      </c>
      <c r="G11395" s="3"/>
      <c r="H11395" s="3">
        <v>7</v>
      </c>
      <c r="I11395" s="3" t="s">
        <v>405</v>
      </c>
      <c r="J11395" s="4">
        <v>4835</v>
      </c>
      <c r="K11395" s="3">
        <v>1792</v>
      </c>
      <c r="L11395" s="5">
        <v>0.38541666666666669</v>
      </c>
      <c r="M11395" s="5">
        <v>1.0416666666666666E-2</v>
      </c>
      <c r="N11395" s="3" t="s">
        <v>136</v>
      </c>
    </row>
    <row r="11396" spans="2:14" x14ac:dyDescent="0.55000000000000004">
      <c r="B11396" s="6" t="s">
        <v>116</v>
      </c>
      <c r="C11396" s="3" t="s">
        <v>93</v>
      </c>
      <c r="D11396" s="3" t="s">
        <v>133</v>
      </c>
      <c r="E11396" s="3" t="s">
        <v>176</v>
      </c>
      <c r="F11396" s="3" t="s">
        <v>143</v>
      </c>
      <c r="G11396" s="3"/>
      <c r="H11396" s="3">
        <v>8</v>
      </c>
      <c r="I11396" s="3" t="s">
        <v>405</v>
      </c>
      <c r="J11396" s="4">
        <v>4835</v>
      </c>
      <c r="K11396" s="3">
        <v>1792</v>
      </c>
      <c r="L11396" s="5">
        <v>0.40625</v>
      </c>
      <c r="M11396" s="5">
        <v>1.0416666666666666E-2</v>
      </c>
      <c r="N11396" s="3" t="s">
        <v>136</v>
      </c>
    </row>
    <row r="11397" spans="2:14" x14ac:dyDescent="0.55000000000000004">
      <c r="B11397" s="6" t="s">
        <v>116</v>
      </c>
      <c r="C11397" s="3" t="s">
        <v>93</v>
      </c>
      <c r="D11397" s="3" t="s">
        <v>133</v>
      </c>
      <c r="E11397" s="3" t="s">
        <v>176</v>
      </c>
      <c r="F11397" s="3" t="s">
        <v>143</v>
      </c>
      <c r="G11397" s="3"/>
      <c r="H11397" s="3">
        <v>9</v>
      </c>
      <c r="I11397" s="3" t="s">
        <v>405</v>
      </c>
      <c r="J11397" s="4">
        <v>4835</v>
      </c>
      <c r="K11397" s="3">
        <v>1792</v>
      </c>
      <c r="L11397" s="5">
        <v>0.42708333333333331</v>
      </c>
      <c r="M11397" s="5">
        <v>1.0416666666666666E-2</v>
      </c>
      <c r="N11397" s="3" t="s">
        <v>136</v>
      </c>
    </row>
    <row r="11398" spans="2:14" x14ac:dyDescent="0.55000000000000004">
      <c r="B11398" s="6" t="s">
        <v>116</v>
      </c>
      <c r="C11398" s="3" t="s">
        <v>93</v>
      </c>
      <c r="D11398" s="3" t="s">
        <v>133</v>
      </c>
      <c r="E11398" s="3" t="s">
        <v>176</v>
      </c>
      <c r="F11398" s="3" t="s">
        <v>143</v>
      </c>
      <c r="G11398" s="3"/>
      <c r="H11398" s="3">
        <v>10</v>
      </c>
      <c r="I11398" s="3" t="s">
        <v>405</v>
      </c>
      <c r="J11398" s="4">
        <v>4835</v>
      </c>
      <c r="K11398" s="3">
        <v>1792</v>
      </c>
      <c r="L11398" s="5">
        <v>0.44791666666666669</v>
      </c>
      <c r="M11398" s="5">
        <v>1.0416666666666666E-2</v>
      </c>
      <c r="N11398" s="3" t="s">
        <v>136</v>
      </c>
    </row>
    <row r="11399" spans="2:14" x14ac:dyDescent="0.55000000000000004">
      <c r="B11399" s="6" t="s">
        <v>116</v>
      </c>
      <c r="C11399" s="3" t="s">
        <v>93</v>
      </c>
      <c r="D11399" s="3" t="s">
        <v>133</v>
      </c>
      <c r="E11399" s="3" t="s">
        <v>176</v>
      </c>
      <c r="F11399" s="3" t="s">
        <v>143</v>
      </c>
      <c r="G11399" s="3"/>
      <c r="H11399" s="3">
        <v>11</v>
      </c>
      <c r="I11399" s="3" t="s">
        <v>405</v>
      </c>
      <c r="J11399" s="4">
        <v>4835</v>
      </c>
      <c r="K11399" s="3">
        <v>1792</v>
      </c>
      <c r="L11399" s="5">
        <v>0.46875</v>
      </c>
      <c r="M11399" s="5">
        <v>1.0416666666666666E-2</v>
      </c>
      <c r="N11399" s="3" t="s">
        <v>136</v>
      </c>
    </row>
    <row r="11400" spans="2:14" x14ac:dyDescent="0.55000000000000004">
      <c r="B11400" s="6" t="s">
        <v>116</v>
      </c>
      <c r="C11400" s="3" t="s">
        <v>93</v>
      </c>
      <c r="D11400" s="3" t="s">
        <v>133</v>
      </c>
      <c r="E11400" s="3" t="s">
        <v>176</v>
      </c>
      <c r="F11400" s="3" t="s">
        <v>143</v>
      </c>
      <c r="G11400" s="3"/>
      <c r="H11400" s="3">
        <v>12</v>
      </c>
      <c r="I11400" s="3" t="s">
        <v>405</v>
      </c>
      <c r="J11400" s="4">
        <v>4835</v>
      </c>
      <c r="K11400" s="3">
        <v>1792</v>
      </c>
      <c r="L11400" s="5">
        <v>0.48958333333333331</v>
      </c>
      <c r="M11400" s="5">
        <v>1.0416666666666666E-2</v>
      </c>
      <c r="N11400" s="3" t="s">
        <v>136</v>
      </c>
    </row>
    <row r="11401" spans="2:14" x14ac:dyDescent="0.55000000000000004">
      <c r="B11401" s="6" t="s">
        <v>116</v>
      </c>
      <c r="C11401" s="3" t="s">
        <v>93</v>
      </c>
      <c r="D11401" s="3" t="s">
        <v>133</v>
      </c>
      <c r="E11401" s="3" t="s">
        <v>176</v>
      </c>
      <c r="F11401" s="3" t="s">
        <v>143</v>
      </c>
      <c r="G11401" s="3"/>
      <c r="H11401" s="3">
        <v>13</v>
      </c>
      <c r="I11401" s="3" t="s">
        <v>405</v>
      </c>
      <c r="J11401" s="4">
        <v>4835</v>
      </c>
      <c r="K11401" s="3">
        <v>1792</v>
      </c>
      <c r="L11401" s="5">
        <v>0.51041666666666663</v>
      </c>
      <c r="M11401" s="5">
        <v>1.0416666666666666E-2</v>
      </c>
      <c r="N11401" s="3" t="s">
        <v>136</v>
      </c>
    </row>
    <row r="11402" spans="2:14" x14ac:dyDescent="0.55000000000000004">
      <c r="B11402" s="6" t="s">
        <v>116</v>
      </c>
      <c r="C11402" s="3" t="s">
        <v>93</v>
      </c>
      <c r="D11402" s="3" t="s">
        <v>133</v>
      </c>
      <c r="E11402" s="3" t="s">
        <v>176</v>
      </c>
      <c r="F11402" s="3" t="s">
        <v>143</v>
      </c>
      <c r="G11402" s="3"/>
      <c r="H11402" s="3">
        <v>14</v>
      </c>
      <c r="I11402" s="3" t="s">
        <v>405</v>
      </c>
      <c r="J11402" s="4">
        <v>4835</v>
      </c>
      <c r="K11402" s="3">
        <v>1792</v>
      </c>
      <c r="L11402" s="5">
        <v>0.53125</v>
      </c>
      <c r="M11402" s="5">
        <v>1.0416666666666666E-2</v>
      </c>
      <c r="N11402" s="3" t="s">
        <v>136</v>
      </c>
    </row>
    <row r="11403" spans="2:14" x14ac:dyDescent="0.55000000000000004">
      <c r="B11403" s="6" t="s">
        <v>116</v>
      </c>
      <c r="C11403" s="3" t="s">
        <v>93</v>
      </c>
      <c r="D11403" s="3" t="s">
        <v>133</v>
      </c>
      <c r="E11403" s="3" t="s">
        <v>176</v>
      </c>
      <c r="F11403" s="3" t="s">
        <v>143</v>
      </c>
      <c r="G11403" s="3"/>
      <c r="H11403" s="3">
        <v>15</v>
      </c>
      <c r="I11403" s="3" t="s">
        <v>405</v>
      </c>
      <c r="J11403" s="4">
        <v>4835</v>
      </c>
      <c r="K11403" s="3">
        <v>1792</v>
      </c>
      <c r="L11403" s="5">
        <v>0.55208333333333337</v>
      </c>
      <c r="M11403" s="5">
        <v>1.0416666666666666E-2</v>
      </c>
      <c r="N11403" s="3" t="s">
        <v>136</v>
      </c>
    </row>
    <row r="11404" spans="2:14" x14ac:dyDescent="0.55000000000000004">
      <c r="B11404" s="6" t="s">
        <v>116</v>
      </c>
      <c r="C11404" s="3" t="s">
        <v>93</v>
      </c>
      <c r="D11404" s="3" t="s">
        <v>133</v>
      </c>
      <c r="E11404" s="3" t="s">
        <v>176</v>
      </c>
      <c r="F11404" s="3" t="s">
        <v>143</v>
      </c>
      <c r="G11404" s="3"/>
      <c r="H11404" s="3">
        <v>16</v>
      </c>
      <c r="I11404" s="3" t="s">
        <v>405</v>
      </c>
      <c r="J11404" s="4">
        <v>4835</v>
      </c>
      <c r="K11404" s="3">
        <v>1792</v>
      </c>
      <c r="L11404" s="5">
        <v>0.57291666666666663</v>
      </c>
      <c r="M11404" s="5">
        <v>1.0416666666666666E-2</v>
      </c>
      <c r="N11404" s="3" t="s">
        <v>136</v>
      </c>
    </row>
    <row r="11405" spans="2:14" x14ac:dyDescent="0.55000000000000004">
      <c r="B11405" s="6" t="s">
        <v>116</v>
      </c>
      <c r="C11405" s="3" t="s">
        <v>93</v>
      </c>
      <c r="D11405" s="3" t="s">
        <v>133</v>
      </c>
      <c r="E11405" s="3" t="s">
        <v>176</v>
      </c>
      <c r="F11405" s="3" t="s">
        <v>143</v>
      </c>
      <c r="G11405" s="3"/>
      <c r="H11405" s="3">
        <v>17</v>
      </c>
      <c r="I11405" s="3" t="s">
        <v>405</v>
      </c>
      <c r="J11405" s="4">
        <v>4835</v>
      </c>
      <c r="K11405" s="3">
        <v>1792</v>
      </c>
      <c r="L11405" s="5">
        <v>0.59375</v>
      </c>
      <c r="M11405" s="5">
        <v>1.0416666666666666E-2</v>
      </c>
      <c r="N11405" s="3" t="s">
        <v>136</v>
      </c>
    </row>
    <row r="11406" spans="2:14" x14ac:dyDescent="0.55000000000000004">
      <c r="B11406" s="6" t="s">
        <v>116</v>
      </c>
      <c r="C11406" s="3" t="s">
        <v>93</v>
      </c>
      <c r="D11406" s="3" t="s">
        <v>133</v>
      </c>
      <c r="E11406" s="3" t="s">
        <v>176</v>
      </c>
      <c r="F11406" s="3" t="s">
        <v>143</v>
      </c>
      <c r="G11406" s="3"/>
      <c r="H11406" s="3">
        <v>18</v>
      </c>
      <c r="I11406" s="3" t="s">
        <v>405</v>
      </c>
      <c r="J11406" s="4">
        <v>4835</v>
      </c>
      <c r="K11406" s="3">
        <v>1792</v>
      </c>
      <c r="L11406" s="5">
        <v>0.61458333333333337</v>
      </c>
      <c r="M11406" s="5">
        <v>1.0416666666666666E-2</v>
      </c>
      <c r="N11406" s="3" t="s">
        <v>136</v>
      </c>
    </row>
    <row r="11407" spans="2:14" x14ac:dyDescent="0.55000000000000004">
      <c r="B11407" s="6" t="s">
        <v>116</v>
      </c>
      <c r="C11407" s="3" t="s">
        <v>93</v>
      </c>
      <c r="D11407" s="3" t="s">
        <v>133</v>
      </c>
      <c r="E11407" s="3" t="s">
        <v>176</v>
      </c>
      <c r="F11407" s="3" t="s">
        <v>143</v>
      </c>
      <c r="G11407" s="3"/>
      <c r="H11407" s="3">
        <v>19</v>
      </c>
      <c r="I11407" s="3" t="s">
        <v>405</v>
      </c>
      <c r="J11407" s="4">
        <v>4835</v>
      </c>
      <c r="K11407" s="3">
        <v>1792</v>
      </c>
      <c r="L11407" s="5">
        <v>0.63541666666666663</v>
      </c>
      <c r="M11407" s="5">
        <v>1.0416666666666666E-2</v>
      </c>
      <c r="N11407" s="3" t="s">
        <v>136</v>
      </c>
    </row>
    <row r="11408" spans="2:14" x14ac:dyDescent="0.55000000000000004">
      <c r="B11408" s="6" t="s">
        <v>116</v>
      </c>
      <c r="C11408" s="3" t="s">
        <v>93</v>
      </c>
      <c r="D11408" s="3" t="s">
        <v>133</v>
      </c>
      <c r="E11408" s="3" t="s">
        <v>176</v>
      </c>
      <c r="F11408" s="3" t="s">
        <v>143</v>
      </c>
      <c r="G11408" s="3"/>
      <c r="H11408" s="3">
        <v>20</v>
      </c>
      <c r="I11408" s="3" t="s">
        <v>405</v>
      </c>
      <c r="J11408" s="4">
        <v>4835</v>
      </c>
      <c r="K11408" s="3">
        <v>1792</v>
      </c>
      <c r="L11408" s="5">
        <v>0.65625</v>
      </c>
      <c r="M11408" s="5">
        <v>1.0416666666666666E-2</v>
      </c>
      <c r="N11408" s="3" t="s">
        <v>136</v>
      </c>
    </row>
    <row r="11409" spans="2:14" x14ac:dyDescent="0.55000000000000004">
      <c r="B11409" s="6" t="s">
        <v>116</v>
      </c>
      <c r="C11409" s="3" t="s">
        <v>93</v>
      </c>
      <c r="D11409" s="3" t="s">
        <v>133</v>
      </c>
      <c r="E11409" s="3" t="s">
        <v>176</v>
      </c>
      <c r="F11409" s="3" t="s">
        <v>143</v>
      </c>
      <c r="G11409" s="3"/>
      <c r="H11409" s="3">
        <v>21</v>
      </c>
      <c r="I11409" s="3" t="s">
        <v>405</v>
      </c>
      <c r="J11409" s="4">
        <v>4835</v>
      </c>
      <c r="K11409" s="3">
        <v>1792</v>
      </c>
      <c r="L11409" s="5">
        <v>0.67708333333333337</v>
      </c>
      <c r="M11409" s="5">
        <v>1.0416666666666666E-2</v>
      </c>
      <c r="N11409" s="3" t="s">
        <v>136</v>
      </c>
    </row>
    <row r="11410" spans="2:14" x14ac:dyDescent="0.55000000000000004">
      <c r="B11410" s="6" t="s">
        <v>116</v>
      </c>
      <c r="C11410" s="3" t="s">
        <v>93</v>
      </c>
      <c r="D11410" s="3" t="s">
        <v>133</v>
      </c>
      <c r="E11410" s="3" t="s">
        <v>176</v>
      </c>
      <c r="F11410" s="3" t="s">
        <v>143</v>
      </c>
      <c r="G11410" s="3"/>
      <c r="H11410" s="3">
        <v>22</v>
      </c>
      <c r="I11410" s="3" t="s">
        <v>405</v>
      </c>
      <c r="J11410" s="4">
        <v>4835</v>
      </c>
      <c r="K11410" s="3">
        <v>1792</v>
      </c>
      <c r="L11410" s="5">
        <v>0.69791666666666663</v>
      </c>
      <c r="M11410" s="5">
        <v>1.0416666666666666E-2</v>
      </c>
      <c r="N11410" s="3" t="s">
        <v>136</v>
      </c>
    </row>
    <row r="11411" spans="2:14" x14ac:dyDescent="0.55000000000000004">
      <c r="B11411" s="6" t="s">
        <v>116</v>
      </c>
      <c r="C11411" s="3" t="s">
        <v>93</v>
      </c>
      <c r="D11411" s="3" t="s">
        <v>133</v>
      </c>
      <c r="E11411" s="3" t="s">
        <v>176</v>
      </c>
      <c r="F11411" s="3" t="s">
        <v>143</v>
      </c>
      <c r="G11411" s="3"/>
      <c r="H11411" s="3">
        <v>23</v>
      </c>
      <c r="I11411" s="3" t="s">
        <v>405</v>
      </c>
      <c r="J11411" s="4">
        <v>4835</v>
      </c>
      <c r="K11411" s="3">
        <v>1792</v>
      </c>
      <c r="L11411" s="5">
        <v>0.71875</v>
      </c>
      <c r="M11411" s="5">
        <v>1.0416666666666666E-2</v>
      </c>
      <c r="N11411" s="3" t="s">
        <v>136</v>
      </c>
    </row>
    <row r="11412" spans="2:14" x14ac:dyDescent="0.55000000000000004">
      <c r="B11412" s="6" t="s">
        <v>116</v>
      </c>
      <c r="C11412" s="3" t="s">
        <v>93</v>
      </c>
      <c r="D11412" s="3" t="s">
        <v>133</v>
      </c>
      <c r="E11412" s="3" t="s">
        <v>176</v>
      </c>
      <c r="F11412" s="3" t="s">
        <v>143</v>
      </c>
      <c r="G11412" s="3"/>
      <c r="H11412" s="3">
        <v>24</v>
      </c>
      <c r="I11412" s="3" t="s">
        <v>405</v>
      </c>
      <c r="J11412" s="4">
        <v>4835</v>
      </c>
      <c r="K11412" s="3">
        <v>1792</v>
      </c>
      <c r="L11412" s="5">
        <v>0.73958333333333337</v>
      </c>
      <c r="M11412" s="5">
        <v>1.0416666666666666E-2</v>
      </c>
      <c r="N11412" s="3" t="s">
        <v>136</v>
      </c>
    </row>
    <row r="11413" spans="2:14" x14ac:dyDescent="0.55000000000000004">
      <c r="B11413" s="6" t="s">
        <v>116</v>
      </c>
      <c r="C11413" s="3" t="s">
        <v>93</v>
      </c>
      <c r="D11413" s="3" t="s">
        <v>133</v>
      </c>
      <c r="E11413" s="3" t="s">
        <v>176</v>
      </c>
      <c r="F11413" s="3" t="s">
        <v>143</v>
      </c>
      <c r="G11413" s="3"/>
      <c r="H11413" s="3">
        <v>25</v>
      </c>
      <c r="I11413" s="3" t="s">
        <v>405</v>
      </c>
      <c r="J11413" s="4">
        <v>4835</v>
      </c>
      <c r="K11413" s="3">
        <v>1792</v>
      </c>
      <c r="L11413" s="5">
        <v>0.76041666666666663</v>
      </c>
      <c r="M11413" s="5">
        <v>1.0416666666666666E-2</v>
      </c>
      <c r="N11413" s="3" t="s">
        <v>136</v>
      </c>
    </row>
    <row r="11414" spans="2:14" x14ac:dyDescent="0.55000000000000004">
      <c r="B11414" s="6" t="s">
        <v>116</v>
      </c>
      <c r="C11414" s="3" t="s">
        <v>93</v>
      </c>
      <c r="D11414" s="3" t="s">
        <v>133</v>
      </c>
      <c r="E11414" s="3" t="s">
        <v>176</v>
      </c>
      <c r="F11414" s="3" t="s">
        <v>143</v>
      </c>
      <c r="G11414" s="3"/>
      <c r="H11414" s="3">
        <v>26</v>
      </c>
      <c r="I11414" s="3" t="s">
        <v>405</v>
      </c>
      <c r="J11414" s="4">
        <v>4835</v>
      </c>
      <c r="K11414" s="3">
        <v>1792</v>
      </c>
      <c r="L11414" s="5">
        <v>0.78125</v>
      </c>
      <c r="M11414" s="5">
        <v>1.0416666666666666E-2</v>
      </c>
      <c r="N11414" s="3" t="s">
        <v>136</v>
      </c>
    </row>
    <row r="11415" spans="2:14" x14ac:dyDescent="0.55000000000000004">
      <c r="B11415" s="6" t="s">
        <v>116</v>
      </c>
      <c r="C11415" s="3" t="s">
        <v>93</v>
      </c>
      <c r="D11415" s="3" t="s">
        <v>133</v>
      </c>
      <c r="E11415" s="3" t="s">
        <v>176</v>
      </c>
      <c r="F11415" s="3" t="s">
        <v>143</v>
      </c>
      <c r="G11415" s="3"/>
      <c r="H11415" s="3">
        <v>27</v>
      </c>
      <c r="I11415" s="3" t="s">
        <v>405</v>
      </c>
      <c r="J11415" s="4">
        <v>4835</v>
      </c>
      <c r="K11415" s="3">
        <v>1792</v>
      </c>
      <c r="L11415" s="5">
        <v>0.80208333333333337</v>
      </c>
      <c r="M11415" s="5">
        <v>1.0416666666666666E-2</v>
      </c>
      <c r="N11415" s="3" t="s">
        <v>136</v>
      </c>
    </row>
    <row r="11416" spans="2:14" x14ac:dyDescent="0.55000000000000004">
      <c r="B11416" s="6" t="s">
        <v>116</v>
      </c>
      <c r="C11416" s="3" t="s">
        <v>93</v>
      </c>
      <c r="D11416" s="3" t="s">
        <v>133</v>
      </c>
      <c r="E11416" s="3" t="s">
        <v>176</v>
      </c>
      <c r="F11416" s="3" t="s">
        <v>143</v>
      </c>
      <c r="G11416" s="3"/>
      <c r="H11416" s="3">
        <v>28</v>
      </c>
      <c r="I11416" s="3" t="s">
        <v>405</v>
      </c>
      <c r="J11416" s="4">
        <v>4835</v>
      </c>
      <c r="K11416" s="3">
        <v>1792</v>
      </c>
      <c r="L11416" s="5">
        <v>0.82291666666666663</v>
      </c>
      <c r="M11416" s="5">
        <v>1.0416666666666666E-2</v>
      </c>
      <c r="N11416" s="3" t="s">
        <v>136</v>
      </c>
    </row>
    <row r="11417" spans="2:14" x14ac:dyDescent="0.55000000000000004">
      <c r="B11417" s="6" t="s">
        <v>116</v>
      </c>
      <c r="C11417" s="3" t="s">
        <v>93</v>
      </c>
      <c r="D11417" s="3" t="s">
        <v>133</v>
      </c>
      <c r="E11417" s="3" t="s">
        <v>176</v>
      </c>
      <c r="F11417" s="3" t="s">
        <v>143</v>
      </c>
      <c r="G11417" s="3"/>
      <c r="H11417" s="3">
        <v>29</v>
      </c>
      <c r="I11417" s="3" t="s">
        <v>405</v>
      </c>
      <c r="J11417" s="4">
        <v>4835</v>
      </c>
      <c r="K11417" s="3">
        <v>1792</v>
      </c>
      <c r="L11417" s="5">
        <v>0.84375</v>
      </c>
      <c r="M11417" s="5">
        <v>1.0416666666666666E-2</v>
      </c>
      <c r="N11417" s="3" t="s">
        <v>136</v>
      </c>
    </row>
    <row r="11418" spans="2:14" x14ac:dyDescent="0.55000000000000004">
      <c r="B11418" s="6" t="s">
        <v>116</v>
      </c>
      <c r="C11418" s="3" t="s">
        <v>93</v>
      </c>
      <c r="D11418" s="3" t="s">
        <v>133</v>
      </c>
      <c r="E11418" s="3" t="s">
        <v>176</v>
      </c>
      <c r="F11418" s="3" t="s">
        <v>143</v>
      </c>
      <c r="G11418" s="3"/>
      <c r="H11418" s="3">
        <v>30</v>
      </c>
      <c r="I11418" s="3" t="s">
        <v>405</v>
      </c>
      <c r="J11418" s="4">
        <v>4835</v>
      </c>
      <c r="K11418" s="3">
        <v>1792</v>
      </c>
      <c r="L11418" s="5">
        <v>0.86458333333333337</v>
      </c>
      <c r="M11418" s="5">
        <v>1.0416666666666666E-2</v>
      </c>
      <c r="N11418" s="3" t="s">
        <v>136</v>
      </c>
    </row>
    <row r="11419" spans="2:14" x14ac:dyDescent="0.55000000000000004">
      <c r="B11419" s="6" t="s">
        <v>116</v>
      </c>
      <c r="C11419" s="3" t="s">
        <v>93</v>
      </c>
      <c r="D11419" s="3" t="s">
        <v>133</v>
      </c>
      <c r="E11419" s="3" t="s">
        <v>176</v>
      </c>
      <c r="F11419" s="3" t="s">
        <v>143</v>
      </c>
      <c r="G11419" s="3"/>
      <c r="H11419" s="3">
        <v>31</v>
      </c>
      <c r="I11419" s="3" t="s">
        <v>405</v>
      </c>
      <c r="J11419" s="4">
        <v>4835</v>
      </c>
      <c r="K11419" s="3">
        <v>1792</v>
      </c>
      <c r="L11419" s="5">
        <v>0.88541666666666663</v>
      </c>
      <c r="M11419" s="5">
        <v>1.0416666666666666E-2</v>
      </c>
      <c r="N11419" s="3" t="s">
        <v>136</v>
      </c>
    </row>
    <row r="11420" spans="2:14" x14ac:dyDescent="0.55000000000000004">
      <c r="B11420" s="6" t="s">
        <v>116</v>
      </c>
      <c r="C11420" s="3" t="s">
        <v>93</v>
      </c>
      <c r="D11420" s="3" t="s">
        <v>133</v>
      </c>
      <c r="E11420" s="3" t="s">
        <v>176</v>
      </c>
      <c r="F11420" s="3" t="s">
        <v>143</v>
      </c>
      <c r="G11420" s="3"/>
      <c r="H11420" s="3">
        <v>32</v>
      </c>
      <c r="I11420" s="3" t="s">
        <v>405</v>
      </c>
      <c r="J11420" s="4">
        <v>4835</v>
      </c>
      <c r="K11420" s="3">
        <v>1792</v>
      </c>
      <c r="L11420" s="5">
        <v>0.90625</v>
      </c>
      <c r="M11420" s="5">
        <v>1.0416666666666666E-2</v>
      </c>
      <c r="N11420" s="3" t="s">
        <v>136</v>
      </c>
    </row>
    <row r="11421" spans="2:14" x14ac:dyDescent="0.55000000000000004">
      <c r="B11421" s="6" t="s">
        <v>116</v>
      </c>
      <c r="C11421" s="3" t="s">
        <v>93</v>
      </c>
      <c r="D11421" s="3" t="s">
        <v>133</v>
      </c>
      <c r="E11421" s="3" t="s">
        <v>176</v>
      </c>
      <c r="F11421" s="3" t="s">
        <v>143</v>
      </c>
      <c r="G11421" s="3"/>
      <c r="H11421" s="3">
        <v>33</v>
      </c>
      <c r="I11421" s="3" t="s">
        <v>405</v>
      </c>
      <c r="J11421" s="4">
        <v>4835</v>
      </c>
      <c r="K11421" s="3">
        <v>1792</v>
      </c>
      <c r="L11421" s="5">
        <v>0.92708333333333337</v>
      </c>
      <c r="M11421" s="5">
        <v>1.0416666666666666E-2</v>
      </c>
      <c r="N11421" s="3" t="s">
        <v>136</v>
      </c>
    </row>
    <row r="11422" spans="2:14" x14ac:dyDescent="0.55000000000000004">
      <c r="B11422" s="6" t="s">
        <v>116</v>
      </c>
      <c r="C11422" s="3" t="s">
        <v>93</v>
      </c>
      <c r="D11422" s="3" t="s">
        <v>133</v>
      </c>
      <c r="E11422" s="3" t="s">
        <v>176</v>
      </c>
      <c r="F11422" s="3" t="s">
        <v>143</v>
      </c>
      <c r="G11422" s="3"/>
      <c r="H11422" s="3">
        <v>34</v>
      </c>
      <c r="I11422" s="3" t="s">
        <v>405</v>
      </c>
      <c r="J11422" s="4">
        <v>4835</v>
      </c>
      <c r="K11422" s="3">
        <v>1792</v>
      </c>
      <c r="L11422" s="5">
        <v>0.94791666666666663</v>
      </c>
      <c r="M11422" s="5">
        <v>1.0416666666666666E-2</v>
      </c>
      <c r="N11422" s="3" t="s">
        <v>136</v>
      </c>
    </row>
    <row r="11423" spans="2:14" x14ac:dyDescent="0.55000000000000004">
      <c r="B11423" s="6" t="s">
        <v>116</v>
      </c>
      <c r="C11423" s="3" t="s">
        <v>93</v>
      </c>
      <c r="D11423" s="3" t="s">
        <v>133</v>
      </c>
      <c r="E11423" s="3" t="s">
        <v>176</v>
      </c>
      <c r="F11423" s="3" t="s">
        <v>143</v>
      </c>
      <c r="G11423" s="3"/>
      <c r="H11423" s="3">
        <v>35</v>
      </c>
      <c r="I11423" s="3" t="s">
        <v>405</v>
      </c>
      <c r="J11423" s="4">
        <v>4835</v>
      </c>
      <c r="K11423" s="3">
        <v>1792</v>
      </c>
      <c r="L11423" s="5">
        <v>0.96875</v>
      </c>
      <c r="M11423" s="5">
        <v>1.0416666666666666E-2</v>
      </c>
      <c r="N11423" s="3" t="s">
        <v>136</v>
      </c>
    </row>
    <row r="11424" spans="2:14" x14ac:dyDescent="0.55000000000000004">
      <c r="B11424" s="6" t="s">
        <v>116</v>
      </c>
      <c r="C11424" s="3" t="s">
        <v>93</v>
      </c>
      <c r="D11424" s="3" t="s">
        <v>133</v>
      </c>
      <c r="E11424" s="3" t="s">
        <v>176</v>
      </c>
      <c r="F11424" s="3" t="s">
        <v>143</v>
      </c>
      <c r="G11424" s="3"/>
      <c r="H11424" s="3">
        <v>36</v>
      </c>
      <c r="I11424" s="3" t="s">
        <v>405</v>
      </c>
      <c r="J11424" s="4">
        <v>4835</v>
      </c>
      <c r="K11424" s="3">
        <v>1792</v>
      </c>
      <c r="L11424" s="5">
        <v>0.98958333333333337</v>
      </c>
      <c r="M11424" s="5">
        <v>1.0416666666666666E-2</v>
      </c>
      <c r="N11424" s="3" t="s">
        <v>136</v>
      </c>
    </row>
    <row r="11425" spans="2:14" x14ac:dyDescent="0.55000000000000004">
      <c r="B11425" s="6" t="s">
        <v>116</v>
      </c>
      <c r="C11425" s="3" t="s">
        <v>91</v>
      </c>
      <c r="D11425" s="3" t="s">
        <v>133</v>
      </c>
      <c r="E11425" s="3" t="s">
        <v>170</v>
      </c>
      <c r="F11425" s="3" t="s">
        <v>143</v>
      </c>
      <c r="G11425" s="3"/>
      <c r="H11425" s="3">
        <v>1</v>
      </c>
      <c r="I11425" s="3" t="s">
        <v>314</v>
      </c>
      <c r="J11425" s="4">
        <v>4303</v>
      </c>
      <c r="K11425" s="3">
        <v>620</v>
      </c>
      <c r="L11425" s="5">
        <v>0.25</v>
      </c>
      <c r="M11425" s="5">
        <v>1.0416666666666666E-2</v>
      </c>
      <c r="N11425" s="3" t="s">
        <v>21</v>
      </c>
    </row>
    <row r="11426" spans="2:14" x14ac:dyDescent="0.55000000000000004">
      <c r="B11426" s="6" t="s">
        <v>116</v>
      </c>
      <c r="C11426" s="3" t="s">
        <v>91</v>
      </c>
      <c r="D11426" s="3" t="s">
        <v>133</v>
      </c>
      <c r="E11426" s="3" t="s">
        <v>170</v>
      </c>
      <c r="F11426" s="3" t="s">
        <v>143</v>
      </c>
      <c r="G11426" s="3"/>
      <c r="H11426" s="3">
        <v>2</v>
      </c>
      <c r="I11426" s="3" t="s">
        <v>314</v>
      </c>
      <c r="J11426" s="4">
        <v>4303</v>
      </c>
      <c r="K11426" s="3">
        <v>620</v>
      </c>
      <c r="L11426" s="5">
        <v>0.27083333333333331</v>
      </c>
      <c r="M11426" s="5">
        <v>1.0416666666666666E-2</v>
      </c>
      <c r="N11426" s="3" t="s">
        <v>21</v>
      </c>
    </row>
    <row r="11427" spans="2:14" x14ac:dyDescent="0.55000000000000004">
      <c r="B11427" s="6" t="s">
        <v>116</v>
      </c>
      <c r="C11427" s="3" t="s">
        <v>91</v>
      </c>
      <c r="D11427" s="3" t="s">
        <v>133</v>
      </c>
      <c r="E11427" s="3" t="s">
        <v>170</v>
      </c>
      <c r="F11427" s="3" t="s">
        <v>143</v>
      </c>
      <c r="G11427" s="3"/>
      <c r="H11427" s="3">
        <v>3</v>
      </c>
      <c r="I11427" s="3" t="s">
        <v>314</v>
      </c>
      <c r="J11427" s="4">
        <v>4303</v>
      </c>
      <c r="K11427" s="3">
        <v>620</v>
      </c>
      <c r="L11427" s="5">
        <v>0.29166666666666669</v>
      </c>
      <c r="M11427" s="5">
        <v>1.0416666666666666E-2</v>
      </c>
      <c r="N11427" s="3" t="s">
        <v>21</v>
      </c>
    </row>
    <row r="11428" spans="2:14" x14ac:dyDescent="0.55000000000000004">
      <c r="B11428" s="6" t="s">
        <v>116</v>
      </c>
      <c r="C11428" s="3" t="s">
        <v>91</v>
      </c>
      <c r="D11428" s="3" t="s">
        <v>133</v>
      </c>
      <c r="E11428" s="3" t="s">
        <v>170</v>
      </c>
      <c r="F11428" s="3" t="s">
        <v>143</v>
      </c>
      <c r="G11428" s="3"/>
      <c r="H11428" s="3">
        <v>4</v>
      </c>
      <c r="I11428" s="3" t="s">
        <v>314</v>
      </c>
      <c r="J11428" s="4">
        <v>4303</v>
      </c>
      <c r="K11428" s="3">
        <v>620</v>
      </c>
      <c r="L11428" s="5">
        <v>0.3125</v>
      </c>
      <c r="M11428" s="5">
        <v>1.0416666666666666E-2</v>
      </c>
      <c r="N11428" s="3" t="s">
        <v>21</v>
      </c>
    </row>
    <row r="11429" spans="2:14" x14ac:dyDescent="0.55000000000000004">
      <c r="B11429" s="6" t="s">
        <v>116</v>
      </c>
      <c r="C11429" s="3" t="s">
        <v>91</v>
      </c>
      <c r="D11429" s="3" t="s">
        <v>133</v>
      </c>
      <c r="E11429" s="3" t="s">
        <v>170</v>
      </c>
      <c r="F11429" s="3" t="s">
        <v>143</v>
      </c>
      <c r="G11429" s="3"/>
      <c r="H11429" s="3">
        <v>5</v>
      </c>
      <c r="I11429" s="3" t="s">
        <v>314</v>
      </c>
      <c r="J11429" s="4">
        <v>4303</v>
      </c>
      <c r="K11429" s="3">
        <v>620</v>
      </c>
      <c r="L11429" s="5">
        <v>0.33333333333333331</v>
      </c>
      <c r="M11429" s="5">
        <v>1.0416666666666666E-2</v>
      </c>
      <c r="N11429" s="3" t="s">
        <v>21</v>
      </c>
    </row>
    <row r="11430" spans="2:14" x14ac:dyDescent="0.55000000000000004">
      <c r="B11430" s="6" t="s">
        <v>116</v>
      </c>
      <c r="C11430" s="3" t="s">
        <v>91</v>
      </c>
      <c r="D11430" s="3" t="s">
        <v>133</v>
      </c>
      <c r="E11430" s="3" t="s">
        <v>170</v>
      </c>
      <c r="F11430" s="3" t="s">
        <v>143</v>
      </c>
      <c r="G11430" s="3"/>
      <c r="H11430" s="3">
        <v>6</v>
      </c>
      <c r="I11430" s="3" t="s">
        <v>314</v>
      </c>
      <c r="J11430" s="4">
        <v>4303</v>
      </c>
      <c r="K11430" s="3">
        <v>620</v>
      </c>
      <c r="L11430" s="5">
        <v>0.35416666666666669</v>
      </c>
      <c r="M11430" s="5">
        <v>1.0416666666666666E-2</v>
      </c>
      <c r="N11430" s="3" t="s">
        <v>21</v>
      </c>
    </row>
    <row r="11431" spans="2:14" x14ac:dyDescent="0.55000000000000004">
      <c r="B11431" s="6" t="s">
        <v>116</v>
      </c>
      <c r="C11431" s="3" t="s">
        <v>91</v>
      </c>
      <c r="D11431" s="3" t="s">
        <v>133</v>
      </c>
      <c r="E11431" s="3" t="s">
        <v>170</v>
      </c>
      <c r="F11431" s="3" t="s">
        <v>143</v>
      </c>
      <c r="G11431" s="3"/>
      <c r="H11431" s="3">
        <v>7</v>
      </c>
      <c r="I11431" s="3" t="s">
        <v>314</v>
      </c>
      <c r="J11431" s="4">
        <v>4303</v>
      </c>
      <c r="K11431" s="3">
        <v>620</v>
      </c>
      <c r="L11431" s="5">
        <v>0.375</v>
      </c>
      <c r="M11431" s="5">
        <v>1.0416666666666666E-2</v>
      </c>
      <c r="N11431" s="3" t="s">
        <v>21</v>
      </c>
    </row>
    <row r="11432" spans="2:14" x14ac:dyDescent="0.55000000000000004">
      <c r="B11432" s="6" t="s">
        <v>116</v>
      </c>
      <c r="C11432" s="3" t="s">
        <v>91</v>
      </c>
      <c r="D11432" s="3" t="s">
        <v>133</v>
      </c>
      <c r="E11432" s="3" t="s">
        <v>170</v>
      </c>
      <c r="F11432" s="3" t="s">
        <v>143</v>
      </c>
      <c r="G11432" s="3"/>
      <c r="H11432" s="3">
        <v>8</v>
      </c>
      <c r="I11432" s="3" t="s">
        <v>314</v>
      </c>
      <c r="J11432" s="4">
        <v>4303</v>
      </c>
      <c r="K11432" s="3">
        <v>620</v>
      </c>
      <c r="L11432" s="5">
        <v>0.39583333333333331</v>
      </c>
      <c r="M11432" s="5">
        <v>1.0416666666666666E-2</v>
      </c>
      <c r="N11432" s="3" t="s">
        <v>21</v>
      </c>
    </row>
    <row r="11433" spans="2:14" x14ac:dyDescent="0.55000000000000004">
      <c r="B11433" s="6" t="s">
        <v>116</v>
      </c>
      <c r="C11433" s="3" t="s">
        <v>91</v>
      </c>
      <c r="D11433" s="3" t="s">
        <v>133</v>
      </c>
      <c r="E11433" s="3" t="s">
        <v>170</v>
      </c>
      <c r="F11433" s="3" t="s">
        <v>143</v>
      </c>
      <c r="G11433" s="3"/>
      <c r="H11433" s="3">
        <v>9</v>
      </c>
      <c r="I11433" s="3" t="s">
        <v>314</v>
      </c>
      <c r="J11433" s="4">
        <v>4303</v>
      </c>
      <c r="K11433" s="3">
        <v>620</v>
      </c>
      <c r="L11433" s="5">
        <v>0.41666666666666669</v>
      </c>
      <c r="M11433" s="5">
        <v>1.0416666666666666E-2</v>
      </c>
      <c r="N11433" s="3" t="s">
        <v>21</v>
      </c>
    </row>
    <row r="11434" spans="2:14" x14ac:dyDescent="0.55000000000000004">
      <c r="B11434" s="6" t="s">
        <v>116</v>
      </c>
      <c r="C11434" s="3" t="s">
        <v>91</v>
      </c>
      <c r="D11434" s="3" t="s">
        <v>133</v>
      </c>
      <c r="E11434" s="3" t="s">
        <v>170</v>
      </c>
      <c r="F11434" s="3" t="s">
        <v>143</v>
      </c>
      <c r="G11434" s="3"/>
      <c r="H11434" s="3">
        <v>10</v>
      </c>
      <c r="I11434" s="3" t="s">
        <v>314</v>
      </c>
      <c r="J11434" s="4">
        <v>4303</v>
      </c>
      <c r="K11434" s="3">
        <v>620</v>
      </c>
      <c r="L11434" s="5">
        <v>0.4375</v>
      </c>
      <c r="M11434" s="5">
        <v>1.0416666666666666E-2</v>
      </c>
      <c r="N11434" s="3" t="s">
        <v>21</v>
      </c>
    </row>
    <row r="11435" spans="2:14" x14ac:dyDescent="0.55000000000000004">
      <c r="B11435" s="6" t="s">
        <v>116</v>
      </c>
      <c r="C11435" s="3" t="s">
        <v>91</v>
      </c>
      <c r="D11435" s="3" t="s">
        <v>133</v>
      </c>
      <c r="E11435" s="3" t="s">
        <v>170</v>
      </c>
      <c r="F11435" s="3" t="s">
        <v>143</v>
      </c>
      <c r="G11435" s="3"/>
      <c r="H11435" s="3">
        <v>11</v>
      </c>
      <c r="I11435" s="3" t="s">
        <v>314</v>
      </c>
      <c r="J11435" s="4">
        <v>4303</v>
      </c>
      <c r="K11435" s="3">
        <v>620</v>
      </c>
      <c r="L11435" s="5">
        <v>0.45833333333333331</v>
      </c>
      <c r="M11435" s="5">
        <v>1.0416666666666666E-2</v>
      </c>
      <c r="N11435" s="3" t="s">
        <v>21</v>
      </c>
    </row>
    <row r="11436" spans="2:14" x14ac:dyDescent="0.55000000000000004">
      <c r="B11436" s="6" t="s">
        <v>116</v>
      </c>
      <c r="C11436" s="3" t="s">
        <v>91</v>
      </c>
      <c r="D11436" s="3" t="s">
        <v>133</v>
      </c>
      <c r="E11436" s="3" t="s">
        <v>170</v>
      </c>
      <c r="F11436" s="3" t="s">
        <v>143</v>
      </c>
      <c r="G11436" s="3"/>
      <c r="H11436" s="3">
        <v>12</v>
      </c>
      <c r="I11436" s="3" t="s">
        <v>314</v>
      </c>
      <c r="J11436" s="4">
        <v>4303</v>
      </c>
      <c r="K11436" s="3">
        <v>620</v>
      </c>
      <c r="L11436" s="5">
        <v>0.47916666666666669</v>
      </c>
      <c r="M11436" s="5">
        <v>1.0416666666666666E-2</v>
      </c>
      <c r="N11436" s="3" t="s">
        <v>21</v>
      </c>
    </row>
    <row r="11437" spans="2:14" x14ac:dyDescent="0.55000000000000004">
      <c r="B11437" s="6" t="s">
        <v>116</v>
      </c>
      <c r="C11437" s="3" t="s">
        <v>91</v>
      </c>
      <c r="D11437" s="3" t="s">
        <v>133</v>
      </c>
      <c r="E11437" s="3" t="s">
        <v>170</v>
      </c>
      <c r="F11437" s="3" t="s">
        <v>143</v>
      </c>
      <c r="G11437" s="3"/>
      <c r="H11437" s="3">
        <v>13</v>
      </c>
      <c r="I11437" s="3" t="s">
        <v>314</v>
      </c>
      <c r="J11437" s="4">
        <v>4303</v>
      </c>
      <c r="K11437" s="3">
        <v>620</v>
      </c>
      <c r="L11437" s="5">
        <v>0.5</v>
      </c>
      <c r="M11437" s="5">
        <v>1.0416666666666666E-2</v>
      </c>
      <c r="N11437" s="3" t="s">
        <v>21</v>
      </c>
    </row>
    <row r="11438" spans="2:14" x14ac:dyDescent="0.55000000000000004">
      <c r="B11438" s="6" t="s">
        <v>116</v>
      </c>
      <c r="C11438" s="3" t="s">
        <v>91</v>
      </c>
      <c r="D11438" s="3" t="s">
        <v>133</v>
      </c>
      <c r="E11438" s="3" t="s">
        <v>170</v>
      </c>
      <c r="F11438" s="3" t="s">
        <v>143</v>
      </c>
      <c r="G11438" s="3"/>
      <c r="H11438" s="3">
        <v>14</v>
      </c>
      <c r="I11438" s="3" t="s">
        <v>314</v>
      </c>
      <c r="J11438" s="4">
        <v>4303</v>
      </c>
      <c r="K11438" s="3">
        <v>620</v>
      </c>
      <c r="L11438" s="5">
        <v>0.52083333333333337</v>
      </c>
      <c r="M11438" s="5">
        <v>1.0416666666666666E-2</v>
      </c>
      <c r="N11438" s="3" t="s">
        <v>21</v>
      </c>
    </row>
    <row r="11439" spans="2:14" x14ac:dyDescent="0.55000000000000004">
      <c r="B11439" s="6" t="s">
        <v>116</v>
      </c>
      <c r="C11439" s="3" t="s">
        <v>91</v>
      </c>
      <c r="D11439" s="3" t="s">
        <v>133</v>
      </c>
      <c r="E11439" s="3" t="s">
        <v>170</v>
      </c>
      <c r="F11439" s="3" t="s">
        <v>143</v>
      </c>
      <c r="G11439" s="3"/>
      <c r="H11439" s="3">
        <v>15</v>
      </c>
      <c r="I11439" s="3" t="s">
        <v>314</v>
      </c>
      <c r="J11439" s="4">
        <v>4303</v>
      </c>
      <c r="K11439" s="3">
        <v>620</v>
      </c>
      <c r="L11439" s="5">
        <v>0.54166666666666663</v>
      </c>
      <c r="M11439" s="5">
        <v>1.0416666666666666E-2</v>
      </c>
      <c r="N11439" s="3" t="s">
        <v>21</v>
      </c>
    </row>
    <row r="11440" spans="2:14" x14ac:dyDescent="0.55000000000000004">
      <c r="B11440" s="6" t="s">
        <v>116</v>
      </c>
      <c r="C11440" s="3" t="s">
        <v>91</v>
      </c>
      <c r="D11440" s="3" t="s">
        <v>133</v>
      </c>
      <c r="E11440" s="3" t="s">
        <v>170</v>
      </c>
      <c r="F11440" s="3" t="s">
        <v>143</v>
      </c>
      <c r="G11440" s="3"/>
      <c r="H11440" s="3">
        <v>16</v>
      </c>
      <c r="I11440" s="3" t="s">
        <v>314</v>
      </c>
      <c r="J11440" s="4">
        <v>4303</v>
      </c>
      <c r="K11440" s="3">
        <v>620</v>
      </c>
      <c r="L11440" s="5">
        <v>0.5625</v>
      </c>
      <c r="M11440" s="5">
        <v>1.0416666666666666E-2</v>
      </c>
      <c r="N11440" s="3" t="s">
        <v>21</v>
      </c>
    </row>
    <row r="11441" spans="2:14" x14ac:dyDescent="0.55000000000000004">
      <c r="B11441" s="6" t="s">
        <v>116</v>
      </c>
      <c r="C11441" s="3" t="s">
        <v>91</v>
      </c>
      <c r="D11441" s="3" t="s">
        <v>133</v>
      </c>
      <c r="E11441" s="3" t="s">
        <v>170</v>
      </c>
      <c r="F11441" s="3" t="s">
        <v>143</v>
      </c>
      <c r="G11441" s="3"/>
      <c r="H11441" s="3">
        <v>17</v>
      </c>
      <c r="I11441" s="3" t="s">
        <v>314</v>
      </c>
      <c r="J11441" s="4">
        <v>4303</v>
      </c>
      <c r="K11441" s="3">
        <v>620</v>
      </c>
      <c r="L11441" s="5">
        <v>0.58333333333333337</v>
      </c>
      <c r="M11441" s="5">
        <v>1.0416666666666666E-2</v>
      </c>
      <c r="N11441" s="3" t="s">
        <v>21</v>
      </c>
    </row>
    <row r="11442" spans="2:14" x14ac:dyDescent="0.55000000000000004">
      <c r="B11442" s="6" t="s">
        <v>116</v>
      </c>
      <c r="C11442" s="3" t="s">
        <v>91</v>
      </c>
      <c r="D11442" s="3" t="s">
        <v>133</v>
      </c>
      <c r="E11442" s="3" t="s">
        <v>170</v>
      </c>
      <c r="F11442" s="3" t="s">
        <v>143</v>
      </c>
      <c r="G11442" s="3"/>
      <c r="H11442" s="3">
        <v>18</v>
      </c>
      <c r="I11442" s="3" t="s">
        <v>314</v>
      </c>
      <c r="J11442" s="4">
        <v>4303</v>
      </c>
      <c r="K11442" s="3">
        <v>620</v>
      </c>
      <c r="L11442" s="5">
        <v>0.60416666666666663</v>
      </c>
      <c r="M11442" s="5">
        <v>1.0416666666666666E-2</v>
      </c>
      <c r="N11442" s="3" t="s">
        <v>21</v>
      </c>
    </row>
    <row r="11443" spans="2:14" x14ac:dyDescent="0.55000000000000004">
      <c r="B11443" s="6" t="s">
        <v>116</v>
      </c>
      <c r="C11443" s="3" t="s">
        <v>91</v>
      </c>
      <c r="D11443" s="3" t="s">
        <v>133</v>
      </c>
      <c r="E11443" s="3" t="s">
        <v>170</v>
      </c>
      <c r="F11443" s="3" t="s">
        <v>143</v>
      </c>
      <c r="G11443" s="3"/>
      <c r="H11443" s="3">
        <v>19</v>
      </c>
      <c r="I11443" s="3" t="s">
        <v>314</v>
      </c>
      <c r="J11443" s="4">
        <v>4303</v>
      </c>
      <c r="K11443" s="3">
        <v>620</v>
      </c>
      <c r="L11443" s="5">
        <v>0.625</v>
      </c>
      <c r="M11443" s="5">
        <v>1.0416666666666666E-2</v>
      </c>
      <c r="N11443" s="3" t="s">
        <v>21</v>
      </c>
    </row>
    <row r="11444" spans="2:14" x14ac:dyDescent="0.55000000000000004">
      <c r="B11444" s="6" t="s">
        <v>116</v>
      </c>
      <c r="C11444" s="3" t="s">
        <v>91</v>
      </c>
      <c r="D11444" s="3" t="s">
        <v>133</v>
      </c>
      <c r="E11444" s="3" t="s">
        <v>170</v>
      </c>
      <c r="F11444" s="3" t="s">
        <v>143</v>
      </c>
      <c r="G11444" s="3"/>
      <c r="H11444" s="3">
        <v>20</v>
      </c>
      <c r="I11444" s="3" t="s">
        <v>314</v>
      </c>
      <c r="J11444" s="4">
        <v>4303</v>
      </c>
      <c r="K11444" s="3">
        <v>620</v>
      </c>
      <c r="L11444" s="5">
        <v>0.64583333333333337</v>
      </c>
      <c r="M11444" s="5">
        <v>1.0416666666666666E-2</v>
      </c>
      <c r="N11444" s="3" t="s">
        <v>21</v>
      </c>
    </row>
    <row r="11445" spans="2:14" x14ac:dyDescent="0.55000000000000004">
      <c r="B11445" s="6" t="s">
        <v>116</v>
      </c>
      <c r="C11445" s="3" t="s">
        <v>91</v>
      </c>
      <c r="D11445" s="3" t="s">
        <v>133</v>
      </c>
      <c r="E11445" s="3" t="s">
        <v>170</v>
      </c>
      <c r="F11445" s="3" t="s">
        <v>143</v>
      </c>
      <c r="G11445" s="3"/>
      <c r="H11445" s="3">
        <v>21</v>
      </c>
      <c r="I11445" s="3" t="s">
        <v>314</v>
      </c>
      <c r="J11445" s="4">
        <v>4303</v>
      </c>
      <c r="K11445" s="3">
        <v>620</v>
      </c>
      <c r="L11445" s="5">
        <v>0.66666666666666663</v>
      </c>
      <c r="M11445" s="5">
        <v>1.0416666666666666E-2</v>
      </c>
      <c r="N11445" s="3" t="s">
        <v>21</v>
      </c>
    </row>
    <row r="11446" spans="2:14" x14ac:dyDescent="0.55000000000000004">
      <c r="B11446" s="6" t="s">
        <v>116</v>
      </c>
      <c r="C11446" s="3" t="s">
        <v>91</v>
      </c>
      <c r="D11446" s="3" t="s">
        <v>133</v>
      </c>
      <c r="E11446" s="3" t="s">
        <v>170</v>
      </c>
      <c r="F11446" s="3" t="s">
        <v>143</v>
      </c>
      <c r="G11446" s="3"/>
      <c r="H11446" s="3">
        <v>22</v>
      </c>
      <c r="I11446" s="3" t="s">
        <v>314</v>
      </c>
      <c r="J11446" s="4">
        <v>4303</v>
      </c>
      <c r="K11446" s="3">
        <v>620</v>
      </c>
      <c r="L11446" s="5">
        <v>0.6875</v>
      </c>
      <c r="M11446" s="5">
        <v>1.0416666666666666E-2</v>
      </c>
      <c r="N11446" s="3" t="s">
        <v>21</v>
      </c>
    </row>
    <row r="11447" spans="2:14" x14ac:dyDescent="0.55000000000000004">
      <c r="B11447" s="6" t="s">
        <v>116</v>
      </c>
      <c r="C11447" s="3" t="s">
        <v>91</v>
      </c>
      <c r="D11447" s="3" t="s">
        <v>133</v>
      </c>
      <c r="E11447" s="3" t="s">
        <v>170</v>
      </c>
      <c r="F11447" s="3" t="s">
        <v>143</v>
      </c>
      <c r="G11447" s="3"/>
      <c r="H11447" s="3">
        <v>23</v>
      </c>
      <c r="I11447" s="3" t="s">
        <v>314</v>
      </c>
      <c r="J11447" s="4">
        <v>4303</v>
      </c>
      <c r="K11447" s="3">
        <v>620</v>
      </c>
      <c r="L11447" s="5">
        <v>0.70833333333333337</v>
      </c>
      <c r="M11447" s="5">
        <v>1.0416666666666666E-2</v>
      </c>
      <c r="N11447" s="3" t="s">
        <v>21</v>
      </c>
    </row>
    <row r="11448" spans="2:14" x14ac:dyDescent="0.55000000000000004">
      <c r="B11448" s="6" t="s">
        <v>116</v>
      </c>
      <c r="C11448" s="3" t="s">
        <v>91</v>
      </c>
      <c r="D11448" s="3" t="s">
        <v>133</v>
      </c>
      <c r="E11448" s="3" t="s">
        <v>170</v>
      </c>
      <c r="F11448" s="3" t="s">
        <v>143</v>
      </c>
      <c r="G11448" s="3"/>
      <c r="H11448" s="3">
        <v>24</v>
      </c>
      <c r="I11448" s="3" t="s">
        <v>314</v>
      </c>
      <c r="J11448" s="4">
        <v>4303</v>
      </c>
      <c r="K11448" s="3">
        <v>620</v>
      </c>
      <c r="L11448" s="5">
        <v>0.72916666666666663</v>
      </c>
      <c r="M11448" s="5">
        <v>1.0416666666666666E-2</v>
      </c>
      <c r="N11448" s="3" t="s">
        <v>21</v>
      </c>
    </row>
    <row r="11449" spans="2:14" x14ac:dyDescent="0.55000000000000004">
      <c r="B11449" s="6" t="s">
        <v>116</v>
      </c>
      <c r="C11449" s="3" t="s">
        <v>91</v>
      </c>
      <c r="D11449" s="3" t="s">
        <v>133</v>
      </c>
      <c r="E11449" s="3" t="s">
        <v>170</v>
      </c>
      <c r="F11449" s="3" t="s">
        <v>143</v>
      </c>
      <c r="G11449" s="3"/>
      <c r="H11449" s="3">
        <v>25</v>
      </c>
      <c r="I11449" s="3" t="s">
        <v>314</v>
      </c>
      <c r="J11449" s="4">
        <v>4303</v>
      </c>
      <c r="K11449" s="3">
        <v>620</v>
      </c>
      <c r="L11449" s="5">
        <v>0.75</v>
      </c>
      <c r="M11449" s="5">
        <v>1.0416666666666666E-2</v>
      </c>
      <c r="N11449" s="3" t="s">
        <v>21</v>
      </c>
    </row>
    <row r="11450" spans="2:14" x14ac:dyDescent="0.55000000000000004">
      <c r="B11450" s="6" t="s">
        <v>116</v>
      </c>
      <c r="C11450" s="3" t="s">
        <v>91</v>
      </c>
      <c r="D11450" s="3" t="s">
        <v>133</v>
      </c>
      <c r="E11450" s="3" t="s">
        <v>170</v>
      </c>
      <c r="F11450" s="3" t="s">
        <v>143</v>
      </c>
      <c r="G11450" s="3"/>
      <c r="H11450" s="3">
        <v>26</v>
      </c>
      <c r="I11450" s="3" t="s">
        <v>314</v>
      </c>
      <c r="J11450" s="4">
        <v>4303</v>
      </c>
      <c r="K11450" s="3">
        <v>620</v>
      </c>
      <c r="L11450" s="5">
        <v>0.77083333333333337</v>
      </c>
      <c r="M11450" s="5">
        <v>1.0416666666666666E-2</v>
      </c>
      <c r="N11450" s="3" t="s">
        <v>21</v>
      </c>
    </row>
    <row r="11451" spans="2:14" x14ac:dyDescent="0.55000000000000004">
      <c r="B11451" s="6" t="s">
        <v>116</v>
      </c>
      <c r="C11451" s="3" t="s">
        <v>91</v>
      </c>
      <c r="D11451" s="3" t="s">
        <v>133</v>
      </c>
      <c r="E11451" s="3" t="s">
        <v>170</v>
      </c>
      <c r="F11451" s="3" t="s">
        <v>143</v>
      </c>
      <c r="G11451" s="3"/>
      <c r="H11451" s="3">
        <v>27</v>
      </c>
      <c r="I11451" s="3" t="s">
        <v>314</v>
      </c>
      <c r="J11451" s="4">
        <v>4303</v>
      </c>
      <c r="K11451" s="3">
        <v>620</v>
      </c>
      <c r="L11451" s="5">
        <v>0.79166666666666663</v>
      </c>
      <c r="M11451" s="5">
        <v>1.0416666666666666E-2</v>
      </c>
      <c r="N11451" s="3" t="s">
        <v>21</v>
      </c>
    </row>
    <row r="11452" spans="2:14" x14ac:dyDescent="0.55000000000000004">
      <c r="B11452" s="6" t="s">
        <v>116</v>
      </c>
      <c r="C11452" s="3" t="s">
        <v>91</v>
      </c>
      <c r="D11452" s="3" t="s">
        <v>133</v>
      </c>
      <c r="E11452" s="3" t="s">
        <v>170</v>
      </c>
      <c r="F11452" s="3" t="s">
        <v>143</v>
      </c>
      <c r="G11452" s="3"/>
      <c r="H11452" s="3">
        <v>28</v>
      </c>
      <c r="I11452" s="3" t="s">
        <v>314</v>
      </c>
      <c r="J11452" s="4">
        <v>4303</v>
      </c>
      <c r="K11452" s="3">
        <v>620</v>
      </c>
      <c r="L11452" s="5">
        <v>0.8125</v>
      </c>
      <c r="M11452" s="5">
        <v>1.0416666666666666E-2</v>
      </c>
      <c r="N11452" s="3" t="s">
        <v>21</v>
      </c>
    </row>
    <row r="11453" spans="2:14" x14ac:dyDescent="0.55000000000000004">
      <c r="B11453" s="6" t="s">
        <v>116</v>
      </c>
      <c r="C11453" s="3" t="s">
        <v>91</v>
      </c>
      <c r="D11453" s="3" t="s">
        <v>133</v>
      </c>
      <c r="E11453" s="3" t="s">
        <v>170</v>
      </c>
      <c r="F11453" s="3" t="s">
        <v>143</v>
      </c>
      <c r="G11453" s="3"/>
      <c r="H11453" s="3">
        <v>29</v>
      </c>
      <c r="I11453" s="3" t="s">
        <v>314</v>
      </c>
      <c r="J11453" s="4">
        <v>4303</v>
      </c>
      <c r="K11453" s="3">
        <v>620</v>
      </c>
      <c r="L11453" s="5">
        <v>0.83333333333333337</v>
      </c>
      <c r="M11453" s="5">
        <v>1.0416666666666666E-2</v>
      </c>
      <c r="N11453" s="3" t="s">
        <v>21</v>
      </c>
    </row>
    <row r="11454" spans="2:14" x14ac:dyDescent="0.55000000000000004">
      <c r="B11454" s="6" t="s">
        <v>116</v>
      </c>
      <c r="C11454" s="3" t="s">
        <v>91</v>
      </c>
      <c r="D11454" s="3" t="s">
        <v>133</v>
      </c>
      <c r="E11454" s="3" t="s">
        <v>170</v>
      </c>
      <c r="F11454" s="3" t="s">
        <v>143</v>
      </c>
      <c r="G11454" s="3"/>
      <c r="H11454" s="3">
        <v>30</v>
      </c>
      <c r="I11454" s="3" t="s">
        <v>314</v>
      </c>
      <c r="J11454" s="4">
        <v>4303</v>
      </c>
      <c r="K11454" s="3">
        <v>620</v>
      </c>
      <c r="L11454" s="5">
        <v>0.85416666666666663</v>
      </c>
      <c r="M11454" s="5">
        <v>1.0416666666666666E-2</v>
      </c>
      <c r="N11454" s="3" t="s">
        <v>21</v>
      </c>
    </row>
    <row r="11455" spans="2:14" x14ac:dyDescent="0.55000000000000004">
      <c r="B11455" s="6" t="s">
        <v>116</v>
      </c>
      <c r="C11455" s="3" t="s">
        <v>91</v>
      </c>
      <c r="D11455" s="3" t="s">
        <v>133</v>
      </c>
      <c r="E11455" s="3" t="s">
        <v>170</v>
      </c>
      <c r="F11455" s="3" t="s">
        <v>143</v>
      </c>
      <c r="G11455" s="3"/>
      <c r="H11455" s="3">
        <v>31</v>
      </c>
      <c r="I11455" s="3" t="s">
        <v>314</v>
      </c>
      <c r="J11455" s="4">
        <v>4303</v>
      </c>
      <c r="K11455" s="3">
        <v>620</v>
      </c>
      <c r="L11455" s="5">
        <v>0.875</v>
      </c>
      <c r="M11455" s="5">
        <v>1.0416666666666666E-2</v>
      </c>
      <c r="N11455" s="3" t="s">
        <v>21</v>
      </c>
    </row>
    <row r="11456" spans="2:14" x14ac:dyDescent="0.55000000000000004">
      <c r="B11456" s="6" t="s">
        <v>116</v>
      </c>
      <c r="C11456" s="3" t="s">
        <v>91</v>
      </c>
      <c r="D11456" s="3" t="s">
        <v>133</v>
      </c>
      <c r="E11456" s="3" t="s">
        <v>170</v>
      </c>
      <c r="F11456" s="3" t="s">
        <v>143</v>
      </c>
      <c r="G11456" s="3"/>
      <c r="H11456" s="3">
        <v>32</v>
      </c>
      <c r="I11456" s="3" t="s">
        <v>314</v>
      </c>
      <c r="J11456" s="4">
        <v>4303</v>
      </c>
      <c r="K11456" s="3">
        <v>620</v>
      </c>
      <c r="L11456" s="5">
        <v>0.89583333333333337</v>
      </c>
      <c r="M11456" s="5">
        <v>1.0416666666666666E-2</v>
      </c>
      <c r="N11456" s="3" t="s">
        <v>21</v>
      </c>
    </row>
    <row r="11457" spans="2:14" x14ac:dyDescent="0.55000000000000004">
      <c r="B11457" s="6" t="s">
        <v>116</v>
      </c>
      <c r="C11457" s="3" t="s">
        <v>91</v>
      </c>
      <c r="D11457" s="3" t="s">
        <v>133</v>
      </c>
      <c r="E11457" s="3" t="s">
        <v>170</v>
      </c>
      <c r="F11457" s="3" t="s">
        <v>143</v>
      </c>
      <c r="G11457" s="3"/>
      <c r="H11457" s="3">
        <v>33</v>
      </c>
      <c r="I11457" s="3" t="s">
        <v>314</v>
      </c>
      <c r="J11457" s="4">
        <v>4303</v>
      </c>
      <c r="K11457" s="3">
        <v>620</v>
      </c>
      <c r="L11457" s="5">
        <v>0.91666666666666663</v>
      </c>
      <c r="M11457" s="5">
        <v>1.0416666666666666E-2</v>
      </c>
      <c r="N11457" s="3" t="s">
        <v>21</v>
      </c>
    </row>
    <row r="11458" spans="2:14" x14ac:dyDescent="0.55000000000000004">
      <c r="B11458" s="6" t="s">
        <v>116</v>
      </c>
      <c r="C11458" s="3" t="s">
        <v>91</v>
      </c>
      <c r="D11458" s="3" t="s">
        <v>133</v>
      </c>
      <c r="E11458" s="3" t="s">
        <v>170</v>
      </c>
      <c r="F11458" s="3" t="s">
        <v>143</v>
      </c>
      <c r="G11458" s="3"/>
      <c r="H11458" s="3">
        <v>34</v>
      </c>
      <c r="I11458" s="3" t="s">
        <v>314</v>
      </c>
      <c r="J11458" s="4">
        <v>4303</v>
      </c>
      <c r="K11458" s="3">
        <v>620</v>
      </c>
      <c r="L11458" s="5">
        <v>0.9375</v>
      </c>
      <c r="M11458" s="5">
        <v>1.0416666666666666E-2</v>
      </c>
      <c r="N11458" s="3" t="s">
        <v>21</v>
      </c>
    </row>
    <row r="11459" spans="2:14" x14ac:dyDescent="0.55000000000000004">
      <c r="B11459" s="6" t="s">
        <v>116</v>
      </c>
      <c r="C11459" s="3" t="s">
        <v>91</v>
      </c>
      <c r="D11459" s="3" t="s">
        <v>133</v>
      </c>
      <c r="E11459" s="3" t="s">
        <v>170</v>
      </c>
      <c r="F11459" s="3" t="s">
        <v>143</v>
      </c>
      <c r="G11459" s="3"/>
      <c r="H11459" s="3">
        <v>35</v>
      </c>
      <c r="I11459" s="3" t="s">
        <v>314</v>
      </c>
      <c r="J11459" s="4">
        <v>4303</v>
      </c>
      <c r="K11459" s="3">
        <v>620</v>
      </c>
      <c r="L11459" s="5">
        <v>0.95833333333333337</v>
      </c>
      <c r="M11459" s="5">
        <v>1.0416666666666666E-2</v>
      </c>
      <c r="N11459" s="3" t="s">
        <v>21</v>
      </c>
    </row>
    <row r="11460" spans="2:14" x14ac:dyDescent="0.55000000000000004">
      <c r="B11460" s="6" t="s">
        <v>116</v>
      </c>
      <c r="C11460" s="3" t="s">
        <v>91</v>
      </c>
      <c r="D11460" s="3" t="s">
        <v>133</v>
      </c>
      <c r="E11460" s="3" t="s">
        <v>170</v>
      </c>
      <c r="F11460" s="3" t="s">
        <v>143</v>
      </c>
      <c r="G11460" s="3"/>
      <c r="H11460" s="3">
        <v>36</v>
      </c>
      <c r="I11460" s="3" t="s">
        <v>314</v>
      </c>
      <c r="J11460" s="4">
        <v>4303</v>
      </c>
      <c r="K11460" s="3">
        <v>620</v>
      </c>
      <c r="L11460" s="5">
        <v>0.97916666666666663</v>
      </c>
      <c r="M11460" s="5">
        <v>1.0416666666666666E-2</v>
      </c>
      <c r="N11460" s="3" t="s">
        <v>21</v>
      </c>
    </row>
    <row r="11461" spans="2:14" x14ac:dyDescent="0.55000000000000004">
      <c r="B11461" s="6" t="s">
        <v>116</v>
      </c>
      <c r="C11461" s="3" t="s">
        <v>87</v>
      </c>
      <c r="D11461" s="3" t="s">
        <v>158</v>
      </c>
      <c r="E11461" s="3"/>
      <c r="F11461" s="3" t="s">
        <v>143</v>
      </c>
      <c r="G11461" s="3"/>
      <c r="H11461" s="3">
        <v>0</v>
      </c>
      <c r="I11461" s="3" t="s">
        <v>141</v>
      </c>
      <c r="J11461" s="4">
        <v>7059</v>
      </c>
      <c r="K11461" s="3">
        <v>404</v>
      </c>
      <c r="L11461" s="5">
        <v>0.95833333333333337</v>
      </c>
      <c r="M11461" s="5">
        <v>1.3888888888888888E-2</v>
      </c>
      <c r="N11461" s="3" t="s">
        <v>136</v>
      </c>
    </row>
    <row r="11462" spans="2:14" x14ac:dyDescent="0.55000000000000004">
      <c r="B11462" s="6" t="s">
        <v>116</v>
      </c>
      <c r="C11462" s="3" t="s">
        <v>88</v>
      </c>
      <c r="D11462" s="3" t="s">
        <v>176</v>
      </c>
      <c r="E11462" s="3"/>
      <c r="F11462" s="3" t="s">
        <v>143</v>
      </c>
      <c r="G11462" s="3"/>
      <c r="H11462" s="3">
        <v>0</v>
      </c>
      <c r="I11462" s="3" t="s">
        <v>141</v>
      </c>
      <c r="J11462" s="4">
        <v>2351</v>
      </c>
      <c r="K11462" s="3">
        <v>352</v>
      </c>
      <c r="L11462" s="5">
        <v>0.97916666666666663</v>
      </c>
      <c r="M11462" s="5">
        <v>7.6388888888888886E-3</v>
      </c>
      <c r="N11462" s="3" t="s">
        <v>144</v>
      </c>
    </row>
    <row r="11463" spans="2:14" x14ac:dyDescent="0.55000000000000004">
      <c r="B11463" s="6" t="s">
        <v>244</v>
      </c>
      <c r="C11463" s="3" t="s">
        <v>446</v>
      </c>
      <c r="D11463" s="3" t="s">
        <v>158</v>
      </c>
      <c r="E11463" s="3"/>
      <c r="F11463" s="3" t="s">
        <v>143</v>
      </c>
      <c r="G11463" s="3"/>
      <c r="H11463" s="3">
        <v>0</v>
      </c>
      <c r="I11463" s="3" t="s">
        <v>141</v>
      </c>
      <c r="J11463" s="4">
        <v>7062</v>
      </c>
      <c r="K11463" s="3">
        <v>167</v>
      </c>
      <c r="L11463" s="5">
        <v>0.98611111111111116</v>
      </c>
      <c r="M11463" s="5">
        <v>1.3888888888888888E-2</v>
      </c>
      <c r="N11463" s="3" t="s">
        <v>144</v>
      </c>
    </row>
    <row r="11464" spans="2:14" x14ac:dyDescent="0.55000000000000004">
      <c r="B11464" s="6" t="s">
        <v>116</v>
      </c>
      <c r="C11464" s="3" t="s">
        <v>92</v>
      </c>
      <c r="D11464" s="3" t="s">
        <v>170</v>
      </c>
      <c r="E11464" s="3" t="s">
        <v>158</v>
      </c>
      <c r="F11464" s="3" t="s">
        <v>143</v>
      </c>
      <c r="G11464" s="3"/>
      <c r="H11464" s="3">
        <v>0</v>
      </c>
      <c r="I11464" s="3" t="s">
        <v>167</v>
      </c>
      <c r="J11464" s="4">
        <v>7085</v>
      </c>
      <c r="K11464" s="3">
        <v>427</v>
      </c>
      <c r="L11464" s="5">
        <v>0.95833333333333337</v>
      </c>
      <c r="M11464" s="5">
        <v>1.3888888888888888E-2</v>
      </c>
      <c r="N11464" s="3" t="s">
        <v>136</v>
      </c>
    </row>
    <row r="11465" spans="2:14" x14ac:dyDescent="0.55000000000000004">
      <c r="B11465" s="6" t="s">
        <v>116</v>
      </c>
      <c r="C11465" s="3" t="s">
        <v>90</v>
      </c>
      <c r="D11465" s="3" t="s">
        <v>133</v>
      </c>
      <c r="E11465" s="3" t="s">
        <v>158</v>
      </c>
      <c r="F11465" s="3" t="s">
        <v>143</v>
      </c>
      <c r="G11465" s="3"/>
      <c r="H11465" s="3">
        <v>1</v>
      </c>
      <c r="I11465" s="3" t="s">
        <v>394</v>
      </c>
      <c r="J11465" s="4">
        <v>4392</v>
      </c>
      <c r="K11465" s="3">
        <v>611</v>
      </c>
      <c r="L11465" s="5">
        <v>0.27291666666666664</v>
      </c>
      <c r="M11465" s="5">
        <v>1.5972222222222224E-2</v>
      </c>
      <c r="N11465" s="3" t="s">
        <v>136</v>
      </c>
    </row>
    <row r="11466" spans="2:14" x14ac:dyDescent="0.55000000000000004">
      <c r="B11466" s="6" t="s">
        <v>116</v>
      </c>
      <c r="C11466" s="3" t="s">
        <v>90</v>
      </c>
      <c r="D11466" s="3" t="s">
        <v>133</v>
      </c>
      <c r="E11466" s="3" t="s">
        <v>158</v>
      </c>
      <c r="F11466" s="3" t="s">
        <v>143</v>
      </c>
      <c r="G11466" s="3"/>
      <c r="H11466" s="3">
        <v>2</v>
      </c>
      <c r="I11466" s="3" t="s">
        <v>394</v>
      </c>
      <c r="J11466" s="4">
        <v>4392</v>
      </c>
      <c r="K11466" s="3">
        <v>611</v>
      </c>
      <c r="L11466" s="5">
        <v>0.30486111111111108</v>
      </c>
      <c r="M11466" s="5">
        <v>1.5972222222222224E-2</v>
      </c>
      <c r="N11466" s="3" t="s">
        <v>136</v>
      </c>
    </row>
    <row r="11467" spans="2:14" x14ac:dyDescent="0.55000000000000004">
      <c r="B11467" s="6" t="s">
        <v>116</v>
      </c>
      <c r="C11467" s="3" t="s">
        <v>90</v>
      </c>
      <c r="D11467" s="3" t="s">
        <v>133</v>
      </c>
      <c r="E11467" s="3" t="s">
        <v>158</v>
      </c>
      <c r="F11467" s="3" t="s">
        <v>143</v>
      </c>
      <c r="G11467" s="3"/>
      <c r="H11467" s="3">
        <v>3</v>
      </c>
      <c r="I11467" s="3" t="s">
        <v>394</v>
      </c>
      <c r="J11467" s="4">
        <v>4392</v>
      </c>
      <c r="K11467" s="3">
        <v>611</v>
      </c>
      <c r="L11467" s="5">
        <v>0.33680555555555558</v>
      </c>
      <c r="M11467" s="5">
        <v>1.5972222222222224E-2</v>
      </c>
      <c r="N11467" s="3" t="s">
        <v>136</v>
      </c>
    </row>
    <row r="11468" spans="2:14" x14ac:dyDescent="0.55000000000000004">
      <c r="B11468" s="6" t="s">
        <v>116</v>
      </c>
      <c r="C11468" s="3" t="s">
        <v>90</v>
      </c>
      <c r="D11468" s="3" t="s">
        <v>133</v>
      </c>
      <c r="E11468" s="3" t="s">
        <v>158</v>
      </c>
      <c r="F11468" s="3" t="s">
        <v>143</v>
      </c>
      <c r="G11468" s="3"/>
      <c r="H11468" s="3">
        <v>4</v>
      </c>
      <c r="I11468" s="3" t="s">
        <v>394</v>
      </c>
      <c r="J11468" s="4">
        <v>4392</v>
      </c>
      <c r="K11468" s="3">
        <v>611</v>
      </c>
      <c r="L11468" s="5">
        <v>0.36874999999999997</v>
      </c>
      <c r="M11468" s="5">
        <v>1.5972222222222224E-2</v>
      </c>
      <c r="N11468" s="3" t="s">
        <v>136</v>
      </c>
    </row>
    <row r="11469" spans="2:14" x14ac:dyDescent="0.55000000000000004">
      <c r="B11469" s="6" t="s">
        <v>116</v>
      </c>
      <c r="C11469" s="3" t="s">
        <v>90</v>
      </c>
      <c r="D11469" s="3" t="s">
        <v>133</v>
      </c>
      <c r="E11469" s="3" t="s">
        <v>158</v>
      </c>
      <c r="F11469" s="3" t="s">
        <v>143</v>
      </c>
      <c r="G11469" s="3"/>
      <c r="H11469" s="3">
        <v>5</v>
      </c>
      <c r="I11469" s="3" t="s">
        <v>394</v>
      </c>
      <c r="J11469" s="4">
        <v>4392</v>
      </c>
      <c r="K11469" s="3">
        <v>611</v>
      </c>
      <c r="L11469" s="5">
        <v>0.40069444444444446</v>
      </c>
      <c r="M11469" s="5">
        <v>1.5972222222222224E-2</v>
      </c>
      <c r="N11469" s="3" t="s">
        <v>136</v>
      </c>
    </row>
    <row r="11470" spans="2:14" x14ac:dyDescent="0.55000000000000004">
      <c r="B11470" s="6" t="s">
        <v>116</v>
      </c>
      <c r="C11470" s="3" t="s">
        <v>90</v>
      </c>
      <c r="D11470" s="3" t="s">
        <v>133</v>
      </c>
      <c r="E11470" s="3" t="s">
        <v>158</v>
      </c>
      <c r="F11470" s="3" t="s">
        <v>143</v>
      </c>
      <c r="G11470" s="3"/>
      <c r="H11470" s="3">
        <v>6</v>
      </c>
      <c r="I11470" s="3" t="s">
        <v>394</v>
      </c>
      <c r="J11470" s="4">
        <v>4392</v>
      </c>
      <c r="K11470" s="3">
        <v>611</v>
      </c>
      <c r="L11470" s="5">
        <v>0.43263888888888885</v>
      </c>
      <c r="M11470" s="5">
        <v>1.5972222222222224E-2</v>
      </c>
      <c r="N11470" s="3" t="s">
        <v>136</v>
      </c>
    </row>
    <row r="11471" spans="2:14" x14ac:dyDescent="0.55000000000000004">
      <c r="B11471" s="6" t="s">
        <v>116</v>
      </c>
      <c r="C11471" s="3" t="s">
        <v>90</v>
      </c>
      <c r="D11471" s="3" t="s">
        <v>133</v>
      </c>
      <c r="E11471" s="3" t="s">
        <v>158</v>
      </c>
      <c r="F11471" s="3" t="s">
        <v>143</v>
      </c>
      <c r="G11471" s="3"/>
      <c r="H11471" s="3">
        <v>7</v>
      </c>
      <c r="I11471" s="3" t="s">
        <v>394</v>
      </c>
      <c r="J11471" s="4">
        <v>4392</v>
      </c>
      <c r="K11471" s="3">
        <v>611</v>
      </c>
      <c r="L11471" s="5">
        <v>0.46458333333333335</v>
      </c>
      <c r="M11471" s="5">
        <v>1.5972222222222224E-2</v>
      </c>
      <c r="N11471" s="3" t="s">
        <v>136</v>
      </c>
    </row>
    <row r="11472" spans="2:14" x14ac:dyDescent="0.55000000000000004">
      <c r="B11472" s="6" t="s">
        <v>116</v>
      </c>
      <c r="C11472" s="3" t="s">
        <v>90</v>
      </c>
      <c r="D11472" s="3" t="s">
        <v>133</v>
      </c>
      <c r="E11472" s="3" t="s">
        <v>158</v>
      </c>
      <c r="F11472" s="3" t="s">
        <v>143</v>
      </c>
      <c r="G11472" s="3"/>
      <c r="H11472" s="3">
        <v>8</v>
      </c>
      <c r="I11472" s="3" t="s">
        <v>394</v>
      </c>
      <c r="J11472" s="4">
        <v>4392</v>
      </c>
      <c r="K11472" s="3">
        <v>611</v>
      </c>
      <c r="L11472" s="5">
        <v>0.49652777777777773</v>
      </c>
      <c r="M11472" s="5">
        <v>1.5972222222222224E-2</v>
      </c>
      <c r="N11472" s="3" t="s">
        <v>136</v>
      </c>
    </row>
    <row r="11473" spans="2:14" x14ac:dyDescent="0.55000000000000004">
      <c r="B11473" s="6" t="s">
        <v>116</v>
      </c>
      <c r="C11473" s="3" t="s">
        <v>90</v>
      </c>
      <c r="D11473" s="3" t="s">
        <v>133</v>
      </c>
      <c r="E11473" s="3" t="s">
        <v>158</v>
      </c>
      <c r="F11473" s="3" t="s">
        <v>143</v>
      </c>
      <c r="G11473" s="3"/>
      <c r="H11473" s="3">
        <v>9</v>
      </c>
      <c r="I11473" s="3" t="s">
        <v>394</v>
      </c>
      <c r="J11473" s="4">
        <v>4392</v>
      </c>
      <c r="K11473" s="3">
        <v>611</v>
      </c>
      <c r="L11473" s="5">
        <v>0.52847222222222223</v>
      </c>
      <c r="M11473" s="5">
        <v>1.5972222222222224E-2</v>
      </c>
      <c r="N11473" s="3" t="s">
        <v>136</v>
      </c>
    </row>
    <row r="11474" spans="2:14" x14ac:dyDescent="0.55000000000000004">
      <c r="B11474" s="6" t="s">
        <v>116</v>
      </c>
      <c r="C11474" s="3" t="s">
        <v>90</v>
      </c>
      <c r="D11474" s="3" t="s">
        <v>133</v>
      </c>
      <c r="E11474" s="3" t="s">
        <v>158</v>
      </c>
      <c r="F11474" s="3" t="s">
        <v>143</v>
      </c>
      <c r="G11474" s="3"/>
      <c r="H11474" s="3">
        <v>10</v>
      </c>
      <c r="I11474" s="3" t="s">
        <v>394</v>
      </c>
      <c r="J11474" s="4">
        <v>4392</v>
      </c>
      <c r="K11474" s="3">
        <v>611</v>
      </c>
      <c r="L11474" s="5">
        <v>0.56041666666666667</v>
      </c>
      <c r="M11474" s="5">
        <v>1.5972222222222224E-2</v>
      </c>
      <c r="N11474" s="3" t="s">
        <v>136</v>
      </c>
    </row>
    <row r="11475" spans="2:14" x14ac:dyDescent="0.55000000000000004">
      <c r="B11475" s="6" t="s">
        <v>116</v>
      </c>
      <c r="C11475" s="3" t="s">
        <v>90</v>
      </c>
      <c r="D11475" s="3" t="s">
        <v>133</v>
      </c>
      <c r="E11475" s="3" t="s">
        <v>158</v>
      </c>
      <c r="F11475" s="3" t="s">
        <v>143</v>
      </c>
      <c r="G11475" s="3"/>
      <c r="H11475" s="3">
        <v>11</v>
      </c>
      <c r="I11475" s="3" t="s">
        <v>394</v>
      </c>
      <c r="J11475" s="4">
        <v>4392</v>
      </c>
      <c r="K11475" s="3">
        <v>611</v>
      </c>
      <c r="L11475" s="5">
        <v>0.59236111111111112</v>
      </c>
      <c r="M11475" s="5">
        <v>1.5972222222222224E-2</v>
      </c>
      <c r="N11475" s="3" t="s">
        <v>136</v>
      </c>
    </row>
    <row r="11476" spans="2:14" x14ac:dyDescent="0.55000000000000004">
      <c r="B11476" s="6" t="s">
        <v>116</v>
      </c>
      <c r="C11476" s="3" t="s">
        <v>90</v>
      </c>
      <c r="D11476" s="3" t="s">
        <v>133</v>
      </c>
      <c r="E11476" s="3" t="s">
        <v>158</v>
      </c>
      <c r="F11476" s="3" t="s">
        <v>143</v>
      </c>
      <c r="G11476" s="3"/>
      <c r="H11476" s="3">
        <v>12</v>
      </c>
      <c r="I11476" s="3" t="s">
        <v>394</v>
      </c>
      <c r="J11476" s="4">
        <v>4392</v>
      </c>
      <c r="K11476" s="3">
        <v>611</v>
      </c>
      <c r="L11476" s="5">
        <v>0.62430555555555556</v>
      </c>
      <c r="M11476" s="5">
        <v>1.5972222222222224E-2</v>
      </c>
      <c r="N11476" s="3" t="s">
        <v>136</v>
      </c>
    </row>
    <row r="11477" spans="2:14" x14ac:dyDescent="0.55000000000000004">
      <c r="B11477" s="6" t="s">
        <v>116</v>
      </c>
      <c r="C11477" s="3" t="s">
        <v>90</v>
      </c>
      <c r="D11477" s="3" t="s">
        <v>133</v>
      </c>
      <c r="E11477" s="3" t="s">
        <v>158</v>
      </c>
      <c r="F11477" s="3" t="s">
        <v>143</v>
      </c>
      <c r="G11477" s="3"/>
      <c r="H11477" s="3">
        <v>13</v>
      </c>
      <c r="I11477" s="3" t="s">
        <v>394</v>
      </c>
      <c r="J11477" s="4">
        <v>4392</v>
      </c>
      <c r="K11477" s="3">
        <v>611</v>
      </c>
      <c r="L11477" s="5">
        <v>0.65625</v>
      </c>
      <c r="M11477" s="5">
        <v>1.5972222222222224E-2</v>
      </c>
      <c r="N11477" s="3" t="s">
        <v>136</v>
      </c>
    </row>
    <row r="11478" spans="2:14" x14ac:dyDescent="0.55000000000000004">
      <c r="B11478" s="6" t="s">
        <v>116</v>
      </c>
      <c r="C11478" s="3" t="s">
        <v>90</v>
      </c>
      <c r="D11478" s="3" t="s">
        <v>133</v>
      </c>
      <c r="E11478" s="3" t="s">
        <v>158</v>
      </c>
      <c r="F11478" s="3" t="s">
        <v>143</v>
      </c>
      <c r="G11478" s="3"/>
      <c r="H11478" s="3">
        <v>14</v>
      </c>
      <c r="I11478" s="3" t="s">
        <v>394</v>
      </c>
      <c r="J11478" s="4">
        <v>4392</v>
      </c>
      <c r="K11478" s="3">
        <v>611</v>
      </c>
      <c r="L11478" s="5">
        <v>0.68819444444444444</v>
      </c>
      <c r="M11478" s="5">
        <v>1.5972222222222224E-2</v>
      </c>
      <c r="N11478" s="3" t="s">
        <v>136</v>
      </c>
    </row>
    <row r="11479" spans="2:14" x14ac:dyDescent="0.55000000000000004">
      <c r="B11479" s="6" t="s">
        <v>116</v>
      </c>
      <c r="C11479" s="3" t="s">
        <v>90</v>
      </c>
      <c r="D11479" s="3" t="s">
        <v>133</v>
      </c>
      <c r="E11479" s="3" t="s">
        <v>158</v>
      </c>
      <c r="F11479" s="3" t="s">
        <v>143</v>
      </c>
      <c r="G11479" s="3"/>
      <c r="H11479" s="3">
        <v>15</v>
      </c>
      <c r="I11479" s="3" t="s">
        <v>394</v>
      </c>
      <c r="J11479" s="4">
        <v>4392</v>
      </c>
      <c r="K11479" s="3">
        <v>611</v>
      </c>
      <c r="L11479" s="5">
        <v>0.72013888888888899</v>
      </c>
      <c r="M11479" s="5">
        <v>1.5972222222222224E-2</v>
      </c>
      <c r="N11479" s="3" t="s">
        <v>136</v>
      </c>
    </row>
    <row r="11480" spans="2:14" x14ac:dyDescent="0.55000000000000004">
      <c r="B11480" s="6" t="s">
        <v>116</v>
      </c>
      <c r="C11480" s="3" t="s">
        <v>90</v>
      </c>
      <c r="D11480" s="3" t="s">
        <v>133</v>
      </c>
      <c r="E11480" s="3" t="s">
        <v>158</v>
      </c>
      <c r="F11480" s="3" t="s">
        <v>143</v>
      </c>
      <c r="G11480" s="3"/>
      <c r="H11480" s="3">
        <v>16</v>
      </c>
      <c r="I11480" s="3" t="s">
        <v>394</v>
      </c>
      <c r="J11480" s="4">
        <v>4392</v>
      </c>
      <c r="K11480" s="3">
        <v>611</v>
      </c>
      <c r="L11480" s="5">
        <v>0.75208333333333333</v>
      </c>
      <c r="M11480" s="5">
        <v>1.5972222222222224E-2</v>
      </c>
      <c r="N11480" s="3" t="s">
        <v>136</v>
      </c>
    </row>
    <row r="11481" spans="2:14" x14ac:dyDescent="0.55000000000000004">
      <c r="B11481" s="6" t="s">
        <v>116</v>
      </c>
      <c r="C11481" s="3" t="s">
        <v>90</v>
      </c>
      <c r="D11481" s="3" t="s">
        <v>133</v>
      </c>
      <c r="E11481" s="3" t="s">
        <v>158</v>
      </c>
      <c r="F11481" s="3" t="s">
        <v>143</v>
      </c>
      <c r="G11481" s="3"/>
      <c r="H11481" s="3">
        <v>17</v>
      </c>
      <c r="I11481" s="3" t="s">
        <v>394</v>
      </c>
      <c r="J11481" s="4">
        <v>4392</v>
      </c>
      <c r="K11481" s="3">
        <v>611</v>
      </c>
      <c r="L11481" s="5">
        <v>0.78402777777777777</v>
      </c>
      <c r="M11481" s="5">
        <v>1.5972222222222224E-2</v>
      </c>
      <c r="N11481" s="3" t="s">
        <v>136</v>
      </c>
    </row>
    <row r="11482" spans="2:14" x14ac:dyDescent="0.55000000000000004">
      <c r="B11482" s="6" t="s">
        <v>116</v>
      </c>
      <c r="C11482" s="3" t="s">
        <v>90</v>
      </c>
      <c r="D11482" s="3" t="s">
        <v>133</v>
      </c>
      <c r="E11482" s="3" t="s">
        <v>158</v>
      </c>
      <c r="F11482" s="3" t="s">
        <v>143</v>
      </c>
      <c r="G11482" s="3"/>
      <c r="H11482" s="3">
        <v>18</v>
      </c>
      <c r="I11482" s="3" t="s">
        <v>394</v>
      </c>
      <c r="J11482" s="4">
        <v>4392</v>
      </c>
      <c r="K11482" s="3">
        <v>611</v>
      </c>
      <c r="L11482" s="5">
        <v>0.81597222222222221</v>
      </c>
      <c r="M11482" s="5">
        <v>1.6666666666666666E-2</v>
      </c>
      <c r="N11482" s="3" t="s">
        <v>136</v>
      </c>
    </row>
    <row r="11483" spans="2:14" x14ac:dyDescent="0.55000000000000004">
      <c r="B11483" s="6" t="s">
        <v>116</v>
      </c>
      <c r="C11483" s="3" t="s">
        <v>90</v>
      </c>
      <c r="D11483" s="3" t="s">
        <v>133</v>
      </c>
      <c r="E11483" s="3" t="s">
        <v>158</v>
      </c>
      <c r="F11483" s="3" t="s">
        <v>143</v>
      </c>
      <c r="G11483" s="3"/>
      <c r="H11483" s="3">
        <v>19</v>
      </c>
      <c r="I11483" s="3" t="s">
        <v>394</v>
      </c>
      <c r="J11483" s="4">
        <v>4392</v>
      </c>
      <c r="K11483" s="3">
        <v>611</v>
      </c>
      <c r="L11483" s="5">
        <v>0.84861111111111109</v>
      </c>
      <c r="M11483" s="5">
        <v>1.5972222222222224E-2</v>
      </c>
      <c r="N11483" s="3" t="s">
        <v>136</v>
      </c>
    </row>
    <row r="11484" spans="2:14" x14ac:dyDescent="0.55000000000000004">
      <c r="B11484" s="6" t="s">
        <v>116</v>
      </c>
      <c r="C11484" s="3" t="s">
        <v>90</v>
      </c>
      <c r="D11484" s="3" t="s">
        <v>133</v>
      </c>
      <c r="E11484" s="3" t="s">
        <v>158</v>
      </c>
      <c r="F11484" s="3" t="s">
        <v>143</v>
      </c>
      <c r="G11484" s="3"/>
      <c r="H11484" s="3">
        <v>20</v>
      </c>
      <c r="I11484" s="3" t="s">
        <v>394</v>
      </c>
      <c r="J11484" s="4">
        <v>4392</v>
      </c>
      <c r="K11484" s="3">
        <v>611</v>
      </c>
      <c r="L11484" s="5">
        <v>0.87986111111111109</v>
      </c>
      <c r="M11484" s="5">
        <v>1.5972222222222224E-2</v>
      </c>
      <c r="N11484" s="3" t="s">
        <v>136</v>
      </c>
    </row>
    <row r="11485" spans="2:14" x14ac:dyDescent="0.55000000000000004">
      <c r="B11485" s="6" t="s">
        <v>116</v>
      </c>
      <c r="C11485" s="3" t="s">
        <v>90</v>
      </c>
      <c r="D11485" s="3" t="s">
        <v>133</v>
      </c>
      <c r="E11485" s="3" t="s">
        <v>158</v>
      </c>
      <c r="F11485" s="3" t="s">
        <v>143</v>
      </c>
      <c r="G11485" s="3"/>
      <c r="H11485" s="3">
        <v>21</v>
      </c>
      <c r="I11485" s="3" t="s">
        <v>394</v>
      </c>
      <c r="J11485" s="4">
        <v>4392</v>
      </c>
      <c r="K11485" s="3">
        <v>611</v>
      </c>
      <c r="L11485" s="5">
        <v>0.91111111111111109</v>
      </c>
      <c r="M11485" s="5">
        <v>1.5277777777777777E-2</v>
      </c>
      <c r="N11485" s="3" t="s">
        <v>136</v>
      </c>
    </row>
    <row r="11486" spans="2:14" x14ac:dyDescent="0.55000000000000004">
      <c r="B11486" s="6" t="s">
        <v>116</v>
      </c>
      <c r="C11486" s="3" t="s">
        <v>90</v>
      </c>
      <c r="D11486" s="3" t="s">
        <v>133</v>
      </c>
      <c r="E11486" s="3" t="s">
        <v>158</v>
      </c>
      <c r="F11486" s="3" t="s">
        <v>143</v>
      </c>
      <c r="G11486" s="3"/>
      <c r="H11486" s="3">
        <v>22</v>
      </c>
      <c r="I11486" s="3" t="s">
        <v>394</v>
      </c>
      <c r="J11486" s="4">
        <v>4392</v>
      </c>
      <c r="K11486" s="3">
        <v>611</v>
      </c>
      <c r="L11486" s="5">
        <v>0.94236111111111109</v>
      </c>
      <c r="M11486" s="5">
        <v>1.5972222222222224E-2</v>
      </c>
      <c r="N11486" s="3" t="s">
        <v>136</v>
      </c>
    </row>
    <row r="11487" spans="2:14" x14ac:dyDescent="0.55000000000000004">
      <c r="B11487" s="6" t="s">
        <v>116</v>
      </c>
      <c r="C11487" s="3" t="s">
        <v>90</v>
      </c>
      <c r="D11487" s="3" t="s">
        <v>133</v>
      </c>
      <c r="E11487" s="3" t="s">
        <v>158</v>
      </c>
      <c r="F11487" s="3" t="s">
        <v>143</v>
      </c>
      <c r="G11487" s="3"/>
      <c r="H11487" s="3">
        <v>23</v>
      </c>
      <c r="I11487" s="3" t="s">
        <v>394</v>
      </c>
      <c r="J11487" s="4">
        <v>4392</v>
      </c>
      <c r="K11487" s="3">
        <v>611</v>
      </c>
      <c r="L11487" s="5">
        <v>0.97430555555555554</v>
      </c>
      <c r="M11487" s="5">
        <v>1.5277777777777777E-2</v>
      </c>
      <c r="N11487" s="3" t="s">
        <v>136</v>
      </c>
    </row>
    <row r="11488" spans="2:14" x14ac:dyDescent="0.55000000000000004">
      <c r="B11488" s="6" t="s">
        <v>116</v>
      </c>
      <c r="C11488" s="3" t="s">
        <v>94</v>
      </c>
      <c r="D11488" s="3" t="s">
        <v>176</v>
      </c>
      <c r="E11488" s="3" t="s">
        <v>158</v>
      </c>
      <c r="F11488" s="3" t="s">
        <v>143</v>
      </c>
      <c r="G11488" s="3"/>
      <c r="H11488" s="3">
        <v>1</v>
      </c>
      <c r="I11488" s="3" t="s">
        <v>412</v>
      </c>
      <c r="J11488" s="4">
        <v>7669</v>
      </c>
      <c r="K11488" s="3">
        <v>1822</v>
      </c>
      <c r="L11488" s="5">
        <v>0.27430555555555552</v>
      </c>
      <c r="M11488" s="5">
        <v>1.7361111111111112E-2</v>
      </c>
      <c r="N11488" s="3" t="s">
        <v>136</v>
      </c>
    </row>
    <row r="11489" spans="2:14" x14ac:dyDescent="0.55000000000000004">
      <c r="B11489" s="6" t="s">
        <v>116</v>
      </c>
      <c r="C11489" s="3" t="s">
        <v>94</v>
      </c>
      <c r="D11489" s="3" t="s">
        <v>176</v>
      </c>
      <c r="E11489" s="3" t="s">
        <v>158</v>
      </c>
      <c r="F11489" s="3" t="s">
        <v>143</v>
      </c>
      <c r="G11489" s="3"/>
      <c r="H11489" s="3">
        <v>2</v>
      </c>
      <c r="I11489" s="3" t="s">
        <v>412</v>
      </c>
      <c r="J11489" s="4">
        <v>7669</v>
      </c>
      <c r="K11489" s="3">
        <v>1822</v>
      </c>
      <c r="L11489" s="5">
        <v>0.30902777777777779</v>
      </c>
      <c r="M11489" s="5">
        <v>1.7361111111111112E-2</v>
      </c>
      <c r="N11489" s="3" t="s">
        <v>136</v>
      </c>
    </row>
    <row r="11490" spans="2:14" x14ac:dyDescent="0.55000000000000004">
      <c r="B11490" s="6" t="s">
        <v>116</v>
      </c>
      <c r="C11490" s="3" t="s">
        <v>94</v>
      </c>
      <c r="D11490" s="3" t="s">
        <v>176</v>
      </c>
      <c r="E11490" s="3" t="s">
        <v>158</v>
      </c>
      <c r="F11490" s="3" t="s">
        <v>143</v>
      </c>
      <c r="G11490" s="3"/>
      <c r="H11490" s="3">
        <v>3</v>
      </c>
      <c r="I11490" s="3" t="s">
        <v>412</v>
      </c>
      <c r="J11490" s="4">
        <v>7669</v>
      </c>
      <c r="K11490" s="3">
        <v>1822</v>
      </c>
      <c r="L11490" s="5">
        <v>0.34375</v>
      </c>
      <c r="M11490" s="5">
        <v>1.7361111111111112E-2</v>
      </c>
      <c r="N11490" s="3" t="s">
        <v>136</v>
      </c>
    </row>
    <row r="11491" spans="2:14" x14ac:dyDescent="0.55000000000000004">
      <c r="B11491" s="6" t="s">
        <v>116</v>
      </c>
      <c r="C11491" s="3" t="s">
        <v>94</v>
      </c>
      <c r="D11491" s="3" t="s">
        <v>176</v>
      </c>
      <c r="E11491" s="3" t="s">
        <v>158</v>
      </c>
      <c r="F11491" s="3" t="s">
        <v>143</v>
      </c>
      <c r="G11491" s="3"/>
      <c r="H11491" s="3">
        <v>4</v>
      </c>
      <c r="I11491" s="3" t="s">
        <v>412</v>
      </c>
      <c r="J11491" s="4">
        <v>7669</v>
      </c>
      <c r="K11491" s="3">
        <v>1822</v>
      </c>
      <c r="L11491" s="5">
        <v>0.37847222222222227</v>
      </c>
      <c r="M11491" s="5">
        <v>1.7361111111111112E-2</v>
      </c>
      <c r="N11491" s="3" t="s">
        <v>136</v>
      </c>
    </row>
    <row r="11492" spans="2:14" x14ac:dyDescent="0.55000000000000004">
      <c r="B11492" s="6" t="s">
        <v>116</v>
      </c>
      <c r="C11492" s="3" t="s">
        <v>94</v>
      </c>
      <c r="D11492" s="3" t="s">
        <v>176</v>
      </c>
      <c r="E11492" s="3" t="s">
        <v>158</v>
      </c>
      <c r="F11492" s="3" t="s">
        <v>143</v>
      </c>
      <c r="G11492" s="3"/>
      <c r="H11492" s="3">
        <v>5</v>
      </c>
      <c r="I11492" s="3" t="s">
        <v>412</v>
      </c>
      <c r="J11492" s="4">
        <v>7669</v>
      </c>
      <c r="K11492" s="3">
        <v>1822</v>
      </c>
      <c r="L11492" s="5">
        <v>0.41319444444444442</v>
      </c>
      <c r="M11492" s="5">
        <v>1.7361111111111112E-2</v>
      </c>
      <c r="N11492" s="3" t="s">
        <v>136</v>
      </c>
    </row>
    <row r="11493" spans="2:14" x14ac:dyDescent="0.55000000000000004">
      <c r="B11493" s="6" t="s">
        <v>116</v>
      </c>
      <c r="C11493" s="3" t="s">
        <v>94</v>
      </c>
      <c r="D11493" s="3" t="s">
        <v>176</v>
      </c>
      <c r="E11493" s="3" t="s">
        <v>158</v>
      </c>
      <c r="F11493" s="3" t="s">
        <v>143</v>
      </c>
      <c r="G11493" s="3"/>
      <c r="H11493" s="3">
        <v>6</v>
      </c>
      <c r="I11493" s="3" t="s">
        <v>412</v>
      </c>
      <c r="J11493" s="4">
        <v>7669</v>
      </c>
      <c r="K11493" s="3">
        <v>1822</v>
      </c>
      <c r="L11493" s="5">
        <v>0.44791666666666669</v>
      </c>
      <c r="M11493" s="5">
        <v>1.7361111111111112E-2</v>
      </c>
      <c r="N11493" s="3" t="s">
        <v>136</v>
      </c>
    </row>
    <row r="11494" spans="2:14" x14ac:dyDescent="0.55000000000000004">
      <c r="B11494" s="6" t="s">
        <v>116</v>
      </c>
      <c r="C11494" s="3" t="s">
        <v>94</v>
      </c>
      <c r="D11494" s="3" t="s">
        <v>176</v>
      </c>
      <c r="E11494" s="3" t="s">
        <v>158</v>
      </c>
      <c r="F11494" s="3" t="s">
        <v>143</v>
      </c>
      <c r="G11494" s="3"/>
      <c r="H11494" s="3">
        <v>7</v>
      </c>
      <c r="I11494" s="3" t="s">
        <v>412</v>
      </c>
      <c r="J11494" s="4">
        <v>7669</v>
      </c>
      <c r="K11494" s="3">
        <v>1822</v>
      </c>
      <c r="L11494" s="5">
        <v>0.4826388888888889</v>
      </c>
      <c r="M11494" s="5">
        <v>1.7361111111111112E-2</v>
      </c>
      <c r="N11494" s="3" t="s">
        <v>136</v>
      </c>
    </row>
    <row r="11495" spans="2:14" x14ac:dyDescent="0.55000000000000004">
      <c r="B11495" s="6" t="s">
        <v>116</v>
      </c>
      <c r="C11495" s="3" t="s">
        <v>94</v>
      </c>
      <c r="D11495" s="3" t="s">
        <v>176</v>
      </c>
      <c r="E11495" s="3" t="s">
        <v>158</v>
      </c>
      <c r="F11495" s="3" t="s">
        <v>143</v>
      </c>
      <c r="G11495" s="3"/>
      <c r="H11495" s="3">
        <v>8</v>
      </c>
      <c r="I11495" s="3" t="s">
        <v>412</v>
      </c>
      <c r="J11495" s="4">
        <v>7669</v>
      </c>
      <c r="K11495" s="3">
        <v>1822</v>
      </c>
      <c r="L11495" s="5">
        <v>0.51736111111111105</v>
      </c>
      <c r="M11495" s="5">
        <v>1.7361111111111112E-2</v>
      </c>
      <c r="N11495" s="3" t="s">
        <v>136</v>
      </c>
    </row>
    <row r="11496" spans="2:14" x14ac:dyDescent="0.55000000000000004">
      <c r="B11496" s="6" t="s">
        <v>116</v>
      </c>
      <c r="C11496" s="3" t="s">
        <v>94</v>
      </c>
      <c r="D11496" s="3" t="s">
        <v>176</v>
      </c>
      <c r="E11496" s="3" t="s">
        <v>158</v>
      </c>
      <c r="F11496" s="3" t="s">
        <v>143</v>
      </c>
      <c r="G11496" s="3"/>
      <c r="H11496" s="3">
        <v>9</v>
      </c>
      <c r="I11496" s="3" t="s">
        <v>412</v>
      </c>
      <c r="J11496" s="4">
        <v>7669</v>
      </c>
      <c r="K11496" s="3">
        <v>1822</v>
      </c>
      <c r="L11496" s="5">
        <v>0.55208333333333337</v>
      </c>
      <c r="M11496" s="5">
        <v>1.7361111111111112E-2</v>
      </c>
      <c r="N11496" s="3" t="s">
        <v>136</v>
      </c>
    </row>
    <row r="11497" spans="2:14" x14ac:dyDescent="0.55000000000000004">
      <c r="B11497" s="6" t="s">
        <v>116</v>
      </c>
      <c r="C11497" s="3" t="s">
        <v>94</v>
      </c>
      <c r="D11497" s="3" t="s">
        <v>176</v>
      </c>
      <c r="E11497" s="3" t="s">
        <v>158</v>
      </c>
      <c r="F11497" s="3" t="s">
        <v>143</v>
      </c>
      <c r="G11497" s="3"/>
      <c r="H11497" s="3">
        <v>10</v>
      </c>
      <c r="I11497" s="3" t="s">
        <v>412</v>
      </c>
      <c r="J11497" s="4">
        <v>7669</v>
      </c>
      <c r="K11497" s="3">
        <v>1822</v>
      </c>
      <c r="L11497" s="5">
        <v>0.58680555555555558</v>
      </c>
      <c r="M11497" s="5">
        <v>1.7361111111111112E-2</v>
      </c>
      <c r="N11497" s="3" t="s">
        <v>136</v>
      </c>
    </row>
    <row r="11498" spans="2:14" x14ac:dyDescent="0.55000000000000004">
      <c r="B11498" s="6" t="s">
        <v>116</v>
      </c>
      <c r="C11498" s="3" t="s">
        <v>94</v>
      </c>
      <c r="D11498" s="3" t="s">
        <v>176</v>
      </c>
      <c r="E11498" s="3" t="s">
        <v>158</v>
      </c>
      <c r="F11498" s="3" t="s">
        <v>143</v>
      </c>
      <c r="G11498" s="3"/>
      <c r="H11498" s="3">
        <v>11</v>
      </c>
      <c r="I11498" s="3" t="s">
        <v>412</v>
      </c>
      <c r="J11498" s="4">
        <v>7669</v>
      </c>
      <c r="K11498" s="3">
        <v>1822</v>
      </c>
      <c r="L11498" s="5">
        <v>0.62152777777777779</v>
      </c>
      <c r="M11498" s="5">
        <v>1.7361111111111112E-2</v>
      </c>
      <c r="N11498" s="3" t="s">
        <v>136</v>
      </c>
    </row>
    <row r="11499" spans="2:14" x14ac:dyDescent="0.55000000000000004">
      <c r="B11499" s="6" t="s">
        <v>116</v>
      </c>
      <c r="C11499" s="3" t="s">
        <v>94</v>
      </c>
      <c r="D11499" s="3" t="s">
        <v>176</v>
      </c>
      <c r="E11499" s="3" t="s">
        <v>158</v>
      </c>
      <c r="F11499" s="3" t="s">
        <v>143</v>
      </c>
      <c r="G11499" s="3"/>
      <c r="H11499" s="3">
        <v>12</v>
      </c>
      <c r="I11499" s="3" t="s">
        <v>412</v>
      </c>
      <c r="J11499" s="4">
        <v>7669</v>
      </c>
      <c r="K11499" s="3">
        <v>1822</v>
      </c>
      <c r="L11499" s="5">
        <v>0.65625</v>
      </c>
      <c r="M11499" s="5">
        <v>1.7361111111111112E-2</v>
      </c>
      <c r="N11499" s="3" t="s">
        <v>136</v>
      </c>
    </row>
    <row r="11500" spans="2:14" x14ac:dyDescent="0.55000000000000004">
      <c r="B11500" s="6" t="s">
        <v>116</v>
      </c>
      <c r="C11500" s="3" t="s">
        <v>94</v>
      </c>
      <c r="D11500" s="3" t="s">
        <v>176</v>
      </c>
      <c r="E11500" s="3" t="s">
        <v>158</v>
      </c>
      <c r="F11500" s="3" t="s">
        <v>143</v>
      </c>
      <c r="G11500" s="3"/>
      <c r="H11500" s="3">
        <v>13</v>
      </c>
      <c r="I11500" s="3" t="s">
        <v>412</v>
      </c>
      <c r="J11500" s="4">
        <v>7669</v>
      </c>
      <c r="K11500" s="3">
        <v>1822</v>
      </c>
      <c r="L11500" s="5">
        <v>0.69097222222222221</v>
      </c>
      <c r="M11500" s="5">
        <v>1.7361111111111112E-2</v>
      </c>
      <c r="N11500" s="3" t="s">
        <v>136</v>
      </c>
    </row>
    <row r="11501" spans="2:14" x14ac:dyDescent="0.55000000000000004">
      <c r="B11501" s="6" t="s">
        <v>116</v>
      </c>
      <c r="C11501" s="3" t="s">
        <v>94</v>
      </c>
      <c r="D11501" s="3" t="s">
        <v>176</v>
      </c>
      <c r="E11501" s="3" t="s">
        <v>158</v>
      </c>
      <c r="F11501" s="3" t="s">
        <v>143</v>
      </c>
      <c r="G11501" s="3"/>
      <c r="H11501" s="3">
        <v>14</v>
      </c>
      <c r="I11501" s="3" t="s">
        <v>412</v>
      </c>
      <c r="J11501" s="4">
        <v>7669</v>
      </c>
      <c r="K11501" s="3">
        <v>1822</v>
      </c>
      <c r="L11501" s="5">
        <v>0.72569444444444453</v>
      </c>
      <c r="M11501" s="5">
        <v>1.7361111111111112E-2</v>
      </c>
      <c r="N11501" s="3" t="s">
        <v>136</v>
      </c>
    </row>
    <row r="11502" spans="2:14" x14ac:dyDescent="0.55000000000000004">
      <c r="B11502" s="6" t="s">
        <v>116</v>
      </c>
      <c r="C11502" s="3" t="s">
        <v>94</v>
      </c>
      <c r="D11502" s="3" t="s">
        <v>176</v>
      </c>
      <c r="E11502" s="3" t="s">
        <v>158</v>
      </c>
      <c r="F11502" s="3" t="s">
        <v>143</v>
      </c>
      <c r="G11502" s="3"/>
      <c r="H11502" s="3">
        <v>15</v>
      </c>
      <c r="I11502" s="3" t="s">
        <v>412</v>
      </c>
      <c r="J11502" s="4">
        <v>7669</v>
      </c>
      <c r="K11502" s="3">
        <v>1822</v>
      </c>
      <c r="L11502" s="5">
        <v>0.76041666666666663</v>
      </c>
      <c r="M11502" s="5">
        <v>1.7361111111111112E-2</v>
      </c>
      <c r="N11502" s="3" t="s">
        <v>136</v>
      </c>
    </row>
    <row r="11503" spans="2:14" x14ac:dyDescent="0.55000000000000004">
      <c r="B11503" s="6" t="s">
        <v>116</v>
      </c>
      <c r="C11503" s="3" t="s">
        <v>94</v>
      </c>
      <c r="D11503" s="3" t="s">
        <v>176</v>
      </c>
      <c r="E11503" s="3" t="s">
        <v>158</v>
      </c>
      <c r="F11503" s="3" t="s">
        <v>143</v>
      </c>
      <c r="G11503" s="3"/>
      <c r="H11503" s="3">
        <v>16</v>
      </c>
      <c r="I11503" s="3" t="s">
        <v>412</v>
      </c>
      <c r="J11503" s="4">
        <v>7669</v>
      </c>
      <c r="K11503" s="3">
        <v>1822</v>
      </c>
      <c r="L11503" s="5">
        <v>0.79513888888888884</v>
      </c>
      <c r="M11503" s="5">
        <v>1.7361111111111112E-2</v>
      </c>
      <c r="N11503" s="3" t="s">
        <v>136</v>
      </c>
    </row>
    <row r="11504" spans="2:14" x14ac:dyDescent="0.55000000000000004">
      <c r="B11504" s="6" t="s">
        <v>116</v>
      </c>
      <c r="C11504" s="3" t="s">
        <v>94</v>
      </c>
      <c r="D11504" s="3" t="s">
        <v>176</v>
      </c>
      <c r="E11504" s="3" t="s">
        <v>158</v>
      </c>
      <c r="F11504" s="3" t="s">
        <v>143</v>
      </c>
      <c r="G11504" s="3"/>
      <c r="H11504" s="3">
        <v>17</v>
      </c>
      <c r="I11504" s="3" t="s">
        <v>412</v>
      </c>
      <c r="J11504" s="4">
        <v>7669</v>
      </c>
      <c r="K11504" s="3">
        <v>1822</v>
      </c>
      <c r="L11504" s="5">
        <v>0.82986111111111116</v>
      </c>
      <c r="M11504" s="5">
        <v>1.7361111111111112E-2</v>
      </c>
      <c r="N11504" s="3" t="s">
        <v>136</v>
      </c>
    </row>
    <row r="11505" spans="2:14" x14ac:dyDescent="0.55000000000000004">
      <c r="B11505" s="6" t="s">
        <v>116</v>
      </c>
      <c r="C11505" s="3" t="s">
        <v>94</v>
      </c>
      <c r="D11505" s="3" t="s">
        <v>176</v>
      </c>
      <c r="E11505" s="3" t="s">
        <v>158</v>
      </c>
      <c r="F11505" s="3" t="s">
        <v>143</v>
      </c>
      <c r="G11505" s="3"/>
      <c r="H11505" s="3">
        <v>18</v>
      </c>
      <c r="I11505" s="3" t="s">
        <v>412</v>
      </c>
      <c r="J11505" s="4">
        <v>7669</v>
      </c>
      <c r="K11505" s="3">
        <v>1822</v>
      </c>
      <c r="L11505" s="5">
        <v>0.86458333333333337</v>
      </c>
      <c r="M11505" s="5">
        <v>1.7361111111111112E-2</v>
      </c>
      <c r="N11505" s="3" t="s">
        <v>136</v>
      </c>
    </row>
    <row r="11506" spans="2:14" x14ac:dyDescent="0.55000000000000004">
      <c r="B11506" s="6" t="s">
        <v>116</v>
      </c>
      <c r="C11506" s="3" t="s">
        <v>94</v>
      </c>
      <c r="D11506" s="3" t="s">
        <v>176</v>
      </c>
      <c r="E11506" s="3" t="s">
        <v>158</v>
      </c>
      <c r="F11506" s="3" t="s">
        <v>143</v>
      </c>
      <c r="G11506" s="3"/>
      <c r="H11506" s="3">
        <v>19</v>
      </c>
      <c r="I11506" s="3" t="s">
        <v>412</v>
      </c>
      <c r="J11506" s="4">
        <v>7669</v>
      </c>
      <c r="K11506" s="3">
        <v>1822</v>
      </c>
      <c r="L11506" s="5">
        <v>0.89930555555555547</v>
      </c>
      <c r="M11506" s="5">
        <v>1.7361111111111112E-2</v>
      </c>
      <c r="N11506" s="3" t="s">
        <v>136</v>
      </c>
    </row>
    <row r="11507" spans="2:14" x14ac:dyDescent="0.55000000000000004">
      <c r="B11507" s="6" t="s">
        <v>116</v>
      </c>
      <c r="C11507" s="3" t="s">
        <v>94</v>
      </c>
      <c r="D11507" s="3" t="s">
        <v>176</v>
      </c>
      <c r="E11507" s="3" t="s">
        <v>158</v>
      </c>
      <c r="F11507" s="3" t="s">
        <v>143</v>
      </c>
      <c r="G11507" s="3"/>
      <c r="H11507" s="3">
        <v>20</v>
      </c>
      <c r="I11507" s="3" t="s">
        <v>412</v>
      </c>
      <c r="J11507" s="4">
        <v>7669</v>
      </c>
      <c r="K11507" s="3">
        <v>1822</v>
      </c>
      <c r="L11507" s="5">
        <v>0.93402777777777779</v>
      </c>
      <c r="M11507" s="5">
        <v>1.7361111111111112E-2</v>
      </c>
      <c r="N11507" s="3" t="s">
        <v>136</v>
      </c>
    </row>
    <row r="11508" spans="2:14" x14ac:dyDescent="0.55000000000000004">
      <c r="B11508" s="6" t="s">
        <v>116</v>
      </c>
      <c r="C11508" s="3" t="s">
        <v>94</v>
      </c>
      <c r="D11508" s="3" t="s">
        <v>176</v>
      </c>
      <c r="E11508" s="3" t="s">
        <v>158</v>
      </c>
      <c r="F11508" s="3" t="s">
        <v>143</v>
      </c>
      <c r="G11508" s="3"/>
      <c r="H11508" s="3">
        <v>21</v>
      </c>
      <c r="I11508" s="3" t="s">
        <v>412</v>
      </c>
      <c r="J11508" s="4">
        <v>7669</v>
      </c>
      <c r="K11508" s="3">
        <v>1822</v>
      </c>
      <c r="L11508" s="5">
        <v>0.96875</v>
      </c>
      <c r="M11508" s="5">
        <v>1.0416666666666666E-2</v>
      </c>
      <c r="N11508" s="3" t="s">
        <v>136</v>
      </c>
    </row>
    <row r="11509" spans="2:14" x14ac:dyDescent="0.55000000000000004">
      <c r="B11509" s="6" t="s">
        <v>116</v>
      </c>
      <c r="C11509" s="3" t="s">
        <v>92</v>
      </c>
      <c r="D11509" s="3" t="s">
        <v>170</v>
      </c>
      <c r="E11509" s="3" t="s">
        <v>158</v>
      </c>
      <c r="F11509" s="3" t="s">
        <v>143</v>
      </c>
      <c r="G11509" s="3"/>
      <c r="H11509" s="3">
        <v>1</v>
      </c>
      <c r="I11509" s="3" t="s">
        <v>402</v>
      </c>
      <c r="J11509" s="4">
        <v>8883</v>
      </c>
      <c r="K11509" s="3">
        <v>430</v>
      </c>
      <c r="L11509" s="5">
        <v>0.25694444444444448</v>
      </c>
      <c r="M11509" s="5">
        <v>1.3888888888888888E-2</v>
      </c>
      <c r="N11509" s="3" t="s">
        <v>136</v>
      </c>
    </row>
    <row r="11510" spans="2:14" x14ac:dyDescent="0.55000000000000004">
      <c r="B11510" s="6" t="s">
        <v>116</v>
      </c>
      <c r="C11510" s="3" t="s">
        <v>92</v>
      </c>
      <c r="D11510" s="3" t="s">
        <v>170</v>
      </c>
      <c r="E11510" s="3" t="s">
        <v>158</v>
      </c>
      <c r="F11510" s="3" t="s">
        <v>143</v>
      </c>
      <c r="G11510" s="3"/>
      <c r="H11510" s="3">
        <v>2</v>
      </c>
      <c r="I11510" s="3" t="s">
        <v>402</v>
      </c>
      <c r="J11510" s="4">
        <v>8883</v>
      </c>
      <c r="K11510" s="3">
        <v>430</v>
      </c>
      <c r="L11510" s="5">
        <v>0.29166666666666669</v>
      </c>
      <c r="M11510" s="5">
        <v>2.0833333333333332E-2</v>
      </c>
      <c r="N11510" s="3" t="s">
        <v>136</v>
      </c>
    </row>
    <row r="11511" spans="2:14" x14ac:dyDescent="0.55000000000000004">
      <c r="B11511" s="6" t="s">
        <v>116</v>
      </c>
      <c r="C11511" s="3" t="s">
        <v>92</v>
      </c>
      <c r="D11511" s="3" t="s">
        <v>170</v>
      </c>
      <c r="E11511" s="3" t="s">
        <v>158</v>
      </c>
      <c r="F11511" s="3" t="s">
        <v>143</v>
      </c>
      <c r="G11511" s="3"/>
      <c r="H11511" s="3">
        <v>3</v>
      </c>
      <c r="I11511" s="3" t="s">
        <v>402</v>
      </c>
      <c r="J11511" s="4">
        <v>8883</v>
      </c>
      <c r="K11511" s="3">
        <v>430</v>
      </c>
      <c r="L11511" s="5">
        <v>0.33333333333333331</v>
      </c>
      <c r="M11511" s="5">
        <v>2.0833333333333332E-2</v>
      </c>
      <c r="N11511" s="3" t="s">
        <v>136</v>
      </c>
    </row>
    <row r="11512" spans="2:14" x14ac:dyDescent="0.55000000000000004">
      <c r="B11512" s="6" t="s">
        <v>116</v>
      </c>
      <c r="C11512" s="3" t="s">
        <v>92</v>
      </c>
      <c r="D11512" s="3" t="s">
        <v>170</v>
      </c>
      <c r="E11512" s="3" t="s">
        <v>158</v>
      </c>
      <c r="F11512" s="3" t="s">
        <v>143</v>
      </c>
      <c r="G11512" s="3"/>
      <c r="H11512" s="3">
        <v>4</v>
      </c>
      <c r="I11512" s="3" t="s">
        <v>402</v>
      </c>
      <c r="J11512" s="4">
        <v>8883</v>
      </c>
      <c r="K11512" s="3">
        <v>430</v>
      </c>
      <c r="L11512" s="5">
        <v>0.375</v>
      </c>
      <c r="M11512" s="5">
        <v>2.0833333333333332E-2</v>
      </c>
      <c r="N11512" s="3" t="s">
        <v>136</v>
      </c>
    </row>
    <row r="11513" spans="2:14" x14ac:dyDescent="0.55000000000000004">
      <c r="B11513" s="6" t="s">
        <v>116</v>
      </c>
      <c r="C11513" s="3" t="s">
        <v>92</v>
      </c>
      <c r="D11513" s="3" t="s">
        <v>170</v>
      </c>
      <c r="E11513" s="3" t="s">
        <v>158</v>
      </c>
      <c r="F11513" s="3" t="s">
        <v>143</v>
      </c>
      <c r="G11513" s="3"/>
      <c r="H11513" s="3">
        <v>5</v>
      </c>
      <c r="I11513" s="3" t="s">
        <v>402</v>
      </c>
      <c r="J11513" s="4">
        <v>8883</v>
      </c>
      <c r="K11513" s="3">
        <v>430</v>
      </c>
      <c r="L11513" s="5">
        <v>0.41666666666666669</v>
      </c>
      <c r="M11513" s="5">
        <v>2.0833333333333332E-2</v>
      </c>
      <c r="N11513" s="3" t="s">
        <v>136</v>
      </c>
    </row>
    <row r="11514" spans="2:14" x14ac:dyDescent="0.55000000000000004">
      <c r="B11514" s="6" t="s">
        <v>116</v>
      </c>
      <c r="C11514" s="3" t="s">
        <v>92</v>
      </c>
      <c r="D11514" s="3" t="s">
        <v>170</v>
      </c>
      <c r="E11514" s="3" t="s">
        <v>158</v>
      </c>
      <c r="F11514" s="3" t="s">
        <v>143</v>
      </c>
      <c r="G11514" s="3"/>
      <c r="H11514" s="3">
        <v>6</v>
      </c>
      <c r="I11514" s="3" t="s">
        <v>402</v>
      </c>
      <c r="J11514" s="4">
        <v>8883</v>
      </c>
      <c r="K11514" s="3">
        <v>430</v>
      </c>
      <c r="L11514" s="5">
        <v>0.45833333333333331</v>
      </c>
      <c r="M11514" s="5">
        <v>2.0833333333333332E-2</v>
      </c>
      <c r="N11514" s="3" t="s">
        <v>136</v>
      </c>
    </row>
    <row r="11515" spans="2:14" x14ac:dyDescent="0.55000000000000004">
      <c r="B11515" s="6" t="s">
        <v>116</v>
      </c>
      <c r="C11515" s="3" t="s">
        <v>92</v>
      </c>
      <c r="D11515" s="3" t="s">
        <v>170</v>
      </c>
      <c r="E11515" s="3" t="s">
        <v>158</v>
      </c>
      <c r="F11515" s="3" t="s">
        <v>143</v>
      </c>
      <c r="G11515" s="3"/>
      <c r="H11515" s="3">
        <v>7</v>
      </c>
      <c r="I11515" s="3" t="s">
        <v>402</v>
      </c>
      <c r="J11515" s="4">
        <v>8883</v>
      </c>
      <c r="K11515" s="3">
        <v>430</v>
      </c>
      <c r="L11515" s="5">
        <v>0.5</v>
      </c>
      <c r="M11515" s="5">
        <v>2.0833333333333332E-2</v>
      </c>
      <c r="N11515" s="3" t="s">
        <v>136</v>
      </c>
    </row>
    <row r="11516" spans="2:14" x14ac:dyDescent="0.55000000000000004">
      <c r="B11516" s="6" t="s">
        <v>116</v>
      </c>
      <c r="C11516" s="3" t="s">
        <v>92</v>
      </c>
      <c r="D11516" s="3" t="s">
        <v>170</v>
      </c>
      <c r="E11516" s="3" t="s">
        <v>158</v>
      </c>
      <c r="F11516" s="3" t="s">
        <v>143</v>
      </c>
      <c r="G11516" s="3"/>
      <c r="H11516" s="3">
        <v>8</v>
      </c>
      <c r="I11516" s="3" t="s">
        <v>402</v>
      </c>
      <c r="J11516" s="4">
        <v>8883</v>
      </c>
      <c r="K11516" s="3">
        <v>430</v>
      </c>
      <c r="L11516" s="5">
        <v>0.54166666666666663</v>
      </c>
      <c r="M11516" s="5">
        <v>2.0833333333333332E-2</v>
      </c>
      <c r="N11516" s="3" t="s">
        <v>136</v>
      </c>
    </row>
    <row r="11517" spans="2:14" x14ac:dyDescent="0.55000000000000004">
      <c r="B11517" s="6" t="s">
        <v>116</v>
      </c>
      <c r="C11517" s="3" t="s">
        <v>92</v>
      </c>
      <c r="D11517" s="3" t="s">
        <v>170</v>
      </c>
      <c r="E11517" s="3" t="s">
        <v>158</v>
      </c>
      <c r="F11517" s="3" t="s">
        <v>143</v>
      </c>
      <c r="G11517" s="3"/>
      <c r="H11517" s="3">
        <v>9</v>
      </c>
      <c r="I11517" s="3" t="s">
        <v>402</v>
      </c>
      <c r="J11517" s="4">
        <v>8883</v>
      </c>
      <c r="K11517" s="3">
        <v>430</v>
      </c>
      <c r="L11517" s="5">
        <v>0.58333333333333337</v>
      </c>
      <c r="M11517" s="5">
        <v>2.0833333333333332E-2</v>
      </c>
      <c r="N11517" s="3" t="s">
        <v>136</v>
      </c>
    </row>
    <row r="11518" spans="2:14" x14ac:dyDescent="0.55000000000000004">
      <c r="B11518" s="6" t="s">
        <v>116</v>
      </c>
      <c r="C11518" s="3" t="s">
        <v>92</v>
      </c>
      <c r="D11518" s="3" t="s">
        <v>170</v>
      </c>
      <c r="E11518" s="3" t="s">
        <v>158</v>
      </c>
      <c r="F11518" s="3" t="s">
        <v>143</v>
      </c>
      <c r="G11518" s="3"/>
      <c r="H11518" s="3">
        <v>10</v>
      </c>
      <c r="I11518" s="3" t="s">
        <v>402</v>
      </c>
      <c r="J11518" s="4">
        <v>8883</v>
      </c>
      <c r="K11518" s="3">
        <v>430</v>
      </c>
      <c r="L11518" s="5">
        <v>0.625</v>
      </c>
      <c r="M11518" s="5">
        <v>2.0833333333333332E-2</v>
      </c>
      <c r="N11518" s="3" t="s">
        <v>136</v>
      </c>
    </row>
    <row r="11519" spans="2:14" x14ac:dyDescent="0.55000000000000004">
      <c r="B11519" s="6" t="s">
        <v>116</v>
      </c>
      <c r="C11519" s="3" t="s">
        <v>92</v>
      </c>
      <c r="D11519" s="3" t="s">
        <v>170</v>
      </c>
      <c r="E11519" s="3" t="s">
        <v>158</v>
      </c>
      <c r="F11519" s="3" t="s">
        <v>143</v>
      </c>
      <c r="G11519" s="3"/>
      <c r="H11519" s="3">
        <v>11</v>
      </c>
      <c r="I11519" s="3" t="s">
        <v>402</v>
      </c>
      <c r="J11519" s="4">
        <v>8883</v>
      </c>
      <c r="K11519" s="3">
        <v>430</v>
      </c>
      <c r="L11519" s="5">
        <v>0.66666666666666663</v>
      </c>
      <c r="M11519" s="5">
        <v>2.0833333333333332E-2</v>
      </c>
      <c r="N11519" s="3" t="s">
        <v>136</v>
      </c>
    </row>
    <row r="11520" spans="2:14" x14ac:dyDescent="0.55000000000000004">
      <c r="B11520" s="6" t="s">
        <v>116</v>
      </c>
      <c r="C11520" s="3" t="s">
        <v>92</v>
      </c>
      <c r="D11520" s="3" t="s">
        <v>170</v>
      </c>
      <c r="E11520" s="3" t="s">
        <v>158</v>
      </c>
      <c r="F11520" s="3" t="s">
        <v>143</v>
      </c>
      <c r="G11520" s="3"/>
      <c r="H11520" s="3">
        <v>12</v>
      </c>
      <c r="I11520" s="3" t="s">
        <v>402</v>
      </c>
      <c r="J11520" s="4">
        <v>8883</v>
      </c>
      <c r="K11520" s="3">
        <v>430</v>
      </c>
      <c r="L11520" s="5">
        <v>0.70833333333333337</v>
      </c>
      <c r="M11520" s="5">
        <v>2.0833333333333332E-2</v>
      </c>
      <c r="N11520" s="3" t="s">
        <v>136</v>
      </c>
    </row>
    <row r="11521" spans="2:14" x14ac:dyDescent="0.55000000000000004">
      <c r="B11521" s="6" t="s">
        <v>116</v>
      </c>
      <c r="C11521" s="3" t="s">
        <v>92</v>
      </c>
      <c r="D11521" s="3" t="s">
        <v>170</v>
      </c>
      <c r="E11521" s="3" t="s">
        <v>158</v>
      </c>
      <c r="F11521" s="3" t="s">
        <v>143</v>
      </c>
      <c r="G11521" s="3"/>
      <c r="H11521" s="3">
        <v>13</v>
      </c>
      <c r="I11521" s="3" t="s">
        <v>402</v>
      </c>
      <c r="J11521" s="4">
        <v>8883</v>
      </c>
      <c r="K11521" s="3">
        <v>430</v>
      </c>
      <c r="L11521" s="5">
        <v>0.75</v>
      </c>
      <c r="M11521" s="5">
        <v>2.0833333333333332E-2</v>
      </c>
      <c r="N11521" s="3" t="s">
        <v>136</v>
      </c>
    </row>
    <row r="11522" spans="2:14" x14ac:dyDescent="0.55000000000000004">
      <c r="B11522" s="6" t="s">
        <v>116</v>
      </c>
      <c r="C11522" s="3" t="s">
        <v>92</v>
      </c>
      <c r="D11522" s="3" t="s">
        <v>170</v>
      </c>
      <c r="E11522" s="3" t="s">
        <v>158</v>
      </c>
      <c r="F11522" s="3" t="s">
        <v>143</v>
      </c>
      <c r="G11522" s="3"/>
      <c r="H11522" s="3">
        <v>14</v>
      </c>
      <c r="I11522" s="3" t="s">
        <v>402</v>
      </c>
      <c r="J11522" s="4">
        <v>8883</v>
      </c>
      <c r="K11522" s="3">
        <v>430</v>
      </c>
      <c r="L11522" s="5">
        <v>0.79166666666666663</v>
      </c>
      <c r="M11522" s="5">
        <v>2.0833333333333332E-2</v>
      </c>
      <c r="N11522" s="3" t="s">
        <v>136</v>
      </c>
    </row>
    <row r="11523" spans="2:14" x14ac:dyDescent="0.55000000000000004">
      <c r="B11523" s="6" t="s">
        <v>116</v>
      </c>
      <c r="C11523" s="3" t="s">
        <v>92</v>
      </c>
      <c r="D11523" s="3" t="s">
        <v>170</v>
      </c>
      <c r="E11523" s="3" t="s">
        <v>158</v>
      </c>
      <c r="F11523" s="3" t="s">
        <v>143</v>
      </c>
      <c r="G11523" s="3"/>
      <c r="H11523" s="3">
        <v>15</v>
      </c>
      <c r="I11523" s="3" t="s">
        <v>402</v>
      </c>
      <c r="J11523" s="4">
        <v>8883</v>
      </c>
      <c r="K11523" s="3">
        <v>430</v>
      </c>
      <c r="L11523" s="5">
        <v>0.83333333333333337</v>
      </c>
      <c r="M11523" s="5">
        <v>2.0833333333333332E-2</v>
      </c>
      <c r="N11523" s="3" t="s">
        <v>136</v>
      </c>
    </row>
    <row r="11524" spans="2:14" x14ac:dyDescent="0.55000000000000004">
      <c r="B11524" s="6" t="s">
        <v>116</v>
      </c>
      <c r="C11524" s="3" t="s">
        <v>92</v>
      </c>
      <c r="D11524" s="3" t="s">
        <v>170</v>
      </c>
      <c r="E11524" s="3" t="s">
        <v>158</v>
      </c>
      <c r="F11524" s="3" t="s">
        <v>143</v>
      </c>
      <c r="G11524" s="3"/>
      <c r="H11524" s="3">
        <v>16</v>
      </c>
      <c r="I11524" s="3" t="s">
        <v>402</v>
      </c>
      <c r="J11524" s="4">
        <v>8883</v>
      </c>
      <c r="K11524" s="3">
        <v>430</v>
      </c>
      <c r="L11524" s="5">
        <v>0.875</v>
      </c>
      <c r="M11524" s="5">
        <v>2.0833333333333332E-2</v>
      </c>
      <c r="N11524" s="3" t="s">
        <v>136</v>
      </c>
    </row>
    <row r="11525" spans="2:14" x14ac:dyDescent="0.55000000000000004">
      <c r="B11525" s="6" t="s">
        <v>116</v>
      </c>
      <c r="C11525" s="3" t="s">
        <v>92</v>
      </c>
      <c r="D11525" s="3" t="s">
        <v>170</v>
      </c>
      <c r="E11525" s="3" t="s">
        <v>158</v>
      </c>
      <c r="F11525" s="3" t="s">
        <v>143</v>
      </c>
      <c r="G11525" s="3"/>
      <c r="H11525" s="3">
        <v>17</v>
      </c>
      <c r="I11525" s="3" t="s">
        <v>402</v>
      </c>
      <c r="J11525" s="4">
        <v>8883</v>
      </c>
      <c r="K11525" s="3">
        <v>430</v>
      </c>
      <c r="L11525" s="5">
        <v>0.91666666666666663</v>
      </c>
      <c r="M11525" s="5">
        <v>2.0833333333333332E-2</v>
      </c>
      <c r="N11525" s="3" t="s">
        <v>136</v>
      </c>
    </row>
    <row r="11526" spans="2:14" x14ac:dyDescent="0.55000000000000004">
      <c r="B11526" s="6" t="s">
        <v>116</v>
      </c>
      <c r="C11526" s="3" t="s">
        <v>93</v>
      </c>
      <c r="D11526" s="3" t="s">
        <v>133</v>
      </c>
      <c r="E11526" s="3" t="s">
        <v>176</v>
      </c>
      <c r="F11526" s="3" t="s">
        <v>143</v>
      </c>
      <c r="G11526" s="3" t="s">
        <v>313</v>
      </c>
      <c r="H11526" s="3">
        <v>37</v>
      </c>
      <c r="I11526" s="3" t="s">
        <v>210</v>
      </c>
      <c r="J11526" s="4">
        <v>2241</v>
      </c>
      <c r="K11526" s="3">
        <v>1367</v>
      </c>
      <c r="L11526" s="5">
        <v>0</v>
      </c>
      <c r="M11526" s="5">
        <v>7.6388888888888886E-3</v>
      </c>
      <c r="N11526" s="3" t="s">
        <v>136</v>
      </c>
    </row>
    <row r="11527" spans="2:14" x14ac:dyDescent="0.55000000000000004">
      <c r="B11527" s="6" t="s">
        <v>116</v>
      </c>
      <c r="C11527" s="3" t="s">
        <v>94</v>
      </c>
      <c r="D11527" s="3" t="s">
        <v>176</v>
      </c>
      <c r="E11527" s="3" t="s">
        <v>158</v>
      </c>
      <c r="F11527" s="3" t="s">
        <v>143</v>
      </c>
      <c r="G11527" s="3" t="s">
        <v>407</v>
      </c>
      <c r="H11527" s="3">
        <v>0</v>
      </c>
      <c r="I11527" s="3" t="s">
        <v>210</v>
      </c>
      <c r="J11527" s="4">
        <v>2242</v>
      </c>
      <c r="K11527" s="3">
        <v>335</v>
      </c>
      <c r="L11527" s="5">
        <v>0.97916666666666663</v>
      </c>
      <c r="M11527" s="5">
        <v>7.6388888888888886E-3</v>
      </c>
      <c r="N11527" s="3" t="s">
        <v>136</v>
      </c>
    </row>
    <row r="11528" spans="2:14" x14ac:dyDescent="0.55000000000000004">
      <c r="B11528" s="6" t="s">
        <v>116</v>
      </c>
      <c r="C11528" s="3" t="s">
        <v>93</v>
      </c>
      <c r="D11528" s="3" t="s">
        <v>133</v>
      </c>
      <c r="E11528" s="3" t="s">
        <v>176</v>
      </c>
      <c r="F11528" s="3" t="s">
        <v>143</v>
      </c>
      <c r="G11528" s="3"/>
      <c r="H11528" s="3">
        <v>1</v>
      </c>
      <c r="I11528" s="3" t="s">
        <v>403</v>
      </c>
      <c r="J11528" s="3" t="s">
        <v>404</v>
      </c>
      <c r="K11528" s="3">
        <v>395</v>
      </c>
      <c r="L11528" s="5">
        <v>0.25</v>
      </c>
      <c r="M11528" s="5">
        <v>1.0416666666666666E-2</v>
      </c>
      <c r="N11528" s="3" t="s">
        <v>136</v>
      </c>
    </row>
    <row r="11529" spans="2:14" x14ac:dyDescent="0.55000000000000004">
      <c r="B11529" s="6" t="s">
        <v>116</v>
      </c>
      <c r="C11529" s="3" t="s">
        <v>93</v>
      </c>
      <c r="D11529" s="3" t="s">
        <v>133</v>
      </c>
      <c r="E11529" s="3" t="s">
        <v>176</v>
      </c>
      <c r="F11529" s="3" t="s">
        <v>143</v>
      </c>
      <c r="G11529" s="3"/>
      <c r="H11529" s="3">
        <v>2</v>
      </c>
      <c r="I11529" s="3" t="s">
        <v>403</v>
      </c>
      <c r="J11529" s="3" t="s">
        <v>404</v>
      </c>
      <c r="K11529" s="3">
        <v>395</v>
      </c>
      <c r="L11529" s="5">
        <v>0.27083333333333331</v>
      </c>
      <c r="M11529" s="5">
        <v>1.0416666666666666E-2</v>
      </c>
      <c r="N11529" s="3" t="s">
        <v>136</v>
      </c>
    </row>
    <row r="11530" spans="2:14" x14ac:dyDescent="0.55000000000000004">
      <c r="B11530" s="6" t="s">
        <v>116</v>
      </c>
      <c r="C11530" s="3" t="s">
        <v>93</v>
      </c>
      <c r="D11530" s="3" t="s">
        <v>133</v>
      </c>
      <c r="E11530" s="3" t="s">
        <v>176</v>
      </c>
      <c r="F11530" s="3" t="s">
        <v>143</v>
      </c>
      <c r="G11530" s="3"/>
      <c r="H11530" s="3">
        <v>3</v>
      </c>
      <c r="I11530" s="3" t="s">
        <v>403</v>
      </c>
      <c r="J11530" s="3" t="s">
        <v>404</v>
      </c>
      <c r="K11530" s="3">
        <v>395</v>
      </c>
      <c r="L11530" s="5">
        <v>0.29166666666666669</v>
      </c>
      <c r="M11530" s="5">
        <v>1.0416666666666666E-2</v>
      </c>
      <c r="N11530" s="3" t="s">
        <v>136</v>
      </c>
    </row>
    <row r="11531" spans="2:14" x14ac:dyDescent="0.55000000000000004">
      <c r="B11531" s="6" t="s">
        <v>116</v>
      </c>
      <c r="C11531" s="3" t="s">
        <v>93</v>
      </c>
      <c r="D11531" s="3" t="s">
        <v>133</v>
      </c>
      <c r="E11531" s="3" t="s">
        <v>176</v>
      </c>
      <c r="F11531" s="3" t="s">
        <v>143</v>
      </c>
      <c r="G11531" s="3"/>
      <c r="H11531" s="3">
        <v>4</v>
      </c>
      <c r="I11531" s="3" t="s">
        <v>403</v>
      </c>
      <c r="J11531" s="3" t="s">
        <v>404</v>
      </c>
      <c r="K11531" s="3">
        <v>395</v>
      </c>
      <c r="L11531" s="5">
        <v>0.3125</v>
      </c>
      <c r="M11531" s="5">
        <v>1.0416666666666666E-2</v>
      </c>
      <c r="N11531" s="3" t="s">
        <v>136</v>
      </c>
    </row>
    <row r="11532" spans="2:14" x14ac:dyDescent="0.55000000000000004">
      <c r="B11532" s="6" t="s">
        <v>116</v>
      </c>
      <c r="C11532" s="3" t="s">
        <v>93</v>
      </c>
      <c r="D11532" s="3" t="s">
        <v>133</v>
      </c>
      <c r="E11532" s="3" t="s">
        <v>176</v>
      </c>
      <c r="F11532" s="3" t="s">
        <v>143</v>
      </c>
      <c r="G11532" s="3"/>
      <c r="H11532" s="3">
        <v>5</v>
      </c>
      <c r="I11532" s="3" t="s">
        <v>403</v>
      </c>
      <c r="J11532" s="3" t="s">
        <v>404</v>
      </c>
      <c r="K11532" s="3">
        <v>395</v>
      </c>
      <c r="L11532" s="5">
        <v>0.33333333333333331</v>
      </c>
      <c r="M11532" s="5">
        <v>1.0416666666666666E-2</v>
      </c>
      <c r="N11532" s="3" t="s">
        <v>136</v>
      </c>
    </row>
    <row r="11533" spans="2:14" x14ac:dyDescent="0.55000000000000004">
      <c r="B11533" s="6" t="s">
        <v>116</v>
      </c>
      <c r="C11533" s="3" t="s">
        <v>93</v>
      </c>
      <c r="D11533" s="3" t="s">
        <v>133</v>
      </c>
      <c r="E11533" s="3" t="s">
        <v>176</v>
      </c>
      <c r="F11533" s="3" t="s">
        <v>143</v>
      </c>
      <c r="G11533" s="3"/>
      <c r="H11533" s="3">
        <v>6</v>
      </c>
      <c r="I11533" s="3" t="s">
        <v>403</v>
      </c>
      <c r="J11533" s="3" t="s">
        <v>404</v>
      </c>
      <c r="K11533" s="3">
        <v>395</v>
      </c>
      <c r="L11533" s="5">
        <v>0.35416666666666669</v>
      </c>
      <c r="M11533" s="5">
        <v>1.0416666666666666E-2</v>
      </c>
      <c r="N11533" s="3" t="s">
        <v>136</v>
      </c>
    </row>
    <row r="11534" spans="2:14" x14ac:dyDescent="0.55000000000000004">
      <c r="B11534" s="6" t="s">
        <v>116</v>
      </c>
      <c r="C11534" s="3" t="s">
        <v>93</v>
      </c>
      <c r="D11534" s="3" t="s">
        <v>133</v>
      </c>
      <c r="E11534" s="3" t="s">
        <v>176</v>
      </c>
      <c r="F11534" s="3" t="s">
        <v>143</v>
      </c>
      <c r="G11534" s="3"/>
      <c r="H11534" s="3">
        <v>7</v>
      </c>
      <c r="I11534" s="3" t="s">
        <v>403</v>
      </c>
      <c r="J11534" s="3" t="s">
        <v>404</v>
      </c>
      <c r="K11534" s="3">
        <v>395</v>
      </c>
      <c r="L11534" s="5">
        <v>0.375</v>
      </c>
      <c r="M11534" s="5">
        <v>1.0416666666666666E-2</v>
      </c>
      <c r="N11534" s="3" t="s">
        <v>136</v>
      </c>
    </row>
    <row r="11535" spans="2:14" x14ac:dyDescent="0.55000000000000004">
      <c r="B11535" s="6" t="s">
        <v>116</v>
      </c>
      <c r="C11535" s="3" t="s">
        <v>93</v>
      </c>
      <c r="D11535" s="3" t="s">
        <v>133</v>
      </c>
      <c r="E11535" s="3" t="s">
        <v>176</v>
      </c>
      <c r="F11535" s="3" t="s">
        <v>143</v>
      </c>
      <c r="G11535" s="3"/>
      <c r="H11535" s="3">
        <v>8</v>
      </c>
      <c r="I11535" s="3" t="s">
        <v>403</v>
      </c>
      <c r="J11535" s="3" t="s">
        <v>404</v>
      </c>
      <c r="K11535" s="3">
        <v>395</v>
      </c>
      <c r="L11535" s="5">
        <v>0.39583333333333331</v>
      </c>
      <c r="M11535" s="5">
        <v>1.0416666666666666E-2</v>
      </c>
      <c r="N11535" s="3" t="s">
        <v>136</v>
      </c>
    </row>
    <row r="11536" spans="2:14" x14ac:dyDescent="0.55000000000000004">
      <c r="B11536" s="6" t="s">
        <v>116</v>
      </c>
      <c r="C11536" s="3" t="s">
        <v>93</v>
      </c>
      <c r="D11536" s="3" t="s">
        <v>133</v>
      </c>
      <c r="E11536" s="3" t="s">
        <v>176</v>
      </c>
      <c r="F11536" s="3" t="s">
        <v>143</v>
      </c>
      <c r="G11536" s="3"/>
      <c r="H11536" s="3">
        <v>9</v>
      </c>
      <c r="I11536" s="3" t="s">
        <v>403</v>
      </c>
      <c r="J11536" s="3" t="s">
        <v>404</v>
      </c>
      <c r="K11536" s="3">
        <v>395</v>
      </c>
      <c r="L11536" s="5">
        <v>0.41666666666666669</v>
      </c>
      <c r="M11536" s="5">
        <v>1.0416666666666666E-2</v>
      </c>
      <c r="N11536" s="3" t="s">
        <v>136</v>
      </c>
    </row>
    <row r="11537" spans="2:14" x14ac:dyDescent="0.55000000000000004">
      <c r="B11537" s="6" t="s">
        <v>116</v>
      </c>
      <c r="C11537" s="3" t="s">
        <v>93</v>
      </c>
      <c r="D11537" s="3" t="s">
        <v>133</v>
      </c>
      <c r="E11537" s="3" t="s">
        <v>176</v>
      </c>
      <c r="F11537" s="3" t="s">
        <v>143</v>
      </c>
      <c r="G11537" s="3"/>
      <c r="H11537" s="3">
        <v>10</v>
      </c>
      <c r="I11537" s="3" t="s">
        <v>403</v>
      </c>
      <c r="J11537" s="3" t="s">
        <v>404</v>
      </c>
      <c r="K11537" s="3">
        <v>395</v>
      </c>
      <c r="L11537" s="5">
        <v>0.4375</v>
      </c>
      <c r="M11537" s="5">
        <v>1.0416666666666666E-2</v>
      </c>
      <c r="N11537" s="3" t="s">
        <v>136</v>
      </c>
    </row>
    <row r="11538" spans="2:14" x14ac:dyDescent="0.55000000000000004">
      <c r="B11538" s="6" t="s">
        <v>116</v>
      </c>
      <c r="C11538" s="3" t="s">
        <v>93</v>
      </c>
      <c r="D11538" s="3" t="s">
        <v>133</v>
      </c>
      <c r="E11538" s="3" t="s">
        <v>176</v>
      </c>
      <c r="F11538" s="3" t="s">
        <v>143</v>
      </c>
      <c r="G11538" s="3"/>
      <c r="H11538" s="3">
        <v>11</v>
      </c>
      <c r="I11538" s="3" t="s">
        <v>403</v>
      </c>
      <c r="J11538" s="3" t="s">
        <v>404</v>
      </c>
      <c r="K11538" s="3">
        <v>395</v>
      </c>
      <c r="L11538" s="5">
        <v>0.45833333333333331</v>
      </c>
      <c r="M11538" s="5">
        <v>1.0416666666666666E-2</v>
      </c>
      <c r="N11538" s="3" t="s">
        <v>136</v>
      </c>
    </row>
    <row r="11539" spans="2:14" x14ac:dyDescent="0.55000000000000004">
      <c r="B11539" s="6" t="s">
        <v>116</v>
      </c>
      <c r="C11539" s="3" t="s">
        <v>93</v>
      </c>
      <c r="D11539" s="3" t="s">
        <v>133</v>
      </c>
      <c r="E11539" s="3" t="s">
        <v>176</v>
      </c>
      <c r="F11539" s="3" t="s">
        <v>143</v>
      </c>
      <c r="G11539" s="3"/>
      <c r="H11539" s="3">
        <v>12</v>
      </c>
      <c r="I11539" s="3" t="s">
        <v>403</v>
      </c>
      <c r="J11539" s="3" t="s">
        <v>404</v>
      </c>
      <c r="K11539" s="3">
        <v>395</v>
      </c>
      <c r="L11539" s="5">
        <v>0.47916666666666669</v>
      </c>
      <c r="M11539" s="5">
        <v>1.0416666666666666E-2</v>
      </c>
      <c r="N11539" s="3" t="s">
        <v>136</v>
      </c>
    </row>
    <row r="11540" spans="2:14" x14ac:dyDescent="0.55000000000000004">
      <c r="B11540" s="6" t="s">
        <v>116</v>
      </c>
      <c r="C11540" s="3" t="s">
        <v>93</v>
      </c>
      <c r="D11540" s="3" t="s">
        <v>133</v>
      </c>
      <c r="E11540" s="3" t="s">
        <v>176</v>
      </c>
      <c r="F11540" s="3" t="s">
        <v>143</v>
      </c>
      <c r="G11540" s="3"/>
      <c r="H11540" s="3">
        <v>13</v>
      </c>
      <c r="I11540" s="3" t="s">
        <v>403</v>
      </c>
      <c r="J11540" s="3" t="s">
        <v>404</v>
      </c>
      <c r="K11540" s="3">
        <v>395</v>
      </c>
      <c r="L11540" s="5">
        <v>0.5</v>
      </c>
      <c r="M11540" s="5">
        <v>1.0416666666666666E-2</v>
      </c>
      <c r="N11540" s="3" t="s">
        <v>136</v>
      </c>
    </row>
    <row r="11541" spans="2:14" x14ac:dyDescent="0.55000000000000004">
      <c r="B11541" s="6" t="s">
        <v>116</v>
      </c>
      <c r="C11541" s="3" t="s">
        <v>93</v>
      </c>
      <c r="D11541" s="3" t="s">
        <v>133</v>
      </c>
      <c r="E11541" s="3" t="s">
        <v>176</v>
      </c>
      <c r="F11541" s="3" t="s">
        <v>143</v>
      </c>
      <c r="G11541" s="3"/>
      <c r="H11541" s="3">
        <v>14</v>
      </c>
      <c r="I11541" s="3" t="s">
        <v>403</v>
      </c>
      <c r="J11541" s="3" t="s">
        <v>404</v>
      </c>
      <c r="K11541" s="3">
        <v>395</v>
      </c>
      <c r="L11541" s="5">
        <v>0.52083333333333337</v>
      </c>
      <c r="M11541" s="5">
        <v>1.0416666666666666E-2</v>
      </c>
      <c r="N11541" s="3" t="s">
        <v>136</v>
      </c>
    </row>
    <row r="11542" spans="2:14" x14ac:dyDescent="0.55000000000000004">
      <c r="B11542" s="6" t="s">
        <v>116</v>
      </c>
      <c r="C11542" s="3" t="s">
        <v>93</v>
      </c>
      <c r="D11542" s="3" t="s">
        <v>133</v>
      </c>
      <c r="E11542" s="3" t="s">
        <v>176</v>
      </c>
      <c r="F11542" s="3" t="s">
        <v>143</v>
      </c>
      <c r="G11542" s="3"/>
      <c r="H11542" s="3">
        <v>15</v>
      </c>
      <c r="I11542" s="3" t="s">
        <v>403</v>
      </c>
      <c r="J11542" s="3" t="s">
        <v>404</v>
      </c>
      <c r="K11542" s="3">
        <v>395</v>
      </c>
      <c r="L11542" s="5">
        <v>0.54166666666666663</v>
      </c>
      <c r="M11542" s="5">
        <v>1.0416666666666666E-2</v>
      </c>
      <c r="N11542" s="3" t="s">
        <v>136</v>
      </c>
    </row>
    <row r="11543" spans="2:14" x14ac:dyDescent="0.55000000000000004">
      <c r="B11543" s="6" t="s">
        <v>116</v>
      </c>
      <c r="C11543" s="3" t="s">
        <v>93</v>
      </c>
      <c r="D11543" s="3" t="s">
        <v>133</v>
      </c>
      <c r="E11543" s="3" t="s">
        <v>176</v>
      </c>
      <c r="F11543" s="3" t="s">
        <v>143</v>
      </c>
      <c r="G11543" s="3"/>
      <c r="H11543" s="3">
        <v>16</v>
      </c>
      <c r="I11543" s="3" t="s">
        <v>403</v>
      </c>
      <c r="J11543" s="3" t="s">
        <v>404</v>
      </c>
      <c r="K11543" s="3">
        <v>395</v>
      </c>
      <c r="L11543" s="5">
        <v>0.5625</v>
      </c>
      <c r="M11543" s="5">
        <v>1.0416666666666666E-2</v>
      </c>
      <c r="N11543" s="3" t="s">
        <v>136</v>
      </c>
    </row>
    <row r="11544" spans="2:14" x14ac:dyDescent="0.55000000000000004">
      <c r="B11544" s="6" t="s">
        <v>116</v>
      </c>
      <c r="C11544" s="3" t="s">
        <v>93</v>
      </c>
      <c r="D11544" s="3" t="s">
        <v>133</v>
      </c>
      <c r="E11544" s="3" t="s">
        <v>176</v>
      </c>
      <c r="F11544" s="3" t="s">
        <v>143</v>
      </c>
      <c r="G11544" s="3"/>
      <c r="H11544" s="3">
        <v>17</v>
      </c>
      <c r="I11544" s="3" t="s">
        <v>403</v>
      </c>
      <c r="J11544" s="3" t="s">
        <v>404</v>
      </c>
      <c r="K11544" s="3">
        <v>395</v>
      </c>
      <c r="L11544" s="5">
        <v>0.58333333333333337</v>
      </c>
      <c r="M11544" s="5">
        <v>1.0416666666666666E-2</v>
      </c>
      <c r="N11544" s="3" t="s">
        <v>136</v>
      </c>
    </row>
    <row r="11545" spans="2:14" x14ac:dyDescent="0.55000000000000004">
      <c r="B11545" s="6" t="s">
        <v>116</v>
      </c>
      <c r="C11545" s="3" t="s">
        <v>93</v>
      </c>
      <c r="D11545" s="3" t="s">
        <v>133</v>
      </c>
      <c r="E11545" s="3" t="s">
        <v>176</v>
      </c>
      <c r="F11545" s="3" t="s">
        <v>143</v>
      </c>
      <c r="G11545" s="3"/>
      <c r="H11545" s="3">
        <v>18</v>
      </c>
      <c r="I11545" s="3" t="s">
        <v>403</v>
      </c>
      <c r="J11545" s="3" t="s">
        <v>404</v>
      </c>
      <c r="K11545" s="3">
        <v>395</v>
      </c>
      <c r="L11545" s="5">
        <v>0.60416666666666663</v>
      </c>
      <c r="M11545" s="5">
        <v>1.0416666666666666E-2</v>
      </c>
      <c r="N11545" s="3" t="s">
        <v>136</v>
      </c>
    </row>
    <row r="11546" spans="2:14" x14ac:dyDescent="0.55000000000000004">
      <c r="B11546" s="6" t="s">
        <v>116</v>
      </c>
      <c r="C11546" s="3" t="s">
        <v>93</v>
      </c>
      <c r="D11546" s="3" t="s">
        <v>133</v>
      </c>
      <c r="E11546" s="3" t="s">
        <v>176</v>
      </c>
      <c r="F11546" s="3" t="s">
        <v>143</v>
      </c>
      <c r="G11546" s="3"/>
      <c r="H11546" s="3">
        <v>19</v>
      </c>
      <c r="I11546" s="3" t="s">
        <v>403</v>
      </c>
      <c r="J11546" s="3" t="s">
        <v>404</v>
      </c>
      <c r="K11546" s="3">
        <v>395</v>
      </c>
      <c r="L11546" s="5">
        <v>0.625</v>
      </c>
      <c r="M11546" s="5">
        <v>1.0416666666666666E-2</v>
      </c>
      <c r="N11546" s="3" t="s">
        <v>136</v>
      </c>
    </row>
    <row r="11547" spans="2:14" x14ac:dyDescent="0.55000000000000004">
      <c r="B11547" s="6" t="s">
        <v>116</v>
      </c>
      <c r="C11547" s="3" t="s">
        <v>93</v>
      </c>
      <c r="D11547" s="3" t="s">
        <v>133</v>
      </c>
      <c r="E11547" s="3" t="s">
        <v>176</v>
      </c>
      <c r="F11547" s="3" t="s">
        <v>143</v>
      </c>
      <c r="G11547" s="3"/>
      <c r="H11547" s="3">
        <v>20</v>
      </c>
      <c r="I11547" s="3" t="s">
        <v>403</v>
      </c>
      <c r="J11547" s="3" t="s">
        <v>404</v>
      </c>
      <c r="K11547" s="3">
        <v>395</v>
      </c>
      <c r="L11547" s="5">
        <v>0.64583333333333337</v>
      </c>
      <c r="M11547" s="5">
        <v>1.0416666666666666E-2</v>
      </c>
      <c r="N11547" s="3" t="s">
        <v>136</v>
      </c>
    </row>
    <row r="11548" spans="2:14" x14ac:dyDescent="0.55000000000000004">
      <c r="B11548" s="6" t="s">
        <v>116</v>
      </c>
      <c r="C11548" s="3" t="s">
        <v>93</v>
      </c>
      <c r="D11548" s="3" t="s">
        <v>133</v>
      </c>
      <c r="E11548" s="3" t="s">
        <v>176</v>
      </c>
      <c r="F11548" s="3" t="s">
        <v>143</v>
      </c>
      <c r="G11548" s="3"/>
      <c r="H11548" s="3">
        <v>21</v>
      </c>
      <c r="I11548" s="3" t="s">
        <v>403</v>
      </c>
      <c r="J11548" s="3" t="s">
        <v>404</v>
      </c>
      <c r="K11548" s="3">
        <v>395</v>
      </c>
      <c r="L11548" s="5">
        <v>0.66666666666666663</v>
      </c>
      <c r="M11548" s="5">
        <v>1.0416666666666666E-2</v>
      </c>
      <c r="N11548" s="3" t="s">
        <v>136</v>
      </c>
    </row>
    <row r="11549" spans="2:14" x14ac:dyDescent="0.55000000000000004">
      <c r="B11549" s="6" t="s">
        <v>116</v>
      </c>
      <c r="C11549" s="3" t="s">
        <v>93</v>
      </c>
      <c r="D11549" s="3" t="s">
        <v>133</v>
      </c>
      <c r="E11549" s="3" t="s">
        <v>176</v>
      </c>
      <c r="F11549" s="3" t="s">
        <v>143</v>
      </c>
      <c r="G11549" s="3"/>
      <c r="H11549" s="3">
        <v>22</v>
      </c>
      <c r="I11549" s="3" t="s">
        <v>403</v>
      </c>
      <c r="J11549" s="3" t="s">
        <v>404</v>
      </c>
      <c r="K11549" s="3">
        <v>395</v>
      </c>
      <c r="L11549" s="5">
        <v>0.6875</v>
      </c>
      <c r="M11549" s="5">
        <v>1.0416666666666666E-2</v>
      </c>
      <c r="N11549" s="3" t="s">
        <v>136</v>
      </c>
    </row>
    <row r="11550" spans="2:14" x14ac:dyDescent="0.55000000000000004">
      <c r="B11550" s="6" t="s">
        <v>116</v>
      </c>
      <c r="C11550" s="3" t="s">
        <v>93</v>
      </c>
      <c r="D11550" s="3" t="s">
        <v>133</v>
      </c>
      <c r="E11550" s="3" t="s">
        <v>176</v>
      </c>
      <c r="F11550" s="3" t="s">
        <v>143</v>
      </c>
      <c r="G11550" s="3"/>
      <c r="H11550" s="3">
        <v>23</v>
      </c>
      <c r="I11550" s="3" t="s">
        <v>403</v>
      </c>
      <c r="J11550" s="3" t="s">
        <v>404</v>
      </c>
      <c r="K11550" s="3">
        <v>395</v>
      </c>
      <c r="L11550" s="5">
        <v>0.70833333333333337</v>
      </c>
      <c r="M11550" s="5">
        <v>1.0416666666666666E-2</v>
      </c>
      <c r="N11550" s="3" t="s">
        <v>136</v>
      </c>
    </row>
    <row r="11551" spans="2:14" x14ac:dyDescent="0.55000000000000004">
      <c r="B11551" s="6" t="s">
        <v>116</v>
      </c>
      <c r="C11551" s="3" t="s">
        <v>93</v>
      </c>
      <c r="D11551" s="3" t="s">
        <v>133</v>
      </c>
      <c r="E11551" s="3" t="s">
        <v>176</v>
      </c>
      <c r="F11551" s="3" t="s">
        <v>143</v>
      </c>
      <c r="G11551" s="3"/>
      <c r="H11551" s="3">
        <v>24</v>
      </c>
      <c r="I11551" s="3" t="s">
        <v>403</v>
      </c>
      <c r="J11551" s="3" t="s">
        <v>404</v>
      </c>
      <c r="K11551" s="3">
        <v>395</v>
      </c>
      <c r="L11551" s="5">
        <v>0.72916666666666663</v>
      </c>
      <c r="M11551" s="5">
        <v>1.0416666666666666E-2</v>
      </c>
      <c r="N11551" s="3" t="s">
        <v>136</v>
      </c>
    </row>
    <row r="11552" spans="2:14" x14ac:dyDescent="0.55000000000000004">
      <c r="B11552" s="6" t="s">
        <v>116</v>
      </c>
      <c r="C11552" s="3" t="s">
        <v>93</v>
      </c>
      <c r="D11552" s="3" t="s">
        <v>133</v>
      </c>
      <c r="E11552" s="3" t="s">
        <v>176</v>
      </c>
      <c r="F11552" s="3" t="s">
        <v>143</v>
      </c>
      <c r="G11552" s="3"/>
      <c r="H11552" s="3">
        <v>25</v>
      </c>
      <c r="I11552" s="3" t="s">
        <v>403</v>
      </c>
      <c r="J11552" s="3" t="s">
        <v>404</v>
      </c>
      <c r="K11552" s="3">
        <v>395</v>
      </c>
      <c r="L11552" s="5">
        <v>0.75</v>
      </c>
      <c r="M11552" s="5">
        <v>1.0416666666666666E-2</v>
      </c>
      <c r="N11552" s="3" t="s">
        <v>136</v>
      </c>
    </row>
    <row r="11553" spans="2:14" x14ac:dyDescent="0.55000000000000004">
      <c r="B11553" s="6" t="s">
        <v>116</v>
      </c>
      <c r="C11553" s="3" t="s">
        <v>93</v>
      </c>
      <c r="D11553" s="3" t="s">
        <v>133</v>
      </c>
      <c r="E11553" s="3" t="s">
        <v>176</v>
      </c>
      <c r="F11553" s="3" t="s">
        <v>143</v>
      </c>
      <c r="G11553" s="3"/>
      <c r="H11553" s="3">
        <v>26</v>
      </c>
      <c r="I11553" s="3" t="s">
        <v>403</v>
      </c>
      <c r="J11553" s="3" t="s">
        <v>404</v>
      </c>
      <c r="K11553" s="3">
        <v>395</v>
      </c>
      <c r="L11553" s="5">
        <v>0.77083333333333337</v>
      </c>
      <c r="M11553" s="5">
        <v>1.0416666666666666E-2</v>
      </c>
      <c r="N11553" s="3" t="s">
        <v>136</v>
      </c>
    </row>
    <row r="11554" spans="2:14" x14ac:dyDescent="0.55000000000000004">
      <c r="B11554" s="6" t="s">
        <v>116</v>
      </c>
      <c r="C11554" s="3" t="s">
        <v>93</v>
      </c>
      <c r="D11554" s="3" t="s">
        <v>133</v>
      </c>
      <c r="E11554" s="3" t="s">
        <v>176</v>
      </c>
      <c r="F11554" s="3" t="s">
        <v>143</v>
      </c>
      <c r="G11554" s="3"/>
      <c r="H11554" s="3">
        <v>27</v>
      </c>
      <c r="I11554" s="3" t="s">
        <v>403</v>
      </c>
      <c r="J11554" s="3" t="s">
        <v>404</v>
      </c>
      <c r="K11554" s="3">
        <v>395</v>
      </c>
      <c r="L11554" s="5">
        <v>0.79166666666666663</v>
      </c>
      <c r="M11554" s="5">
        <v>1.0416666666666666E-2</v>
      </c>
      <c r="N11554" s="3" t="s">
        <v>136</v>
      </c>
    </row>
    <row r="11555" spans="2:14" x14ac:dyDescent="0.55000000000000004">
      <c r="B11555" s="6" t="s">
        <v>116</v>
      </c>
      <c r="C11555" s="3" t="s">
        <v>93</v>
      </c>
      <c r="D11555" s="3" t="s">
        <v>133</v>
      </c>
      <c r="E11555" s="3" t="s">
        <v>176</v>
      </c>
      <c r="F11555" s="3" t="s">
        <v>143</v>
      </c>
      <c r="G11555" s="3"/>
      <c r="H11555" s="3">
        <v>28</v>
      </c>
      <c r="I11555" s="3" t="s">
        <v>403</v>
      </c>
      <c r="J11555" s="3" t="s">
        <v>404</v>
      </c>
      <c r="K11555" s="3">
        <v>395</v>
      </c>
      <c r="L11555" s="5">
        <v>0.8125</v>
      </c>
      <c r="M11555" s="5">
        <v>1.0416666666666666E-2</v>
      </c>
      <c r="N11555" s="3" t="s">
        <v>136</v>
      </c>
    </row>
    <row r="11556" spans="2:14" x14ac:dyDescent="0.55000000000000004">
      <c r="B11556" s="6" t="s">
        <v>116</v>
      </c>
      <c r="C11556" s="3" t="s">
        <v>93</v>
      </c>
      <c r="D11556" s="3" t="s">
        <v>133</v>
      </c>
      <c r="E11556" s="3" t="s">
        <v>176</v>
      </c>
      <c r="F11556" s="3" t="s">
        <v>143</v>
      </c>
      <c r="G11556" s="3"/>
      <c r="H11556" s="3">
        <v>29</v>
      </c>
      <c r="I11556" s="3" t="s">
        <v>403</v>
      </c>
      <c r="J11556" s="3" t="s">
        <v>404</v>
      </c>
      <c r="K11556" s="3">
        <v>395</v>
      </c>
      <c r="L11556" s="5">
        <v>0.83333333333333337</v>
      </c>
      <c r="M11556" s="5">
        <v>1.0416666666666666E-2</v>
      </c>
      <c r="N11556" s="3" t="s">
        <v>136</v>
      </c>
    </row>
    <row r="11557" spans="2:14" x14ac:dyDescent="0.55000000000000004">
      <c r="B11557" s="6" t="s">
        <v>116</v>
      </c>
      <c r="C11557" s="3" t="s">
        <v>93</v>
      </c>
      <c r="D11557" s="3" t="s">
        <v>133</v>
      </c>
      <c r="E11557" s="3" t="s">
        <v>176</v>
      </c>
      <c r="F11557" s="3" t="s">
        <v>143</v>
      </c>
      <c r="G11557" s="3"/>
      <c r="H11557" s="3">
        <v>30</v>
      </c>
      <c r="I11557" s="3" t="s">
        <v>403</v>
      </c>
      <c r="J11557" s="3" t="s">
        <v>404</v>
      </c>
      <c r="K11557" s="3">
        <v>395</v>
      </c>
      <c r="L11557" s="5">
        <v>0.85416666666666663</v>
      </c>
      <c r="M11557" s="5">
        <v>1.0416666666666666E-2</v>
      </c>
      <c r="N11557" s="3" t="s">
        <v>136</v>
      </c>
    </row>
    <row r="11558" spans="2:14" x14ac:dyDescent="0.55000000000000004">
      <c r="B11558" s="6" t="s">
        <v>116</v>
      </c>
      <c r="C11558" s="3" t="s">
        <v>93</v>
      </c>
      <c r="D11558" s="3" t="s">
        <v>133</v>
      </c>
      <c r="E11558" s="3" t="s">
        <v>176</v>
      </c>
      <c r="F11558" s="3" t="s">
        <v>143</v>
      </c>
      <c r="G11558" s="3"/>
      <c r="H11558" s="3">
        <v>31</v>
      </c>
      <c r="I11558" s="3" t="s">
        <v>403</v>
      </c>
      <c r="J11558" s="3" t="s">
        <v>404</v>
      </c>
      <c r="K11558" s="3">
        <v>395</v>
      </c>
      <c r="L11558" s="5">
        <v>0.875</v>
      </c>
      <c r="M11558" s="5">
        <v>1.0416666666666666E-2</v>
      </c>
      <c r="N11558" s="3" t="s">
        <v>136</v>
      </c>
    </row>
    <row r="11559" spans="2:14" x14ac:dyDescent="0.55000000000000004">
      <c r="B11559" s="6" t="s">
        <v>116</v>
      </c>
      <c r="C11559" s="3" t="s">
        <v>93</v>
      </c>
      <c r="D11559" s="3" t="s">
        <v>133</v>
      </c>
      <c r="E11559" s="3" t="s">
        <v>176</v>
      </c>
      <c r="F11559" s="3" t="s">
        <v>143</v>
      </c>
      <c r="G11559" s="3"/>
      <c r="H11559" s="3">
        <v>32</v>
      </c>
      <c r="I11559" s="3" t="s">
        <v>403</v>
      </c>
      <c r="J11559" s="3" t="s">
        <v>404</v>
      </c>
      <c r="K11559" s="3">
        <v>395</v>
      </c>
      <c r="L11559" s="5">
        <v>0.89583333333333337</v>
      </c>
      <c r="M11559" s="5">
        <v>1.0416666666666666E-2</v>
      </c>
      <c r="N11559" s="3" t="s">
        <v>136</v>
      </c>
    </row>
    <row r="11560" spans="2:14" x14ac:dyDescent="0.55000000000000004">
      <c r="B11560" s="6" t="s">
        <v>116</v>
      </c>
      <c r="C11560" s="3" t="s">
        <v>93</v>
      </c>
      <c r="D11560" s="3" t="s">
        <v>133</v>
      </c>
      <c r="E11560" s="3" t="s">
        <v>176</v>
      </c>
      <c r="F11560" s="3" t="s">
        <v>143</v>
      </c>
      <c r="G11560" s="3"/>
      <c r="H11560" s="3">
        <v>33</v>
      </c>
      <c r="I11560" s="3" t="s">
        <v>403</v>
      </c>
      <c r="J11560" s="3" t="s">
        <v>404</v>
      </c>
      <c r="K11560" s="3">
        <v>395</v>
      </c>
      <c r="L11560" s="5">
        <v>0.91666666666666663</v>
      </c>
      <c r="M11560" s="5">
        <v>1.0416666666666666E-2</v>
      </c>
      <c r="N11560" s="3" t="s">
        <v>136</v>
      </c>
    </row>
    <row r="11561" spans="2:14" x14ac:dyDescent="0.55000000000000004">
      <c r="B11561" s="6" t="s">
        <v>116</v>
      </c>
      <c r="C11561" s="3" t="s">
        <v>93</v>
      </c>
      <c r="D11561" s="3" t="s">
        <v>133</v>
      </c>
      <c r="E11561" s="3" t="s">
        <v>176</v>
      </c>
      <c r="F11561" s="3" t="s">
        <v>143</v>
      </c>
      <c r="G11561" s="3"/>
      <c r="H11561" s="3">
        <v>34</v>
      </c>
      <c r="I11561" s="3" t="s">
        <v>403</v>
      </c>
      <c r="J11561" s="3" t="s">
        <v>404</v>
      </c>
      <c r="K11561" s="3">
        <v>395</v>
      </c>
      <c r="L11561" s="5">
        <v>0.9375</v>
      </c>
      <c r="M11561" s="5">
        <v>1.0416666666666666E-2</v>
      </c>
      <c r="N11561" s="3" t="s">
        <v>136</v>
      </c>
    </row>
    <row r="11562" spans="2:14" x14ac:dyDescent="0.55000000000000004">
      <c r="B11562" s="6" t="s">
        <v>116</v>
      </c>
      <c r="C11562" s="3" t="s">
        <v>93</v>
      </c>
      <c r="D11562" s="3" t="s">
        <v>133</v>
      </c>
      <c r="E11562" s="3" t="s">
        <v>176</v>
      </c>
      <c r="F11562" s="3" t="s">
        <v>143</v>
      </c>
      <c r="G11562" s="3"/>
      <c r="H11562" s="3">
        <v>35</v>
      </c>
      <c r="I11562" s="3" t="s">
        <v>403</v>
      </c>
      <c r="J11562" s="3" t="s">
        <v>404</v>
      </c>
      <c r="K11562" s="3">
        <v>395</v>
      </c>
      <c r="L11562" s="5">
        <v>0.95833333333333337</v>
      </c>
      <c r="M11562" s="5">
        <v>1.0416666666666666E-2</v>
      </c>
      <c r="N11562" s="3" t="s">
        <v>136</v>
      </c>
    </row>
    <row r="11563" spans="2:14" x14ac:dyDescent="0.55000000000000004">
      <c r="B11563" s="6" t="s">
        <v>116</v>
      </c>
      <c r="C11563" s="3" t="s">
        <v>93</v>
      </c>
      <c r="D11563" s="3" t="s">
        <v>133</v>
      </c>
      <c r="E11563" s="3" t="s">
        <v>176</v>
      </c>
      <c r="F11563" s="3" t="s">
        <v>143</v>
      </c>
      <c r="G11563" s="3"/>
      <c r="H11563" s="3">
        <v>36</v>
      </c>
      <c r="I11563" s="3" t="s">
        <v>403</v>
      </c>
      <c r="J11563" s="3" t="s">
        <v>404</v>
      </c>
      <c r="K11563" s="3">
        <v>395</v>
      </c>
      <c r="L11563" s="5">
        <v>0.97916666666666663</v>
      </c>
      <c r="M11563" s="5">
        <v>1.0416666666666666E-2</v>
      </c>
      <c r="N11563" s="3" t="s">
        <v>136</v>
      </c>
    </row>
    <row r="11564" spans="2:14" x14ac:dyDescent="0.55000000000000004">
      <c r="B11564" s="6" t="s">
        <v>116</v>
      </c>
      <c r="C11564" s="3" t="s">
        <v>94</v>
      </c>
      <c r="D11564" s="3" t="s">
        <v>176</v>
      </c>
      <c r="E11564" s="3" t="s">
        <v>158</v>
      </c>
      <c r="F11564" s="3" t="s">
        <v>143</v>
      </c>
      <c r="G11564" s="3"/>
      <c r="H11564" s="3">
        <v>1</v>
      </c>
      <c r="I11564" s="3" t="s">
        <v>411</v>
      </c>
      <c r="J11564" s="4">
        <v>7825</v>
      </c>
      <c r="K11564" s="3">
        <v>332</v>
      </c>
      <c r="L11564" s="5">
        <v>0.25694444444444448</v>
      </c>
      <c r="M11564" s="5">
        <v>1.7361111111111112E-2</v>
      </c>
      <c r="N11564" s="3" t="s">
        <v>136</v>
      </c>
    </row>
    <row r="11565" spans="2:14" x14ac:dyDescent="0.55000000000000004">
      <c r="B11565" s="6" t="s">
        <v>116</v>
      </c>
      <c r="C11565" s="3" t="s">
        <v>94</v>
      </c>
      <c r="D11565" s="3" t="s">
        <v>176</v>
      </c>
      <c r="E11565" s="3" t="s">
        <v>158</v>
      </c>
      <c r="F11565" s="3" t="s">
        <v>143</v>
      </c>
      <c r="G11565" s="3"/>
      <c r="H11565" s="3">
        <v>2</v>
      </c>
      <c r="I11565" s="3" t="s">
        <v>411</v>
      </c>
      <c r="J11565" s="4">
        <v>7825</v>
      </c>
      <c r="K11565" s="3">
        <v>332</v>
      </c>
      <c r="L11565" s="5">
        <v>0.29166666666666669</v>
      </c>
      <c r="M11565" s="5">
        <v>1.7361111111111112E-2</v>
      </c>
      <c r="N11565" s="3" t="s">
        <v>136</v>
      </c>
    </row>
    <row r="11566" spans="2:14" x14ac:dyDescent="0.55000000000000004">
      <c r="B11566" s="6" t="s">
        <v>116</v>
      </c>
      <c r="C11566" s="3" t="s">
        <v>94</v>
      </c>
      <c r="D11566" s="3" t="s">
        <v>176</v>
      </c>
      <c r="E11566" s="3" t="s">
        <v>158</v>
      </c>
      <c r="F11566" s="3" t="s">
        <v>143</v>
      </c>
      <c r="G11566" s="3"/>
      <c r="H11566" s="3">
        <v>3</v>
      </c>
      <c r="I11566" s="3" t="s">
        <v>411</v>
      </c>
      <c r="J11566" s="4">
        <v>7825</v>
      </c>
      <c r="K11566" s="3">
        <v>332</v>
      </c>
      <c r="L11566" s="5">
        <v>0.3263888888888889</v>
      </c>
      <c r="M11566" s="5">
        <v>1.7361111111111112E-2</v>
      </c>
      <c r="N11566" s="3" t="s">
        <v>136</v>
      </c>
    </row>
    <row r="11567" spans="2:14" x14ac:dyDescent="0.55000000000000004">
      <c r="B11567" s="6" t="s">
        <v>116</v>
      </c>
      <c r="C11567" s="3" t="s">
        <v>94</v>
      </c>
      <c r="D11567" s="3" t="s">
        <v>176</v>
      </c>
      <c r="E11567" s="3" t="s">
        <v>158</v>
      </c>
      <c r="F11567" s="3" t="s">
        <v>143</v>
      </c>
      <c r="G11567" s="3"/>
      <c r="H11567" s="3">
        <v>4</v>
      </c>
      <c r="I11567" s="3" t="s">
        <v>411</v>
      </c>
      <c r="J11567" s="4">
        <v>7825</v>
      </c>
      <c r="K11567" s="3">
        <v>332</v>
      </c>
      <c r="L11567" s="5">
        <v>0.3611111111111111</v>
      </c>
      <c r="M11567" s="5">
        <v>1.7361111111111112E-2</v>
      </c>
      <c r="N11567" s="3" t="s">
        <v>136</v>
      </c>
    </row>
    <row r="11568" spans="2:14" x14ac:dyDescent="0.55000000000000004">
      <c r="B11568" s="6" t="s">
        <v>116</v>
      </c>
      <c r="C11568" s="3" t="s">
        <v>94</v>
      </c>
      <c r="D11568" s="3" t="s">
        <v>176</v>
      </c>
      <c r="E11568" s="3" t="s">
        <v>158</v>
      </c>
      <c r="F11568" s="3" t="s">
        <v>143</v>
      </c>
      <c r="G11568" s="3"/>
      <c r="H11568" s="3">
        <v>5</v>
      </c>
      <c r="I11568" s="3" t="s">
        <v>411</v>
      </c>
      <c r="J11568" s="4">
        <v>7825</v>
      </c>
      <c r="K11568" s="3">
        <v>332</v>
      </c>
      <c r="L11568" s="5">
        <v>0.39583333333333331</v>
      </c>
      <c r="M11568" s="5">
        <v>1.7361111111111112E-2</v>
      </c>
      <c r="N11568" s="3" t="s">
        <v>136</v>
      </c>
    </row>
    <row r="11569" spans="2:14" x14ac:dyDescent="0.55000000000000004">
      <c r="B11569" s="6" t="s">
        <v>116</v>
      </c>
      <c r="C11569" s="3" t="s">
        <v>94</v>
      </c>
      <c r="D11569" s="3" t="s">
        <v>176</v>
      </c>
      <c r="E11569" s="3" t="s">
        <v>158</v>
      </c>
      <c r="F11569" s="3" t="s">
        <v>143</v>
      </c>
      <c r="G11569" s="3"/>
      <c r="H11569" s="3">
        <v>6</v>
      </c>
      <c r="I11569" s="3" t="s">
        <v>411</v>
      </c>
      <c r="J11569" s="4">
        <v>7825</v>
      </c>
      <c r="K11569" s="3">
        <v>332</v>
      </c>
      <c r="L11569" s="5">
        <v>0.43055555555555558</v>
      </c>
      <c r="M11569" s="5">
        <v>1.7361111111111112E-2</v>
      </c>
      <c r="N11569" s="3" t="s">
        <v>136</v>
      </c>
    </row>
    <row r="11570" spans="2:14" x14ac:dyDescent="0.55000000000000004">
      <c r="B11570" s="6" t="s">
        <v>116</v>
      </c>
      <c r="C11570" s="3" t="s">
        <v>94</v>
      </c>
      <c r="D11570" s="3" t="s">
        <v>176</v>
      </c>
      <c r="E11570" s="3" t="s">
        <v>158</v>
      </c>
      <c r="F11570" s="3" t="s">
        <v>143</v>
      </c>
      <c r="G11570" s="3"/>
      <c r="H11570" s="3">
        <v>7</v>
      </c>
      <c r="I11570" s="3" t="s">
        <v>411</v>
      </c>
      <c r="J11570" s="4">
        <v>7825</v>
      </c>
      <c r="K11570" s="3">
        <v>332</v>
      </c>
      <c r="L11570" s="5">
        <v>0.46527777777777773</v>
      </c>
      <c r="M11570" s="5">
        <v>1.7361111111111112E-2</v>
      </c>
      <c r="N11570" s="3" t="s">
        <v>136</v>
      </c>
    </row>
    <row r="11571" spans="2:14" x14ac:dyDescent="0.55000000000000004">
      <c r="B11571" s="6" t="s">
        <v>116</v>
      </c>
      <c r="C11571" s="3" t="s">
        <v>94</v>
      </c>
      <c r="D11571" s="3" t="s">
        <v>176</v>
      </c>
      <c r="E11571" s="3" t="s">
        <v>158</v>
      </c>
      <c r="F11571" s="3" t="s">
        <v>143</v>
      </c>
      <c r="G11571" s="3"/>
      <c r="H11571" s="3">
        <v>8</v>
      </c>
      <c r="I11571" s="3" t="s">
        <v>411</v>
      </c>
      <c r="J11571" s="4">
        <v>7825</v>
      </c>
      <c r="K11571" s="3">
        <v>332</v>
      </c>
      <c r="L11571" s="5">
        <v>0.5</v>
      </c>
      <c r="M11571" s="5">
        <v>1.7361111111111112E-2</v>
      </c>
      <c r="N11571" s="3" t="s">
        <v>136</v>
      </c>
    </row>
    <row r="11572" spans="2:14" x14ac:dyDescent="0.55000000000000004">
      <c r="B11572" s="6" t="s">
        <v>116</v>
      </c>
      <c r="C11572" s="3" t="s">
        <v>94</v>
      </c>
      <c r="D11572" s="3" t="s">
        <v>176</v>
      </c>
      <c r="E11572" s="3" t="s">
        <v>158</v>
      </c>
      <c r="F11572" s="3" t="s">
        <v>143</v>
      </c>
      <c r="G11572" s="3"/>
      <c r="H11572" s="3">
        <v>9</v>
      </c>
      <c r="I11572" s="3" t="s">
        <v>411</v>
      </c>
      <c r="J11572" s="4">
        <v>7825</v>
      </c>
      <c r="K11572" s="3">
        <v>332</v>
      </c>
      <c r="L11572" s="5">
        <v>0.53472222222222221</v>
      </c>
      <c r="M11572" s="5">
        <v>1.7361111111111112E-2</v>
      </c>
      <c r="N11572" s="3" t="s">
        <v>136</v>
      </c>
    </row>
    <row r="11573" spans="2:14" x14ac:dyDescent="0.55000000000000004">
      <c r="B11573" s="6" t="s">
        <v>116</v>
      </c>
      <c r="C11573" s="3" t="s">
        <v>94</v>
      </c>
      <c r="D11573" s="3" t="s">
        <v>176</v>
      </c>
      <c r="E11573" s="3" t="s">
        <v>158</v>
      </c>
      <c r="F11573" s="3" t="s">
        <v>143</v>
      </c>
      <c r="G11573" s="3"/>
      <c r="H11573" s="3">
        <v>10</v>
      </c>
      <c r="I11573" s="3" t="s">
        <v>411</v>
      </c>
      <c r="J11573" s="4">
        <v>7825</v>
      </c>
      <c r="K11573" s="3">
        <v>332</v>
      </c>
      <c r="L11573" s="5">
        <v>0.56944444444444442</v>
      </c>
      <c r="M11573" s="5">
        <v>1.7361111111111112E-2</v>
      </c>
      <c r="N11573" s="3" t="s">
        <v>136</v>
      </c>
    </row>
    <row r="11574" spans="2:14" x14ac:dyDescent="0.55000000000000004">
      <c r="B11574" s="6" t="s">
        <v>116</v>
      </c>
      <c r="C11574" s="3" t="s">
        <v>94</v>
      </c>
      <c r="D11574" s="3" t="s">
        <v>176</v>
      </c>
      <c r="E11574" s="3" t="s">
        <v>158</v>
      </c>
      <c r="F11574" s="3" t="s">
        <v>143</v>
      </c>
      <c r="G11574" s="3"/>
      <c r="H11574" s="3">
        <v>11</v>
      </c>
      <c r="I11574" s="3" t="s">
        <v>411</v>
      </c>
      <c r="J11574" s="4">
        <v>7825</v>
      </c>
      <c r="K11574" s="3">
        <v>332</v>
      </c>
      <c r="L11574" s="5">
        <v>0.60416666666666663</v>
      </c>
      <c r="M11574" s="5">
        <v>1.7361111111111112E-2</v>
      </c>
      <c r="N11574" s="3" t="s">
        <v>136</v>
      </c>
    </row>
    <row r="11575" spans="2:14" x14ac:dyDescent="0.55000000000000004">
      <c r="B11575" s="6" t="s">
        <v>116</v>
      </c>
      <c r="C11575" s="3" t="s">
        <v>94</v>
      </c>
      <c r="D11575" s="3" t="s">
        <v>176</v>
      </c>
      <c r="E11575" s="3" t="s">
        <v>158</v>
      </c>
      <c r="F11575" s="3" t="s">
        <v>143</v>
      </c>
      <c r="G11575" s="3"/>
      <c r="H11575" s="3">
        <v>12</v>
      </c>
      <c r="I11575" s="3" t="s">
        <v>411</v>
      </c>
      <c r="J11575" s="4">
        <v>7825</v>
      </c>
      <c r="K11575" s="3">
        <v>332</v>
      </c>
      <c r="L11575" s="5">
        <v>0.63888888888888895</v>
      </c>
      <c r="M11575" s="5">
        <v>1.7361111111111112E-2</v>
      </c>
      <c r="N11575" s="3" t="s">
        <v>136</v>
      </c>
    </row>
    <row r="11576" spans="2:14" x14ac:dyDescent="0.55000000000000004">
      <c r="B11576" s="6" t="s">
        <v>116</v>
      </c>
      <c r="C11576" s="3" t="s">
        <v>94</v>
      </c>
      <c r="D11576" s="3" t="s">
        <v>176</v>
      </c>
      <c r="E11576" s="3" t="s">
        <v>158</v>
      </c>
      <c r="F11576" s="3" t="s">
        <v>143</v>
      </c>
      <c r="G11576" s="3"/>
      <c r="H11576" s="3">
        <v>13</v>
      </c>
      <c r="I11576" s="3" t="s">
        <v>411</v>
      </c>
      <c r="J11576" s="4">
        <v>7825</v>
      </c>
      <c r="K11576" s="3">
        <v>332</v>
      </c>
      <c r="L11576" s="5">
        <v>0.67361111111111116</v>
      </c>
      <c r="M11576" s="5">
        <v>1.7361111111111112E-2</v>
      </c>
      <c r="N11576" s="3" t="s">
        <v>136</v>
      </c>
    </row>
    <row r="11577" spans="2:14" x14ac:dyDescent="0.55000000000000004">
      <c r="B11577" s="6" t="s">
        <v>116</v>
      </c>
      <c r="C11577" s="3" t="s">
        <v>94</v>
      </c>
      <c r="D11577" s="3" t="s">
        <v>176</v>
      </c>
      <c r="E11577" s="3" t="s">
        <v>158</v>
      </c>
      <c r="F11577" s="3" t="s">
        <v>143</v>
      </c>
      <c r="G11577" s="3"/>
      <c r="H11577" s="3">
        <v>14</v>
      </c>
      <c r="I11577" s="3" t="s">
        <v>411</v>
      </c>
      <c r="J11577" s="4">
        <v>7825</v>
      </c>
      <c r="K11577" s="3">
        <v>332</v>
      </c>
      <c r="L11577" s="5">
        <v>0.70833333333333337</v>
      </c>
      <c r="M11577" s="5">
        <v>1.7361111111111112E-2</v>
      </c>
      <c r="N11577" s="3" t="s">
        <v>136</v>
      </c>
    </row>
    <row r="11578" spans="2:14" x14ac:dyDescent="0.55000000000000004">
      <c r="B11578" s="6" t="s">
        <v>116</v>
      </c>
      <c r="C11578" s="3" t="s">
        <v>94</v>
      </c>
      <c r="D11578" s="3" t="s">
        <v>176</v>
      </c>
      <c r="E11578" s="3" t="s">
        <v>158</v>
      </c>
      <c r="F11578" s="3" t="s">
        <v>143</v>
      </c>
      <c r="G11578" s="3"/>
      <c r="H11578" s="3">
        <v>15</v>
      </c>
      <c r="I11578" s="3" t="s">
        <v>411</v>
      </c>
      <c r="J11578" s="4">
        <v>7825</v>
      </c>
      <c r="K11578" s="3">
        <v>332</v>
      </c>
      <c r="L11578" s="5">
        <v>0.74305555555555547</v>
      </c>
      <c r="M11578" s="5">
        <v>1.7361111111111112E-2</v>
      </c>
      <c r="N11578" s="3" t="s">
        <v>136</v>
      </c>
    </row>
    <row r="11579" spans="2:14" x14ac:dyDescent="0.55000000000000004">
      <c r="B11579" s="6" t="s">
        <v>116</v>
      </c>
      <c r="C11579" s="3" t="s">
        <v>94</v>
      </c>
      <c r="D11579" s="3" t="s">
        <v>176</v>
      </c>
      <c r="E11579" s="3" t="s">
        <v>158</v>
      </c>
      <c r="F11579" s="3" t="s">
        <v>143</v>
      </c>
      <c r="G11579" s="3"/>
      <c r="H11579" s="3">
        <v>16</v>
      </c>
      <c r="I11579" s="3" t="s">
        <v>411</v>
      </c>
      <c r="J11579" s="4">
        <v>7825</v>
      </c>
      <c r="K11579" s="3">
        <v>332</v>
      </c>
      <c r="L11579" s="5">
        <v>0.77777777777777779</v>
      </c>
      <c r="M11579" s="5">
        <v>1.7361111111111112E-2</v>
      </c>
      <c r="N11579" s="3" t="s">
        <v>136</v>
      </c>
    </row>
    <row r="11580" spans="2:14" x14ac:dyDescent="0.55000000000000004">
      <c r="B11580" s="6" t="s">
        <v>116</v>
      </c>
      <c r="C11580" s="3" t="s">
        <v>94</v>
      </c>
      <c r="D11580" s="3" t="s">
        <v>176</v>
      </c>
      <c r="E11580" s="3" t="s">
        <v>158</v>
      </c>
      <c r="F11580" s="3" t="s">
        <v>143</v>
      </c>
      <c r="G11580" s="3"/>
      <c r="H11580" s="3">
        <v>17</v>
      </c>
      <c r="I11580" s="3" t="s">
        <v>411</v>
      </c>
      <c r="J11580" s="4">
        <v>7825</v>
      </c>
      <c r="K11580" s="3">
        <v>332</v>
      </c>
      <c r="L11580" s="5">
        <v>0.8125</v>
      </c>
      <c r="M11580" s="5">
        <v>1.7361111111111112E-2</v>
      </c>
      <c r="N11580" s="3" t="s">
        <v>136</v>
      </c>
    </row>
    <row r="11581" spans="2:14" x14ac:dyDescent="0.55000000000000004">
      <c r="B11581" s="6" t="s">
        <v>116</v>
      </c>
      <c r="C11581" s="3" t="s">
        <v>94</v>
      </c>
      <c r="D11581" s="3" t="s">
        <v>176</v>
      </c>
      <c r="E11581" s="3" t="s">
        <v>158</v>
      </c>
      <c r="F11581" s="3" t="s">
        <v>143</v>
      </c>
      <c r="G11581" s="3"/>
      <c r="H11581" s="3">
        <v>18</v>
      </c>
      <c r="I11581" s="3" t="s">
        <v>411</v>
      </c>
      <c r="J11581" s="4">
        <v>7825</v>
      </c>
      <c r="K11581" s="3">
        <v>332</v>
      </c>
      <c r="L11581" s="5">
        <v>0.84722222222222221</v>
      </c>
      <c r="M11581" s="5">
        <v>1.7361111111111112E-2</v>
      </c>
      <c r="N11581" s="3" t="s">
        <v>136</v>
      </c>
    </row>
    <row r="11582" spans="2:14" x14ac:dyDescent="0.55000000000000004">
      <c r="B11582" s="6" t="s">
        <v>116</v>
      </c>
      <c r="C11582" s="3" t="s">
        <v>94</v>
      </c>
      <c r="D11582" s="3" t="s">
        <v>176</v>
      </c>
      <c r="E11582" s="3" t="s">
        <v>158</v>
      </c>
      <c r="F11582" s="3" t="s">
        <v>143</v>
      </c>
      <c r="G11582" s="3"/>
      <c r="H11582" s="3">
        <v>19</v>
      </c>
      <c r="I11582" s="3" t="s">
        <v>411</v>
      </c>
      <c r="J11582" s="4">
        <v>7825</v>
      </c>
      <c r="K11582" s="3">
        <v>332</v>
      </c>
      <c r="L11582" s="5">
        <v>0.88194444444444453</v>
      </c>
      <c r="M11582" s="5">
        <v>1.7361111111111112E-2</v>
      </c>
      <c r="N11582" s="3" t="s">
        <v>136</v>
      </c>
    </row>
    <row r="11583" spans="2:14" x14ac:dyDescent="0.55000000000000004">
      <c r="B11583" s="6" t="s">
        <v>116</v>
      </c>
      <c r="C11583" s="3" t="s">
        <v>94</v>
      </c>
      <c r="D11583" s="3" t="s">
        <v>176</v>
      </c>
      <c r="E11583" s="3" t="s">
        <v>158</v>
      </c>
      <c r="F11583" s="3" t="s">
        <v>143</v>
      </c>
      <c r="G11583" s="3"/>
      <c r="H11583" s="3">
        <v>20</v>
      </c>
      <c r="I11583" s="3" t="s">
        <v>411</v>
      </c>
      <c r="J11583" s="4">
        <v>7825</v>
      </c>
      <c r="K11583" s="3">
        <v>332</v>
      </c>
      <c r="L11583" s="5">
        <v>0.91666666666666663</v>
      </c>
      <c r="M11583" s="5">
        <v>1.7361111111111112E-2</v>
      </c>
      <c r="N11583" s="3" t="s">
        <v>136</v>
      </c>
    </row>
    <row r="11584" spans="2:14" x14ac:dyDescent="0.55000000000000004">
      <c r="B11584" s="6" t="s">
        <v>116</v>
      </c>
      <c r="C11584" s="3" t="s">
        <v>94</v>
      </c>
      <c r="D11584" s="3" t="s">
        <v>176</v>
      </c>
      <c r="E11584" s="3" t="s">
        <v>158</v>
      </c>
      <c r="F11584" s="3" t="s">
        <v>143</v>
      </c>
      <c r="G11584" s="3"/>
      <c r="H11584" s="3">
        <v>21</v>
      </c>
      <c r="I11584" s="3" t="s">
        <v>411</v>
      </c>
      <c r="J11584" s="4">
        <v>7825</v>
      </c>
      <c r="K11584" s="3">
        <v>332</v>
      </c>
      <c r="L11584" s="5">
        <v>0.95138888888888884</v>
      </c>
      <c r="M11584" s="5">
        <v>1.7361111111111112E-2</v>
      </c>
      <c r="N11584" s="3" t="s">
        <v>136</v>
      </c>
    </row>
    <row r="11585" spans="2:14" x14ac:dyDescent="0.55000000000000004">
      <c r="B11585" s="6" t="s">
        <v>116</v>
      </c>
      <c r="C11585" s="3" t="s">
        <v>91</v>
      </c>
      <c r="D11585" s="3" t="s">
        <v>133</v>
      </c>
      <c r="E11585" s="3" t="s">
        <v>170</v>
      </c>
      <c r="F11585" s="3" t="s">
        <v>143</v>
      </c>
      <c r="G11585" s="3"/>
      <c r="H11585" s="3">
        <v>1</v>
      </c>
      <c r="I11585" s="3" t="s">
        <v>194</v>
      </c>
      <c r="J11585" s="4">
        <v>5193</v>
      </c>
      <c r="K11585" s="3">
        <v>619</v>
      </c>
      <c r="L11585" s="5">
        <v>0.26041666666666669</v>
      </c>
      <c r="M11585" s="5">
        <v>1.0416666666666666E-2</v>
      </c>
      <c r="N11585" s="3" t="s">
        <v>21</v>
      </c>
    </row>
    <row r="11586" spans="2:14" x14ac:dyDescent="0.55000000000000004">
      <c r="B11586" s="6" t="s">
        <v>116</v>
      </c>
      <c r="C11586" s="3" t="s">
        <v>91</v>
      </c>
      <c r="D11586" s="3" t="s">
        <v>133</v>
      </c>
      <c r="E11586" s="3" t="s">
        <v>170</v>
      </c>
      <c r="F11586" s="3" t="s">
        <v>143</v>
      </c>
      <c r="G11586" s="3"/>
      <c r="H11586" s="3">
        <v>2</v>
      </c>
      <c r="I11586" s="3" t="s">
        <v>194</v>
      </c>
      <c r="J11586" s="4">
        <v>5193</v>
      </c>
      <c r="K11586" s="3">
        <v>619</v>
      </c>
      <c r="L11586" s="5">
        <v>0.28125</v>
      </c>
      <c r="M11586" s="5">
        <v>1.0416666666666666E-2</v>
      </c>
      <c r="N11586" s="3" t="s">
        <v>21</v>
      </c>
    </row>
    <row r="11587" spans="2:14" x14ac:dyDescent="0.55000000000000004">
      <c r="B11587" s="6" t="s">
        <v>116</v>
      </c>
      <c r="C11587" s="3" t="s">
        <v>91</v>
      </c>
      <c r="D11587" s="3" t="s">
        <v>133</v>
      </c>
      <c r="E11587" s="3" t="s">
        <v>170</v>
      </c>
      <c r="F11587" s="3" t="s">
        <v>143</v>
      </c>
      <c r="G11587" s="3"/>
      <c r="H11587" s="3">
        <v>3</v>
      </c>
      <c r="I11587" s="3" t="s">
        <v>194</v>
      </c>
      <c r="J11587" s="4">
        <v>5193</v>
      </c>
      <c r="K11587" s="3">
        <v>619</v>
      </c>
      <c r="L11587" s="5">
        <v>0.30208333333333331</v>
      </c>
      <c r="M11587" s="5">
        <v>1.0416666666666666E-2</v>
      </c>
      <c r="N11587" s="3" t="s">
        <v>21</v>
      </c>
    </row>
    <row r="11588" spans="2:14" x14ac:dyDescent="0.55000000000000004">
      <c r="B11588" s="6" t="s">
        <v>116</v>
      </c>
      <c r="C11588" s="3" t="s">
        <v>91</v>
      </c>
      <c r="D11588" s="3" t="s">
        <v>133</v>
      </c>
      <c r="E11588" s="3" t="s">
        <v>170</v>
      </c>
      <c r="F11588" s="3" t="s">
        <v>143</v>
      </c>
      <c r="G11588" s="3"/>
      <c r="H11588" s="3">
        <v>4</v>
      </c>
      <c r="I11588" s="3" t="s">
        <v>194</v>
      </c>
      <c r="J11588" s="4">
        <v>5193</v>
      </c>
      <c r="K11588" s="3">
        <v>619</v>
      </c>
      <c r="L11588" s="5">
        <v>0.32291666666666669</v>
      </c>
      <c r="M11588" s="5">
        <v>1.0416666666666666E-2</v>
      </c>
      <c r="N11588" s="3" t="s">
        <v>21</v>
      </c>
    </row>
    <row r="11589" spans="2:14" x14ac:dyDescent="0.55000000000000004">
      <c r="B11589" s="6" t="s">
        <v>116</v>
      </c>
      <c r="C11589" s="3" t="s">
        <v>91</v>
      </c>
      <c r="D11589" s="3" t="s">
        <v>133</v>
      </c>
      <c r="E11589" s="3" t="s">
        <v>170</v>
      </c>
      <c r="F11589" s="3" t="s">
        <v>143</v>
      </c>
      <c r="G11589" s="3"/>
      <c r="H11589" s="3">
        <v>5</v>
      </c>
      <c r="I11589" s="3" t="s">
        <v>194</v>
      </c>
      <c r="J11589" s="4">
        <v>5193</v>
      </c>
      <c r="K11589" s="3">
        <v>619</v>
      </c>
      <c r="L11589" s="5">
        <v>0.34375</v>
      </c>
      <c r="M11589" s="5">
        <v>1.0416666666666666E-2</v>
      </c>
      <c r="N11589" s="3" t="s">
        <v>21</v>
      </c>
    </row>
    <row r="11590" spans="2:14" x14ac:dyDescent="0.55000000000000004">
      <c r="B11590" s="6" t="s">
        <v>116</v>
      </c>
      <c r="C11590" s="3" t="s">
        <v>91</v>
      </c>
      <c r="D11590" s="3" t="s">
        <v>133</v>
      </c>
      <c r="E11590" s="3" t="s">
        <v>170</v>
      </c>
      <c r="F11590" s="3" t="s">
        <v>143</v>
      </c>
      <c r="G11590" s="3"/>
      <c r="H11590" s="3">
        <v>6</v>
      </c>
      <c r="I11590" s="3" t="s">
        <v>194</v>
      </c>
      <c r="J11590" s="4">
        <v>5193</v>
      </c>
      <c r="K11590" s="3">
        <v>619</v>
      </c>
      <c r="L11590" s="5">
        <v>0.36458333333333331</v>
      </c>
      <c r="M11590" s="5">
        <v>1.0416666666666666E-2</v>
      </c>
      <c r="N11590" s="3" t="s">
        <v>21</v>
      </c>
    </row>
    <row r="11591" spans="2:14" x14ac:dyDescent="0.55000000000000004">
      <c r="B11591" s="6" t="s">
        <v>116</v>
      </c>
      <c r="C11591" s="3" t="s">
        <v>91</v>
      </c>
      <c r="D11591" s="3" t="s">
        <v>133</v>
      </c>
      <c r="E11591" s="3" t="s">
        <v>170</v>
      </c>
      <c r="F11591" s="3" t="s">
        <v>143</v>
      </c>
      <c r="G11591" s="3"/>
      <c r="H11591" s="3">
        <v>7</v>
      </c>
      <c r="I11591" s="3" t="s">
        <v>194</v>
      </c>
      <c r="J11591" s="4">
        <v>5193</v>
      </c>
      <c r="K11591" s="3">
        <v>619</v>
      </c>
      <c r="L11591" s="5">
        <v>0.38541666666666669</v>
      </c>
      <c r="M11591" s="5">
        <v>1.0416666666666666E-2</v>
      </c>
      <c r="N11591" s="3" t="s">
        <v>21</v>
      </c>
    </row>
    <row r="11592" spans="2:14" x14ac:dyDescent="0.55000000000000004">
      <c r="B11592" s="6" t="s">
        <v>116</v>
      </c>
      <c r="C11592" s="3" t="s">
        <v>91</v>
      </c>
      <c r="D11592" s="3" t="s">
        <v>133</v>
      </c>
      <c r="E11592" s="3" t="s">
        <v>170</v>
      </c>
      <c r="F11592" s="3" t="s">
        <v>143</v>
      </c>
      <c r="G11592" s="3"/>
      <c r="H11592" s="3">
        <v>8</v>
      </c>
      <c r="I11592" s="3" t="s">
        <v>194</v>
      </c>
      <c r="J11592" s="4">
        <v>5193</v>
      </c>
      <c r="K11592" s="3">
        <v>619</v>
      </c>
      <c r="L11592" s="5">
        <v>0.40625</v>
      </c>
      <c r="M11592" s="5">
        <v>1.0416666666666666E-2</v>
      </c>
      <c r="N11592" s="3" t="s">
        <v>21</v>
      </c>
    </row>
    <row r="11593" spans="2:14" x14ac:dyDescent="0.55000000000000004">
      <c r="B11593" s="6" t="s">
        <v>116</v>
      </c>
      <c r="C11593" s="3" t="s">
        <v>91</v>
      </c>
      <c r="D11593" s="3" t="s">
        <v>133</v>
      </c>
      <c r="E11593" s="3" t="s">
        <v>170</v>
      </c>
      <c r="F11593" s="3" t="s">
        <v>143</v>
      </c>
      <c r="G11593" s="3"/>
      <c r="H11593" s="3">
        <v>9</v>
      </c>
      <c r="I11593" s="3" t="s">
        <v>194</v>
      </c>
      <c r="J11593" s="4">
        <v>5193</v>
      </c>
      <c r="K11593" s="3">
        <v>619</v>
      </c>
      <c r="L11593" s="5">
        <v>0.42708333333333331</v>
      </c>
      <c r="M11593" s="5">
        <v>1.0416666666666666E-2</v>
      </c>
      <c r="N11593" s="3" t="s">
        <v>21</v>
      </c>
    </row>
    <row r="11594" spans="2:14" x14ac:dyDescent="0.55000000000000004">
      <c r="B11594" s="6" t="s">
        <v>116</v>
      </c>
      <c r="C11594" s="3" t="s">
        <v>91</v>
      </c>
      <c r="D11594" s="3" t="s">
        <v>133</v>
      </c>
      <c r="E11594" s="3" t="s">
        <v>170</v>
      </c>
      <c r="F11594" s="3" t="s">
        <v>143</v>
      </c>
      <c r="G11594" s="3"/>
      <c r="H11594" s="3">
        <v>10</v>
      </c>
      <c r="I11594" s="3" t="s">
        <v>194</v>
      </c>
      <c r="J11594" s="4">
        <v>5193</v>
      </c>
      <c r="K11594" s="3">
        <v>619</v>
      </c>
      <c r="L11594" s="5">
        <v>0.44791666666666669</v>
      </c>
      <c r="M11594" s="5">
        <v>1.0416666666666666E-2</v>
      </c>
      <c r="N11594" s="3" t="s">
        <v>21</v>
      </c>
    </row>
    <row r="11595" spans="2:14" x14ac:dyDescent="0.55000000000000004">
      <c r="B11595" s="6" t="s">
        <v>116</v>
      </c>
      <c r="C11595" s="3" t="s">
        <v>91</v>
      </c>
      <c r="D11595" s="3" t="s">
        <v>133</v>
      </c>
      <c r="E11595" s="3" t="s">
        <v>170</v>
      </c>
      <c r="F11595" s="3" t="s">
        <v>143</v>
      </c>
      <c r="G11595" s="3"/>
      <c r="H11595" s="3">
        <v>11</v>
      </c>
      <c r="I11595" s="3" t="s">
        <v>194</v>
      </c>
      <c r="J11595" s="4">
        <v>5193</v>
      </c>
      <c r="K11595" s="3">
        <v>619</v>
      </c>
      <c r="L11595" s="5">
        <v>0.46875</v>
      </c>
      <c r="M11595" s="5">
        <v>1.0416666666666666E-2</v>
      </c>
      <c r="N11595" s="3" t="s">
        <v>21</v>
      </c>
    </row>
    <row r="11596" spans="2:14" x14ac:dyDescent="0.55000000000000004">
      <c r="B11596" s="6" t="s">
        <v>116</v>
      </c>
      <c r="C11596" s="3" t="s">
        <v>91</v>
      </c>
      <c r="D11596" s="3" t="s">
        <v>133</v>
      </c>
      <c r="E11596" s="3" t="s">
        <v>170</v>
      </c>
      <c r="F11596" s="3" t="s">
        <v>143</v>
      </c>
      <c r="G11596" s="3"/>
      <c r="H11596" s="3">
        <v>12</v>
      </c>
      <c r="I11596" s="3" t="s">
        <v>194</v>
      </c>
      <c r="J11596" s="4">
        <v>5193</v>
      </c>
      <c r="K11596" s="3">
        <v>619</v>
      </c>
      <c r="L11596" s="5">
        <v>0.48958333333333331</v>
      </c>
      <c r="M11596" s="5">
        <v>1.0416666666666666E-2</v>
      </c>
      <c r="N11596" s="3" t="s">
        <v>21</v>
      </c>
    </row>
    <row r="11597" spans="2:14" x14ac:dyDescent="0.55000000000000004">
      <c r="B11597" s="6" t="s">
        <v>116</v>
      </c>
      <c r="C11597" s="3" t="s">
        <v>91</v>
      </c>
      <c r="D11597" s="3" t="s">
        <v>133</v>
      </c>
      <c r="E11597" s="3" t="s">
        <v>170</v>
      </c>
      <c r="F11597" s="3" t="s">
        <v>143</v>
      </c>
      <c r="G11597" s="3"/>
      <c r="H11597" s="3">
        <v>13</v>
      </c>
      <c r="I11597" s="3" t="s">
        <v>194</v>
      </c>
      <c r="J11597" s="4">
        <v>5193</v>
      </c>
      <c r="K11597" s="3">
        <v>619</v>
      </c>
      <c r="L11597" s="5">
        <v>0.51041666666666663</v>
      </c>
      <c r="M11597" s="5">
        <v>1.0416666666666666E-2</v>
      </c>
      <c r="N11597" s="3" t="s">
        <v>21</v>
      </c>
    </row>
    <row r="11598" spans="2:14" x14ac:dyDescent="0.55000000000000004">
      <c r="B11598" s="6" t="s">
        <v>116</v>
      </c>
      <c r="C11598" s="3" t="s">
        <v>91</v>
      </c>
      <c r="D11598" s="3" t="s">
        <v>133</v>
      </c>
      <c r="E11598" s="3" t="s">
        <v>170</v>
      </c>
      <c r="F11598" s="3" t="s">
        <v>143</v>
      </c>
      <c r="G11598" s="3"/>
      <c r="H11598" s="3">
        <v>14</v>
      </c>
      <c r="I11598" s="3" t="s">
        <v>194</v>
      </c>
      <c r="J11598" s="4">
        <v>5193</v>
      </c>
      <c r="K11598" s="3">
        <v>619</v>
      </c>
      <c r="L11598" s="5">
        <v>0.53125</v>
      </c>
      <c r="M11598" s="5">
        <v>1.0416666666666666E-2</v>
      </c>
      <c r="N11598" s="3" t="s">
        <v>21</v>
      </c>
    </row>
    <row r="11599" spans="2:14" x14ac:dyDescent="0.55000000000000004">
      <c r="B11599" s="6" t="s">
        <v>116</v>
      </c>
      <c r="C11599" s="3" t="s">
        <v>91</v>
      </c>
      <c r="D11599" s="3" t="s">
        <v>133</v>
      </c>
      <c r="E11599" s="3" t="s">
        <v>170</v>
      </c>
      <c r="F11599" s="3" t="s">
        <v>143</v>
      </c>
      <c r="G11599" s="3"/>
      <c r="H11599" s="3">
        <v>15</v>
      </c>
      <c r="I11599" s="3" t="s">
        <v>194</v>
      </c>
      <c r="J11599" s="4">
        <v>5193</v>
      </c>
      <c r="K11599" s="3">
        <v>619</v>
      </c>
      <c r="L11599" s="5">
        <v>0.55208333333333337</v>
      </c>
      <c r="M11599" s="5">
        <v>1.0416666666666666E-2</v>
      </c>
      <c r="N11599" s="3" t="s">
        <v>21</v>
      </c>
    </row>
    <row r="11600" spans="2:14" x14ac:dyDescent="0.55000000000000004">
      <c r="B11600" s="6" t="s">
        <v>116</v>
      </c>
      <c r="C11600" s="3" t="s">
        <v>91</v>
      </c>
      <c r="D11600" s="3" t="s">
        <v>133</v>
      </c>
      <c r="E11600" s="3" t="s">
        <v>170</v>
      </c>
      <c r="F11600" s="3" t="s">
        <v>143</v>
      </c>
      <c r="G11600" s="3"/>
      <c r="H11600" s="3">
        <v>16</v>
      </c>
      <c r="I11600" s="3" t="s">
        <v>194</v>
      </c>
      <c r="J11600" s="4">
        <v>5193</v>
      </c>
      <c r="K11600" s="3">
        <v>619</v>
      </c>
      <c r="L11600" s="5">
        <v>0.57291666666666663</v>
      </c>
      <c r="M11600" s="5">
        <v>1.0416666666666666E-2</v>
      </c>
      <c r="N11600" s="3" t="s">
        <v>21</v>
      </c>
    </row>
    <row r="11601" spans="2:14" x14ac:dyDescent="0.55000000000000004">
      <c r="B11601" s="6" t="s">
        <v>116</v>
      </c>
      <c r="C11601" s="3" t="s">
        <v>91</v>
      </c>
      <c r="D11601" s="3" t="s">
        <v>133</v>
      </c>
      <c r="E11601" s="3" t="s">
        <v>170</v>
      </c>
      <c r="F11601" s="3" t="s">
        <v>143</v>
      </c>
      <c r="G11601" s="3"/>
      <c r="H11601" s="3">
        <v>17</v>
      </c>
      <c r="I11601" s="3" t="s">
        <v>194</v>
      </c>
      <c r="J11601" s="4">
        <v>5193</v>
      </c>
      <c r="K11601" s="3">
        <v>619</v>
      </c>
      <c r="L11601" s="5">
        <v>0.59375</v>
      </c>
      <c r="M11601" s="5">
        <v>1.0416666666666666E-2</v>
      </c>
      <c r="N11601" s="3" t="s">
        <v>21</v>
      </c>
    </row>
    <row r="11602" spans="2:14" x14ac:dyDescent="0.55000000000000004">
      <c r="B11602" s="6" t="s">
        <v>116</v>
      </c>
      <c r="C11602" s="3" t="s">
        <v>91</v>
      </c>
      <c r="D11602" s="3" t="s">
        <v>133</v>
      </c>
      <c r="E11602" s="3" t="s">
        <v>170</v>
      </c>
      <c r="F11602" s="3" t="s">
        <v>143</v>
      </c>
      <c r="G11602" s="3"/>
      <c r="H11602" s="3">
        <v>18</v>
      </c>
      <c r="I11602" s="3" t="s">
        <v>194</v>
      </c>
      <c r="J11602" s="4">
        <v>5193</v>
      </c>
      <c r="K11602" s="3">
        <v>619</v>
      </c>
      <c r="L11602" s="5">
        <v>0.61458333333333337</v>
      </c>
      <c r="M11602" s="5">
        <v>1.0416666666666666E-2</v>
      </c>
      <c r="N11602" s="3" t="s">
        <v>21</v>
      </c>
    </row>
    <row r="11603" spans="2:14" x14ac:dyDescent="0.55000000000000004">
      <c r="B11603" s="6" t="s">
        <v>116</v>
      </c>
      <c r="C11603" s="3" t="s">
        <v>91</v>
      </c>
      <c r="D11603" s="3" t="s">
        <v>133</v>
      </c>
      <c r="E11603" s="3" t="s">
        <v>170</v>
      </c>
      <c r="F11603" s="3" t="s">
        <v>143</v>
      </c>
      <c r="G11603" s="3"/>
      <c r="H11603" s="3">
        <v>19</v>
      </c>
      <c r="I11603" s="3" t="s">
        <v>194</v>
      </c>
      <c r="J11603" s="4">
        <v>5193</v>
      </c>
      <c r="K11603" s="3">
        <v>619</v>
      </c>
      <c r="L11603" s="5">
        <v>0.63541666666666663</v>
      </c>
      <c r="M11603" s="5">
        <v>1.0416666666666666E-2</v>
      </c>
      <c r="N11603" s="3" t="s">
        <v>21</v>
      </c>
    </row>
    <row r="11604" spans="2:14" x14ac:dyDescent="0.55000000000000004">
      <c r="B11604" s="6" t="s">
        <v>116</v>
      </c>
      <c r="C11604" s="3" t="s">
        <v>91</v>
      </c>
      <c r="D11604" s="3" t="s">
        <v>133</v>
      </c>
      <c r="E11604" s="3" t="s">
        <v>170</v>
      </c>
      <c r="F11604" s="3" t="s">
        <v>143</v>
      </c>
      <c r="G11604" s="3"/>
      <c r="H11604" s="3">
        <v>20</v>
      </c>
      <c r="I11604" s="3" t="s">
        <v>194</v>
      </c>
      <c r="J11604" s="4">
        <v>5193</v>
      </c>
      <c r="K11604" s="3">
        <v>619</v>
      </c>
      <c r="L11604" s="5">
        <v>0.65625</v>
      </c>
      <c r="M11604" s="5">
        <v>1.0416666666666666E-2</v>
      </c>
      <c r="N11604" s="3" t="s">
        <v>21</v>
      </c>
    </row>
    <row r="11605" spans="2:14" x14ac:dyDescent="0.55000000000000004">
      <c r="B11605" s="6" t="s">
        <v>116</v>
      </c>
      <c r="C11605" s="3" t="s">
        <v>91</v>
      </c>
      <c r="D11605" s="3" t="s">
        <v>133</v>
      </c>
      <c r="E11605" s="3" t="s">
        <v>170</v>
      </c>
      <c r="F11605" s="3" t="s">
        <v>143</v>
      </c>
      <c r="G11605" s="3"/>
      <c r="H11605" s="3">
        <v>21</v>
      </c>
      <c r="I11605" s="3" t="s">
        <v>194</v>
      </c>
      <c r="J11605" s="4">
        <v>5193</v>
      </c>
      <c r="K11605" s="3">
        <v>619</v>
      </c>
      <c r="L11605" s="5">
        <v>0.67708333333333337</v>
      </c>
      <c r="M11605" s="5">
        <v>1.0416666666666666E-2</v>
      </c>
      <c r="N11605" s="3" t="s">
        <v>21</v>
      </c>
    </row>
    <row r="11606" spans="2:14" x14ac:dyDescent="0.55000000000000004">
      <c r="B11606" s="6" t="s">
        <v>116</v>
      </c>
      <c r="C11606" s="3" t="s">
        <v>91</v>
      </c>
      <c r="D11606" s="3" t="s">
        <v>133</v>
      </c>
      <c r="E11606" s="3" t="s">
        <v>170</v>
      </c>
      <c r="F11606" s="3" t="s">
        <v>143</v>
      </c>
      <c r="G11606" s="3"/>
      <c r="H11606" s="3">
        <v>22</v>
      </c>
      <c r="I11606" s="3" t="s">
        <v>194</v>
      </c>
      <c r="J11606" s="4">
        <v>5193</v>
      </c>
      <c r="K11606" s="3">
        <v>619</v>
      </c>
      <c r="L11606" s="5">
        <v>0.69791666666666663</v>
      </c>
      <c r="M11606" s="5">
        <v>1.0416666666666666E-2</v>
      </c>
      <c r="N11606" s="3" t="s">
        <v>21</v>
      </c>
    </row>
    <row r="11607" spans="2:14" x14ac:dyDescent="0.55000000000000004">
      <c r="B11607" s="6" t="s">
        <v>116</v>
      </c>
      <c r="C11607" s="3" t="s">
        <v>91</v>
      </c>
      <c r="D11607" s="3" t="s">
        <v>133</v>
      </c>
      <c r="E11607" s="3" t="s">
        <v>170</v>
      </c>
      <c r="F11607" s="3" t="s">
        <v>143</v>
      </c>
      <c r="G11607" s="3"/>
      <c r="H11607" s="3">
        <v>23</v>
      </c>
      <c r="I11607" s="3" t="s">
        <v>194</v>
      </c>
      <c r="J11607" s="4">
        <v>5193</v>
      </c>
      <c r="K11607" s="3">
        <v>619</v>
      </c>
      <c r="L11607" s="5">
        <v>0.71875</v>
      </c>
      <c r="M11607" s="5">
        <v>1.0416666666666666E-2</v>
      </c>
      <c r="N11607" s="3" t="s">
        <v>21</v>
      </c>
    </row>
    <row r="11608" spans="2:14" x14ac:dyDescent="0.55000000000000004">
      <c r="B11608" s="6" t="s">
        <v>116</v>
      </c>
      <c r="C11608" s="3" t="s">
        <v>91</v>
      </c>
      <c r="D11608" s="3" t="s">
        <v>133</v>
      </c>
      <c r="E11608" s="3" t="s">
        <v>170</v>
      </c>
      <c r="F11608" s="3" t="s">
        <v>143</v>
      </c>
      <c r="G11608" s="3"/>
      <c r="H11608" s="3">
        <v>24</v>
      </c>
      <c r="I11608" s="3" t="s">
        <v>194</v>
      </c>
      <c r="J11608" s="4">
        <v>5193</v>
      </c>
      <c r="K11608" s="3">
        <v>619</v>
      </c>
      <c r="L11608" s="5">
        <v>0.73958333333333337</v>
      </c>
      <c r="M11608" s="5">
        <v>1.0416666666666666E-2</v>
      </c>
      <c r="N11608" s="3" t="s">
        <v>21</v>
      </c>
    </row>
    <row r="11609" spans="2:14" x14ac:dyDescent="0.55000000000000004">
      <c r="B11609" s="6" t="s">
        <v>116</v>
      </c>
      <c r="C11609" s="3" t="s">
        <v>91</v>
      </c>
      <c r="D11609" s="3" t="s">
        <v>133</v>
      </c>
      <c r="E11609" s="3" t="s">
        <v>170</v>
      </c>
      <c r="F11609" s="3" t="s">
        <v>143</v>
      </c>
      <c r="G11609" s="3"/>
      <c r="H11609" s="3">
        <v>25</v>
      </c>
      <c r="I11609" s="3" t="s">
        <v>194</v>
      </c>
      <c r="J11609" s="4">
        <v>5193</v>
      </c>
      <c r="K11609" s="3">
        <v>619</v>
      </c>
      <c r="L11609" s="5">
        <v>0.76041666666666663</v>
      </c>
      <c r="M11609" s="5">
        <v>1.0416666666666666E-2</v>
      </c>
      <c r="N11609" s="3" t="s">
        <v>21</v>
      </c>
    </row>
    <row r="11610" spans="2:14" x14ac:dyDescent="0.55000000000000004">
      <c r="B11610" s="6" t="s">
        <v>116</v>
      </c>
      <c r="C11610" s="3" t="s">
        <v>91</v>
      </c>
      <c r="D11610" s="3" t="s">
        <v>133</v>
      </c>
      <c r="E11610" s="3" t="s">
        <v>170</v>
      </c>
      <c r="F11610" s="3" t="s">
        <v>143</v>
      </c>
      <c r="G11610" s="3"/>
      <c r="H11610" s="3">
        <v>26</v>
      </c>
      <c r="I11610" s="3" t="s">
        <v>194</v>
      </c>
      <c r="J11610" s="4">
        <v>5193</v>
      </c>
      <c r="K11610" s="3">
        <v>619</v>
      </c>
      <c r="L11610" s="5">
        <v>0.78125</v>
      </c>
      <c r="M11610" s="5">
        <v>1.0416666666666666E-2</v>
      </c>
      <c r="N11610" s="3" t="s">
        <v>21</v>
      </c>
    </row>
    <row r="11611" spans="2:14" x14ac:dyDescent="0.55000000000000004">
      <c r="B11611" s="6" t="s">
        <v>116</v>
      </c>
      <c r="C11611" s="3" t="s">
        <v>91</v>
      </c>
      <c r="D11611" s="3" t="s">
        <v>133</v>
      </c>
      <c r="E11611" s="3" t="s">
        <v>170</v>
      </c>
      <c r="F11611" s="3" t="s">
        <v>143</v>
      </c>
      <c r="G11611" s="3"/>
      <c r="H11611" s="3">
        <v>27</v>
      </c>
      <c r="I11611" s="3" t="s">
        <v>194</v>
      </c>
      <c r="J11611" s="4">
        <v>5193</v>
      </c>
      <c r="K11611" s="3">
        <v>619</v>
      </c>
      <c r="L11611" s="5">
        <v>0.80208333333333337</v>
      </c>
      <c r="M11611" s="5">
        <v>1.0416666666666666E-2</v>
      </c>
      <c r="N11611" s="3" t="s">
        <v>21</v>
      </c>
    </row>
    <row r="11612" spans="2:14" x14ac:dyDescent="0.55000000000000004">
      <c r="B11612" s="6" t="s">
        <v>116</v>
      </c>
      <c r="C11612" s="3" t="s">
        <v>91</v>
      </c>
      <c r="D11612" s="3" t="s">
        <v>133</v>
      </c>
      <c r="E11612" s="3" t="s">
        <v>170</v>
      </c>
      <c r="F11612" s="3" t="s">
        <v>143</v>
      </c>
      <c r="G11612" s="3"/>
      <c r="H11612" s="3">
        <v>28</v>
      </c>
      <c r="I11612" s="3" t="s">
        <v>194</v>
      </c>
      <c r="J11612" s="4">
        <v>5193</v>
      </c>
      <c r="K11612" s="3">
        <v>619</v>
      </c>
      <c r="L11612" s="5">
        <v>0.82291666666666663</v>
      </c>
      <c r="M11612" s="5">
        <v>1.0416666666666666E-2</v>
      </c>
      <c r="N11612" s="3" t="s">
        <v>21</v>
      </c>
    </row>
    <row r="11613" spans="2:14" x14ac:dyDescent="0.55000000000000004">
      <c r="B11613" s="6" t="s">
        <v>116</v>
      </c>
      <c r="C11613" s="3" t="s">
        <v>91</v>
      </c>
      <c r="D11613" s="3" t="s">
        <v>133</v>
      </c>
      <c r="E11613" s="3" t="s">
        <v>170</v>
      </c>
      <c r="F11613" s="3" t="s">
        <v>143</v>
      </c>
      <c r="G11613" s="3"/>
      <c r="H11613" s="3">
        <v>29</v>
      </c>
      <c r="I11613" s="3" t="s">
        <v>194</v>
      </c>
      <c r="J11613" s="4">
        <v>5193</v>
      </c>
      <c r="K11613" s="3">
        <v>619</v>
      </c>
      <c r="L11613" s="5">
        <v>0.84375</v>
      </c>
      <c r="M11613" s="5">
        <v>1.0416666666666666E-2</v>
      </c>
      <c r="N11613" s="3" t="s">
        <v>21</v>
      </c>
    </row>
    <row r="11614" spans="2:14" x14ac:dyDescent="0.55000000000000004">
      <c r="B11614" s="6" t="s">
        <v>116</v>
      </c>
      <c r="C11614" s="3" t="s">
        <v>91</v>
      </c>
      <c r="D11614" s="3" t="s">
        <v>133</v>
      </c>
      <c r="E11614" s="3" t="s">
        <v>170</v>
      </c>
      <c r="F11614" s="3" t="s">
        <v>143</v>
      </c>
      <c r="G11614" s="3"/>
      <c r="H11614" s="3">
        <v>30</v>
      </c>
      <c r="I11614" s="3" t="s">
        <v>194</v>
      </c>
      <c r="J11614" s="4">
        <v>5193</v>
      </c>
      <c r="K11614" s="3">
        <v>619</v>
      </c>
      <c r="L11614" s="5">
        <v>0.86458333333333337</v>
      </c>
      <c r="M11614" s="5">
        <v>1.0416666666666666E-2</v>
      </c>
      <c r="N11614" s="3" t="s">
        <v>21</v>
      </c>
    </row>
    <row r="11615" spans="2:14" x14ac:dyDescent="0.55000000000000004">
      <c r="B11615" s="6" t="s">
        <v>116</v>
      </c>
      <c r="C11615" s="3" t="s">
        <v>91</v>
      </c>
      <c r="D11615" s="3" t="s">
        <v>133</v>
      </c>
      <c r="E11615" s="3" t="s">
        <v>170</v>
      </c>
      <c r="F11615" s="3" t="s">
        <v>143</v>
      </c>
      <c r="G11615" s="3"/>
      <c r="H11615" s="3">
        <v>31</v>
      </c>
      <c r="I11615" s="3" t="s">
        <v>194</v>
      </c>
      <c r="J11615" s="4">
        <v>5193</v>
      </c>
      <c r="K11615" s="3">
        <v>619</v>
      </c>
      <c r="L11615" s="5">
        <v>0.88541666666666663</v>
      </c>
      <c r="M11615" s="5">
        <v>1.0416666666666666E-2</v>
      </c>
      <c r="N11615" s="3" t="s">
        <v>21</v>
      </c>
    </row>
    <row r="11616" spans="2:14" x14ac:dyDescent="0.55000000000000004">
      <c r="B11616" s="6" t="s">
        <v>116</v>
      </c>
      <c r="C11616" s="3" t="s">
        <v>91</v>
      </c>
      <c r="D11616" s="3" t="s">
        <v>133</v>
      </c>
      <c r="E11616" s="3" t="s">
        <v>170</v>
      </c>
      <c r="F11616" s="3" t="s">
        <v>143</v>
      </c>
      <c r="G11616" s="3"/>
      <c r="H11616" s="3">
        <v>32</v>
      </c>
      <c r="I11616" s="3" t="s">
        <v>194</v>
      </c>
      <c r="J11616" s="4">
        <v>5193</v>
      </c>
      <c r="K11616" s="3">
        <v>619</v>
      </c>
      <c r="L11616" s="5">
        <v>0.90625</v>
      </c>
      <c r="M11616" s="5">
        <v>1.0416666666666666E-2</v>
      </c>
      <c r="N11616" s="3" t="s">
        <v>21</v>
      </c>
    </row>
    <row r="11617" spans="2:14" x14ac:dyDescent="0.55000000000000004">
      <c r="B11617" s="6" t="s">
        <v>116</v>
      </c>
      <c r="C11617" s="3" t="s">
        <v>91</v>
      </c>
      <c r="D11617" s="3" t="s">
        <v>133</v>
      </c>
      <c r="E11617" s="3" t="s">
        <v>170</v>
      </c>
      <c r="F11617" s="3" t="s">
        <v>143</v>
      </c>
      <c r="G11617" s="3"/>
      <c r="H11617" s="3">
        <v>33</v>
      </c>
      <c r="I11617" s="3" t="s">
        <v>194</v>
      </c>
      <c r="J11617" s="4">
        <v>5193</v>
      </c>
      <c r="K11617" s="3">
        <v>619</v>
      </c>
      <c r="L11617" s="5">
        <v>0.92708333333333337</v>
      </c>
      <c r="M11617" s="5">
        <v>1.0416666666666666E-2</v>
      </c>
      <c r="N11617" s="3" t="s">
        <v>21</v>
      </c>
    </row>
    <row r="11618" spans="2:14" x14ac:dyDescent="0.55000000000000004">
      <c r="B11618" s="6" t="s">
        <v>116</v>
      </c>
      <c r="C11618" s="3" t="s">
        <v>91</v>
      </c>
      <c r="D11618" s="3" t="s">
        <v>133</v>
      </c>
      <c r="E11618" s="3" t="s">
        <v>170</v>
      </c>
      <c r="F11618" s="3" t="s">
        <v>143</v>
      </c>
      <c r="G11618" s="3"/>
      <c r="H11618" s="3">
        <v>34</v>
      </c>
      <c r="I11618" s="3" t="s">
        <v>194</v>
      </c>
      <c r="J11618" s="4">
        <v>5193</v>
      </c>
      <c r="K11618" s="3">
        <v>619</v>
      </c>
      <c r="L11618" s="5">
        <v>0.94791666666666663</v>
      </c>
      <c r="M11618" s="5">
        <v>1.0416666666666666E-2</v>
      </c>
      <c r="N11618" s="3" t="s">
        <v>21</v>
      </c>
    </row>
    <row r="11619" spans="2:14" x14ac:dyDescent="0.55000000000000004">
      <c r="B11619" s="6" t="s">
        <v>116</v>
      </c>
      <c r="C11619" s="3" t="s">
        <v>91</v>
      </c>
      <c r="D11619" s="3" t="s">
        <v>133</v>
      </c>
      <c r="E11619" s="3" t="s">
        <v>170</v>
      </c>
      <c r="F11619" s="3" t="s">
        <v>143</v>
      </c>
      <c r="G11619" s="3"/>
      <c r="H11619" s="3">
        <v>35</v>
      </c>
      <c r="I11619" s="3" t="s">
        <v>194</v>
      </c>
      <c r="J11619" s="4">
        <v>5193</v>
      </c>
      <c r="K11619" s="3">
        <v>619</v>
      </c>
      <c r="L11619" s="5">
        <v>0.96875</v>
      </c>
      <c r="M11619" s="5">
        <v>1.0416666666666666E-2</v>
      </c>
      <c r="N11619" s="3" t="s">
        <v>21</v>
      </c>
    </row>
    <row r="11620" spans="2:14" x14ac:dyDescent="0.55000000000000004">
      <c r="B11620" s="6" t="s">
        <v>116</v>
      </c>
      <c r="C11620" s="3" t="s">
        <v>91</v>
      </c>
      <c r="D11620" s="3" t="s">
        <v>133</v>
      </c>
      <c r="E11620" s="3" t="s">
        <v>170</v>
      </c>
      <c r="F11620" s="3" t="s">
        <v>143</v>
      </c>
      <c r="G11620" s="3"/>
      <c r="H11620" s="3">
        <v>36</v>
      </c>
      <c r="I11620" s="3" t="s">
        <v>194</v>
      </c>
      <c r="J11620" s="4">
        <v>5193</v>
      </c>
      <c r="K11620" s="3">
        <v>619</v>
      </c>
      <c r="L11620" s="5">
        <v>0.98958333333333337</v>
      </c>
      <c r="M11620" s="5">
        <v>1.0416666666666666E-2</v>
      </c>
      <c r="N11620" s="3" t="s">
        <v>21</v>
      </c>
    </row>
    <row r="11621" spans="2:14" x14ac:dyDescent="0.55000000000000004">
      <c r="B11621" s="6" t="s">
        <v>116</v>
      </c>
      <c r="C11621" s="3" t="s">
        <v>92</v>
      </c>
      <c r="D11621" s="3" t="s">
        <v>170</v>
      </c>
      <c r="E11621" s="3" t="s">
        <v>158</v>
      </c>
      <c r="F11621" s="3" t="s">
        <v>143</v>
      </c>
      <c r="G11621" s="3"/>
      <c r="H11621" s="3">
        <v>1</v>
      </c>
      <c r="I11621" s="3" t="s">
        <v>401</v>
      </c>
      <c r="J11621" s="4">
        <v>9064</v>
      </c>
      <c r="K11621" s="3">
        <v>429</v>
      </c>
      <c r="L11621" s="5">
        <v>0.27083333333333331</v>
      </c>
      <c r="M11621" s="5">
        <v>2.0833333333333332E-2</v>
      </c>
      <c r="N11621" s="3" t="s">
        <v>136</v>
      </c>
    </row>
    <row r="11622" spans="2:14" x14ac:dyDescent="0.55000000000000004">
      <c r="B11622" s="6" t="s">
        <v>116</v>
      </c>
      <c r="C11622" s="3" t="s">
        <v>92</v>
      </c>
      <c r="D11622" s="3" t="s">
        <v>170</v>
      </c>
      <c r="E11622" s="3" t="s">
        <v>158</v>
      </c>
      <c r="F11622" s="3" t="s">
        <v>143</v>
      </c>
      <c r="G11622" s="3"/>
      <c r="H11622" s="3">
        <v>2</v>
      </c>
      <c r="I11622" s="3" t="s">
        <v>401</v>
      </c>
      <c r="J11622" s="4">
        <v>9064</v>
      </c>
      <c r="K11622" s="3">
        <v>429</v>
      </c>
      <c r="L11622" s="5">
        <v>0.3125</v>
      </c>
      <c r="M11622" s="5">
        <v>2.0833333333333332E-2</v>
      </c>
      <c r="N11622" s="3" t="s">
        <v>136</v>
      </c>
    </row>
    <row r="11623" spans="2:14" x14ac:dyDescent="0.55000000000000004">
      <c r="B11623" s="6" t="s">
        <v>116</v>
      </c>
      <c r="C11623" s="3" t="s">
        <v>92</v>
      </c>
      <c r="D11623" s="3" t="s">
        <v>170</v>
      </c>
      <c r="E11623" s="3" t="s">
        <v>158</v>
      </c>
      <c r="F11623" s="3" t="s">
        <v>143</v>
      </c>
      <c r="G11623" s="3"/>
      <c r="H11623" s="3">
        <v>3</v>
      </c>
      <c r="I11623" s="3" t="s">
        <v>401</v>
      </c>
      <c r="J11623" s="4">
        <v>9064</v>
      </c>
      <c r="K11623" s="3">
        <v>429</v>
      </c>
      <c r="L11623" s="5">
        <v>0.35416666666666669</v>
      </c>
      <c r="M11623" s="5">
        <v>2.0833333333333332E-2</v>
      </c>
      <c r="N11623" s="3" t="s">
        <v>136</v>
      </c>
    </row>
    <row r="11624" spans="2:14" x14ac:dyDescent="0.55000000000000004">
      <c r="B11624" s="6" t="s">
        <v>116</v>
      </c>
      <c r="C11624" s="3" t="s">
        <v>92</v>
      </c>
      <c r="D11624" s="3" t="s">
        <v>170</v>
      </c>
      <c r="E11624" s="3" t="s">
        <v>158</v>
      </c>
      <c r="F11624" s="3" t="s">
        <v>143</v>
      </c>
      <c r="G11624" s="3"/>
      <c r="H11624" s="3">
        <v>4</v>
      </c>
      <c r="I11624" s="3" t="s">
        <v>401</v>
      </c>
      <c r="J11624" s="4">
        <v>9064</v>
      </c>
      <c r="K11624" s="3">
        <v>429</v>
      </c>
      <c r="L11624" s="5">
        <v>0.39583333333333331</v>
      </c>
      <c r="M11624" s="5">
        <v>2.0833333333333332E-2</v>
      </c>
      <c r="N11624" s="3" t="s">
        <v>136</v>
      </c>
    </row>
    <row r="11625" spans="2:14" x14ac:dyDescent="0.55000000000000004">
      <c r="B11625" s="6" t="s">
        <v>116</v>
      </c>
      <c r="C11625" s="3" t="s">
        <v>92</v>
      </c>
      <c r="D11625" s="3" t="s">
        <v>170</v>
      </c>
      <c r="E11625" s="3" t="s">
        <v>158</v>
      </c>
      <c r="F11625" s="3" t="s">
        <v>143</v>
      </c>
      <c r="G11625" s="3"/>
      <c r="H11625" s="3">
        <v>5</v>
      </c>
      <c r="I11625" s="3" t="s">
        <v>401</v>
      </c>
      <c r="J11625" s="4">
        <v>9064</v>
      </c>
      <c r="K11625" s="3">
        <v>429</v>
      </c>
      <c r="L11625" s="5">
        <v>0.4375</v>
      </c>
      <c r="M11625" s="5">
        <v>2.0833333333333332E-2</v>
      </c>
      <c r="N11625" s="3" t="s">
        <v>136</v>
      </c>
    </row>
    <row r="11626" spans="2:14" x14ac:dyDescent="0.55000000000000004">
      <c r="B11626" s="6" t="s">
        <v>116</v>
      </c>
      <c r="C11626" s="3" t="s">
        <v>92</v>
      </c>
      <c r="D11626" s="3" t="s">
        <v>170</v>
      </c>
      <c r="E11626" s="3" t="s">
        <v>158</v>
      </c>
      <c r="F11626" s="3" t="s">
        <v>143</v>
      </c>
      <c r="G11626" s="3"/>
      <c r="H11626" s="3">
        <v>6</v>
      </c>
      <c r="I11626" s="3" t="s">
        <v>401</v>
      </c>
      <c r="J11626" s="4">
        <v>9064</v>
      </c>
      <c r="K11626" s="3">
        <v>429</v>
      </c>
      <c r="L11626" s="5">
        <v>0.47916666666666669</v>
      </c>
      <c r="M11626" s="5">
        <v>2.0833333333333332E-2</v>
      </c>
      <c r="N11626" s="3" t="s">
        <v>136</v>
      </c>
    </row>
    <row r="11627" spans="2:14" x14ac:dyDescent="0.55000000000000004">
      <c r="B11627" s="6" t="s">
        <v>116</v>
      </c>
      <c r="C11627" s="3" t="s">
        <v>92</v>
      </c>
      <c r="D11627" s="3" t="s">
        <v>170</v>
      </c>
      <c r="E11627" s="3" t="s">
        <v>158</v>
      </c>
      <c r="F11627" s="3" t="s">
        <v>143</v>
      </c>
      <c r="G11627" s="3"/>
      <c r="H11627" s="3">
        <v>7</v>
      </c>
      <c r="I11627" s="3" t="s">
        <v>401</v>
      </c>
      <c r="J11627" s="4">
        <v>9064</v>
      </c>
      <c r="K11627" s="3">
        <v>429</v>
      </c>
      <c r="L11627" s="5">
        <v>0.52083333333333337</v>
      </c>
      <c r="M11627" s="5">
        <v>2.0833333333333332E-2</v>
      </c>
      <c r="N11627" s="3" t="s">
        <v>136</v>
      </c>
    </row>
    <row r="11628" spans="2:14" x14ac:dyDescent="0.55000000000000004">
      <c r="B11628" s="6" t="s">
        <v>116</v>
      </c>
      <c r="C11628" s="3" t="s">
        <v>92</v>
      </c>
      <c r="D11628" s="3" t="s">
        <v>170</v>
      </c>
      <c r="E11628" s="3" t="s">
        <v>158</v>
      </c>
      <c r="F11628" s="3" t="s">
        <v>143</v>
      </c>
      <c r="G11628" s="3"/>
      <c r="H11628" s="3">
        <v>8</v>
      </c>
      <c r="I11628" s="3" t="s">
        <v>401</v>
      </c>
      <c r="J11628" s="4">
        <v>9064</v>
      </c>
      <c r="K11628" s="3">
        <v>429</v>
      </c>
      <c r="L11628" s="5">
        <v>0.5625</v>
      </c>
      <c r="M11628" s="5">
        <v>2.0833333333333332E-2</v>
      </c>
      <c r="N11628" s="3" t="s">
        <v>136</v>
      </c>
    </row>
    <row r="11629" spans="2:14" x14ac:dyDescent="0.55000000000000004">
      <c r="B11629" s="6" t="s">
        <v>116</v>
      </c>
      <c r="C11629" s="3" t="s">
        <v>92</v>
      </c>
      <c r="D11629" s="3" t="s">
        <v>170</v>
      </c>
      <c r="E11629" s="3" t="s">
        <v>158</v>
      </c>
      <c r="F11629" s="3" t="s">
        <v>143</v>
      </c>
      <c r="G11629" s="3"/>
      <c r="H11629" s="3">
        <v>9</v>
      </c>
      <c r="I11629" s="3" t="s">
        <v>401</v>
      </c>
      <c r="J11629" s="4">
        <v>9064</v>
      </c>
      <c r="K11629" s="3">
        <v>429</v>
      </c>
      <c r="L11629" s="5">
        <v>0.60416666666666663</v>
      </c>
      <c r="M11629" s="5">
        <v>2.0833333333333332E-2</v>
      </c>
      <c r="N11629" s="3" t="s">
        <v>136</v>
      </c>
    </row>
    <row r="11630" spans="2:14" x14ac:dyDescent="0.55000000000000004">
      <c r="B11630" s="6" t="s">
        <v>116</v>
      </c>
      <c r="C11630" s="3" t="s">
        <v>92</v>
      </c>
      <c r="D11630" s="3" t="s">
        <v>170</v>
      </c>
      <c r="E11630" s="3" t="s">
        <v>158</v>
      </c>
      <c r="F11630" s="3" t="s">
        <v>143</v>
      </c>
      <c r="G11630" s="3"/>
      <c r="H11630" s="3">
        <v>10</v>
      </c>
      <c r="I11630" s="3" t="s">
        <v>401</v>
      </c>
      <c r="J11630" s="4">
        <v>9064</v>
      </c>
      <c r="K11630" s="3">
        <v>429</v>
      </c>
      <c r="L11630" s="5">
        <v>0.64583333333333337</v>
      </c>
      <c r="M11630" s="5">
        <v>2.0833333333333332E-2</v>
      </c>
      <c r="N11630" s="3" t="s">
        <v>136</v>
      </c>
    </row>
    <row r="11631" spans="2:14" x14ac:dyDescent="0.55000000000000004">
      <c r="B11631" s="6" t="s">
        <v>116</v>
      </c>
      <c r="C11631" s="3" t="s">
        <v>92</v>
      </c>
      <c r="D11631" s="3" t="s">
        <v>170</v>
      </c>
      <c r="E11631" s="3" t="s">
        <v>158</v>
      </c>
      <c r="F11631" s="3" t="s">
        <v>143</v>
      </c>
      <c r="G11631" s="3"/>
      <c r="H11631" s="3">
        <v>11</v>
      </c>
      <c r="I11631" s="3" t="s">
        <v>401</v>
      </c>
      <c r="J11631" s="4">
        <v>9064</v>
      </c>
      <c r="K11631" s="3">
        <v>429</v>
      </c>
      <c r="L11631" s="5">
        <v>0.6875</v>
      </c>
      <c r="M11631" s="5">
        <v>2.0833333333333332E-2</v>
      </c>
      <c r="N11631" s="3" t="s">
        <v>136</v>
      </c>
    </row>
    <row r="11632" spans="2:14" x14ac:dyDescent="0.55000000000000004">
      <c r="B11632" s="6" t="s">
        <v>116</v>
      </c>
      <c r="C11632" s="3" t="s">
        <v>92</v>
      </c>
      <c r="D11632" s="3" t="s">
        <v>170</v>
      </c>
      <c r="E11632" s="3" t="s">
        <v>158</v>
      </c>
      <c r="F11632" s="3" t="s">
        <v>143</v>
      </c>
      <c r="G11632" s="3"/>
      <c r="H11632" s="3">
        <v>12</v>
      </c>
      <c r="I11632" s="3" t="s">
        <v>401</v>
      </c>
      <c r="J11632" s="4">
        <v>9064</v>
      </c>
      <c r="K11632" s="3">
        <v>429</v>
      </c>
      <c r="L11632" s="5">
        <v>0.72916666666666663</v>
      </c>
      <c r="M11632" s="5">
        <v>2.0833333333333332E-2</v>
      </c>
      <c r="N11632" s="3" t="s">
        <v>136</v>
      </c>
    </row>
    <row r="11633" spans="2:14" x14ac:dyDescent="0.55000000000000004">
      <c r="B11633" s="6" t="s">
        <v>116</v>
      </c>
      <c r="C11633" s="3" t="s">
        <v>92</v>
      </c>
      <c r="D11633" s="3" t="s">
        <v>170</v>
      </c>
      <c r="E11633" s="3" t="s">
        <v>158</v>
      </c>
      <c r="F11633" s="3" t="s">
        <v>143</v>
      </c>
      <c r="G11633" s="3"/>
      <c r="H11633" s="3">
        <v>13</v>
      </c>
      <c r="I11633" s="3" t="s">
        <v>401</v>
      </c>
      <c r="J11633" s="4">
        <v>9064</v>
      </c>
      <c r="K11633" s="3">
        <v>429</v>
      </c>
      <c r="L11633" s="5">
        <v>0.77083333333333337</v>
      </c>
      <c r="M11633" s="5">
        <v>2.0833333333333332E-2</v>
      </c>
      <c r="N11633" s="3" t="s">
        <v>136</v>
      </c>
    </row>
    <row r="11634" spans="2:14" x14ac:dyDescent="0.55000000000000004">
      <c r="B11634" s="6" t="s">
        <v>116</v>
      </c>
      <c r="C11634" s="3" t="s">
        <v>92</v>
      </c>
      <c r="D11634" s="3" t="s">
        <v>170</v>
      </c>
      <c r="E11634" s="3" t="s">
        <v>158</v>
      </c>
      <c r="F11634" s="3" t="s">
        <v>143</v>
      </c>
      <c r="G11634" s="3"/>
      <c r="H11634" s="3">
        <v>14</v>
      </c>
      <c r="I11634" s="3" t="s">
        <v>401</v>
      </c>
      <c r="J11634" s="4">
        <v>9064</v>
      </c>
      <c r="K11634" s="3">
        <v>429</v>
      </c>
      <c r="L11634" s="5">
        <v>0.8125</v>
      </c>
      <c r="M11634" s="5">
        <v>2.0833333333333332E-2</v>
      </c>
      <c r="N11634" s="3" t="s">
        <v>136</v>
      </c>
    </row>
    <row r="11635" spans="2:14" x14ac:dyDescent="0.55000000000000004">
      <c r="B11635" s="6" t="s">
        <v>116</v>
      </c>
      <c r="C11635" s="3" t="s">
        <v>92</v>
      </c>
      <c r="D11635" s="3" t="s">
        <v>170</v>
      </c>
      <c r="E11635" s="3" t="s">
        <v>158</v>
      </c>
      <c r="F11635" s="3" t="s">
        <v>143</v>
      </c>
      <c r="G11635" s="3"/>
      <c r="H11635" s="3">
        <v>15</v>
      </c>
      <c r="I11635" s="3" t="s">
        <v>401</v>
      </c>
      <c r="J11635" s="4">
        <v>9064</v>
      </c>
      <c r="K11635" s="3">
        <v>429</v>
      </c>
      <c r="L11635" s="5">
        <v>0.85416666666666663</v>
      </c>
      <c r="M11635" s="5">
        <v>2.0833333333333332E-2</v>
      </c>
      <c r="N11635" s="3" t="s">
        <v>136</v>
      </c>
    </row>
    <row r="11636" spans="2:14" x14ac:dyDescent="0.55000000000000004">
      <c r="B11636" s="6" t="s">
        <v>116</v>
      </c>
      <c r="C11636" s="3" t="s">
        <v>92</v>
      </c>
      <c r="D11636" s="3" t="s">
        <v>170</v>
      </c>
      <c r="E11636" s="3" t="s">
        <v>158</v>
      </c>
      <c r="F11636" s="3" t="s">
        <v>143</v>
      </c>
      <c r="G11636" s="3"/>
      <c r="H11636" s="3">
        <v>16</v>
      </c>
      <c r="I11636" s="3" t="s">
        <v>401</v>
      </c>
      <c r="J11636" s="4">
        <v>9064</v>
      </c>
      <c r="K11636" s="3">
        <v>429</v>
      </c>
      <c r="L11636" s="5">
        <v>0.89583333333333337</v>
      </c>
      <c r="M11636" s="5">
        <v>2.0833333333333332E-2</v>
      </c>
      <c r="N11636" s="3" t="s">
        <v>136</v>
      </c>
    </row>
    <row r="11637" spans="2:14" x14ac:dyDescent="0.55000000000000004">
      <c r="B11637" s="6" t="s">
        <v>116</v>
      </c>
      <c r="C11637" s="3" t="s">
        <v>92</v>
      </c>
      <c r="D11637" s="3" t="s">
        <v>170</v>
      </c>
      <c r="E11637" s="3" t="s">
        <v>158</v>
      </c>
      <c r="F11637" s="3" t="s">
        <v>143</v>
      </c>
      <c r="G11637" s="3"/>
      <c r="H11637" s="3">
        <v>17</v>
      </c>
      <c r="I11637" s="3" t="s">
        <v>401</v>
      </c>
      <c r="J11637" s="4">
        <v>9064</v>
      </c>
      <c r="K11637" s="3">
        <v>429</v>
      </c>
      <c r="L11637" s="5">
        <v>0.9375</v>
      </c>
      <c r="M11637" s="5">
        <v>2.0833333333333332E-2</v>
      </c>
      <c r="N11637" s="3" t="s">
        <v>136</v>
      </c>
    </row>
    <row r="11638" spans="2:14" x14ac:dyDescent="0.55000000000000004">
      <c r="B11638" s="6"/>
      <c r="C11638" s="3" t="s">
        <v>157</v>
      </c>
      <c r="D11638" s="3" t="s">
        <v>158</v>
      </c>
      <c r="E11638" s="3"/>
      <c r="F11638" s="3" t="s">
        <v>134</v>
      </c>
      <c r="G11638" s="3"/>
      <c r="H11638" s="3">
        <v>1</v>
      </c>
      <c r="I11638" s="3" t="s">
        <v>135</v>
      </c>
      <c r="J11638" s="4">
        <v>11172</v>
      </c>
      <c r="K11638" s="3">
        <v>1813</v>
      </c>
      <c r="L11638" s="5">
        <v>0.25347222222222221</v>
      </c>
      <c r="M11638" s="5">
        <v>2.0833333333333332E-2</v>
      </c>
      <c r="N11638" s="3" t="s">
        <v>136</v>
      </c>
    </row>
    <row r="11639" spans="2:14" x14ac:dyDescent="0.55000000000000004">
      <c r="B11639" s="6"/>
      <c r="C11639" s="3" t="s">
        <v>157</v>
      </c>
      <c r="D11639" s="3" t="s">
        <v>158</v>
      </c>
      <c r="E11639" s="3"/>
      <c r="F11639" s="3" t="s">
        <v>134</v>
      </c>
      <c r="G11639" s="3"/>
      <c r="H11639" s="3">
        <v>2</v>
      </c>
      <c r="I11639" s="3" t="s">
        <v>135</v>
      </c>
      <c r="J11639" s="4">
        <v>11172</v>
      </c>
      <c r="K11639" s="3">
        <v>1813</v>
      </c>
      <c r="L11639" s="5">
        <v>0.2951388888888889</v>
      </c>
      <c r="M11639" s="5">
        <v>2.0833333333333332E-2</v>
      </c>
      <c r="N11639" s="3" t="s">
        <v>136</v>
      </c>
    </row>
    <row r="11640" spans="2:14" x14ac:dyDescent="0.55000000000000004">
      <c r="B11640" s="6"/>
      <c r="C11640" s="3" t="s">
        <v>157</v>
      </c>
      <c r="D11640" s="3" t="s">
        <v>158</v>
      </c>
      <c r="E11640" s="3"/>
      <c r="F11640" s="3" t="s">
        <v>134</v>
      </c>
      <c r="G11640" s="3"/>
      <c r="H11640" s="3">
        <v>3</v>
      </c>
      <c r="I11640" s="3" t="s">
        <v>135</v>
      </c>
      <c r="J11640" s="4">
        <v>11172</v>
      </c>
      <c r="K11640" s="3">
        <v>1813</v>
      </c>
      <c r="L11640" s="5">
        <v>0.33680555555555558</v>
      </c>
      <c r="M11640" s="5">
        <v>2.0833333333333332E-2</v>
      </c>
      <c r="N11640" s="3" t="s">
        <v>136</v>
      </c>
    </row>
    <row r="11641" spans="2:14" x14ac:dyDescent="0.55000000000000004">
      <c r="B11641" s="6"/>
      <c r="C11641" s="3" t="s">
        <v>157</v>
      </c>
      <c r="D11641" s="3" t="s">
        <v>158</v>
      </c>
      <c r="E11641" s="3"/>
      <c r="F11641" s="3" t="s">
        <v>134</v>
      </c>
      <c r="G11641" s="3"/>
      <c r="H11641" s="3">
        <v>4</v>
      </c>
      <c r="I11641" s="3" t="s">
        <v>135</v>
      </c>
      <c r="J11641" s="4">
        <v>11172</v>
      </c>
      <c r="K11641" s="3">
        <v>1813</v>
      </c>
      <c r="L11641" s="5">
        <v>0.37847222222222227</v>
      </c>
      <c r="M11641" s="5">
        <v>2.0833333333333332E-2</v>
      </c>
      <c r="N11641" s="3" t="s">
        <v>136</v>
      </c>
    </row>
    <row r="11642" spans="2:14" x14ac:dyDescent="0.55000000000000004">
      <c r="B11642" s="6"/>
      <c r="C11642" s="3" t="s">
        <v>157</v>
      </c>
      <c r="D11642" s="3" t="s">
        <v>158</v>
      </c>
      <c r="E11642" s="3"/>
      <c r="F11642" s="3" t="s">
        <v>134</v>
      </c>
      <c r="G11642" s="3"/>
      <c r="H11642" s="3">
        <v>5</v>
      </c>
      <c r="I11642" s="3" t="s">
        <v>135</v>
      </c>
      <c r="J11642" s="4">
        <v>11172</v>
      </c>
      <c r="K11642" s="3">
        <v>1813</v>
      </c>
      <c r="L11642" s="5">
        <v>0.4201388888888889</v>
      </c>
      <c r="M11642" s="5">
        <v>2.0833333333333332E-2</v>
      </c>
      <c r="N11642" s="3" t="s">
        <v>136</v>
      </c>
    </row>
    <row r="11643" spans="2:14" x14ac:dyDescent="0.55000000000000004">
      <c r="B11643" s="6"/>
      <c r="C11643" s="3" t="s">
        <v>157</v>
      </c>
      <c r="D11643" s="3" t="s">
        <v>158</v>
      </c>
      <c r="E11643" s="3"/>
      <c r="F11643" s="3" t="s">
        <v>134</v>
      </c>
      <c r="G11643" s="3"/>
      <c r="H11643" s="3">
        <v>6</v>
      </c>
      <c r="I11643" s="3" t="s">
        <v>135</v>
      </c>
      <c r="J11643" s="4">
        <v>11172</v>
      </c>
      <c r="K11643" s="3">
        <v>1813</v>
      </c>
      <c r="L11643" s="5">
        <v>0.46180555555555558</v>
      </c>
      <c r="M11643" s="5">
        <v>2.0833333333333332E-2</v>
      </c>
      <c r="N11643" s="3" t="s">
        <v>136</v>
      </c>
    </row>
    <row r="11644" spans="2:14" x14ac:dyDescent="0.55000000000000004">
      <c r="B11644" s="6"/>
      <c r="C11644" s="3" t="s">
        <v>157</v>
      </c>
      <c r="D11644" s="3" t="s">
        <v>158</v>
      </c>
      <c r="E11644" s="3"/>
      <c r="F11644" s="3" t="s">
        <v>134</v>
      </c>
      <c r="G11644" s="3"/>
      <c r="H11644" s="3">
        <v>7</v>
      </c>
      <c r="I11644" s="3" t="s">
        <v>135</v>
      </c>
      <c r="J11644" s="4">
        <v>11172</v>
      </c>
      <c r="K11644" s="3">
        <v>1813</v>
      </c>
      <c r="L11644" s="5">
        <v>0.50347222222222221</v>
      </c>
      <c r="M11644" s="5">
        <v>2.0833333333333332E-2</v>
      </c>
      <c r="N11644" s="3" t="s">
        <v>136</v>
      </c>
    </row>
    <row r="11645" spans="2:14" x14ac:dyDescent="0.55000000000000004">
      <c r="B11645" s="6"/>
      <c r="C11645" s="3" t="s">
        <v>157</v>
      </c>
      <c r="D11645" s="3" t="s">
        <v>158</v>
      </c>
      <c r="E11645" s="3"/>
      <c r="F11645" s="3" t="s">
        <v>134</v>
      </c>
      <c r="G11645" s="3"/>
      <c r="H11645" s="3">
        <v>8</v>
      </c>
      <c r="I11645" s="3" t="s">
        <v>135</v>
      </c>
      <c r="J11645" s="4">
        <v>11172</v>
      </c>
      <c r="K11645" s="3">
        <v>1813</v>
      </c>
      <c r="L11645" s="5">
        <v>0.54513888888888895</v>
      </c>
      <c r="M11645" s="5">
        <v>2.0833333333333332E-2</v>
      </c>
      <c r="N11645" s="3" t="s">
        <v>136</v>
      </c>
    </row>
    <row r="11646" spans="2:14" x14ac:dyDescent="0.55000000000000004">
      <c r="B11646" s="6"/>
      <c r="C11646" s="3" t="s">
        <v>157</v>
      </c>
      <c r="D11646" s="3" t="s">
        <v>158</v>
      </c>
      <c r="E11646" s="3"/>
      <c r="F11646" s="3" t="s">
        <v>134</v>
      </c>
      <c r="G11646" s="3"/>
      <c r="H11646" s="3">
        <v>9</v>
      </c>
      <c r="I11646" s="3" t="s">
        <v>135</v>
      </c>
      <c r="J11646" s="4">
        <v>11172</v>
      </c>
      <c r="K11646" s="3">
        <v>1813</v>
      </c>
      <c r="L11646" s="5">
        <v>0.58680555555555558</v>
      </c>
      <c r="M11646" s="5">
        <v>2.0833333333333332E-2</v>
      </c>
      <c r="N11646" s="3" t="s">
        <v>136</v>
      </c>
    </row>
    <row r="11647" spans="2:14" x14ac:dyDescent="0.55000000000000004">
      <c r="B11647" s="6"/>
      <c r="C11647" s="3" t="s">
        <v>157</v>
      </c>
      <c r="D11647" s="3" t="s">
        <v>158</v>
      </c>
      <c r="E11647" s="3"/>
      <c r="F11647" s="3" t="s">
        <v>134</v>
      </c>
      <c r="G11647" s="3"/>
      <c r="H11647" s="3">
        <v>10</v>
      </c>
      <c r="I11647" s="3" t="s">
        <v>135</v>
      </c>
      <c r="J11647" s="4">
        <v>11172</v>
      </c>
      <c r="K11647" s="3">
        <v>1813</v>
      </c>
      <c r="L11647" s="5">
        <v>0.62847222222222221</v>
      </c>
      <c r="M11647" s="5">
        <v>2.0833333333333332E-2</v>
      </c>
      <c r="N11647" s="3" t="s">
        <v>136</v>
      </c>
    </row>
    <row r="11648" spans="2:14" x14ac:dyDescent="0.55000000000000004">
      <c r="B11648" s="6"/>
      <c r="C11648" s="3" t="s">
        <v>157</v>
      </c>
      <c r="D11648" s="3" t="s">
        <v>158</v>
      </c>
      <c r="E11648" s="3"/>
      <c r="F11648" s="3" t="s">
        <v>134</v>
      </c>
      <c r="G11648" s="3"/>
      <c r="H11648" s="3">
        <v>11</v>
      </c>
      <c r="I11648" s="3" t="s">
        <v>135</v>
      </c>
      <c r="J11648" s="4">
        <v>11172</v>
      </c>
      <c r="K11648" s="3">
        <v>1813</v>
      </c>
      <c r="L11648" s="5">
        <v>0.67013888888888884</v>
      </c>
      <c r="M11648" s="5">
        <v>2.0833333333333332E-2</v>
      </c>
      <c r="N11648" s="3" t="s">
        <v>136</v>
      </c>
    </row>
    <row r="11649" spans="2:14" x14ac:dyDescent="0.55000000000000004">
      <c r="B11649" s="6"/>
      <c r="C11649" s="3" t="s">
        <v>157</v>
      </c>
      <c r="D11649" s="3" t="s">
        <v>158</v>
      </c>
      <c r="E11649" s="3"/>
      <c r="F11649" s="3" t="s">
        <v>134</v>
      </c>
      <c r="G11649" s="3"/>
      <c r="H11649" s="3">
        <v>12</v>
      </c>
      <c r="I11649" s="3" t="s">
        <v>135</v>
      </c>
      <c r="J11649" s="4">
        <v>11172</v>
      </c>
      <c r="K11649" s="3">
        <v>1813</v>
      </c>
      <c r="L11649" s="5">
        <v>0.71180555555555547</v>
      </c>
      <c r="M11649" s="5">
        <v>2.0833333333333332E-2</v>
      </c>
      <c r="N11649" s="3" t="s">
        <v>136</v>
      </c>
    </row>
    <row r="11650" spans="2:14" x14ac:dyDescent="0.55000000000000004">
      <c r="B11650" s="6"/>
      <c r="C11650" s="3" t="s">
        <v>157</v>
      </c>
      <c r="D11650" s="3" t="s">
        <v>158</v>
      </c>
      <c r="E11650" s="3"/>
      <c r="F11650" s="3" t="s">
        <v>134</v>
      </c>
      <c r="G11650" s="3"/>
      <c r="H11650" s="3">
        <v>13</v>
      </c>
      <c r="I11650" s="3" t="s">
        <v>135</v>
      </c>
      <c r="J11650" s="4">
        <v>11172</v>
      </c>
      <c r="K11650" s="3">
        <v>1813</v>
      </c>
      <c r="L11650" s="5">
        <v>0.75347222222222221</v>
      </c>
      <c r="M11650" s="5">
        <v>2.0833333333333332E-2</v>
      </c>
      <c r="N11650" s="3" t="s">
        <v>136</v>
      </c>
    </row>
    <row r="11651" spans="2:14" x14ac:dyDescent="0.55000000000000004">
      <c r="B11651" s="6"/>
      <c r="C11651" s="3" t="s">
        <v>157</v>
      </c>
      <c r="D11651" s="3" t="s">
        <v>158</v>
      </c>
      <c r="E11651" s="3"/>
      <c r="F11651" s="3" t="s">
        <v>134</v>
      </c>
      <c r="G11651" s="3"/>
      <c r="H11651" s="3">
        <v>14</v>
      </c>
      <c r="I11651" s="3" t="s">
        <v>135</v>
      </c>
      <c r="J11651" s="4">
        <v>11172</v>
      </c>
      <c r="K11651" s="3">
        <v>1813</v>
      </c>
      <c r="L11651" s="5">
        <v>0.79513888888888884</v>
      </c>
      <c r="M11651" s="5">
        <v>2.0833333333333332E-2</v>
      </c>
      <c r="N11651" s="3" t="s">
        <v>136</v>
      </c>
    </row>
    <row r="11652" spans="2:14" x14ac:dyDescent="0.55000000000000004">
      <c r="B11652" s="6"/>
      <c r="C11652" s="3" t="s">
        <v>157</v>
      </c>
      <c r="D11652" s="3" t="s">
        <v>158</v>
      </c>
      <c r="E11652" s="3"/>
      <c r="F11652" s="3" t="s">
        <v>134</v>
      </c>
      <c r="G11652" s="3"/>
      <c r="H11652" s="3">
        <v>15</v>
      </c>
      <c r="I11652" s="3" t="s">
        <v>135</v>
      </c>
      <c r="J11652" s="4">
        <v>11172</v>
      </c>
      <c r="K11652" s="3">
        <v>1813</v>
      </c>
      <c r="L11652" s="5">
        <v>0.83680555555555547</v>
      </c>
      <c r="M11652" s="5">
        <v>2.0833333333333332E-2</v>
      </c>
      <c r="N11652" s="3" t="s">
        <v>136</v>
      </c>
    </row>
    <row r="11653" spans="2:14" x14ac:dyDescent="0.55000000000000004">
      <c r="B11653" s="6"/>
      <c r="C11653" s="3" t="s">
        <v>157</v>
      </c>
      <c r="D11653" s="3" t="s">
        <v>158</v>
      </c>
      <c r="E11653" s="3"/>
      <c r="F11653" s="3" t="s">
        <v>134</v>
      </c>
      <c r="G11653" s="3"/>
      <c r="H11653" s="3">
        <v>16</v>
      </c>
      <c r="I11653" s="3" t="s">
        <v>135</v>
      </c>
      <c r="J11653" s="4">
        <v>11172</v>
      </c>
      <c r="K11653" s="3">
        <v>1813</v>
      </c>
      <c r="L11653" s="5">
        <v>0.87847222222222221</v>
      </c>
      <c r="M11653" s="5">
        <v>2.0833333333333332E-2</v>
      </c>
      <c r="N11653" s="3" t="s">
        <v>136</v>
      </c>
    </row>
    <row r="11654" spans="2:14" x14ac:dyDescent="0.55000000000000004">
      <c r="B11654" s="6"/>
      <c r="C11654" s="3" t="s">
        <v>157</v>
      </c>
      <c r="D11654" s="3" t="s">
        <v>158</v>
      </c>
      <c r="E11654" s="3"/>
      <c r="F11654" s="3" t="s">
        <v>134</v>
      </c>
      <c r="G11654" s="3"/>
      <c r="H11654" s="3">
        <v>17</v>
      </c>
      <c r="I11654" s="3" t="s">
        <v>135</v>
      </c>
      <c r="J11654" s="4">
        <v>11172</v>
      </c>
      <c r="K11654" s="3">
        <v>1813</v>
      </c>
      <c r="L11654" s="5">
        <v>0.92013888888888884</v>
      </c>
      <c r="M11654" s="5">
        <v>2.0833333333333332E-2</v>
      </c>
      <c r="N11654" s="3" t="s">
        <v>136</v>
      </c>
    </row>
    <row r="11655" spans="2:14" x14ac:dyDescent="0.55000000000000004">
      <c r="B11655" s="6"/>
      <c r="C11655" s="3" t="s">
        <v>157</v>
      </c>
      <c r="D11655" s="3" t="s">
        <v>158</v>
      </c>
      <c r="E11655" s="3"/>
      <c r="F11655" s="3" t="s">
        <v>134</v>
      </c>
      <c r="G11655" s="3"/>
      <c r="H11655" s="3">
        <v>18</v>
      </c>
      <c r="I11655" s="3" t="s">
        <v>135</v>
      </c>
      <c r="J11655" s="4">
        <v>11172</v>
      </c>
      <c r="K11655" s="3">
        <v>1813</v>
      </c>
      <c r="L11655" s="5">
        <v>0.96180555555555547</v>
      </c>
      <c r="M11655" s="5">
        <v>2.0833333333333332E-2</v>
      </c>
      <c r="N11655" s="3" t="s">
        <v>136</v>
      </c>
    </row>
    <row r="11656" spans="2:14" x14ac:dyDescent="0.55000000000000004">
      <c r="B11656" s="6"/>
      <c r="C11656" s="3" t="s">
        <v>25</v>
      </c>
      <c r="D11656" s="3" t="s">
        <v>158</v>
      </c>
      <c r="E11656" s="3"/>
      <c r="F11656" s="3" t="s">
        <v>134</v>
      </c>
      <c r="G11656" s="3"/>
      <c r="H11656" s="3">
        <v>0</v>
      </c>
      <c r="I11656" s="3" t="s">
        <v>146</v>
      </c>
      <c r="J11656" s="3" t="s">
        <v>160</v>
      </c>
      <c r="K11656" s="3">
        <v>8</v>
      </c>
      <c r="L11656" s="5">
        <v>0.25</v>
      </c>
      <c r="M11656" s="5">
        <v>1.3888888888888888E-2</v>
      </c>
      <c r="N11656" s="3" t="s">
        <v>144</v>
      </c>
    </row>
    <row r="11657" spans="2:14" x14ac:dyDescent="0.55000000000000004">
      <c r="B11657" s="6"/>
      <c r="C11657" s="3" t="s">
        <v>157</v>
      </c>
      <c r="D11657" s="3" t="s">
        <v>158</v>
      </c>
      <c r="E11657" s="3"/>
      <c r="F11657" s="3" t="s">
        <v>134</v>
      </c>
      <c r="G11657" s="3"/>
      <c r="H11657" s="3">
        <v>0</v>
      </c>
      <c r="I11657" s="3" t="s">
        <v>159</v>
      </c>
      <c r="J11657" s="4">
        <v>6524</v>
      </c>
      <c r="K11657" s="3">
        <v>1814</v>
      </c>
      <c r="L11657" s="5">
        <v>0.21875</v>
      </c>
      <c r="M11657" s="5">
        <v>1.3888888888888888E-2</v>
      </c>
      <c r="N11657" s="3" t="s">
        <v>136</v>
      </c>
    </row>
    <row r="11658" spans="2:14" x14ac:dyDescent="0.55000000000000004">
      <c r="B11658" s="6"/>
      <c r="C11658" s="3" t="s">
        <v>157</v>
      </c>
      <c r="D11658" s="3" t="s">
        <v>158</v>
      </c>
      <c r="E11658" s="3"/>
      <c r="F11658" s="3" t="s">
        <v>134</v>
      </c>
      <c r="G11658" s="3"/>
      <c r="H11658" s="3">
        <v>0</v>
      </c>
      <c r="I11658" s="3" t="s">
        <v>138</v>
      </c>
      <c r="J11658" s="3">
        <v>0</v>
      </c>
      <c r="K11658" s="3">
        <v>1002</v>
      </c>
      <c r="L11658" s="5">
        <v>0.99652777777777779</v>
      </c>
      <c r="M11658" s="5">
        <v>0</v>
      </c>
      <c r="N11658" s="3" t="s">
        <v>136</v>
      </c>
    </row>
    <row r="11659" spans="2:14" x14ac:dyDescent="0.55000000000000004">
      <c r="B11659" s="6"/>
      <c r="C11659" s="3" t="s">
        <v>157</v>
      </c>
      <c r="D11659" s="3" t="s">
        <v>158</v>
      </c>
      <c r="E11659" s="3"/>
      <c r="F11659" s="3" t="s">
        <v>134</v>
      </c>
      <c r="G11659" s="3"/>
      <c r="H11659" s="3">
        <v>1</v>
      </c>
      <c r="I11659" s="3" t="s">
        <v>139</v>
      </c>
      <c r="J11659" s="4">
        <v>10739</v>
      </c>
      <c r="K11659" s="3">
        <v>1812</v>
      </c>
      <c r="L11659" s="5">
        <v>0.23263888888888887</v>
      </c>
      <c r="M11659" s="5">
        <v>2.0833333333333332E-2</v>
      </c>
      <c r="N11659" s="3" t="s">
        <v>136</v>
      </c>
    </row>
    <row r="11660" spans="2:14" x14ac:dyDescent="0.55000000000000004">
      <c r="B11660" s="6"/>
      <c r="C11660" s="3" t="s">
        <v>157</v>
      </c>
      <c r="D11660" s="3" t="s">
        <v>158</v>
      </c>
      <c r="E11660" s="3"/>
      <c r="F11660" s="3" t="s">
        <v>134</v>
      </c>
      <c r="G11660" s="3"/>
      <c r="H11660" s="3">
        <v>2</v>
      </c>
      <c r="I11660" s="3" t="s">
        <v>139</v>
      </c>
      <c r="J11660" s="4">
        <v>10739</v>
      </c>
      <c r="K11660" s="3">
        <v>1812</v>
      </c>
      <c r="L11660" s="5">
        <v>0.27430555555555552</v>
      </c>
      <c r="M11660" s="5">
        <v>2.0833333333333332E-2</v>
      </c>
      <c r="N11660" s="3" t="s">
        <v>136</v>
      </c>
    </row>
    <row r="11661" spans="2:14" x14ac:dyDescent="0.55000000000000004">
      <c r="B11661" s="6"/>
      <c r="C11661" s="3" t="s">
        <v>157</v>
      </c>
      <c r="D11661" s="3" t="s">
        <v>158</v>
      </c>
      <c r="E11661" s="3"/>
      <c r="F11661" s="3" t="s">
        <v>134</v>
      </c>
      <c r="G11661" s="3"/>
      <c r="H11661" s="3">
        <v>3</v>
      </c>
      <c r="I11661" s="3" t="s">
        <v>139</v>
      </c>
      <c r="J11661" s="4">
        <v>10739</v>
      </c>
      <c r="K11661" s="3">
        <v>1812</v>
      </c>
      <c r="L11661" s="5">
        <v>0.31597222222222221</v>
      </c>
      <c r="M11661" s="5">
        <v>2.0833333333333332E-2</v>
      </c>
      <c r="N11661" s="3" t="s">
        <v>136</v>
      </c>
    </row>
    <row r="11662" spans="2:14" x14ac:dyDescent="0.55000000000000004">
      <c r="B11662" s="6"/>
      <c r="C11662" s="3" t="s">
        <v>157</v>
      </c>
      <c r="D11662" s="3" t="s">
        <v>158</v>
      </c>
      <c r="E11662" s="3"/>
      <c r="F11662" s="3" t="s">
        <v>134</v>
      </c>
      <c r="G11662" s="3"/>
      <c r="H11662" s="3">
        <v>4</v>
      </c>
      <c r="I11662" s="3" t="s">
        <v>139</v>
      </c>
      <c r="J11662" s="4">
        <v>10739</v>
      </c>
      <c r="K11662" s="3">
        <v>1812</v>
      </c>
      <c r="L11662" s="5">
        <v>0.3576388888888889</v>
      </c>
      <c r="M11662" s="5">
        <v>2.0833333333333332E-2</v>
      </c>
      <c r="N11662" s="3" t="s">
        <v>136</v>
      </c>
    </row>
    <row r="11663" spans="2:14" x14ac:dyDescent="0.55000000000000004">
      <c r="B11663" s="6"/>
      <c r="C11663" s="3" t="s">
        <v>157</v>
      </c>
      <c r="D11663" s="3" t="s">
        <v>158</v>
      </c>
      <c r="E11663" s="3"/>
      <c r="F11663" s="3" t="s">
        <v>134</v>
      </c>
      <c r="G11663" s="3"/>
      <c r="H11663" s="3">
        <v>5</v>
      </c>
      <c r="I11663" s="3" t="s">
        <v>139</v>
      </c>
      <c r="J11663" s="4">
        <v>10739</v>
      </c>
      <c r="K11663" s="3">
        <v>1812</v>
      </c>
      <c r="L11663" s="5">
        <v>0.39930555555555558</v>
      </c>
      <c r="M11663" s="5">
        <v>2.0833333333333332E-2</v>
      </c>
      <c r="N11663" s="3" t="s">
        <v>136</v>
      </c>
    </row>
    <row r="11664" spans="2:14" x14ac:dyDescent="0.55000000000000004">
      <c r="B11664" s="6"/>
      <c r="C11664" s="3" t="s">
        <v>157</v>
      </c>
      <c r="D11664" s="3" t="s">
        <v>158</v>
      </c>
      <c r="E11664" s="3"/>
      <c r="F11664" s="3" t="s">
        <v>134</v>
      </c>
      <c r="G11664" s="3"/>
      <c r="H11664" s="3">
        <v>6</v>
      </c>
      <c r="I11664" s="3" t="s">
        <v>139</v>
      </c>
      <c r="J11664" s="4">
        <v>10739</v>
      </c>
      <c r="K11664" s="3">
        <v>1812</v>
      </c>
      <c r="L11664" s="5">
        <v>0.44097222222222227</v>
      </c>
      <c r="M11664" s="5">
        <v>2.0833333333333332E-2</v>
      </c>
      <c r="N11664" s="3" t="s">
        <v>136</v>
      </c>
    </row>
    <row r="11665" spans="2:14" x14ac:dyDescent="0.55000000000000004">
      <c r="B11665" s="6"/>
      <c r="C11665" s="3" t="s">
        <v>157</v>
      </c>
      <c r="D11665" s="3" t="s">
        <v>158</v>
      </c>
      <c r="E11665" s="3"/>
      <c r="F11665" s="3" t="s">
        <v>134</v>
      </c>
      <c r="G11665" s="3"/>
      <c r="H11665" s="3">
        <v>7</v>
      </c>
      <c r="I11665" s="3" t="s">
        <v>139</v>
      </c>
      <c r="J11665" s="4">
        <v>10739</v>
      </c>
      <c r="K11665" s="3">
        <v>1812</v>
      </c>
      <c r="L11665" s="5">
        <v>0.4826388888888889</v>
      </c>
      <c r="M11665" s="5">
        <v>2.0833333333333332E-2</v>
      </c>
      <c r="N11665" s="3" t="s">
        <v>136</v>
      </c>
    </row>
    <row r="11666" spans="2:14" x14ac:dyDescent="0.55000000000000004">
      <c r="B11666" s="6"/>
      <c r="C11666" s="3" t="s">
        <v>157</v>
      </c>
      <c r="D11666" s="3" t="s">
        <v>158</v>
      </c>
      <c r="E11666" s="3"/>
      <c r="F11666" s="3" t="s">
        <v>134</v>
      </c>
      <c r="G11666" s="3"/>
      <c r="H11666" s="3">
        <v>8</v>
      </c>
      <c r="I11666" s="3" t="s">
        <v>139</v>
      </c>
      <c r="J11666" s="4">
        <v>10739</v>
      </c>
      <c r="K11666" s="3">
        <v>1812</v>
      </c>
      <c r="L11666" s="5">
        <v>0.52430555555555558</v>
      </c>
      <c r="M11666" s="5">
        <v>2.0833333333333332E-2</v>
      </c>
      <c r="N11666" s="3" t="s">
        <v>136</v>
      </c>
    </row>
    <row r="11667" spans="2:14" x14ac:dyDescent="0.55000000000000004">
      <c r="B11667" s="6"/>
      <c r="C11667" s="3" t="s">
        <v>157</v>
      </c>
      <c r="D11667" s="3" t="s">
        <v>158</v>
      </c>
      <c r="E11667" s="3"/>
      <c r="F11667" s="3" t="s">
        <v>134</v>
      </c>
      <c r="G11667" s="3"/>
      <c r="H11667" s="3">
        <v>9</v>
      </c>
      <c r="I11667" s="3" t="s">
        <v>139</v>
      </c>
      <c r="J11667" s="4">
        <v>10739</v>
      </c>
      <c r="K11667" s="3">
        <v>1812</v>
      </c>
      <c r="L11667" s="5">
        <v>0.56597222222222221</v>
      </c>
      <c r="M11667" s="5">
        <v>2.0833333333333332E-2</v>
      </c>
      <c r="N11667" s="3" t="s">
        <v>136</v>
      </c>
    </row>
    <row r="11668" spans="2:14" x14ac:dyDescent="0.55000000000000004">
      <c r="B11668" s="6"/>
      <c r="C11668" s="3" t="s">
        <v>157</v>
      </c>
      <c r="D11668" s="3" t="s">
        <v>158</v>
      </c>
      <c r="E11668" s="3"/>
      <c r="F11668" s="3" t="s">
        <v>134</v>
      </c>
      <c r="G11668" s="3"/>
      <c r="H11668" s="3">
        <v>10</v>
      </c>
      <c r="I11668" s="3" t="s">
        <v>139</v>
      </c>
      <c r="J11668" s="4">
        <v>10739</v>
      </c>
      <c r="K11668" s="3">
        <v>1812</v>
      </c>
      <c r="L11668" s="5">
        <v>0.60763888888888895</v>
      </c>
      <c r="M11668" s="5">
        <v>2.0833333333333332E-2</v>
      </c>
      <c r="N11668" s="3" t="s">
        <v>136</v>
      </c>
    </row>
    <row r="11669" spans="2:14" x14ac:dyDescent="0.55000000000000004">
      <c r="B11669" s="6"/>
      <c r="C11669" s="3" t="s">
        <v>157</v>
      </c>
      <c r="D11669" s="3" t="s">
        <v>158</v>
      </c>
      <c r="E11669" s="3"/>
      <c r="F11669" s="3" t="s">
        <v>134</v>
      </c>
      <c r="G11669" s="3"/>
      <c r="H11669" s="3">
        <v>11</v>
      </c>
      <c r="I11669" s="3" t="s">
        <v>139</v>
      </c>
      <c r="J11669" s="4">
        <v>10739</v>
      </c>
      <c r="K11669" s="3">
        <v>1812</v>
      </c>
      <c r="L11669" s="5">
        <v>0.64930555555555558</v>
      </c>
      <c r="M11669" s="5">
        <v>2.0833333333333332E-2</v>
      </c>
      <c r="N11669" s="3" t="s">
        <v>136</v>
      </c>
    </row>
    <row r="11670" spans="2:14" x14ac:dyDescent="0.55000000000000004">
      <c r="B11670" s="6"/>
      <c r="C11670" s="3" t="s">
        <v>157</v>
      </c>
      <c r="D11670" s="3" t="s">
        <v>158</v>
      </c>
      <c r="E11670" s="3"/>
      <c r="F11670" s="3" t="s">
        <v>134</v>
      </c>
      <c r="G11670" s="3"/>
      <c r="H11670" s="3">
        <v>12</v>
      </c>
      <c r="I11670" s="3" t="s">
        <v>139</v>
      </c>
      <c r="J11670" s="4">
        <v>10739</v>
      </c>
      <c r="K11670" s="3">
        <v>1812</v>
      </c>
      <c r="L11670" s="5">
        <v>0.69097222222222221</v>
      </c>
      <c r="M11670" s="5">
        <v>2.0833333333333332E-2</v>
      </c>
      <c r="N11670" s="3" t="s">
        <v>136</v>
      </c>
    </row>
    <row r="11671" spans="2:14" x14ac:dyDescent="0.55000000000000004">
      <c r="B11671" s="6"/>
      <c r="C11671" s="3" t="s">
        <v>157</v>
      </c>
      <c r="D11671" s="3" t="s">
        <v>158</v>
      </c>
      <c r="E11671" s="3"/>
      <c r="F11671" s="3" t="s">
        <v>134</v>
      </c>
      <c r="G11671" s="3"/>
      <c r="H11671" s="3">
        <v>13</v>
      </c>
      <c r="I11671" s="3" t="s">
        <v>139</v>
      </c>
      <c r="J11671" s="4">
        <v>10739</v>
      </c>
      <c r="K11671" s="3">
        <v>1812</v>
      </c>
      <c r="L11671" s="5">
        <v>0.73263888888888884</v>
      </c>
      <c r="M11671" s="5">
        <v>2.0833333333333332E-2</v>
      </c>
      <c r="N11671" s="3" t="s">
        <v>136</v>
      </c>
    </row>
    <row r="11672" spans="2:14" x14ac:dyDescent="0.55000000000000004">
      <c r="B11672" s="6"/>
      <c r="C11672" s="3" t="s">
        <v>157</v>
      </c>
      <c r="D11672" s="3" t="s">
        <v>158</v>
      </c>
      <c r="E11672" s="3"/>
      <c r="F11672" s="3" t="s">
        <v>134</v>
      </c>
      <c r="G11672" s="3"/>
      <c r="H11672" s="3">
        <v>14</v>
      </c>
      <c r="I11672" s="3" t="s">
        <v>139</v>
      </c>
      <c r="J11672" s="4">
        <v>10739</v>
      </c>
      <c r="K11672" s="3">
        <v>1812</v>
      </c>
      <c r="L11672" s="5">
        <v>0.77430555555555547</v>
      </c>
      <c r="M11672" s="5">
        <v>2.0833333333333332E-2</v>
      </c>
      <c r="N11672" s="3" t="s">
        <v>136</v>
      </c>
    </row>
    <row r="11673" spans="2:14" x14ac:dyDescent="0.55000000000000004">
      <c r="B11673" s="6"/>
      <c r="C11673" s="3" t="s">
        <v>157</v>
      </c>
      <c r="D11673" s="3" t="s">
        <v>158</v>
      </c>
      <c r="E11673" s="3"/>
      <c r="F11673" s="3" t="s">
        <v>134</v>
      </c>
      <c r="G11673" s="3"/>
      <c r="H11673" s="3">
        <v>15</v>
      </c>
      <c r="I11673" s="3" t="s">
        <v>139</v>
      </c>
      <c r="J11673" s="4">
        <v>10739</v>
      </c>
      <c r="K11673" s="3">
        <v>1812</v>
      </c>
      <c r="L11673" s="5">
        <v>0.81597222222222221</v>
      </c>
      <c r="M11673" s="5">
        <v>2.0833333333333332E-2</v>
      </c>
      <c r="N11673" s="3" t="s">
        <v>136</v>
      </c>
    </row>
    <row r="11674" spans="2:14" x14ac:dyDescent="0.55000000000000004">
      <c r="B11674" s="6"/>
      <c r="C11674" s="3" t="s">
        <v>157</v>
      </c>
      <c r="D11674" s="3" t="s">
        <v>158</v>
      </c>
      <c r="E11674" s="3"/>
      <c r="F11674" s="3" t="s">
        <v>134</v>
      </c>
      <c r="G11674" s="3"/>
      <c r="H11674" s="3">
        <v>16</v>
      </c>
      <c r="I11674" s="3" t="s">
        <v>139</v>
      </c>
      <c r="J11674" s="4">
        <v>10739</v>
      </c>
      <c r="K11674" s="3">
        <v>1812</v>
      </c>
      <c r="L11674" s="5">
        <v>0.85763888888888884</v>
      </c>
      <c r="M11674" s="5">
        <v>2.0833333333333332E-2</v>
      </c>
      <c r="N11674" s="3" t="s">
        <v>136</v>
      </c>
    </row>
    <row r="11675" spans="2:14" x14ac:dyDescent="0.55000000000000004">
      <c r="B11675" s="6"/>
      <c r="C11675" s="3" t="s">
        <v>157</v>
      </c>
      <c r="D11675" s="3" t="s">
        <v>158</v>
      </c>
      <c r="E11675" s="3"/>
      <c r="F11675" s="3" t="s">
        <v>134</v>
      </c>
      <c r="G11675" s="3"/>
      <c r="H11675" s="3">
        <v>17</v>
      </c>
      <c r="I11675" s="3" t="s">
        <v>139</v>
      </c>
      <c r="J11675" s="4">
        <v>10739</v>
      </c>
      <c r="K11675" s="3">
        <v>1812</v>
      </c>
      <c r="L11675" s="5">
        <v>0.89930555555555547</v>
      </c>
      <c r="M11675" s="5">
        <v>2.0833333333333332E-2</v>
      </c>
      <c r="N11675" s="3" t="s">
        <v>136</v>
      </c>
    </row>
    <row r="11676" spans="2:14" x14ac:dyDescent="0.55000000000000004">
      <c r="B11676" s="6"/>
      <c r="C11676" s="3" t="s">
        <v>157</v>
      </c>
      <c r="D11676" s="3" t="s">
        <v>158</v>
      </c>
      <c r="E11676" s="3"/>
      <c r="F11676" s="3" t="s">
        <v>134</v>
      </c>
      <c r="G11676" s="3"/>
      <c r="H11676" s="3">
        <v>18</v>
      </c>
      <c r="I11676" s="3" t="s">
        <v>139</v>
      </c>
      <c r="J11676" s="4">
        <v>10739</v>
      </c>
      <c r="K11676" s="3">
        <v>1812</v>
      </c>
      <c r="L11676" s="5">
        <v>0.94097222222222221</v>
      </c>
      <c r="M11676" s="5">
        <v>2.0833333333333332E-2</v>
      </c>
      <c r="N11676" s="3" t="s">
        <v>136</v>
      </c>
    </row>
    <row r="11677" spans="2:14" x14ac:dyDescent="0.55000000000000004">
      <c r="B11677" s="6"/>
      <c r="C11677" s="3" t="s">
        <v>157</v>
      </c>
      <c r="D11677" s="3" t="s">
        <v>158</v>
      </c>
      <c r="E11677" s="3"/>
      <c r="F11677" s="3" t="s">
        <v>134</v>
      </c>
      <c r="G11677" s="3"/>
      <c r="H11677" s="3">
        <v>0</v>
      </c>
      <c r="I11677" s="3" t="s">
        <v>141</v>
      </c>
      <c r="J11677" s="4">
        <v>7089</v>
      </c>
      <c r="K11677" s="3">
        <v>1573</v>
      </c>
      <c r="L11677" s="5">
        <v>0.98263888888888884</v>
      </c>
      <c r="M11677" s="5">
        <v>1.3888888888888888E-2</v>
      </c>
      <c r="N11677" s="3" t="s">
        <v>136</v>
      </c>
    </row>
    <row r="11678" spans="2:14" x14ac:dyDescent="0.55000000000000004">
      <c r="B11678" s="6"/>
      <c r="C11678" s="3" t="s">
        <v>157</v>
      </c>
      <c r="D11678" s="3" t="s">
        <v>158</v>
      </c>
      <c r="E11678" s="3"/>
      <c r="F11678" s="3" t="s">
        <v>142</v>
      </c>
      <c r="G11678" s="3"/>
      <c r="H11678" s="3">
        <v>1</v>
      </c>
      <c r="I11678" s="3" t="s">
        <v>135</v>
      </c>
      <c r="J11678" s="4">
        <v>11172</v>
      </c>
      <c r="K11678" s="3">
        <v>1813</v>
      </c>
      <c r="L11678" s="5">
        <v>0.28125</v>
      </c>
      <c r="M11678" s="5">
        <v>2.0833333333333332E-2</v>
      </c>
      <c r="N11678" s="3" t="s">
        <v>144</v>
      </c>
    </row>
    <row r="11679" spans="2:14" x14ac:dyDescent="0.55000000000000004">
      <c r="B11679" s="6"/>
      <c r="C11679" s="3" t="s">
        <v>157</v>
      </c>
      <c r="D11679" s="3" t="s">
        <v>158</v>
      </c>
      <c r="E11679" s="3"/>
      <c r="F11679" s="3" t="s">
        <v>142</v>
      </c>
      <c r="G11679" s="3"/>
      <c r="H11679" s="3">
        <v>2</v>
      </c>
      <c r="I11679" s="3" t="s">
        <v>135</v>
      </c>
      <c r="J11679" s="4">
        <v>11172</v>
      </c>
      <c r="K11679" s="3">
        <v>1813</v>
      </c>
      <c r="L11679" s="5">
        <v>0.32291666666666669</v>
      </c>
      <c r="M11679" s="5">
        <v>2.0833333333333332E-2</v>
      </c>
      <c r="N11679" s="3" t="s">
        <v>144</v>
      </c>
    </row>
    <row r="11680" spans="2:14" x14ac:dyDescent="0.55000000000000004">
      <c r="B11680" s="6"/>
      <c r="C11680" s="3" t="s">
        <v>157</v>
      </c>
      <c r="D11680" s="3" t="s">
        <v>158</v>
      </c>
      <c r="E11680" s="3"/>
      <c r="F11680" s="3" t="s">
        <v>142</v>
      </c>
      <c r="G11680" s="3"/>
      <c r="H11680" s="3">
        <v>3</v>
      </c>
      <c r="I11680" s="3" t="s">
        <v>135</v>
      </c>
      <c r="J11680" s="4">
        <v>11172</v>
      </c>
      <c r="K11680" s="3">
        <v>1813</v>
      </c>
      <c r="L11680" s="5">
        <v>0.36458333333333331</v>
      </c>
      <c r="M11680" s="5">
        <v>2.0833333333333332E-2</v>
      </c>
      <c r="N11680" s="3" t="s">
        <v>144</v>
      </c>
    </row>
    <row r="11681" spans="2:14" x14ac:dyDescent="0.55000000000000004">
      <c r="B11681" s="6"/>
      <c r="C11681" s="3" t="s">
        <v>157</v>
      </c>
      <c r="D11681" s="3" t="s">
        <v>158</v>
      </c>
      <c r="E11681" s="3"/>
      <c r="F11681" s="3" t="s">
        <v>142</v>
      </c>
      <c r="G11681" s="3"/>
      <c r="H11681" s="3">
        <v>4</v>
      </c>
      <c r="I11681" s="3" t="s">
        <v>135</v>
      </c>
      <c r="J11681" s="4">
        <v>11172</v>
      </c>
      <c r="K11681" s="3">
        <v>1813</v>
      </c>
      <c r="L11681" s="5">
        <v>0.40625</v>
      </c>
      <c r="M11681" s="5">
        <v>2.0833333333333332E-2</v>
      </c>
      <c r="N11681" s="3" t="s">
        <v>144</v>
      </c>
    </row>
    <row r="11682" spans="2:14" x14ac:dyDescent="0.55000000000000004">
      <c r="B11682" s="6"/>
      <c r="C11682" s="3" t="s">
        <v>157</v>
      </c>
      <c r="D11682" s="3" t="s">
        <v>158</v>
      </c>
      <c r="E11682" s="3"/>
      <c r="F11682" s="3" t="s">
        <v>142</v>
      </c>
      <c r="G11682" s="3"/>
      <c r="H11682" s="3">
        <v>5</v>
      </c>
      <c r="I11682" s="3" t="s">
        <v>135</v>
      </c>
      <c r="J11682" s="4">
        <v>11172</v>
      </c>
      <c r="K11682" s="3">
        <v>1813</v>
      </c>
      <c r="L11682" s="5">
        <v>0.44791666666666669</v>
      </c>
      <c r="M11682" s="5">
        <v>2.0833333333333332E-2</v>
      </c>
      <c r="N11682" s="3" t="s">
        <v>144</v>
      </c>
    </row>
    <row r="11683" spans="2:14" x14ac:dyDescent="0.55000000000000004">
      <c r="B11683" s="6"/>
      <c r="C11683" s="3" t="s">
        <v>157</v>
      </c>
      <c r="D11683" s="3" t="s">
        <v>158</v>
      </c>
      <c r="E11683" s="3"/>
      <c r="F11683" s="3" t="s">
        <v>142</v>
      </c>
      <c r="G11683" s="3"/>
      <c r="H11683" s="3">
        <v>6</v>
      </c>
      <c r="I11683" s="3" t="s">
        <v>135</v>
      </c>
      <c r="J11683" s="4">
        <v>11172</v>
      </c>
      <c r="K11683" s="3">
        <v>1813</v>
      </c>
      <c r="L11683" s="5">
        <v>0.48958333333333331</v>
      </c>
      <c r="M11683" s="5">
        <v>2.0833333333333332E-2</v>
      </c>
      <c r="N11683" s="3" t="s">
        <v>144</v>
      </c>
    </row>
    <row r="11684" spans="2:14" x14ac:dyDescent="0.55000000000000004">
      <c r="B11684" s="6"/>
      <c r="C11684" s="3" t="s">
        <v>157</v>
      </c>
      <c r="D11684" s="3" t="s">
        <v>158</v>
      </c>
      <c r="E11684" s="3"/>
      <c r="F11684" s="3" t="s">
        <v>142</v>
      </c>
      <c r="G11684" s="3"/>
      <c r="H11684" s="3">
        <v>7</v>
      </c>
      <c r="I11684" s="3" t="s">
        <v>135</v>
      </c>
      <c r="J11684" s="4">
        <v>11172</v>
      </c>
      <c r="K11684" s="3">
        <v>1813</v>
      </c>
      <c r="L11684" s="5">
        <v>0.53125</v>
      </c>
      <c r="M11684" s="5">
        <v>2.0833333333333332E-2</v>
      </c>
      <c r="N11684" s="3" t="s">
        <v>144</v>
      </c>
    </row>
    <row r="11685" spans="2:14" x14ac:dyDescent="0.55000000000000004">
      <c r="B11685" s="6"/>
      <c r="C11685" s="3" t="s">
        <v>157</v>
      </c>
      <c r="D11685" s="3" t="s">
        <v>158</v>
      </c>
      <c r="E11685" s="3"/>
      <c r="F11685" s="3" t="s">
        <v>142</v>
      </c>
      <c r="G11685" s="3"/>
      <c r="H11685" s="3">
        <v>8</v>
      </c>
      <c r="I11685" s="3" t="s">
        <v>135</v>
      </c>
      <c r="J11685" s="4">
        <v>11172</v>
      </c>
      <c r="K11685" s="3">
        <v>1813</v>
      </c>
      <c r="L11685" s="5">
        <v>0.57291666666666663</v>
      </c>
      <c r="M11685" s="5">
        <v>2.7777777777777776E-2</v>
      </c>
      <c r="N11685" s="3" t="s">
        <v>144</v>
      </c>
    </row>
    <row r="11686" spans="2:14" x14ac:dyDescent="0.55000000000000004">
      <c r="B11686" s="6"/>
      <c r="C11686" s="3" t="s">
        <v>157</v>
      </c>
      <c r="D11686" s="3" t="s">
        <v>158</v>
      </c>
      <c r="E11686" s="3"/>
      <c r="F11686" s="3" t="s">
        <v>142</v>
      </c>
      <c r="G11686" s="3"/>
      <c r="H11686" s="3">
        <v>9</v>
      </c>
      <c r="I11686" s="3" t="s">
        <v>135</v>
      </c>
      <c r="J11686" s="4">
        <v>11172</v>
      </c>
      <c r="K11686" s="3">
        <v>1813</v>
      </c>
      <c r="L11686" s="5">
        <v>0.62847222222222221</v>
      </c>
      <c r="M11686" s="5">
        <v>2.7777777777777776E-2</v>
      </c>
      <c r="N11686" s="3" t="s">
        <v>144</v>
      </c>
    </row>
    <row r="11687" spans="2:14" x14ac:dyDescent="0.55000000000000004">
      <c r="B11687" s="6"/>
      <c r="C11687" s="3" t="s">
        <v>157</v>
      </c>
      <c r="D11687" s="3" t="s">
        <v>158</v>
      </c>
      <c r="E11687" s="3"/>
      <c r="F11687" s="3" t="s">
        <v>142</v>
      </c>
      <c r="G11687" s="3"/>
      <c r="H11687" s="3">
        <v>10</v>
      </c>
      <c r="I11687" s="3" t="s">
        <v>135</v>
      </c>
      <c r="J11687" s="4">
        <v>11172</v>
      </c>
      <c r="K11687" s="3">
        <v>1813</v>
      </c>
      <c r="L11687" s="5">
        <v>0.68402777777777779</v>
      </c>
      <c r="M11687" s="5">
        <v>2.7777777777777776E-2</v>
      </c>
      <c r="N11687" s="3" t="s">
        <v>144</v>
      </c>
    </row>
    <row r="11688" spans="2:14" x14ac:dyDescent="0.55000000000000004">
      <c r="B11688" s="6"/>
      <c r="C11688" s="3" t="s">
        <v>157</v>
      </c>
      <c r="D11688" s="3" t="s">
        <v>158</v>
      </c>
      <c r="E11688" s="3"/>
      <c r="F11688" s="3" t="s">
        <v>142</v>
      </c>
      <c r="G11688" s="3"/>
      <c r="H11688" s="3">
        <v>11</v>
      </c>
      <c r="I11688" s="3" t="s">
        <v>135</v>
      </c>
      <c r="J11688" s="4">
        <v>11172</v>
      </c>
      <c r="K11688" s="3">
        <v>1813</v>
      </c>
      <c r="L11688" s="5">
        <v>0.73958333333333337</v>
      </c>
      <c r="M11688" s="5">
        <v>2.7777777777777776E-2</v>
      </c>
      <c r="N11688" s="3" t="s">
        <v>144</v>
      </c>
    </row>
    <row r="11689" spans="2:14" x14ac:dyDescent="0.55000000000000004">
      <c r="B11689" s="6"/>
      <c r="C11689" s="3" t="s">
        <v>157</v>
      </c>
      <c r="D11689" s="3" t="s">
        <v>158</v>
      </c>
      <c r="E11689" s="3"/>
      <c r="F11689" s="3" t="s">
        <v>142</v>
      </c>
      <c r="G11689" s="3"/>
      <c r="H11689" s="3">
        <v>12</v>
      </c>
      <c r="I11689" s="3" t="s">
        <v>135</v>
      </c>
      <c r="J11689" s="4">
        <v>11172</v>
      </c>
      <c r="K11689" s="3">
        <v>1813</v>
      </c>
      <c r="L11689" s="5">
        <v>0.79513888888888884</v>
      </c>
      <c r="M11689" s="5">
        <v>2.7777777777777776E-2</v>
      </c>
      <c r="N11689" s="3" t="s">
        <v>144</v>
      </c>
    </row>
    <row r="11690" spans="2:14" x14ac:dyDescent="0.55000000000000004">
      <c r="B11690" s="6"/>
      <c r="C11690" s="3" t="s">
        <v>157</v>
      </c>
      <c r="D11690" s="3" t="s">
        <v>158</v>
      </c>
      <c r="E11690" s="3"/>
      <c r="F11690" s="3" t="s">
        <v>142</v>
      </c>
      <c r="G11690" s="3"/>
      <c r="H11690" s="3">
        <v>13</v>
      </c>
      <c r="I11690" s="3" t="s">
        <v>135</v>
      </c>
      <c r="J11690" s="4">
        <v>11172</v>
      </c>
      <c r="K11690" s="3">
        <v>1813</v>
      </c>
      <c r="L11690" s="5">
        <v>0.85069444444444453</v>
      </c>
      <c r="M11690" s="5">
        <v>2.7777777777777776E-2</v>
      </c>
      <c r="N11690" s="3" t="s">
        <v>144</v>
      </c>
    </row>
    <row r="11691" spans="2:14" x14ac:dyDescent="0.55000000000000004">
      <c r="B11691" s="6"/>
      <c r="C11691" s="3" t="s">
        <v>157</v>
      </c>
      <c r="D11691" s="3" t="s">
        <v>158</v>
      </c>
      <c r="E11691" s="3"/>
      <c r="F11691" s="3" t="s">
        <v>142</v>
      </c>
      <c r="G11691" s="3"/>
      <c r="H11691" s="3">
        <v>14</v>
      </c>
      <c r="I11691" s="3" t="s">
        <v>135</v>
      </c>
      <c r="J11691" s="4">
        <v>11172</v>
      </c>
      <c r="K11691" s="3">
        <v>1813</v>
      </c>
      <c r="L11691" s="5">
        <v>0.90625</v>
      </c>
      <c r="M11691" s="5">
        <v>2.7777777777777776E-2</v>
      </c>
      <c r="N11691" s="3" t="s">
        <v>144</v>
      </c>
    </row>
    <row r="11692" spans="2:14" x14ac:dyDescent="0.55000000000000004">
      <c r="B11692" s="6"/>
      <c r="C11692" s="3" t="s">
        <v>157</v>
      </c>
      <c r="D11692" s="3" t="s">
        <v>158</v>
      </c>
      <c r="E11692" s="3"/>
      <c r="F11692" s="3" t="s">
        <v>142</v>
      </c>
      <c r="G11692" s="3"/>
      <c r="H11692" s="3">
        <v>15</v>
      </c>
      <c r="I11692" s="3" t="s">
        <v>135</v>
      </c>
      <c r="J11692" s="4">
        <v>11172</v>
      </c>
      <c r="K11692" s="3">
        <v>1813</v>
      </c>
      <c r="L11692" s="5">
        <v>0.96180555555555547</v>
      </c>
      <c r="M11692" s="5">
        <v>2.0833333333333332E-2</v>
      </c>
      <c r="N11692" s="3" t="s">
        <v>144</v>
      </c>
    </row>
    <row r="11693" spans="2:14" x14ac:dyDescent="0.55000000000000004">
      <c r="B11693" s="6"/>
      <c r="C11693" s="3" t="s">
        <v>157</v>
      </c>
      <c r="D11693" s="3" t="s">
        <v>158</v>
      </c>
      <c r="E11693" s="3"/>
      <c r="F11693" s="3" t="s">
        <v>142</v>
      </c>
      <c r="G11693" s="3"/>
      <c r="H11693" s="3">
        <v>0</v>
      </c>
      <c r="I11693" s="3" t="s">
        <v>159</v>
      </c>
      <c r="J11693" s="4">
        <v>6524</v>
      </c>
      <c r="K11693" s="3">
        <v>1814</v>
      </c>
      <c r="L11693" s="5">
        <v>0.24652777777777779</v>
      </c>
      <c r="M11693" s="5">
        <v>1.3888888888888888E-2</v>
      </c>
      <c r="N11693" s="3" t="s">
        <v>144</v>
      </c>
    </row>
    <row r="11694" spans="2:14" x14ac:dyDescent="0.55000000000000004">
      <c r="B11694" s="6"/>
      <c r="C11694" s="3" t="s">
        <v>157</v>
      </c>
      <c r="D11694" s="3" t="s">
        <v>158</v>
      </c>
      <c r="E11694" s="3"/>
      <c r="F11694" s="3" t="s">
        <v>142</v>
      </c>
      <c r="G11694" s="3"/>
      <c r="H11694" s="3">
        <v>0</v>
      </c>
      <c r="I11694" s="3" t="s">
        <v>138</v>
      </c>
      <c r="J11694" s="3">
        <v>0</v>
      </c>
      <c r="K11694" s="3">
        <v>1002</v>
      </c>
      <c r="L11694" s="5">
        <v>0.99652777777777779</v>
      </c>
      <c r="M11694" s="5">
        <v>0</v>
      </c>
      <c r="N11694" s="3" t="s">
        <v>144</v>
      </c>
    </row>
    <row r="11695" spans="2:14" x14ac:dyDescent="0.55000000000000004">
      <c r="B11695" s="6"/>
      <c r="C11695" s="3" t="s">
        <v>157</v>
      </c>
      <c r="D11695" s="3" t="s">
        <v>158</v>
      </c>
      <c r="E11695" s="3"/>
      <c r="F11695" s="3" t="s">
        <v>142</v>
      </c>
      <c r="G11695" s="3"/>
      <c r="H11695" s="3">
        <v>1</v>
      </c>
      <c r="I11695" s="3" t="s">
        <v>139</v>
      </c>
      <c r="J11695" s="4">
        <v>10739</v>
      </c>
      <c r="K11695" s="3">
        <v>1812</v>
      </c>
      <c r="L11695" s="5">
        <v>0.26041666666666669</v>
      </c>
      <c r="M11695" s="5">
        <v>2.0833333333333332E-2</v>
      </c>
      <c r="N11695" s="3" t="s">
        <v>144</v>
      </c>
    </row>
    <row r="11696" spans="2:14" x14ac:dyDescent="0.55000000000000004">
      <c r="B11696" s="6"/>
      <c r="C11696" s="3" t="s">
        <v>157</v>
      </c>
      <c r="D11696" s="3" t="s">
        <v>158</v>
      </c>
      <c r="E11696" s="3"/>
      <c r="F11696" s="3" t="s">
        <v>142</v>
      </c>
      <c r="G11696" s="3"/>
      <c r="H11696" s="3">
        <v>2</v>
      </c>
      <c r="I11696" s="3" t="s">
        <v>139</v>
      </c>
      <c r="J11696" s="4">
        <v>10739</v>
      </c>
      <c r="K11696" s="3">
        <v>1812</v>
      </c>
      <c r="L11696" s="5">
        <v>0.30208333333333331</v>
      </c>
      <c r="M11696" s="5">
        <v>2.0833333333333332E-2</v>
      </c>
      <c r="N11696" s="3" t="s">
        <v>144</v>
      </c>
    </row>
    <row r="11697" spans="2:14" x14ac:dyDescent="0.55000000000000004">
      <c r="B11697" s="6"/>
      <c r="C11697" s="3" t="s">
        <v>157</v>
      </c>
      <c r="D11697" s="3" t="s">
        <v>158</v>
      </c>
      <c r="E11697" s="3"/>
      <c r="F11697" s="3" t="s">
        <v>142</v>
      </c>
      <c r="G11697" s="3"/>
      <c r="H11697" s="3">
        <v>3</v>
      </c>
      <c r="I11697" s="3" t="s">
        <v>139</v>
      </c>
      <c r="J11697" s="4">
        <v>10739</v>
      </c>
      <c r="K11697" s="3">
        <v>1812</v>
      </c>
      <c r="L11697" s="5">
        <v>0.34375</v>
      </c>
      <c r="M11697" s="5">
        <v>2.0833333333333332E-2</v>
      </c>
      <c r="N11697" s="3" t="s">
        <v>144</v>
      </c>
    </row>
    <row r="11698" spans="2:14" x14ac:dyDescent="0.55000000000000004">
      <c r="B11698" s="6"/>
      <c r="C11698" s="3" t="s">
        <v>157</v>
      </c>
      <c r="D11698" s="3" t="s">
        <v>158</v>
      </c>
      <c r="E11698" s="3"/>
      <c r="F11698" s="3" t="s">
        <v>142</v>
      </c>
      <c r="G11698" s="3"/>
      <c r="H11698" s="3">
        <v>4</v>
      </c>
      <c r="I11698" s="3" t="s">
        <v>139</v>
      </c>
      <c r="J11698" s="4">
        <v>10739</v>
      </c>
      <c r="K11698" s="3">
        <v>1812</v>
      </c>
      <c r="L11698" s="5">
        <v>0.38541666666666669</v>
      </c>
      <c r="M11698" s="5">
        <v>2.0833333333333332E-2</v>
      </c>
      <c r="N11698" s="3" t="s">
        <v>144</v>
      </c>
    </row>
    <row r="11699" spans="2:14" x14ac:dyDescent="0.55000000000000004">
      <c r="B11699" s="6"/>
      <c r="C11699" s="3" t="s">
        <v>157</v>
      </c>
      <c r="D11699" s="3" t="s">
        <v>158</v>
      </c>
      <c r="E11699" s="3"/>
      <c r="F11699" s="3" t="s">
        <v>142</v>
      </c>
      <c r="G11699" s="3"/>
      <c r="H11699" s="3">
        <v>5</v>
      </c>
      <c r="I11699" s="3" t="s">
        <v>139</v>
      </c>
      <c r="J11699" s="4">
        <v>10739</v>
      </c>
      <c r="K11699" s="3">
        <v>1812</v>
      </c>
      <c r="L11699" s="5">
        <v>0.42708333333333331</v>
      </c>
      <c r="M11699" s="5">
        <v>2.0833333333333332E-2</v>
      </c>
      <c r="N11699" s="3" t="s">
        <v>144</v>
      </c>
    </row>
    <row r="11700" spans="2:14" x14ac:dyDescent="0.55000000000000004">
      <c r="B11700" s="6"/>
      <c r="C11700" s="3" t="s">
        <v>157</v>
      </c>
      <c r="D11700" s="3" t="s">
        <v>158</v>
      </c>
      <c r="E11700" s="3"/>
      <c r="F11700" s="3" t="s">
        <v>142</v>
      </c>
      <c r="G11700" s="3"/>
      <c r="H11700" s="3">
        <v>6</v>
      </c>
      <c r="I11700" s="3" t="s">
        <v>139</v>
      </c>
      <c r="J11700" s="4">
        <v>10739</v>
      </c>
      <c r="K11700" s="3">
        <v>1812</v>
      </c>
      <c r="L11700" s="5">
        <v>0.46875</v>
      </c>
      <c r="M11700" s="5">
        <v>2.0833333333333332E-2</v>
      </c>
      <c r="N11700" s="3" t="s">
        <v>144</v>
      </c>
    </row>
    <row r="11701" spans="2:14" x14ac:dyDescent="0.55000000000000004">
      <c r="B11701" s="6"/>
      <c r="C11701" s="3" t="s">
        <v>157</v>
      </c>
      <c r="D11701" s="3" t="s">
        <v>158</v>
      </c>
      <c r="E11701" s="3"/>
      <c r="F11701" s="3" t="s">
        <v>142</v>
      </c>
      <c r="G11701" s="3"/>
      <c r="H11701" s="3">
        <v>7</v>
      </c>
      <c r="I11701" s="3" t="s">
        <v>139</v>
      </c>
      <c r="J11701" s="4">
        <v>10739</v>
      </c>
      <c r="K11701" s="3">
        <v>1812</v>
      </c>
      <c r="L11701" s="5">
        <v>0.51041666666666663</v>
      </c>
      <c r="M11701" s="5">
        <v>2.0833333333333332E-2</v>
      </c>
      <c r="N11701" s="3" t="s">
        <v>144</v>
      </c>
    </row>
    <row r="11702" spans="2:14" x14ac:dyDescent="0.55000000000000004">
      <c r="B11702" s="6"/>
      <c r="C11702" s="3" t="s">
        <v>157</v>
      </c>
      <c r="D11702" s="3" t="s">
        <v>158</v>
      </c>
      <c r="E11702" s="3"/>
      <c r="F11702" s="3" t="s">
        <v>142</v>
      </c>
      <c r="G11702" s="3"/>
      <c r="H11702" s="3">
        <v>8</v>
      </c>
      <c r="I11702" s="3" t="s">
        <v>139</v>
      </c>
      <c r="J11702" s="4">
        <v>10739</v>
      </c>
      <c r="K11702" s="3">
        <v>1812</v>
      </c>
      <c r="L11702" s="5">
        <v>0.55208333333333337</v>
      </c>
      <c r="M11702" s="5">
        <v>2.0833333333333332E-2</v>
      </c>
      <c r="N11702" s="3" t="s">
        <v>144</v>
      </c>
    </row>
    <row r="11703" spans="2:14" x14ac:dyDescent="0.55000000000000004">
      <c r="B11703" s="6"/>
      <c r="C11703" s="3" t="s">
        <v>157</v>
      </c>
      <c r="D11703" s="3" t="s">
        <v>158</v>
      </c>
      <c r="E11703" s="3"/>
      <c r="F11703" s="3" t="s">
        <v>142</v>
      </c>
      <c r="G11703" s="3"/>
      <c r="H11703" s="3">
        <v>9</v>
      </c>
      <c r="I11703" s="3" t="s">
        <v>139</v>
      </c>
      <c r="J11703" s="4">
        <v>10739</v>
      </c>
      <c r="K11703" s="3">
        <v>1812</v>
      </c>
      <c r="L11703" s="5">
        <v>0.60069444444444442</v>
      </c>
      <c r="M11703" s="5">
        <v>2.7777777777777776E-2</v>
      </c>
      <c r="N11703" s="3" t="s">
        <v>144</v>
      </c>
    </row>
    <row r="11704" spans="2:14" x14ac:dyDescent="0.55000000000000004">
      <c r="B11704" s="6"/>
      <c r="C11704" s="3" t="s">
        <v>157</v>
      </c>
      <c r="D11704" s="3" t="s">
        <v>158</v>
      </c>
      <c r="E11704" s="3"/>
      <c r="F11704" s="3" t="s">
        <v>142</v>
      </c>
      <c r="G11704" s="3"/>
      <c r="H11704" s="3">
        <v>10</v>
      </c>
      <c r="I11704" s="3" t="s">
        <v>139</v>
      </c>
      <c r="J11704" s="4">
        <v>10739</v>
      </c>
      <c r="K11704" s="3">
        <v>1812</v>
      </c>
      <c r="L11704" s="5">
        <v>0.65625</v>
      </c>
      <c r="M11704" s="5">
        <v>2.7777777777777776E-2</v>
      </c>
      <c r="N11704" s="3" t="s">
        <v>144</v>
      </c>
    </row>
    <row r="11705" spans="2:14" x14ac:dyDescent="0.55000000000000004">
      <c r="B11705" s="6"/>
      <c r="C11705" s="3" t="s">
        <v>157</v>
      </c>
      <c r="D11705" s="3" t="s">
        <v>158</v>
      </c>
      <c r="E11705" s="3"/>
      <c r="F11705" s="3" t="s">
        <v>142</v>
      </c>
      <c r="G11705" s="3"/>
      <c r="H11705" s="3">
        <v>11</v>
      </c>
      <c r="I11705" s="3" t="s">
        <v>139</v>
      </c>
      <c r="J11705" s="4">
        <v>10739</v>
      </c>
      <c r="K11705" s="3">
        <v>1812</v>
      </c>
      <c r="L11705" s="5">
        <v>0.71180555555555547</v>
      </c>
      <c r="M11705" s="5">
        <v>2.7777777777777776E-2</v>
      </c>
      <c r="N11705" s="3" t="s">
        <v>144</v>
      </c>
    </row>
    <row r="11706" spans="2:14" x14ac:dyDescent="0.55000000000000004">
      <c r="B11706" s="6"/>
      <c r="C11706" s="3" t="s">
        <v>157</v>
      </c>
      <c r="D11706" s="3" t="s">
        <v>158</v>
      </c>
      <c r="E11706" s="3"/>
      <c r="F11706" s="3" t="s">
        <v>142</v>
      </c>
      <c r="G11706" s="3"/>
      <c r="H11706" s="3">
        <v>12</v>
      </c>
      <c r="I11706" s="3" t="s">
        <v>139</v>
      </c>
      <c r="J11706" s="4">
        <v>10739</v>
      </c>
      <c r="K11706" s="3">
        <v>1812</v>
      </c>
      <c r="L11706" s="5">
        <v>0.76736111111111116</v>
      </c>
      <c r="M11706" s="5">
        <v>2.7777777777777776E-2</v>
      </c>
      <c r="N11706" s="3" t="s">
        <v>144</v>
      </c>
    </row>
    <row r="11707" spans="2:14" x14ac:dyDescent="0.55000000000000004">
      <c r="B11707" s="6"/>
      <c r="C11707" s="3" t="s">
        <v>157</v>
      </c>
      <c r="D11707" s="3" t="s">
        <v>158</v>
      </c>
      <c r="E11707" s="3"/>
      <c r="F11707" s="3" t="s">
        <v>142</v>
      </c>
      <c r="G11707" s="3"/>
      <c r="H11707" s="3">
        <v>13</v>
      </c>
      <c r="I11707" s="3" t="s">
        <v>139</v>
      </c>
      <c r="J11707" s="4">
        <v>10739</v>
      </c>
      <c r="K11707" s="3">
        <v>1812</v>
      </c>
      <c r="L11707" s="5">
        <v>0.82291666666666663</v>
      </c>
      <c r="M11707" s="5">
        <v>2.7777777777777776E-2</v>
      </c>
      <c r="N11707" s="3" t="s">
        <v>144</v>
      </c>
    </row>
    <row r="11708" spans="2:14" x14ac:dyDescent="0.55000000000000004">
      <c r="B11708" s="6"/>
      <c r="C11708" s="3" t="s">
        <v>157</v>
      </c>
      <c r="D11708" s="3" t="s">
        <v>158</v>
      </c>
      <c r="E11708" s="3"/>
      <c r="F11708" s="3" t="s">
        <v>142</v>
      </c>
      <c r="G11708" s="3"/>
      <c r="H11708" s="3">
        <v>14</v>
      </c>
      <c r="I11708" s="3" t="s">
        <v>139</v>
      </c>
      <c r="J11708" s="4">
        <v>10739</v>
      </c>
      <c r="K11708" s="3">
        <v>1812</v>
      </c>
      <c r="L11708" s="5">
        <v>0.87847222222222221</v>
      </c>
      <c r="M11708" s="5">
        <v>2.7777777777777776E-2</v>
      </c>
      <c r="N11708" s="3" t="s">
        <v>144</v>
      </c>
    </row>
    <row r="11709" spans="2:14" x14ac:dyDescent="0.55000000000000004">
      <c r="B11709" s="6"/>
      <c r="C11709" s="3" t="s">
        <v>157</v>
      </c>
      <c r="D11709" s="3" t="s">
        <v>158</v>
      </c>
      <c r="E11709" s="3"/>
      <c r="F11709" s="3" t="s">
        <v>142</v>
      </c>
      <c r="G11709" s="3"/>
      <c r="H11709" s="3">
        <v>15</v>
      </c>
      <c r="I11709" s="3" t="s">
        <v>139</v>
      </c>
      <c r="J11709" s="4">
        <v>10739</v>
      </c>
      <c r="K11709" s="3">
        <v>1812</v>
      </c>
      <c r="L11709" s="5">
        <v>0.93402777777777779</v>
      </c>
      <c r="M11709" s="5">
        <v>2.7777777777777776E-2</v>
      </c>
      <c r="N11709" s="3" t="s">
        <v>144</v>
      </c>
    </row>
    <row r="11710" spans="2:14" x14ac:dyDescent="0.55000000000000004">
      <c r="B11710" s="6"/>
      <c r="C11710" s="3" t="s">
        <v>157</v>
      </c>
      <c r="D11710" s="3" t="s">
        <v>158</v>
      </c>
      <c r="E11710" s="3"/>
      <c r="F11710" s="3" t="s">
        <v>142</v>
      </c>
      <c r="G11710" s="3"/>
      <c r="H11710" s="3">
        <v>0</v>
      </c>
      <c r="I11710" s="3" t="s">
        <v>141</v>
      </c>
      <c r="J11710" s="4">
        <v>7089</v>
      </c>
      <c r="K11710" s="3">
        <v>1573</v>
      </c>
      <c r="L11710" s="5">
        <v>0.98263888888888884</v>
      </c>
      <c r="M11710" s="5">
        <v>1.3888888888888888E-2</v>
      </c>
      <c r="N11710" s="3" t="s">
        <v>144</v>
      </c>
    </row>
    <row r="11711" spans="2:14" x14ac:dyDescent="0.55000000000000004">
      <c r="B11711" s="6"/>
      <c r="C11711" s="3" t="s">
        <v>157</v>
      </c>
      <c r="D11711" s="3" t="s">
        <v>158</v>
      </c>
      <c r="E11711" s="3"/>
      <c r="F11711" s="3" t="s">
        <v>143</v>
      </c>
      <c r="G11711" s="3"/>
      <c r="H11711" s="3">
        <v>1</v>
      </c>
      <c r="I11711" s="3" t="s">
        <v>135</v>
      </c>
      <c r="J11711" s="4">
        <v>11172</v>
      </c>
      <c r="K11711" s="3">
        <v>1813</v>
      </c>
      <c r="L11711" s="5">
        <v>0.28125</v>
      </c>
      <c r="M11711" s="5">
        <v>2.0833333333333332E-2</v>
      </c>
      <c r="N11711" s="3" t="s">
        <v>144</v>
      </c>
    </row>
    <row r="11712" spans="2:14" x14ac:dyDescent="0.55000000000000004">
      <c r="B11712" s="6"/>
      <c r="C11712" s="3" t="s">
        <v>157</v>
      </c>
      <c r="D11712" s="3" t="s">
        <v>158</v>
      </c>
      <c r="E11712" s="3"/>
      <c r="F11712" s="3" t="s">
        <v>143</v>
      </c>
      <c r="G11712" s="3"/>
      <c r="H11712" s="3">
        <v>2</v>
      </c>
      <c r="I11712" s="3" t="s">
        <v>135</v>
      </c>
      <c r="J11712" s="4">
        <v>11172</v>
      </c>
      <c r="K11712" s="3">
        <v>1813</v>
      </c>
      <c r="L11712" s="5">
        <v>0.32291666666666669</v>
      </c>
      <c r="M11712" s="5">
        <v>1.3888888888888888E-2</v>
      </c>
      <c r="N11712" s="3" t="s">
        <v>144</v>
      </c>
    </row>
    <row r="11713" spans="2:14" x14ac:dyDescent="0.55000000000000004">
      <c r="B11713" s="6"/>
      <c r="C11713" s="3" t="s">
        <v>157</v>
      </c>
      <c r="D11713" s="3" t="s">
        <v>158</v>
      </c>
      <c r="E11713" s="3"/>
      <c r="F11713" s="3" t="s">
        <v>143</v>
      </c>
      <c r="G11713" s="3"/>
      <c r="H11713" s="3">
        <v>3</v>
      </c>
      <c r="I11713" s="3" t="s">
        <v>135</v>
      </c>
      <c r="J11713" s="4">
        <v>11172</v>
      </c>
      <c r="K11713" s="3">
        <v>1813</v>
      </c>
      <c r="L11713" s="5">
        <v>0.3576388888888889</v>
      </c>
      <c r="M11713" s="5">
        <v>2.0833333333333332E-2</v>
      </c>
      <c r="N11713" s="3" t="s">
        <v>144</v>
      </c>
    </row>
    <row r="11714" spans="2:14" x14ac:dyDescent="0.55000000000000004">
      <c r="B11714" s="6"/>
      <c r="C11714" s="3" t="s">
        <v>157</v>
      </c>
      <c r="D11714" s="3" t="s">
        <v>158</v>
      </c>
      <c r="E11714" s="3"/>
      <c r="F11714" s="3" t="s">
        <v>143</v>
      </c>
      <c r="G11714" s="3"/>
      <c r="H11714" s="3">
        <v>6</v>
      </c>
      <c r="I11714" s="3" t="s">
        <v>135</v>
      </c>
      <c r="J11714" s="4">
        <v>11172</v>
      </c>
      <c r="K11714" s="3">
        <v>1813</v>
      </c>
      <c r="L11714" s="5">
        <v>0.47916666666666669</v>
      </c>
      <c r="M11714" s="5">
        <v>2.0833333333333332E-2</v>
      </c>
      <c r="N11714" s="3" t="s">
        <v>144</v>
      </c>
    </row>
    <row r="11715" spans="2:14" x14ac:dyDescent="0.55000000000000004">
      <c r="B11715" s="6"/>
      <c r="C11715" s="3" t="s">
        <v>157</v>
      </c>
      <c r="D11715" s="3" t="s">
        <v>158</v>
      </c>
      <c r="E11715" s="3"/>
      <c r="F11715" s="3" t="s">
        <v>143</v>
      </c>
      <c r="G11715" s="3"/>
      <c r="H11715" s="3">
        <v>7</v>
      </c>
      <c r="I11715" s="3" t="s">
        <v>135</v>
      </c>
      <c r="J11715" s="4">
        <v>11172</v>
      </c>
      <c r="K11715" s="3">
        <v>1813</v>
      </c>
      <c r="L11715" s="5">
        <v>0.52083333333333337</v>
      </c>
      <c r="M11715" s="5">
        <v>2.0833333333333332E-2</v>
      </c>
      <c r="N11715" s="3" t="s">
        <v>144</v>
      </c>
    </row>
    <row r="11716" spans="2:14" x14ac:dyDescent="0.55000000000000004">
      <c r="B11716" s="6"/>
      <c r="C11716" s="3" t="s">
        <v>157</v>
      </c>
      <c r="D11716" s="3" t="s">
        <v>158</v>
      </c>
      <c r="E11716" s="3"/>
      <c r="F11716" s="3" t="s">
        <v>143</v>
      </c>
      <c r="G11716" s="3"/>
      <c r="H11716" s="3">
        <v>8</v>
      </c>
      <c r="I11716" s="3" t="s">
        <v>135</v>
      </c>
      <c r="J11716" s="4">
        <v>11172</v>
      </c>
      <c r="K11716" s="3">
        <v>1813</v>
      </c>
      <c r="L11716" s="5">
        <v>0.5625</v>
      </c>
      <c r="M11716" s="5">
        <v>2.0833333333333332E-2</v>
      </c>
      <c r="N11716" s="3" t="s">
        <v>144</v>
      </c>
    </row>
    <row r="11717" spans="2:14" x14ac:dyDescent="0.55000000000000004">
      <c r="B11717" s="6"/>
      <c r="C11717" s="3" t="s">
        <v>157</v>
      </c>
      <c r="D11717" s="3" t="s">
        <v>158</v>
      </c>
      <c r="E11717" s="3"/>
      <c r="F11717" s="3" t="s">
        <v>143</v>
      </c>
      <c r="G11717" s="3"/>
      <c r="H11717" s="3">
        <v>11</v>
      </c>
      <c r="I11717" s="3" t="s">
        <v>135</v>
      </c>
      <c r="J11717" s="4">
        <v>11172</v>
      </c>
      <c r="K11717" s="3">
        <v>1813</v>
      </c>
      <c r="L11717" s="5">
        <v>0.72916666666666663</v>
      </c>
      <c r="M11717" s="5">
        <v>2.0833333333333332E-2</v>
      </c>
      <c r="N11717" s="3" t="s">
        <v>144</v>
      </c>
    </row>
    <row r="11718" spans="2:14" x14ac:dyDescent="0.55000000000000004">
      <c r="B11718" s="6"/>
      <c r="C11718" s="3" t="s">
        <v>157</v>
      </c>
      <c r="D11718" s="3" t="s">
        <v>158</v>
      </c>
      <c r="E11718" s="3"/>
      <c r="F11718" s="3" t="s">
        <v>143</v>
      </c>
      <c r="G11718" s="3"/>
      <c r="H11718" s="3">
        <v>12</v>
      </c>
      <c r="I11718" s="3" t="s">
        <v>135</v>
      </c>
      <c r="J11718" s="4">
        <v>11172</v>
      </c>
      <c r="K11718" s="3">
        <v>1813</v>
      </c>
      <c r="L11718" s="5">
        <v>0.77083333333333337</v>
      </c>
      <c r="M11718" s="5">
        <v>2.0833333333333332E-2</v>
      </c>
      <c r="N11718" s="3" t="s">
        <v>144</v>
      </c>
    </row>
    <row r="11719" spans="2:14" x14ac:dyDescent="0.55000000000000004">
      <c r="B11719" s="6"/>
      <c r="C11719" s="3" t="s">
        <v>157</v>
      </c>
      <c r="D11719" s="3" t="s">
        <v>158</v>
      </c>
      <c r="E11719" s="3"/>
      <c r="F11719" s="3" t="s">
        <v>143</v>
      </c>
      <c r="G11719" s="3"/>
      <c r="H11719" s="3">
        <v>13</v>
      </c>
      <c r="I11719" s="3" t="s">
        <v>135</v>
      </c>
      <c r="J11719" s="4">
        <v>11172</v>
      </c>
      <c r="K11719" s="3">
        <v>1813</v>
      </c>
      <c r="L11719" s="5">
        <v>0.81944444444444453</v>
      </c>
      <c r="M11719" s="5">
        <v>2.7777777777777776E-2</v>
      </c>
      <c r="N11719" s="3" t="s">
        <v>144</v>
      </c>
    </row>
    <row r="11720" spans="2:14" x14ac:dyDescent="0.55000000000000004">
      <c r="B11720" s="6"/>
      <c r="C11720" s="3" t="s">
        <v>157</v>
      </c>
      <c r="D11720" s="3" t="s">
        <v>158</v>
      </c>
      <c r="E11720" s="3"/>
      <c r="F11720" s="3" t="s">
        <v>143</v>
      </c>
      <c r="G11720" s="3"/>
      <c r="H11720" s="3">
        <v>14</v>
      </c>
      <c r="I11720" s="3" t="s">
        <v>135</v>
      </c>
      <c r="J11720" s="4">
        <v>11172</v>
      </c>
      <c r="K11720" s="3">
        <v>1813</v>
      </c>
      <c r="L11720" s="5">
        <v>0.875</v>
      </c>
      <c r="M11720" s="5">
        <v>2.0833333333333332E-2</v>
      </c>
      <c r="N11720" s="3" t="s">
        <v>144</v>
      </c>
    </row>
    <row r="11721" spans="2:14" x14ac:dyDescent="0.55000000000000004">
      <c r="B11721" s="6"/>
      <c r="C11721" s="3" t="s">
        <v>157</v>
      </c>
      <c r="D11721" s="3" t="s">
        <v>158</v>
      </c>
      <c r="E11721" s="3"/>
      <c r="F11721" s="3" t="s">
        <v>143</v>
      </c>
      <c r="G11721" s="3"/>
      <c r="H11721" s="3">
        <v>0</v>
      </c>
      <c r="I11721" s="3" t="s">
        <v>159</v>
      </c>
      <c r="J11721" s="4">
        <v>6524</v>
      </c>
      <c r="K11721" s="3">
        <v>1814</v>
      </c>
      <c r="L11721" s="5">
        <v>0.24652777777777779</v>
      </c>
      <c r="M11721" s="5">
        <v>1.3888888888888888E-2</v>
      </c>
      <c r="N11721" s="3" t="s">
        <v>144</v>
      </c>
    </row>
    <row r="11722" spans="2:14" x14ac:dyDescent="0.55000000000000004">
      <c r="B11722" s="6"/>
      <c r="C11722" s="3" t="s">
        <v>157</v>
      </c>
      <c r="D11722" s="3" t="s">
        <v>158</v>
      </c>
      <c r="E11722" s="3"/>
      <c r="F11722" s="3" t="s">
        <v>143</v>
      </c>
      <c r="G11722" s="3"/>
      <c r="H11722" s="3">
        <v>5</v>
      </c>
      <c r="I11722" s="3" t="s">
        <v>159</v>
      </c>
      <c r="J11722" s="4">
        <v>6524</v>
      </c>
      <c r="K11722" s="3">
        <v>1814</v>
      </c>
      <c r="L11722" s="5">
        <v>0.44444444444444442</v>
      </c>
      <c r="M11722" s="5">
        <v>1.3888888888888888E-2</v>
      </c>
      <c r="N11722" s="3" t="s">
        <v>144</v>
      </c>
    </row>
    <row r="11723" spans="2:14" x14ac:dyDescent="0.55000000000000004">
      <c r="B11723" s="6"/>
      <c r="C11723" s="3" t="s">
        <v>157</v>
      </c>
      <c r="D11723" s="3" t="s">
        <v>158</v>
      </c>
      <c r="E11723" s="3"/>
      <c r="F11723" s="3" t="s">
        <v>143</v>
      </c>
      <c r="G11723" s="3"/>
      <c r="H11723" s="3">
        <v>10</v>
      </c>
      <c r="I11723" s="3" t="s">
        <v>159</v>
      </c>
      <c r="J11723" s="4">
        <v>6524</v>
      </c>
      <c r="K11723" s="3">
        <v>1814</v>
      </c>
      <c r="L11723" s="5">
        <v>0.69444444444444453</v>
      </c>
      <c r="M11723" s="5">
        <v>1.3888888888888888E-2</v>
      </c>
      <c r="N11723" s="3" t="s">
        <v>144</v>
      </c>
    </row>
    <row r="11724" spans="2:14" x14ac:dyDescent="0.55000000000000004">
      <c r="B11724" s="6"/>
      <c r="C11724" s="3" t="s">
        <v>157</v>
      </c>
      <c r="D11724" s="3" t="s">
        <v>158</v>
      </c>
      <c r="E11724" s="3"/>
      <c r="F11724" s="3" t="s">
        <v>143</v>
      </c>
      <c r="G11724" s="3"/>
      <c r="H11724" s="3">
        <v>4</v>
      </c>
      <c r="I11724" s="3" t="s">
        <v>138</v>
      </c>
      <c r="J11724" s="3">
        <v>0</v>
      </c>
      <c r="K11724" s="3">
        <v>1002</v>
      </c>
      <c r="L11724" s="5">
        <v>0.3923611111111111</v>
      </c>
      <c r="M11724" s="5">
        <v>0</v>
      </c>
      <c r="N11724" s="3" t="s">
        <v>144</v>
      </c>
    </row>
    <row r="11725" spans="2:14" x14ac:dyDescent="0.55000000000000004">
      <c r="B11725" s="6"/>
      <c r="C11725" s="3" t="s">
        <v>157</v>
      </c>
      <c r="D11725" s="3" t="s">
        <v>158</v>
      </c>
      <c r="E11725" s="3"/>
      <c r="F11725" s="3" t="s">
        <v>143</v>
      </c>
      <c r="G11725" s="3"/>
      <c r="H11725" s="3">
        <v>9</v>
      </c>
      <c r="I11725" s="3" t="s">
        <v>138</v>
      </c>
      <c r="J11725" s="3">
        <v>0</v>
      </c>
      <c r="K11725" s="3">
        <v>1002</v>
      </c>
      <c r="L11725" s="5">
        <v>0.59722222222222221</v>
      </c>
      <c r="M11725" s="5">
        <v>0</v>
      </c>
      <c r="N11725" s="3" t="s">
        <v>144</v>
      </c>
    </row>
    <row r="11726" spans="2:14" x14ac:dyDescent="0.55000000000000004">
      <c r="B11726" s="6"/>
      <c r="C11726" s="3" t="s">
        <v>157</v>
      </c>
      <c r="D11726" s="3" t="s">
        <v>158</v>
      </c>
      <c r="E11726" s="3"/>
      <c r="F11726" s="3" t="s">
        <v>143</v>
      </c>
      <c r="G11726" s="3"/>
      <c r="H11726" s="3">
        <v>0</v>
      </c>
      <c r="I11726" s="3" t="s">
        <v>138</v>
      </c>
      <c r="J11726" s="3">
        <v>0</v>
      </c>
      <c r="K11726" s="3">
        <v>1002</v>
      </c>
      <c r="L11726" s="5">
        <v>0.90972222222222221</v>
      </c>
      <c r="M11726" s="5">
        <v>0</v>
      </c>
      <c r="N11726" s="3" t="s">
        <v>144</v>
      </c>
    </row>
    <row r="11727" spans="2:14" x14ac:dyDescent="0.55000000000000004">
      <c r="B11727" s="6"/>
      <c r="C11727" s="3" t="s">
        <v>157</v>
      </c>
      <c r="D11727" s="3" t="s">
        <v>158</v>
      </c>
      <c r="E11727" s="3"/>
      <c r="F11727" s="3" t="s">
        <v>143</v>
      </c>
      <c r="G11727" s="3"/>
      <c r="H11727" s="3">
        <v>1</v>
      </c>
      <c r="I11727" s="3" t="s">
        <v>139</v>
      </c>
      <c r="J11727" s="4">
        <v>10739</v>
      </c>
      <c r="K11727" s="3">
        <v>1812</v>
      </c>
      <c r="L11727" s="5">
        <v>0.26041666666666669</v>
      </c>
      <c r="M11727" s="5">
        <v>2.0833333333333332E-2</v>
      </c>
      <c r="N11727" s="3" t="s">
        <v>144</v>
      </c>
    </row>
    <row r="11728" spans="2:14" x14ac:dyDescent="0.55000000000000004">
      <c r="B11728" s="6"/>
      <c r="C11728" s="3" t="s">
        <v>157</v>
      </c>
      <c r="D11728" s="3" t="s">
        <v>158</v>
      </c>
      <c r="E11728" s="3"/>
      <c r="F11728" s="3" t="s">
        <v>143</v>
      </c>
      <c r="G11728" s="3"/>
      <c r="H11728" s="3">
        <v>2</v>
      </c>
      <c r="I11728" s="3" t="s">
        <v>139</v>
      </c>
      <c r="J11728" s="4">
        <v>10739</v>
      </c>
      <c r="K11728" s="3">
        <v>1812</v>
      </c>
      <c r="L11728" s="5">
        <v>0.30208333333333331</v>
      </c>
      <c r="M11728" s="5">
        <v>2.0833333333333332E-2</v>
      </c>
      <c r="N11728" s="3" t="s">
        <v>144</v>
      </c>
    </row>
    <row r="11729" spans="2:14" x14ac:dyDescent="0.55000000000000004">
      <c r="B11729" s="6"/>
      <c r="C11729" s="3" t="s">
        <v>157</v>
      </c>
      <c r="D11729" s="3" t="s">
        <v>158</v>
      </c>
      <c r="E11729" s="3"/>
      <c r="F11729" s="3" t="s">
        <v>143</v>
      </c>
      <c r="G11729" s="3"/>
      <c r="H11729" s="3">
        <v>3</v>
      </c>
      <c r="I11729" s="3" t="s">
        <v>139</v>
      </c>
      <c r="J11729" s="4">
        <v>10739</v>
      </c>
      <c r="K11729" s="3">
        <v>1812</v>
      </c>
      <c r="L11729" s="5">
        <v>0.33680555555555558</v>
      </c>
      <c r="M11729" s="5">
        <v>2.0833333333333332E-2</v>
      </c>
      <c r="N11729" s="3" t="s">
        <v>144</v>
      </c>
    </row>
    <row r="11730" spans="2:14" x14ac:dyDescent="0.55000000000000004">
      <c r="B11730" s="6"/>
      <c r="C11730" s="3" t="s">
        <v>157</v>
      </c>
      <c r="D11730" s="3" t="s">
        <v>158</v>
      </c>
      <c r="E11730" s="3"/>
      <c r="F11730" s="3" t="s">
        <v>143</v>
      </c>
      <c r="G11730" s="3"/>
      <c r="H11730" s="3">
        <v>6</v>
      </c>
      <c r="I11730" s="3" t="s">
        <v>139</v>
      </c>
      <c r="J11730" s="4">
        <v>10739</v>
      </c>
      <c r="K11730" s="3">
        <v>1812</v>
      </c>
      <c r="L11730" s="5">
        <v>0.45833333333333331</v>
      </c>
      <c r="M11730" s="5">
        <v>2.0833333333333332E-2</v>
      </c>
      <c r="N11730" s="3" t="s">
        <v>144</v>
      </c>
    </row>
    <row r="11731" spans="2:14" x14ac:dyDescent="0.55000000000000004">
      <c r="B11731" s="6"/>
      <c r="C11731" s="3" t="s">
        <v>157</v>
      </c>
      <c r="D11731" s="3" t="s">
        <v>158</v>
      </c>
      <c r="E11731" s="3"/>
      <c r="F11731" s="3" t="s">
        <v>143</v>
      </c>
      <c r="G11731" s="3"/>
      <c r="H11731" s="3">
        <v>7</v>
      </c>
      <c r="I11731" s="3" t="s">
        <v>139</v>
      </c>
      <c r="J11731" s="4">
        <v>10739</v>
      </c>
      <c r="K11731" s="3">
        <v>1812</v>
      </c>
      <c r="L11731" s="5">
        <v>0.5</v>
      </c>
      <c r="M11731" s="5">
        <v>2.0833333333333332E-2</v>
      </c>
      <c r="N11731" s="3" t="s">
        <v>144</v>
      </c>
    </row>
    <row r="11732" spans="2:14" x14ac:dyDescent="0.55000000000000004">
      <c r="B11732" s="6"/>
      <c r="C11732" s="3" t="s">
        <v>157</v>
      </c>
      <c r="D11732" s="3" t="s">
        <v>158</v>
      </c>
      <c r="E11732" s="3"/>
      <c r="F11732" s="3" t="s">
        <v>143</v>
      </c>
      <c r="G11732" s="3"/>
      <c r="H11732" s="3">
        <v>8</v>
      </c>
      <c r="I11732" s="3" t="s">
        <v>139</v>
      </c>
      <c r="J11732" s="4">
        <v>10739</v>
      </c>
      <c r="K11732" s="3">
        <v>1812</v>
      </c>
      <c r="L11732" s="5">
        <v>0.54166666666666663</v>
      </c>
      <c r="M11732" s="5">
        <v>2.0833333333333332E-2</v>
      </c>
      <c r="N11732" s="3" t="s">
        <v>144</v>
      </c>
    </row>
    <row r="11733" spans="2:14" x14ac:dyDescent="0.55000000000000004">
      <c r="B11733" s="6"/>
      <c r="C11733" s="3" t="s">
        <v>157</v>
      </c>
      <c r="D11733" s="3" t="s">
        <v>158</v>
      </c>
      <c r="E11733" s="3"/>
      <c r="F11733" s="3" t="s">
        <v>143</v>
      </c>
      <c r="G11733" s="3"/>
      <c r="H11733" s="3">
        <v>11</v>
      </c>
      <c r="I11733" s="3" t="s">
        <v>139</v>
      </c>
      <c r="J11733" s="4">
        <v>10739</v>
      </c>
      <c r="K11733" s="3">
        <v>1812</v>
      </c>
      <c r="L11733" s="5">
        <v>0.70833333333333337</v>
      </c>
      <c r="M11733" s="5">
        <v>2.0833333333333332E-2</v>
      </c>
      <c r="N11733" s="3" t="s">
        <v>144</v>
      </c>
    </row>
    <row r="11734" spans="2:14" x14ac:dyDescent="0.55000000000000004">
      <c r="B11734" s="6"/>
      <c r="C11734" s="3" t="s">
        <v>157</v>
      </c>
      <c r="D11734" s="3" t="s">
        <v>158</v>
      </c>
      <c r="E11734" s="3"/>
      <c r="F11734" s="3" t="s">
        <v>143</v>
      </c>
      <c r="G11734" s="3"/>
      <c r="H11734" s="3">
        <v>12</v>
      </c>
      <c r="I11734" s="3" t="s">
        <v>139</v>
      </c>
      <c r="J11734" s="4">
        <v>10739</v>
      </c>
      <c r="K11734" s="3">
        <v>1812</v>
      </c>
      <c r="L11734" s="5">
        <v>0.75</v>
      </c>
      <c r="M11734" s="5">
        <v>2.0833333333333332E-2</v>
      </c>
      <c r="N11734" s="3" t="s">
        <v>144</v>
      </c>
    </row>
    <row r="11735" spans="2:14" x14ac:dyDescent="0.55000000000000004">
      <c r="B11735" s="6"/>
      <c r="C11735" s="3" t="s">
        <v>157</v>
      </c>
      <c r="D11735" s="3" t="s">
        <v>158</v>
      </c>
      <c r="E11735" s="3"/>
      <c r="F11735" s="3" t="s">
        <v>143</v>
      </c>
      <c r="G11735" s="3"/>
      <c r="H11735" s="3">
        <v>13</v>
      </c>
      <c r="I11735" s="3" t="s">
        <v>139</v>
      </c>
      <c r="J11735" s="4">
        <v>10739</v>
      </c>
      <c r="K11735" s="3">
        <v>1812</v>
      </c>
      <c r="L11735" s="5">
        <v>0.79166666666666663</v>
      </c>
      <c r="M11735" s="5">
        <v>2.7777777777777776E-2</v>
      </c>
      <c r="N11735" s="3" t="s">
        <v>144</v>
      </c>
    </row>
    <row r="11736" spans="2:14" x14ac:dyDescent="0.55000000000000004">
      <c r="B11736" s="6"/>
      <c r="C11736" s="3" t="s">
        <v>157</v>
      </c>
      <c r="D11736" s="3" t="s">
        <v>158</v>
      </c>
      <c r="E11736" s="3"/>
      <c r="F11736" s="3" t="s">
        <v>143</v>
      </c>
      <c r="G11736" s="3"/>
      <c r="H11736" s="3">
        <v>14</v>
      </c>
      <c r="I11736" s="3" t="s">
        <v>139</v>
      </c>
      <c r="J11736" s="4">
        <v>10739</v>
      </c>
      <c r="K11736" s="3">
        <v>1812</v>
      </c>
      <c r="L11736" s="5">
        <v>0.84722222222222221</v>
      </c>
      <c r="M11736" s="5">
        <v>2.7777777777777776E-2</v>
      </c>
      <c r="N11736" s="3" t="s">
        <v>144</v>
      </c>
    </row>
    <row r="11737" spans="2:14" x14ac:dyDescent="0.55000000000000004">
      <c r="B11737" s="6"/>
      <c r="C11737" s="3" t="s">
        <v>157</v>
      </c>
      <c r="D11737" s="3" t="s">
        <v>158</v>
      </c>
      <c r="E11737" s="3"/>
      <c r="F11737" s="3" t="s">
        <v>143</v>
      </c>
      <c r="G11737" s="3"/>
      <c r="H11737" s="3">
        <v>4</v>
      </c>
      <c r="I11737" s="3" t="s">
        <v>141</v>
      </c>
      <c r="J11737" s="4">
        <v>7089</v>
      </c>
      <c r="K11737" s="3">
        <v>1573</v>
      </c>
      <c r="L11737" s="5">
        <v>0.37847222222222227</v>
      </c>
      <c r="M11737" s="5">
        <v>1.3888888888888888E-2</v>
      </c>
      <c r="N11737" s="3" t="s">
        <v>144</v>
      </c>
    </row>
    <row r="11738" spans="2:14" x14ac:dyDescent="0.55000000000000004">
      <c r="B11738" s="6"/>
      <c r="C11738" s="3" t="s">
        <v>157</v>
      </c>
      <c r="D11738" s="3" t="s">
        <v>158</v>
      </c>
      <c r="E11738" s="3"/>
      <c r="F11738" s="3" t="s">
        <v>143</v>
      </c>
      <c r="G11738" s="3"/>
      <c r="H11738" s="3">
        <v>9</v>
      </c>
      <c r="I11738" s="3" t="s">
        <v>141</v>
      </c>
      <c r="J11738" s="4">
        <v>7089</v>
      </c>
      <c r="K11738" s="3">
        <v>1573</v>
      </c>
      <c r="L11738" s="5">
        <v>0.58333333333333337</v>
      </c>
      <c r="M11738" s="5">
        <v>1.3888888888888888E-2</v>
      </c>
      <c r="N11738" s="3" t="s">
        <v>144</v>
      </c>
    </row>
    <row r="11739" spans="2:14" x14ac:dyDescent="0.55000000000000004">
      <c r="B11739" s="6"/>
      <c r="C11739" s="3" t="s">
        <v>157</v>
      </c>
      <c r="D11739" s="3" t="s">
        <v>158</v>
      </c>
      <c r="E11739" s="3"/>
      <c r="F11739" s="3" t="s">
        <v>143</v>
      </c>
      <c r="G11739" s="3"/>
      <c r="H11739" s="3">
        <v>0</v>
      </c>
      <c r="I11739" s="3" t="s">
        <v>141</v>
      </c>
      <c r="J11739" s="4">
        <v>7089</v>
      </c>
      <c r="K11739" s="3">
        <v>1573</v>
      </c>
      <c r="L11739" s="5">
        <v>0.89583333333333337</v>
      </c>
      <c r="M11739" s="5">
        <v>1.3888888888888888E-2</v>
      </c>
      <c r="N11739" s="3" t="s">
        <v>144</v>
      </c>
    </row>
  </sheetData>
  <sortState xmlns:xlrd2="http://schemas.microsoft.com/office/spreadsheetml/2017/richdata2" ref="B8:N11739">
    <sortCondition ref="B8:B11739"/>
    <sortCondition descending="1" ref="F8:F11739"/>
    <sortCondition ref="I8:I11739"/>
    <sortCondition ref="L8:L11739"/>
  </sortState>
  <pageMargins left="0.511811024" right="0.511811024" top="0.78740157499999996" bottom="0.78740157499999996" header="0.31496062000000002" footer="0.31496062000000002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6:AD1167"/>
  <sheetViews>
    <sheetView showGridLines="0" zoomScale="85" zoomScaleNormal="85" workbookViewId="0">
      <selection activeCell="D30" sqref="D30"/>
    </sheetView>
  </sheetViews>
  <sheetFormatPr defaultColWidth="14.15625" defaultRowHeight="12.9" x14ac:dyDescent="0.5"/>
  <cols>
    <col min="1" max="1" width="23.05078125" style="12" customWidth="1"/>
    <col min="2" max="2" width="6.15625" style="12" bestFit="1" customWidth="1"/>
    <col min="3" max="3" width="5.15625" style="12" bestFit="1" customWidth="1"/>
    <col min="4" max="4" width="26.68359375" style="12" bestFit="1" customWidth="1"/>
    <col min="5" max="5" width="6.83984375" style="12" bestFit="1" customWidth="1"/>
    <col min="6" max="6" width="9.578125" style="13" bestFit="1" customWidth="1"/>
    <col min="7" max="7" width="10.578125" style="12" bestFit="1" customWidth="1"/>
    <col min="8" max="8" width="9.26171875" style="12" bestFit="1" customWidth="1"/>
    <col min="9" max="9" width="11" style="12" bestFit="1" customWidth="1"/>
    <col min="10" max="10" width="22.15625" style="12" bestFit="1" customWidth="1"/>
    <col min="11" max="11" width="8.83984375" style="12" bestFit="1" customWidth="1"/>
    <col min="12" max="12" width="11.15625" style="12" bestFit="1" customWidth="1"/>
    <col min="13" max="13" width="8.15625" style="12" bestFit="1" customWidth="1"/>
    <col min="14" max="14" width="5.15625" style="14" bestFit="1" customWidth="1"/>
    <col min="15" max="15" width="9.41796875" style="12" bestFit="1" customWidth="1"/>
    <col min="16" max="16" width="12.41796875" style="12" bestFit="1" customWidth="1"/>
    <col min="17" max="24" width="14.15625" style="12"/>
    <col min="25" max="25" width="14.15625" style="14"/>
    <col min="26" max="29" width="14.15625" style="12"/>
    <col min="30" max="30" width="14.15625" style="15"/>
    <col min="31" max="16384" width="14.15625" style="12"/>
  </cols>
  <sheetData>
    <row r="6" spans="2:16" s="6" customFormat="1" ht="14.25" customHeight="1" x14ac:dyDescent="0.55000000000000004">
      <c r="B6" s="178" t="s">
        <v>434</v>
      </c>
      <c r="C6" s="179" t="s">
        <v>120</v>
      </c>
      <c r="D6" s="178" t="s">
        <v>121</v>
      </c>
      <c r="E6" s="178" t="s">
        <v>460</v>
      </c>
      <c r="F6" s="180" t="s">
        <v>128</v>
      </c>
      <c r="G6" s="178" t="s">
        <v>126</v>
      </c>
      <c r="H6" s="178" t="s">
        <v>131</v>
      </c>
      <c r="I6" s="178" t="s">
        <v>122</v>
      </c>
      <c r="J6" s="178" t="s">
        <v>123</v>
      </c>
      <c r="K6" s="178" t="s">
        <v>124</v>
      </c>
      <c r="L6" s="178" t="s">
        <v>125</v>
      </c>
      <c r="M6" s="178" t="s">
        <v>127</v>
      </c>
      <c r="N6" s="178" t="s">
        <v>129</v>
      </c>
      <c r="O6" s="178" t="s">
        <v>130</v>
      </c>
      <c r="P6" s="178" t="s">
        <v>132</v>
      </c>
    </row>
    <row r="7" spans="2:16" s="6" customFormat="1" ht="14.4" x14ac:dyDescent="0.55000000000000004">
      <c r="B7" s="169">
        <v>7914</v>
      </c>
      <c r="C7" s="169">
        <v>105</v>
      </c>
      <c r="D7" s="169" t="s">
        <v>24</v>
      </c>
      <c r="E7" s="169"/>
      <c r="F7" s="170">
        <v>7.2009999999999996</v>
      </c>
      <c r="G7" s="169">
        <v>1</v>
      </c>
      <c r="H7" s="171">
        <v>1.9444444444444445E-2</v>
      </c>
      <c r="I7" s="169" t="s">
        <v>454</v>
      </c>
      <c r="J7" s="169"/>
      <c r="K7" s="169" t="s">
        <v>134</v>
      </c>
      <c r="L7" s="169" t="s">
        <v>371</v>
      </c>
      <c r="M7" s="169" t="s">
        <v>135</v>
      </c>
      <c r="N7" s="169">
        <v>535</v>
      </c>
      <c r="O7" s="171">
        <v>0.23611111111111113</v>
      </c>
      <c r="P7" s="169" t="s">
        <v>21</v>
      </c>
    </row>
    <row r="8" spans="2:16" s="6" customFormat="1" ht="14.4" x14ac:dyDescent="0.55000000000000004">
      <c r="B8" s="169">
        <v>7922</v>
      </c>
      <c r="C8" s="169">
        <v>105</v>
      </c>
      <c r="D8" s="169" t="s">
        <v>24</v>
      </c>
      <c r="E8" s="169"/>
      <c r="F8" s="170">
        <v>7.2009999999999996</v>
      </c>
      <c r="G8" s="169">
        <v>2</v>
      </c>
      <c r="H8" s="171">
        <v>1.8055555555555557E-2</v>
      </c>
      <c r="I8" s="169" t="s">
        <v>454</v>
      </c>
      <c r="J8" s="169"/>
      <c r="K8" s="169" t="s">
        <v>134</v>
      </c>
      <c r="L8" s="169" t="s">
        <v>371</v>
      </c>
      <c r="M8" s="169" t="s">
        <v>135</v>
      </c>
      <c r="N8" s="169">
        <v>535</v>
      </c>
      <c r="O8" s="171">
        <v>0.27361111111111108</v>
      </c>
      <c r="P8" s="169" t="s">
        <v>21</v>
      </c>
    </row>
    <row r="9" spans="2:16" s="6" customFormat="1" ht="14.4" x14ac:dyDescent="0.55000000000000004">
      <c r="B9" s="169">
        <v>7930</v>
      </c>
      <c r="C9" s="169">
        <v>105</v>
      </c>
      <c r="D9" s="169" t="s">
        <v>24</v>
      </c>
      <c r="E9" s="169"/>
      <c r="F9" s="170">
        <v>7.2009999999999996</v>
      </c>
      <c r="G9" s="169">
        <v>3</v>
      </c>
      <c r="H9" s="171">
        <v>1.8055555555555557E-2</v>
      </c>
      <c r="I9" s="169" t="s">
        <v>454</v>
      </c>
      <c r="J9" s="169"/>
      <c r="K9" s="169" t="s">
        <v>134</v>
      </c>
      <c r="L9" s="169" t="s">
        <v>371</v>
      </c>
      <c r="M9" s="169" t="s">
        <v>135</v>
      </c>
      <c r="N9" s="169">
        <v>535</v>
      </c>
      <c r="O9" s="171">
        <v>0.30972222222222223</v>
      </c>
      <c r="P9" s="169" t="s">
        <v>21</v>
      </c>
    </row>
    <row r="10" spans="2:16" s="6" customFormat="1" ht="14.4" x14ac:dyDescent="0.55000000000000004">
      <c r="B10" s="6">
        <v>8000</v>
      </c>
      <c r="C10" s="6">
        <v>105</v>
      </c>
      <c r="D10" s="6" t="s">
        <v>24</v>
      </c>
      <c r="F10" s="16">
        <v>7.2009999999999996</v>
      </c>
      <c r="G10" s="6">
        <v>1</v>
      </c>
      <c r="H10" s="17">
        <v>2.0833333333333332E-2</v>
      </c>
      <c r="I10" s="6" t="s">
        <v>454</v>
      </c>
      <c r="K10" s="6" t="s">
        <v>134</v>
      </c>
      <c r="L10" s="6" t="s">
        <v>371</v>
      </c>
      <c r="M10" s="6" t="s">
        <v>135</v>
      </c>
      <c r="N10" s="6">
        <v>535</v>
      </c>
      <c r="O10" s="17">
        <v>0.7402777777777777</v>
      </c>
      <c r="P10" s="6" t="s">
        <v>21</v>
      </c>
    </row>
    <row r="11" spans="2:16" s="6" customFormat="1" ht="14.4" x14ac:dyDescent="0.55000000000000004">
      <c r="B11" s="6">
        <v>8009</v>
      </c>
      <c r="C11" s="6">
        <v>105</v>
      </c>
      <c r="D11" s="6" t="s">
        <v>24</v>
      </c>
      <c r="F11" s="16">
        <v>7.2009999999999996</v>
      </c>
      <c r="G11" s="6">
        <v>2</v>
      </c>
      <c r="H11" s="17">
        <v>1.8055555555555557E-2</v>
      </c>
      <c r="I11" s="6" t="s">
        <v>454</v>
      </c>
      <c r="K11" s="6" t="s">
        <v>134</v>
      </c>
      <c r="L11" s="6" t="s">
        <v>371</v>
      </c>
      <c r="M11" s="6" t="s">
        <v>135</v>
      </c>
      <c r="N11" s="6">
        <v>535</v>
      </c>
      <c r="O11" s="17">
        <v>0.78194444444444444</v>
      </c>
      <c r="P11" s="6" t="s">
        <v>21</v>
      </c>
    </row>
    <row r="12" spans="2:16" s="6" customFormat="1" ht="14.4" x14ac:dyDescent="0.55000000000000004">
      <c r="B12" s="6">
        <v>8018</v>
      </c>
      <c r="C12" s="6">
        <v>105</v>
      </c>
      <c r="D12" s="6" t="s">
        <v>24</v>
      </c>
      <c r="F12" s="16">
        <v>7.2009999999999996</v>
      </c>
      <c r="G12" s="6">
        <v>3</v>
      </c>
      <c r="H12" s="17">
        <v>1.7361111111111112E-2</v>
      </c>
      <c r="I12" s="6" t="s">
        <v>454</v>
      </c>
      <c r="K12" s="6" t="s">
        <v>134</v>
      </c>
      <c r="L12" s="6" t="s">
        <v>371</v>
      </c>
      <c r="M12" s="6" t="s">
        <v>135</v>
      </c>
      <c r="N12" s="6">
        <v>535</v>
      </c>
      <c r="O12" s="17">
        <v>0.8208333333333333</v>
      </c>
      <c r="P12" s="6" t="s">
        <v>21</v>
      </c>
    </row>
    <row r="13" spans="2:16" s="6" customFormat="1" ht="14.4" x14ac:dyDescent="0.55000000000000004">
      <c r="B13" s="169">
        <v>7918</v>
      </c>
      <c r="C13" s="169">
        <v>105</v>
      </c>
      <c r="D13" s="169" t="s">
        <v>24</v>
      </c>
      <c r="E13" s="169"/>
      <c r="F13" s="170">
        <v>8.7110000000000003</v>
      </c>
      <c r="G13" s="169">
        <v>1</v>
      </c>
      <c r="H13" s="171">
        <v>1.8055555555555557E-2</v>
      </c>
      <c r="I13" s="169" t="s">
        <v>454</v>
      </c>
      <c r="J13" s="169"/>
      <c r="K13" s="169" t="s">
        <v>134</v>
      </c>
      <c r="L13" s="169" t="s">
        <v>371</v>
      </c>
      <c r="M13" s="169" t="s">
        <v>139</v>
      </c>
      <c r="N13" s="169">
        <v>534</v>
      </c>
      <c r="O13" s="171">
        <v>0.25555555555555559</v>
      </c>
      <c r="P13" s="169" t="s">
        <v>21</v>
      </c>
    </row>
    <row r="14" spans="2:16" s="6" customFormat="1" ht="14.4" x14ac:dyDescent="0.55000000000000004">
      <c r="B14" s="6">
        <v>7926</v>
      </c>
      <c r="C14" s="6">
        <v>105</v>
      </c>
      <c r="D14" s="6" t="s">
        <v>24</v>
      </c>
      <c r="F14" s="16">
        <v>8.7110000000000003</v>
      </c>
      <c r="G14" s="6">
        <v>2</v>
      </c>
      <c r="H14" s="17">
        <v>1.8055555555555557E-2</v>
      </c>
      <c r="I14" s="6" t="s">
        <v>454</v>
      </c>
      <c r="K14" s="6" t="s">
        <v>134</v>
      </c>
      <c r="L14" s="6" t="s">
        <v>371</v>
      </c>
      <c r="M14" s="6" t="s">
        <v>139</v>
      </c>
      <c r="N14" s="6">
        <v>534</v>
      </c>
      <c r="O14" s="17">
        <v>0.29166666666666669</v>
      </c>
      <c r="P14" s="6" t="s">
        <v>21</v>
      </c>
    </row>
    <row r="15" spans="2:16" s="6" customFormat="1" ht="14.4" x14ac:dyDescent="0.55000000000000004">
      <c r="B15" s="6">
        <v>7997</v>
      </c>
      <c r="C15" s="6">
        <v>105</v>
      </c>
      <c r="D15" s="6" t="s">
        <v>24</v>
      </c>
      <c r="F15" s="16">
        <v>8.7110000000000003</v>
      </c>
      <c r="G15" s="6">
        <v>1</v>
      </c>
      <c r="H15" s="17">
        <v>2.0833333333333332E-2</v>
      </c>
      <c r="I15" s="6" t="s">
        <v>454</v>
      </c>
      <c r="K15" s="6" t="s">
        <v>134</v>
      </c>
      <c r="L15" s="6" t="s">
        <v>371</v>
      </c>
      <c r="M15" s="6" t="s">
        <v>139</v>
      </c>
      <c r="N15" s="6">
        <v>534</v>
      </c>
      <c r="O15" s="17">
        <v>0.71944444444444444</v>
      </c>
      <c r="P15" s="6" t="s">
        <v>21</v>
      </c>
    </row>
    <row r="16" spans="2:16" s="6" customFormat="1" ht="14.4" x14ac:dyDescent="0.55000000000000004">
      <c r="B16" s="6">
        <v>8005</v>
      </c>
      <c r="C16" s="6">
        <v>105</v>
      </c>
      <c r="D16" s="6" t="s">
        <v>24</v>
      </c>
      <c r="F16" s="16">
        <v>8.7110000000000003</v>
      </c>
      <c r="G16" s="6">
        <v>2</v>
      </c>
      <c r="H16" s="17">
        <v>2.0833333333333332E-2</v>
      </c>
      <c r="I16" s="6" t="s">
        <v>454</v>
      </c>
      <c r="K16" s="6" t="s">
        <v>134</v>
      </c>
      <c r="L16" s="6" t="s">
        <v>371</v>
      </c>
      <c r="M16" s="6" t="s">
        <v>139</v>
      </c>
      <c r="N16" s="6">
        <v>534</v>
      </c>
      <c r="O16" s="17">
        <v>0.76111111111111107</v>
      </c>
      <c r="P16" s="6" t="s">
        <v>21</v>
      </c>
    </row>
    <row r="17" spans="2:16" s="6" customFormat="1" ht="14.4" x14ac:dyDescent="0.55000000000000004">
      <c r="B17" s="6">
        <v>8013</v>
      </c>
      <c r="C17" s="6">
        <v>105</v>
      </c>
      <c r="D17" s="6" t="s">
        <v>24</v>
      </c>
      <c r="F17" s="16">
        <v>8.7110000000000003</v>
      </c>
      <c r="G17" s="6">
        <v>3</v>
      </c>
      <c r="H17" s="17">
        <v>2.0833333333333332E-2</v>
      </c>
      <c r="I17" s="6" t="s">
        <v>454</v>
      </c>
      <c r="K17" s="6" t="s">
        <v>134</v>
      </c>
      <c r="L17" s="6" t="s">
        <v>371</v>
      </c>
      <c r="M17" s="6" t="s">
        <v>139</v>
      </c>
      <c r="N17" s="6">
        <v>534</v>
      </c>
      <c r="O17" s="17">
        <v>0.79999999999999993</v>
      </c>
      <c r="P17" s="6" t="s">
        <v>21</v>
      </c>
    </row>
    <row r="18" spans="2:16" s="6" customFormat="1" ht="14.4" x14ac:dyDescent="0.55000000000000004">
      <c r="B18" s="169" t="s">
        <v>469</v>
      </c>
      <c r="C18" s="169">
        <f>+C17</f>
        <v>105</v>
      </c>
      <c r="D18" s="169" t="str">
        <f t="shared" ref="D18" si="0">+D17</f>
        <v>SANTA PAULA</v>
      </c>
      <c r="E18" s="169">
        <v>1</v>
      </c>
      <c r="F18" s="170">
        <f>SUM(F7:F17)</f>
        <v>86.760999999999996</v>
      </c>
      <c r="G18" s="169">
        <f>COUNTA(G7:G17)/2</f>
        <v>5.5</v>
      </c>
      <c r="H18" s="171">
        <f>SUM(H7:H17)</f>
        <v>0.2104166666666667</v>
      </c>
      <c r="I18" s="169" t="str">
        <f t="shared" ref="I18:K18" si="1">+I17</f>
        <v>TC</v>
      </c>
      <c r="J18" s="169"/>
      <c r="K18" s="169" t="str">
        <f t="shared" si="1"/>
        <v>UTIL</v>
      </c>
      <c r="L18" s="169"/>
      <c r="M18" s="169"/>
      <c r="N18" s="169"/>
      <c r="O18" s="171"/>
      <c r="P18" s="169"/>
    </row>
    <row r="19" spans="2:16" s="6" customFormat="1" ht="3" customHeight="1" x14ac:dyDescent="0.55000000000000004">
      <c r="F19" s="16"/>
      <c r="H19" s="17"/>
      <c r="O19" s="17"/>
    </row>
    <row r="20" spans="2:16" s="6" customFormat="1" ht="14.4" x14ac:dyDescent="0.55000000000000004">
      <c r="B20" s="169">
        <v>9161</v>
      </c>
      <c r="C20" s="169">
        <v>1013</v>
      </c>
      <c r="D20" s="169" t="s">
        <v>90</v>
      </c>
      <c r="E20" s="169"/>
      <c r="F20" s="170">
        <v>5.3470000000000004</v>
      </c>
      <c r="G20" s="169">
        <v>1</v>
      </c>
      <c r="H20" s="171">
        <v>1.3888888888888888E-2</v>
      </c>
      <c r="I20" s="169" t="s">
        <v>454</v>
      </c>
      <c r="J20" s="169" t="s">
        <v>158</v>
      </c>
      <c r="K20" s="169" t="s">
        <v>134</v>
      </c>
      <c r="L20" s="169"/>
      <c r="M20" s="169" t="s">
        <v>396</v>
      </c>
      <c r="N20" s="169">
        <v>610</v>
      </c>
      <c r="O20" s="171">
        <v>0.24305555555555555</v>
      </c>
      <c r="P20" s="169" t="s">
        <v>21</v>
      </c>
    </row>
    <row r="21" spans="2:16" s="6" customFormat="1" ht="14.4" x14ac:dyDescent="0.55000000000000004">
      <c r="B21" s="169">
        <v>9163</v>
      </c>
      <c r="C21" s="169">
        <v>1013</v>
      </c>
      <c r="D21" s="169" t="s">
        <v>90</v>
      </c>
      <c r="E21" s="169"/>
      <c r="F21" s="170">
        <v>5.3470000000000004</v>
      </c>
      <c r="G21" s="169">
        <v>1</v>
      </c>
      <c r="H21" s="171">
        <v>1.3888888888888888E-2</v>
      </c>
      <c r="I21" s="169" t="s">
        <v>454</v>
      </c>
      <c r="J21" s="169" t="s">
        <v>158</v>
      </c>
      <c r="K21" s="169" t="s">
        <v>134</v>
      </c>
      <c r="L21" s="169"/>
      <c r="M21" s="169" t="s">
        <v>396</v>
      </c>
      <c r="N21" s="169">
        <v>610</v>
      </c>
      <c r="O21" s="171">
        <v>0.25</v>
      </c>
      <c r="P21" s="169" t="s">
        <v>21</v>
      </c>
    </row>
    <row r="22" spans="2:16" s="6" customFormat="1" ht="14.4" x14ac:dyDescent="0.55000000000000004">
      <c r="B22" s="169">
        <v>9165</v>
      </c>
      <c r="C22" s="169">
        <v>1013</v>
      </c>
      <c r="D22" s="169" t="s">
        <v>90</v>
      </c>
      <c r="E22" s="169"/>
      <c r="F22" s="170">
        <v>5.3470000000000004</v>
      </c>
      <c r="G22" s="169">
        <v>1</v>
      </c>
      <c r="H22" s="171">
        <v>1.3888888888888888E-2</v>
      </c>
      <c r="I22" s="169" t="s">
        <v>454</v>
      </c>
      <c r="J22" s="169" t="s">
        <v>158</v>
      </c>
      <c r="K22" s="169" t="s">
        <v>134</v>
      </c>
      <c r="L22" s="169"/>
      <c r="M22" s="169" t="s">
        <v>396</v>
      </c>
      <c r="N22" s="169">
        <v>610</v>
      </c>
      <c r="O22" s="171">
        <v>0.25555555555555559</v>
      </c>
      <c r="P22" s="169" t="s">
        <v>21</v>
      </c>
    </row>
    <row r="23" spans="2:16" s="6" customFormat="1" ht="14.4" x14ac:dyDescent="0.55000000000000004">
      <c r="B23" s="169">
        <v>9168</v>
      </c>
      <c r="C23" s="169">
        <v>1013</v>
      </c>
      <c r="D23" s="169" t="s">
        <v>90</v>
      </c>
      <c r="E23" s="169"/>
      <c r="F23" s="170">
        <v>5.3470000000000004</v>
      </c>
      <c r="G23" s="169">
        <v>1</v>
      </c>
      <c r="H23" s="171">
        <v>1.3888888888888888E-2</v>
      </c>
      <c r="I23" s="169" t="s">
        <v>454</v>
      </c>
      <c r="J23" s="169" t="s">
        <v>158</v>
      </c>
      <c r="K23" s="169" t="s">
        <v>134</v>
      </c>
      <c r="L23" s="169"/>
      <c r="M23" s="169" t="s">
        <v>396</v>
      </c>
      <c r="N23" s="169">
        <v>610</v>
      </c>
      <c r="O23" s="171">
        <v>0.26111111111111113</v>
      </c>
      <c r="P23" s="169" t="s">
        <v>21</v>
      </c>
    </row>
    <row r="24" spans="2:16" s="6" customFormat="1" ht="14.4" x14ac:dyDescent="0.55000000000000004">
      <c r="B24" s="6">
        <v>9172</v>
      </c>
      <c r="C24" s="6">
        <v>1013</v>
      </c>
      <c r="D24" s="6" t="s">
        <v>90</v>
      </c>
      <c r="F24" s="16">
        <v>5.3470000000000004</v>
      </c>
      <c r="G24" s="6">
        <v>2</v>
      </c>
      <c r="H24" s="17">
        <v>1.3888888888888888E-2</v>
      </c>
      <c r="I24" s="6" t="s">
        <v>454</v>
      </c>
      <c r="J24" s="6" t="s">
        <v>158</v>
      </c>
      <c r="K24" s="6" t="s">
        <v>134</v>
      </c>
      <c r="M24" s="6" t="s">
        <v>396</v>
      </c>
      <c r="N24" s="6">
        <v>610</v>
      </c>
      <c r="O24" s="17">
        <v>0.2722222222222222</v>
      </c>
      <c r="P24" s="6" t="s">
        <v>21</v>
      </c>
    </row>
    <row r="25" spans="2:16" s="6" customFormat="1" ht="14.4" x14ac:dyDescent="0.55000000000000004">
      <c r="B25" s="6">
        <v>9174</v>
      </c>
      <c r="C25" s="6">
        <v>1013</v>
      </c>
      <c r="D25" s="6" t="s">
        <v>90</v>
      </c>
      <c r="F25" s="16">
        <v>5.3470000000000004</v>
      </c>
      <c r="G25" s="6">
        <v>2</v>
      </c>
      <c r="H25" s="17">
        <v>1.3888888888888888E-2</v>
      </c>
      <c r="I25" s="6" t="s">
        <v>454</v>
      </c>
      <c r="J25" s="6" t="s">
        <v>158</v>
      </c>
      <c r="K25" s="6" t="s">
        <v>134</v>
      </c>
      <c r="M25" s="6" t="s">
        <v>396</v>
      </c>
      <c r="N25" s="6">
        <v>610</v>
      </c>
      <c r="O25" s="17">
        <v>0.27777777777777779</v>
      </c>
      <c r="P25" s="6" t="s">
        <v>21</v>
      </c>
    </row>
    <row r="26" spans="2:16" s="6" customFormat="1" ht="14.4" x14ac:dyDescent="0.55000000000000004">
      <c r="B26" s="6">
        <v>9176</v>
      </c>
      <c r="C26" s="6">
        <v>1013</v>
      </c>
      <c r="D26" s="6" t="s">
        <v>90</v>
      </c>
      <c r="F26" s="16">
        <v>5.3470000000000004</v>
      </c>
      <c r="G26" s="6">
        <v>2</v>
      </c>
      <c r="H26" s="17">
        <v>1.3888888888888888E-2</v>
      </c>
      <c r="I26" s="6" t="s">
        <v>454</v>
      </c>
      <c r="J26" s="6" t="s">
        <v>158</v>
      </c>
      <c r="K26" s="6" t="s">
        <v>134</v>
      </c>
      <c r="M26" s="6" t="s">
        <v>396</v>
      </c>
      <c r="N26" s="6">
        <v>610</v>
      </c>
      <c r="O26" s="17">
        <v>0.28333333333333333</v>
      </c>
      <c r="P26" s="6" t="s">
        <v>21</v>
      </c>
    </row>
    <row r="27" spans="2:16" s="6" customFormat="1" ht="14.4" x14ac:dyDescent="0.55000000000000004">
      <c r="B27" s="6">
        <v>9178</v>
      </c>
      <c r="C27" s="6">
        <v>1013</v>
      </c>
      <c r="D27" s="6" t="s">
        <v>90</v>
      </c>
      <c r="F27" s="16">
        <v>5.3470000000000004</v>
      </c>
      <c r="G27" s="6">
        <v>2</v>
      </c>
      <c r="H27" s="17">
        <v>1.3888888888888888E-2</v>
      </c>
      <c r="I27" s="6" t="s">
        <v>454</v>
      </c>
      <c r="J27" s="6" t="s">
        <v>158</v>
      </c>
      <c r="K27" s="6" t="s">
        <v>134</v>
      </c>
      <c r="M27" s="6" t="s">
        <v>396</v>
      </c>
      <c r="N27" s="6">
        <v>610</v>
      </c>
      <c r="O27" s="17">
        <v>0.28888888888888892</v>
      </c>
      <c r="P27" s="6" t="s">
        <v>21</v>
      </c>
    </row>
    <row r="28" spans="2:16" s="6" customFormat="1" ht="14.4" x14ac:dyDescent="0.55000000000000004">
      <c r="B28" s="6">
        <v>9182</v>
      </c>
      <c r="C28" s="6">
        <v>1013</v>
      </c>
      <c r="D28" s="6" t="s">
        <v>90</v>
      </c>
      <c r="F28" s="16">
        <v>5.3470000000000004</v>
      </c>
      <c r="G28" s="6">
        <v>3</v>
      </c>
      <c r="H28" s="17">
        <v>1.3888888888888888E-2</v>
      </c>
      <c r="I28" s="6" t="s">
        <v>454</v>
      </c>
      <c r="J28" s="6" t="s">
        <v>158</v>
      </c>
      <c r="K28" s="6" t="s">
        <v>134</v>
      </c>
      <c r="M28" s="6" t="s">
        <v>396</v>
      </c>
      <c r="N28" s="6">
        <v>610</v>
      </c>
      <c r="O28" s="17">
        <v>0.3</v>
      </c>
      <c r="P28" s="6" t="s">
        <v>21</v>
      </c>
    </row>
    <row r="29" spans="2:16" s="6" customFormat="1" ht="14.4" x14ac:dyDescent="0.55000000000000004">
      <c r="B29" s="6">
        <v>9184</v>
      </c>
      <c r="C29" s="6">
        <v>1013</v>
      </c>
      <c r="D29" s="6" t="s">
        <v>90</v>
      </c>
      <c r="F29" s="16">
        <v>5.3470000000000004</v>
      </c>
      <c r="G29" s="6">
        <v>3</v>
      </c>
      <c r="H29" s="17">
        <v>1.3888888888888888E-2</v>
      </c>
      <c r="I29" s="6" t="s">
        <v>454</v>
      </c>
      <c r="J29" s="6" t="s">
        <v>158</v>
      </c>
      <c r="K29" s="6" t="s">
        <v>134</v>
      </c>
      <c r="M29" s="6" t="s">
        <v>396</v>
      </c>
      <c r="N29" s="6">
        <v>610</v>
      </c>
      <c r="O29" s="17">
        <v>0.30555555555555552</v>
      </c>
      <c r="P29" s="6" t="s">
        <v>21</v>
      </c>
    </row>
    <row r="30" spans="2:16" s="6" customFormat="1" ht="14.4" x14ac:dyDescent="0.55000000000000004">
      <c r="B30" s="6">
        <v>9186</v>
      </c>
      <c r="C30" s="6">
        <v>1013</v>
      </c>
      <c r="D30" s="6" t="s">
        <v>90</v>
      </c>
      <c r="F30" s="16">
        <v>5.3470000000000004</v>
      </c>
      <c r="G30" s="6">
        <v>3</v>
      </c>
      <c r="H30" s="17">
        <v>1.3888888888888888E-2</v>
      </c>
      <c r="I30" s="6" t="s">
        <v>454</v>
      </c>
      <c r="J30" s="6" t="s">
        <v>158</v>
      </c>
      <c r="K30" s="6" t="s">
        <v>134</v>
      </c>
      <c r="M30" s="6" t="s">
        <v>396</v>
      </c>
      <c r="N30" s="6">
        <v>610</v>
      </c>
      <c r="O30" s="17">
        <v>0.31111111111111112</v>
      </c>
      <c r="P30" s="6" t="s">
        <v>21</v>
      </c>
    </row>
    <row r="31" spans="2:16" s="6" customFormat="1" ht="14.4" x14ac:dyDescent="0.55000000000000004">
      <c r="B31" s="6">
        <v>9188</v>
      </c>
      <c r="C31" s="6">
        <v>1013</v>
      </c>
      <c r="D31" s="6" t="s">
        <v>90</v>
      </c>
      <c r="F31" s="16">
        <v>5.3470000000000004</v>
      </c>
      <c r="G31" s="6">
        <v>3</v>
      </c>
      <c r="H31" s="17">
        <v>1.3888888888888888E-2</v>
      </c>
      <c r="I31" s="6" t="s">
        <v>454</v>
      </c>
      <c r="J31" s="6" t="s">
        <v>158</v>
      </c>
      <c r="K31" s="6" t="s">
        <v>134</v>
      </c>
      <c r="M31" s="6" t="s">
        <v>396</v>
      </c>
      <c r="N31" s="6">
        <v>610</v>
      </c>
      <c r="O31" s="17">
        <v>0.31666666666666665</v>
      </c>
      <c r="P31" s="6" t="s">
        <v>21</v>
      </c>
    </row>
    <row r="32" spans="2:16" s="6" customFormat="1" ht="14.4" x14ac:dyDescent="0.55000000000000004">
      <c r="B32" s="6">
        <v>9192</v>
      </c>
      <c r="C32" s="6">
        <v>1013</v>
      </c>
      <c r="D32" s="6" t="s">
        <v>90</v>
      </c>
      <c r="F32" s="16">
        <v>5.3470000000000004</v>
      </c>
      <c r="G32" s="6">
        <v>4</v>
      </c>
      <c r="H32" s="17">
        <v>1.3888888888888888E-2</v>
      </c>
      <c r="I32" s="6" t="s">
        <v>454</v>
      </c>
      <c r="J32" s="6" t="s">
        <v>158</v>
      </c>
      <c r="K32" s="6" t="s">
        <v>134</v>
      </c>
      <c r="M32" s="6" t="s">
        <v>396</v>
      </c>
      <c r="N32" s="6">
        <v>610</v>
      </c>
      <c r="O32" s="17">
        <v>0.32777777777777778</v>
      </c>
      <c r="P32" s="6" t="s">
        <v>21</v>
      </c>
    </row>
    <row r="33" spans="2:16" s="6" customFormat="1" ht="14.4" x14ac:dyDescent="0.55000000000000004">
      <c r="B33" s="6">
        <v>9194</v>
      </c>
      <c r="C33" s="6">
        <v>1013</v>
      </c>
      <c r="D33" s="6" t="s">
        <v>90</v>
      </c>
      <c r="F33" s="16">
        <v>5.3470000000000004</v>
      </c>
      <c r="G33" s="6">
        <v>4</v>
      </c>
      <c r="H33" s="17">
        <v>1.3888888888888888E-2</v>
      </c>
      <c r="I33" s="6" t="s">
        <v>454</v>
      </c>
      <c r="J33" s="6" t="s">
        <v>158</v>
      </c>
      <c r="K33" s="6" t="s">
        <v>134</v>
      </c>
      <c r="M33" s="6" t="s">
        <v>396</v>
      </c>
      <c r="N33" s="6">
        <v>610</v>
      </c>
      <c r="O33" s="17">
        <v>0.33333333333333331</v>
      </c>
      <c r="P33" s="6" t="s">
        <v>21</v>
      </c>
    </row>
    <row r="34" spans="2:16" s="6" customFormat="1" ht="14.4" x14ac:dyDescent="0.55000000000000004">
      <c r="B34" s="6">
        <v>9196</v>
      </c>
      <c r="C34" s="6">
        <v>1013</v>
      </c>
      <c r="D34" s="6" t="s">
        <v>90</v>
      </c>
      <c r="F34" s="16">
        <v>5.3470000000000004</v>
      </c>
      <c r="G34" s="6">
        <v>4</v>
      </c>
      <c r="H34" s="17">
        <v>1.3888888888888888E-2</v>
      </c>
      <c r="I34" s="6" t="s">
        <v>454</v>
      </c>
      <c r="J34" s="6" t="s">
        <v>158</v>
      </c>
      <c r="K34" s="6" t="s">
        <v>134</v>
      </c>
      <c r="M34" s="6" t="s">
        <v>396</v>
      </c>
      <c r="N34" s="6">
        <v>610</v>
      </c>
      <c r="O34" s="17">
        <v>0.34027777777777773</v>
      </c>
      <c r="P34" s="6" t="s">
        <v>21</v>
      </c>
    </row>
    <row r="35" spans="2:16" s="6" customFormat="1" ht="14.4" x14ac:dyDescent="0.55000000000000004">
      <c r="B35" s="6">
        <v>9199</v>
      </c>
      <c r="C35" s="6">
        <v>1013</v>
      </c>
      <c r="D35" s="6" t="s">
        <v>90</v>
      </c>
      <c r="F35" s="16">
        <v>5.3470000000000004</v>
      </c>
      <c r="G35" s="6">
        <v>4</v>
      </c>
      <c r="H35" s="17">
        <v>1.3888888888888888E-2</v>
      </c>
      <c r="I35" s="6" t="s">
        <v>454</v>
      </c>
      <c r="J35" s="6" t="s">
        <v>158</v>
      </c>
      <c r="K35" s="6" t="s">
        <v>134</v>
      </c>
      <c r="M35" s="6" t="s">
        <v>396</v>
      </c>
      <c r="N35" s="6">
        <v>610</v>
      </c>
      <c r="O35" s="17">
        <v>0.34722222222222227</v>
      </c>
      <c r="P35" s="6" t="s">
        <v>21</v>
      </c>
    </row>
    <row r="36" spans="2:16" s="6" customFormat="1" ht="14.4" x14ac:dyDescent="0.55000000000000004">
      <c r="B36" s="6">
        <v>9201</v>
      </c>
      <c r="C36" s="6">
        <v>1013</v>
      </c>
      <c r="D36" s="6" t="s">
        <v>90</v>
      </c>
      <c r="F36" s="16">
        <v>5.3470000000000004</v>
      </c>
      <c r="G36" s="6">
        <v>5</v>
      </c>
      <c r="H36" s="17">
        <v>1.3888888888888888E-2</v>
      </c>
      <c r="I36" s="6" t="s">
        <v>454</v>
      </c>
      <c r="J36" s="6" t="s">
        <v>158</v>
      </c>
      <c r="K36" s="6" t="s">
        <v>134</v>
      </c>
      <c r="M36" s="6" t="s">
        <v>396</v>
      </c>
      <c r="N36" s="6">
        <v>610</v>
      </c>
      <c r="O36" s="17">
        <v>0.35416666666666669</v>
      </c>
      <c r="P36" s="6" t="s">
        <v>21</v>
      </c>
    </row>
    <row r="37" spans="2:16" s="6" customFormat="1" ht="14.4" x14ac:dyDescent="0.55000000000000004">
      <c r="B37" s="6">
        <v>9205</v>
      </c>
      <c r="C37" s="6">
        <v>1013</v>
      </c>
      <c r="D37" s="6" t="s">
        <v>90</v>
      </c>
      <c r="F37" s="16">
        <v>5.3470000000000004</v>
      </c>
      <c r="G37" s="6">
        <v>5</v>
      </c>
      <c r="H37" s="17">
        <v>1.3888888888888888E-2</v>
      </c>
      <c r="I37" s="6" t="s">
        <v>454</v>
      </c>
      <c r="J37" s="6" t="s">
        <v>158</v>
      </c>
      <c r="K37" s="6" t="s">
        <v>134</v>
      </c>
      <c r="M37" s="6" t="s">
        <v>396</v>
      </c>
      <c r="N37" s="6">
        <v>610</v>
      </c>
      <c r="O37" s="17">
        <v>0.3611111111111111</v>
      </c>
      <c r="P37" s="6" t="s">
        <v>21</v>
      </c>
    </row>
    <row r="38" spans="2:16" s="6" customFormat="1" ht="14.4" x14ac:dyDescent="0.55000000000000004">
      <c r="B38" s="6">
        <v>9206</v>
      </c>
      <c r="C38" s="6">
        <v>1013</v>
      </c>
      <c r="D38" s="6" t="s">
        <v>90</v>
      </c>
      <c r="F38" s="16">
        <v>5.3470000000000004</v>
      </c>
      <c r="G38" s="6">
        <v>5</v>
      </c>
      <c r="H38" s="17">
        <v>1.3888888888888888E-2</v>
      </c>
      <c r="I38" s="6" t="s">
        <v>454</v>
      </c>
      <c r="J38" s="6" t="s">
        <v>158</v>
      </c>
      <c r="K38" s="6" t="s">
        <v>134</v>
      </c>
      <c r="M38" s="6" t="s">
        <v>396</v>
      </c>
      <c r="N38" s="6">
        <v>610</v>
      </c>
      <c r="O38" s="17">
        <v>0.36805555555555558</v>
      </c>
      <c r="P38" s="6" t="s">
        <v>21</v>
      </c>
    </row>
    <row r="39" spans="2:16" s="6" customFormat="1" ht="14.4" x14ac:dyDescent="0.55000000000000004">
      <c r="B39" s="6">
        <v>9208</v>
      </c>
      <c r="C39" s="6">
        <v>1013</v>
      </c>
      <c r="D39" s="6" t="s">
        <v>90</v>
      </c>
      <c r="F39" s="16">
        <v>5.3470000000000004</v>
      </c>
      <c r="G39" s="6">
        <v>5</v>
      </c>
      <c r="H39" s="17">
        <v>1.3888888888888888E-2</v>
      </c>
      <c r="I39" s="6" t="s">
        <v>454</v>
      </c>
      <c r="J39" s="6" t="s">
        <v>158</v>
      </c>
      <c r="K39" s="6" t="s">
        <v>134</v>
      </c>
      <c r="M39" s="6" t="s">
        <v>396</v>
      </c>
      <c r="N39" s="6">
        <v>610</v>
      </c>
      <c r="O39" s="17">
        <v>0.375</v>
      </c>
      <c r="P39" s="6" t="s">
        <v>21</v>
      </c>
    </row>
    <row r="40" spans="2:16" s="6" customFormat="1" ht="14.4" x14ac:dyDescent="0.55000000000000004">
      <c r="B40" s="6">
        <v>9211</v>
      </c>
      <c r="C40" s="6">
        <v>1013</v>
      </c>
      <c r="D40" s="6" t="s">
        <v>90</v>
      </c>
      <c r="F40" s="16">
        <v>5.3470000000000004</v>
      </c>
      <c r="G40" s="6">
        <v>6</v>
      </c>
      <c r="H40" s="17">
        <v>1.3888888888888888E-2</v>
      </c>
      <c r="I40" s="6" t="s">
        <v>454</v>
      </c>
      <c r="J40" s="6" t="s">
        <v>158</v>
      </c>
      <c r="K40" s="6" t="s">
        <v>134</v>
      </c>
      <c r="M40" s="6" t="s">
        <v>396</v>
      </c>
      <c r="N40" s="6">
        <v>610</v>
      </c>
      <c r="O40" s="17">
        <v>0.38194444444444442</v>
      </c>
      <c r="P40" s="6" t="s">
        <v>21</v>
      </c>
    </row>
    <row r="41" spans="2:16" s="6" customFormat="1" ht="14.4" x14ac:dyDescent="0.55000000000000004">
      <c r="B41" s="6">
        <v>9213</v>
      </c>
      <c r="C41" s="6">
        <v>1013</v>
      </c>
      <c r="D41" s="6" t="s">
        <v>90</v>
      </c>
      <c r="F41" s="16">
        <v>5.3470000000000004</v>
      </c>
      <c r="G41" s="6">
        <v>6</v>
      </c>
      <c r="H41" s="17">
        <v>1.3888888888888888E-2</v>
      </c>
      <c r="I41" s="6" t="s">
        <v>454</v>
      </c>
      <c r="J41" s="6" t="s">
        <v>158</v>
      </c>
      <c r="K41" s="6" t="s">
        <v>134</v>
      </c>
      <c r="M41" s="6" t="s">
        <v>396</v>
      </c>
      <c r="N41" s="6">
        <v>610</v>
      </c>
      <c r="O41" s="17">
        <v>0.3888888888888889</v>
      </c>
      <c r="P41" s="6" t="s">
        <v>21</v>
      </c>
    </row>
    <row r="42" spans="2:16" s="6" customFormat="1" ht="14.4" x14ac:dyDescent="0.55000000000000004">
      <c r="B42" s="6">
        <v>9214</v>
      </c>
      <c r="C42" s="6">
        <v>1013</v>
      </c>
      <c r="D42" s="6" t="s">
        <v>90</v>
      </c>
      <c r="F42" s="16">
        <v>5.3470000000000004</v>
      </c>
      <c r="G42" s="6">
        <v>6</v>
      </c>
      <c r="H42" s="17">
        <v>1.3888888888888888E-2</v>
      </c>
      <c r="I42" s="6" t="s">
        <v>454</v>
      </c>
      <c r="J42" s="6" t="s">
        <v>158</v>
      </c>
      <c r="K42" s="6" t="s">
        <v>134</v>
      </c>
      <c r="M42" s="6" t="s">
        <v>396</v>
      </c>
      <c r="N42" s="6">
        <v>610</v>
      </c>
      <c r="O42" s="17">
        <v>0.39583333333333331</v>
      </c>
      <c r="P42" s="6" t="s">
        <v>21</v>
      </c>
    </row>
    <row r="43" spans="2:16" s="6" customFormat="1" ht="14.4" x14ac:dyDescent="0.55000000000000004">
      <c r="B43" s="6">
        <v>9217</v>
      </c>
      <c r="C43" s="6">
        <v>1013</v>
      </c>
      <c r="D43" s="6" t="s">
        <v>90</v>
      </c>
      <c r="F43" s="16">
        <v>5.3470000000000004</v>
      </c>
      <c r="G43" s="6">
        <v>6</v>
      </c>
      <c r="H43" s="17">
        <v>1.3888888888888888E-2</v>
      </c>
      <c r="I43" s="6" t="s">
        <v>454</v>
      </c>
      <c r="J43" s="6" t="s">
        <v>158</v>
      </c>
      <c r="K43" s="6" t="s">
        <v>134</v>
      </c>
      <c r="M43" s="6" t="s">
        <v>396</v>
      </c>
      <c r="N43" s="6">
        <v>610</v>
      </c>
      <c r="O43" s="17">
        <v>0.40277777777777773</v>
      </c>
      <c r="P43" s="6" t="s">
        <v>21</v>
      </c>
    </row>
    <row r="44" spans="2:16" s="6" customFormat="1" ht="14.4" x14ac:dyDescent="0.55000000000000004">
      <c r="B44" s="6">
        <v>9218</v>
      </c>
      <c r="C44" s="6">
        <v>1013</v>
      </c>
      <c r="D44" s="6" t="s">
        <v>90</v>
      </c>
      <c r="F44" s="16">
        <v>5.3470000000000004</v>
      </c>
      <c r="G44" s="6">
        <v>7</v>
      </c>
      <c r="H44" s="17">
        <v>1.3888888888888888E-2</v>
      </c>
      <c r="I44" s="6" t="s">
        <v>454</v>
      </c>
      <c r="J44" s="6" t="s">
        <v>158</v>
      </c>
      <c r="K44" s="6" t="s">
        <v>134</v>
      </c>
      <c r="M44" s="6" t="s">
        <v>396</v>
      </c>
      <c r="N44" s="6">
        <v>610</v>
      </c>
      <c r="O44" s="17">
        <v>0.40972222222222227</v>
      </c>
      <c r="P44" s="6" t="s">
        <v>21</v>
      </c>
    </row>
    <row r="45" spans="2:16" s="6" customFormat="1" ht="14.4" x14ac:dyDescent="0.55000000000000004">
      <c r="B45" s="6">
        <v>9221</v>
      </c>
      <c r="C45" s="6">
        <v>1013</v>
      </c>
      <c r="D45" s="6" t="s">
        <v>90</v>
      </c>
      <c r="F45" s="16">
        <v>5.3470000000000004</v>
      </c>
      <c r="G45" s="6">
        <v>7</v>
      </c>
      <c r="H45" s="17">
        <v>1.3888888888888888E-2</v>
      </c>
      <c r="I45" s="6" t="s">
        <v>454</v>
      </c>
      <c r="J45" s="6" t="s">
        <v>158</v>
      </c>
      <c r="K45" s="6" t="s">
        <v>134</v>
      </c>
      <c r="M45" s="6" t="s">
        <v>396</v>
      </c>
      <c r="N45" s="6">
        <v>610</v>
      </c>
      <c r="O45" s="17">
        <v>0.41666666666666669</v>
      </c>
      <c r="P45" s="6" t="s">
        <v>21</v>
      </c>
    </row>
    <row r="46" spans="2:16" s="6" customFormat="1" ht="14.4" x14ac:dyDescent="0.55000000000000004">
      <c r="B46" s="6">
        <v>9222</v>
      </c>
      <c r="C46" s="6">
        <v>1013</v>
      </c>
      <c r="D46" s="6" t="s">
        <v>90</v>
      </c>
      <c r="F46" s="16">
        <v>5.3470000000000004</v>
      </c>
      <c r="G46" s="6">
        <v>7</v>
      </c>
      <c r="H46" s="17">
        <v>1.3888888888888888E-2</v>
      </c>
      <c r="I46" s="6" t="s">
        <v>454</v>
      </c>
      <c r="J46" s="6" t="s">
        <v>158</v>
      </c>
      <c r="K46" s="6" t="s">
        <v>134</v>
      </c>
      <c r="M46" s="6" t="s">
        <v>396</v>
      </c>
      <c r="N46" s="6">
        <v>610</v>
      </c>
      <c r="O46" s="17">
        <v>0.4236111111111111</v>
      </c>
      <c r="P46" s="6" t="s">
        <v>21</v>
      </c>
    </row>
    <row r="47" spans="2:16" s="6" customFormat="1" ht="14.4" x14ac:dyDescent="0.55000000000000004">
      <c r="B47" s="6">
        <v>9224</v>
      </c>
      <c r="C47" s="6">
        <v>1013</v>
      </c>
      <c r="D47" s="6" t="s">
        <v>90</v>
      </c>
      <c r="F47" s="16">
        <v>5.3470000000000004</v>
      </c>
      <c r="G47" s="6">
        <v>7</v>
      </c>
      <c r="H47" s="17">
        <v>1.3888888888888888E-2</v>
      </c>
      <c r="I47" s="6" t="s">
        <v>454</v>
      </c>
      <c r="J47" s="6" t="s">
        <v>158</v>
      </c>
      <c r="K47" s="6" t="s">
        <v>134</v>
      </c>
      <c r="M47" s="6" t="s">
        <v>396</v>
      </c>
      <c r="N47" s="6">
        <v>610</v>
      </c>
      <c r="O47" s="17">
        <v>0.43055555555555558</v>
      </c>
      <c r="P47" s="6" t="s">
        <v>21</v>
      </c>
    </row>
    <row r="48" spans="2:16" s="6" customFormat="1" ht="14.4" x14ac:dyDescent="0.55000000000000004">
      <c r="B48" s="6">
        <v>9227</v>
      </c>
      <c r="C48" s="6">
        <v>1013</v>
      </c>
      <c r="D48" s="6" t="s">
        <v>90</v>
      </c>
      <c r="F48" s="16">
        <v>5.3470000000000004</v>
      </c>
      <c r="G48" s="6">
        <v>8</v>
      </c>
      <c r="H48" s="17">
        <v>1.3888888888888888E-2</v>
      </c>
      <c r="I48" s="6" t="s">
        <v>454</v>
      </c>
      <c r="J48" s="6" t="s">
        <v>158</v>
      </c>
      <c r="K48" s="6" t="s">
        <v>134</v>
      </c>
      <c r="M48" s="6" t="s">
        <v>396</v>
      </c>
      <c r="N48" s="6">
        <v>610</v>
      </c>
      <c r="O48" s="17">
        <v>0.4375</v>
      </c>
      <c r="P48" s="6" t="s">
        <v>21</v>
      </c>
    </row>
    <row r="49" spans="2:16" s="6" customFormat="1" ht="14.4" x14ac:dyDescent="0.55000000000000004">
      <c r="B49" s="6">
        <v>9229</v>
      </c>
      <c r="C49" s="6">
        <v>1013</v>
      </c>
      <c r="D49" s="6" t="s">
        <v>90</v>
      </c>
      <c r="F49" s="16">
        <v>5.3470000000000004</v>
      </c>
      <c r="G49" s="6">
        <v>8</v>
      </c>
      <c r="H49" s="17">
        <v>1.3888888888888888E-2</v>
      </c>
      <c r="I49" s="6" t="s">
        <v>454</v>
      </c>
      <c r="J49" s="6" t="s">
        <v>158</v>
      </c>
      <c r="K49" s="6" t="s">
        <v>134</v>
      </c>
      <c r="M49" s="6" t="s">
        <v>396</v>
      </c>
      <c r="N49" s="6">
        <v>610</v>
      </c>
      <c r="O49" s="17">
        <v>0.44444444444444442</v>
      </c>
      <c r="P49" s="6" t="s">
        <v>21</v>
      </c>
    </row>
    <row r="50" spans="2:16" s="6" customFormat="1" ht="14.4" x14ac:dyDescent="0.55000000000000004">
      <c r="B50" s="6">
        <v>9230</v>
      </c>
      <c r="C50" s="6">
        <v>1013</v>
      </c>
      <c r="D50" s="6" t="s">
        <v>90</v>
      </c>
      <c r="F50" s="16">
        <v>5.3470000000000004</v>
      </c>
      <c r="G50" s="6">
        <v>8</v>
      </c>
      <c r="H50" s="17">
        <v>1.3888888888888888E-2</v>
      </c>
      <c r="I50" s="6" t="s">
        <v>454</v>
      </c>
      <c r="J50" s="6" t="s">
        <v>158</v>
      </c>
      <c r="K50" s="6" t="s">
        <v>134</v>
      </c>
      <c r="M50" s="6" t="s">
        <v>396</v>
      </c>
      <c r="N50" s="6">
        <v>610</v>
      </c>
      <c r="O50" s="17">
        <v>0.4513888888888889</v>
      </c>
      <c r="P50" s="6" t="s">
        <v>21</v>
      </c>
    </row>
    <row r="51" spans="2:16" s="6" customFormat="1" ht="14.4" x14ac:dyDescent="0.55000000000000004">
      <c r="B51" s="6">
        <v>9233</v>
      </c>
      <c r="C51" s="6">
        <v>1013</v>
      </c>
      <c r="D51" s="6" t="s">
        <v>90</v>
      </c>
      <c r="F51" s="16">
        <v>5.3470000000000004</v>
      </c>
      <c r="G51" s="6">
        <v>8</v>
      </c>
      <c r="H51" s="17">
        <v>1.3888888888888888E-2</v>
      </c>
      <c r="I51" s="6" t="s">
        <v>454</v>
      </c>
      <c r="J51" s="6" t="s">
        <v>158</v>
      </c>
      <c r="K51" s="6" t="s">
        <v>134</v>
      </c>
      <c r="M51" s="6" t="s">
        <v>396</v>
      </c>
      <c r="N51" s="6">
        <v>610</v>
      </c>
      <c r="O51" s="17">
        <v>0.45833333333333331</v>
      </c>
      <c r="P51" s="6" t="s">
        <v>21</v>
      </c>
    </row>
    <row r="52" spans="2:16" s="6" customFormat="1" ht="14.4" x14ac:dyDescent="0.55000000000000004">
      <c r="B52" s="6">
        <v>9235</v>
      </c>
      <c r="C52" s="6">
        <v>1013</v>
      </c>
      <c r="D52" s="6" t="s">
        <v>90</v>
      </c>
      <c r="F52" s="16">
        <v>5.3470000000000004</v>
      </c>
      <c r="G52" s="6">
        <v>9</v>
      </c>
      <c r="H52" s="17">
        <v>1.3888888888888888E-2</v>
      </c>
      <c r="I52" s="6" t="s">
        <v>454</v>
      </c>
      <c r="J52" s="6" t="s">
        <v>158</v>
      </c>
      <c r="K52" s="6" t="s">
        <v>134</v>
      </c>
      <c r="M52" s="6" t="s">
        <v>396</v>
      </c>
      <c r="N52" s="6">
        <v>610</v>
      </c>
      <c r="O52" s="17">
        <v>0.46388888888888885</v>
      </c>
      <c r="P52" s="6" t="s">
        <v>21</v>
      </c>
    </row>
    <row r="53" spans="2:16" s="6" customFormat="1" ht="14.4" x14ac:dyDescent="0.55000000000000004">
      <c r="B53" s="6">
        <v>9239</v>
      </c>
      <c r="C53" s="6">
        <v>1013</v>
      </c>
      <c r="D53" s="6" t="s">
        <v>90</v>
      </c>
      <c r="F53" s="16">
        <v>5.3470000000000004</v>
      </c>
      <c r="G53" s="6">
        <v>9</v>
      </c>
      <c r="H53" s="17">
        <v>1.7361111111111112E-2</v>
      </c>
      <c r="I53" s="6" t="s">
        <v>454</v>
      </c>
      <c r="J53" s="6" t="s">
        <v>158</v>
      </c>
      <c r="K53" s="6" t="s">
        <v>134</v>
      </c>
      <c r="M53" s="6" t="s">
        <v>396</v>
      </c>
      <c r="N53" s="6">
        <v>610</v>
      </c>
      <c r="O53" s="17">
        <v>0.47638888888888892</v>
      </c>
      <c r="P53" s="6" t="s">
        <v>21</v>
      </c>
    </row>
    <row r="54" spans="2:16" s="6" customFormat="1" ht="14.4" x14ac:dyDescent="0.55000000000000004">
      <c r="B54" s="6">
        <v>9241</v>
      </c>
      <c r="C54" s="6">
        <v>1013</v>
      </c>
      <c r="D54" s="6" t="s">
        <v>90</v>
      </c>
      <c r="F54" s="16">
        <v>5.3470000000000004</v>
      </c>
      <c r="G54" s="6">
        <v>9</v>
      </c>
      <c r="H54" s="17">
        <v>1.7361111111111112E-2</v>
      </c>
      <c r="I54" s="6" t="s">
        <v>454</v>
      </c>
      <c r="J54" s="6" t="s">
        <v>158</v>
      </c>
      <c r="K54" s="6" t="s">
        <v>134</v>
      </c>
      <c r="M54" s="6" t="s">
        <v>396</v>
      </c>
      <c r="N54" s="6">
        <v>610</v>
      </c>
      <c r="O54" s="17">
        <v>0.48333333333333334</v>
      </c>
      <c r="P54" s="6" t="s">
        <v>21</v>
      </c>
    </row>
    <row r="55" spans="2:16" s="6" customFormat="1" ht="14.4" x14ac:dyDescent="0.55000000000000004">
      <c r="B55" s="6">
        <v>9243</v>
      </c>
      <c r="C55" s="6">
        <v>1013</v>
      </c>
      <c r="D55" s="6" t="s">
        <v>90</v>
      </c>
      <c r="F55" s="16">
        <v>5.3470000000000004</v>
      </c>
      <c r="G55" s="6">
        <v>9</v>
      </c>
      <c r="H55" s="17">
        <v>1.7361111111111112E-2</v>
      </c>
      <c r="I55" s="6" t="s">
        <v>454</v>
      </c>
      <c r="J55" s="6" t="s">
        <v>158</v>
      </c>
      <c r="K55" s="6" t="s">
        <v>134</v>
      </c>
      <c r="M55" s="6" t="s">
        <v>396</v>
      </c>
      <c r="N55" s="6">
        <v>610</v>
      </c>
      <c r="O55" s="17">
        <v>0.49027777777777781</v>
      </c>
      <c r="P55" s="6" t="s">
        <v>21</v>
      </c>
    </row>
    <row r="56" spans="2:16" s="6" customFormat="1" ht="14.4" x14ac:dyDescent="0.55000000000000004">
      <c r="B56" s="6">
        <v>9245</v>
      </c>
      <c r="C56" s="6">
        <v>1013</v>
      </c>
      <c r="D56" s="6" t="s">
        <v>90</v>
      </c>
      <c r="F56" s="16">
        <v>5.3470000000000004</v>
      </c>
      <c r="G56" s="6">
        <v>10</v>
      </c>
      <c r="H56" s="17">
        <v>1.7361111111111112E-2</v>
      </c>
      <c r="I56" s="6" t="s">
        <v>454</v>
      </c>
      <c r="J56" s="6" t="s">
        <v>158</v>
      </c>
      <c r="K56" s="6" t="s">
        <v>134</v>
      </c>
      <c r="M56" s="6" t="s">
        <v>396</v>
      </c>
      <c r="N56" s="6">
        <v>610</v>
      </c>
      <c r="O56" s="17">
        <v>0.49722222222222223</v>
      </c>
      <c r="P56" s="6" t="s">
        <v>21</v>
      </c>
    </row>
    <row r="57" spans="2:16" s="6" customFormat="1" ht="14.4" x14ac:dyDescent="0.55000000000000004">
      <c r="B57" s="6">
        <v>9249</v>
      </c>
      <c r="C57" s="6">
        <v>1013</v>
      </c>
      <c r="D57" s="6" t="s">
        <v>90</v>
      </c>
      <c r="F57" s="16">
        <v>5.3470000000000004</v>
      </c>
      <c r="G57" s="6">
        <v>10</v>
      </c>
      <c r="H57" s="17">
        <v>1.7361111111111112E-2</v>
      </c>
      <c r="I57" s="6" t="s">
        <v>454</v>
      </c>
      <c r="J57" s="6" t="s">
        <v>158</v>
      </c>
      <c r="K57" s="6" t="s">
        <v>134</v>
      </c>
      <c r="M57" s="6" t="s">
        <v>396</v>
      </c>
      <c r="N57" s="6">
        <v>610</v>
      </c>
      <c r="O57" s="17">
        <v>0.51111111111111118</v>
      </c>
      <c r="P57" s="6" t="s">
        <v>21</v>
      </c>
    </row>
    <row r="58" spans="2:16" s="6" customFormat="1" ht="14.4" x14ac:dyDescent="0.55000000000000004">
      <c r="B58" s="6">
        <v>9251</v>
      </c>
      <c r="C58" s="6">
        <v>1013</v>
      </c>
      <c r="D58" s="6" t="s">
        <v>90</v>
      </c>
      <c r="F58" s="16">
        <v>5.3470000000000004</v>
      </c>
      <c r="G58" s="6">
        <v>10</v>
      </c>
      <c r="H58" s="17">
        <v>1.7361111111111112E-2</v>
      </c>
      <c r="I58" s="6" t="s">
        <v>454</v>
      </c>
      <c r="J58" s="6" t="s">
        <v>158</v>
      </c>
      <c r="K58" s="6" t="s">
        <v>134</v>
      </c>
      <c r="M58" s="6" t="s">
        <v>396</v>
      </c>
      <c r="N58" s="6">
        <v>610</v>
      </c>
      <c r="O58" s="17">
        <v>0.5180555555555556</v>
      </c>
      <c r="P58" s="6" t="s">
        <v>21</v>
      </c>
    </row>
    <row r="59" spans="2:16" s="6" customFormat="1" ht="14.4" x14ac:dyDescent="0.55000000000000004">
      <c r="B59" s="6">
        <v>9253</v>
      </c>
      <c r="C59" s="6">
        <v>1013</v>
      </c>
      <c r="D59" s="6" t="s">
        <v>90</v>
      </c>
      <c r="F59" s="16">
        <v>5.3470000000000004</v>
      </c>
      <c r="G59" s="6">
        <v>10</v>
      </c>
      <c r="H59" s="17">
        <v>1.7361111111111112E-2</v>
      </c>
      <c r="I59" s="6" t="s">
        <v>454</v>
      </c>
      <c r="J59" s="6" t="s">
        <v>158</v>
      </c>
      <c r="K59" s="6" t="s">
        <v>134</v>
      </c>
      <c r="M59" s="6" t="s">
        <v>396</v>
      </c>
      <c r="N59" s="6">
        <v>610</v>
      </c>
      <c r="O59" s="17">
        <v>0.52500000000000002</v>
      </c>
      <c r="P59" s="6" t="s">
        <v>21</v>
      </c>
    </row>
    <row r="60" spans="2:16" s="6" customFormat="1" ht="14.4" x14ac:dyDescent="0.55000000000000004">
      <c r="B60" s="6">
        <v>9255</v>
      </c>
      <c r="C60" s="6">
        <v>1013</v>
      </c>
      <c r="D60" s="6" t="s">
        <v>90</v>
      </c>
      <c r="F60" s="16">
        <v>5.3470000000000004</v>
      </c>
      <c r="G60" s="6">
        <v>11</v>
      </c>
      <c r="H60" s="17">
        <v>1.7361111111111112E-2</v>
      </c>
      <c r="I60" s="6" t="s">
        <v>454</v>
      </c>
      <c r="J60" s="6" t="s">
        <v>158</v>
      </c>
      <c r="K60" s="6" t="s">
        <v>134</v>
      </c>
      <c r="M60" s="6" t="s">
        <v>396</v>
      </c>
      <c r="N60" s="6">
        <v>610</v>
      </c>
      <c r="O60" s="17">
        <v>0.53194444444444444</v>
      </c>
      <c r="P60" s="6" t="s">
        <v>21</v>
      </c>
    </row>
    <row r="61" spans="2:16" s="6" customFormat="1" ht="14.4" x14ac:dyDescent="0.55000000000000004">
      <c r="B61" s="6">
        <v>9259</v>
      </c>
      <c r="C61" s="6">
        <v>1013</v>
      </c>
      <c r="D61" s="6" t="s">
        <v>90</v>
      </c>
      <c r="F61" s="16">
        <v>5.3470000000000004</v>
      </c>
      <c r="G61" s="6">
        <v>11</v>
      </c>
      <c r="H61" s="17">
        <v>1.7361111111111112E-2</v>
      </c>
      <c r="I61" s="6" t="s">
        <v>454</v>
      </c>
      <c r="J61" s="6" t="s">
        <v>158</v>
      </c>
      <c r="K61" s="6" t="s">
        <v>134</v>
      </c>
      <c r="M61" s="6" t="s">
        <v>396</v>
      </c>
      <c r="N61" s="6">
        <v>610</v>
      </c>
      <c r="O61" s="17">
        <v>0.54583333333333328</v>
      </c>
      <c r="P61" s="6" t="s">
        <v>21</v>
      </c>
    </row>
    <row r="62" spans="2:16" s="6" customFormat="1" ht="14.4" x14ac:dyDescent="0.55000000000000004">
      <c r="B62" s="6">
        <v>9261</v>
      </c>
      <c r="C62" s="6">
        <v>1013</v>
      </c>
      <c r="D62" s="6" t="s">
        <v>90</v>
      </c>
      <c r="F62" s="16">
        <v>5.3470000000000004</v>
      </c>
      <c r="G62" s="6">
        <v>11</v>
      </c>
      <c r="H62" s="17">
        <v>1.7361111111111112E-2</v>
      </c>
      <c r="I62" s="6" t="s">
        <v>454</v>
      </c>
      <c r="J62" s="6" t="s">
        <v>158</v>
      </c>
      <c r="K62" s="6" t="s">
        <v>134</v>
      </c>
      <c r="M62" s="6" t="s">
        <v>396</v>
      </c>
      <c r="N62" s="6">
        <v>610</v>
      </c>
      <c r="O62" s="17">
        <v>0.55277777777777781</v>
      </c>
      <c r="P62" s="6" t="s">
        <v>21</v>
      </c>
    </row>
    <row r="63" spans="2:16" s="6" customFormat="1" ht="14.4" x14ac:dyDescent="0.55000000000000004">
      <c r="B63" s="6">
        <v>9263</v>
      </c>
      <c r="C63" s="6">
        <v>1013</v>
      </c>
      <c r="D63" s="6" t="s">
        <v>90</v>
      </c>
      <c r="F63" s="16">
        <v>5.3470000000000004</v>
      </c>
      <c r="G63" s="6">
        <v>11</v>
      </c>
      <c r="H63" s="17">
        <v>1.7361111111111112E-2</v>
      </c>
      <c r="I63" s="6" t="s">
        <v>454</v>
      </c>
      <c r="J63" s="6" t="s">
        <v>158</v>
      </c>
      <c r="K63" s="6" t="s">
        <v>134</v>
      </c>
      <c r="M63" s="6" t="s">
        <v>396</v>
      </c>
      <c r="N63" s="6">
        <v>610</v>
      </c>
      <c r="O63" s="17">
        <v>0.55972222222222223</v>
      </c>
      <c r="P63" s="6" t="s">
        <v>21</v>
      </c>
    </row>
    <row r="64" spans="2:16" s="6" customFormat="1" ht="14.4" x14ac:dyDescent="0.55000000000000004">
      <c r="B64" s="6">
        <v>9265</v>
      </c>
      <c r="C64" s="6">
        <v>1013</v>
      </c>
      <c r="D64" s="6" t="s">
        <v>90</v>
      </c>
      <c r="F64" s="16">
        <v>5.3470000000000004</v>
      </c>
      <c r="G64" s="6">
        <v>12</v>
      </c>
      <c r="H64" s="17">
        <v>1.7361111111111112E-2</v>
      </c>
      <c r="I64" s="6" t="s">
        <v>454</v>
      </c>
      <c r="J64" s="6" t="s">
        <v>158</v>
      </c>
      <c r="K64" s="6" t="s">
        <v>134</v>
      </c>
      <c r="M64" s="6" t="s">
        <v>396</v>
      </c>
      <c r="N64" s="6">
        <v>610</v>
      </c>
      <c r="O64" s="17">
        <v>0.56666666666666665</v>
      </c>
      <c r="P64" s="6" t="s">
        <v>21</v>
      </c>
    </row>
    <row r="65" spans="2:16" s="6" customFormat="1" ht="14.4" x14ac:dyDescent="0.55000000000000004">
      <c r="B65" s="6">
        <v>9269</v>
      </c>
      <c r="C65" s="6">
        <v>1013</v>
      </c>
      <c r="D65" s="6" t="s">
        <v>90</v>
      </c>
      <c r="F65" s="16">
        <v>5.3470000000000004</v>
      </c>
      <c r="G65" s="6">
        <v>12</v>
      </c>
      <c r="H65" s="17">
        <v>1.5972222222222224E-2</v>
      </c>
      <c r="I65" s="6" t="s">
        <v>454</v>
      </c>
      <c r="J65" s="6" t="s">
        <v>158</v>
      </c>
      <c r="K65" s="6" t="s">
        <v>134</v>
      </c>
      <c r="M65" s="6" t="s">
        <v>396</v>
      </c>
      <c r="N65" s="6">
        <v>610</v>
      </c>
      <c r="O65" s="17">
        <v>0.5805555555555556</v>
      </c>
      <c r="P65" s="6" t="s">
        <v>21</v>
      </c>
    </row>
    <row r="66" spans="2:16" s="6" customFormat="1" ht="14.4" x14ac:dyDescent="0.55000000000000004">
      <c r="B66" s="6">
        <v>9271</v>
      </c>
      <c r="C66" s="6">
        <v>1013</v>
      </c>
      <c r="D66" s="6" t="s">
        <v>90</v>
      </c>
      <c r="F66" s="16">
        <v>5.3470000000000004</v>
      </c>
      <c r="G66" s="6">
        <v>12</v>
      </c>
      <c r="H66" s="17">
        <v>1.7361111111111112E-2</v>
      </c>
      <c r="I66" s="6" t="s">
        <v>454</v>
      </c>
      <c r="J66" s="6" t="s">
        <v>158</v>
      </c>
      <c r="K66" s="6" t="s">
        <v>134</v>
      </c>
      <c r="M66" s="6" t="s">
        <v>396</v>
      </c>
      <c r="N66" s="6">
        <v>610</v>
      </c>
      <c r="O66" s="17">
        <v>0.58750000000000002</v>
      </c>
      <c r="P66" s="6" t="s">
        <v>21</v>
      </c>
    </row>
    <row r="67" spans="2:16" s="6" customFormat="1" ht="14.4" x14ac:dyDescent="0.55000000000000004">
      <c r="B67" s="6">
        <v>9273</v>
      </c>
      <c r="C67" s="6">
        <v>1013</v>
      </c>
      <c r="D67" s="6" t="s">
        <v>90</v>
      </c>
      <c r="F67" s="16">
        <v>5.3470000000000004</v>
      </c>
      <c r="G67" s="6">
        <v>12</v>
      </c>
      <c r="H67" s="17">
        <v>1.7361111111111112E-2</v>
      </c>
      <c r="I67" s="6" t="s">
        <v>454</v>
      </c>
      <c r="J67" s="6" t="s">
        <v>158</v>
      </c>
      <c r="K67" s="6" t="s">
        <v>134</v>
      </c>
      <c r="M67" s="6" t="s">
        <v>396</v>
      </c>
      <c r="N67" s="6">
        <v>610</v>
      </c>
      <c r="O67" s="17">
        <v>0.59444444444444444</v>
      </c>
      <c r="P67" s="6" t="s">
        <v>21</v>
      </c>
    </row>
    <row r="68" spans="2:16" s="6" customFormat="1" ht="14.4" x14ac:dyDescent="0.55000000000000004">
      <c r="B68" s="6">
        <v>9275</v>
      </c>
      <c r="C68" s="6">
        <v>1013</v>
      </c>
      <c r="D68" s="6" t="s">
        <v>90</v>
      </c>
      <c r="F68" s="16">
        <v>5.3470000000000004</v>
      </c>
      <c r="G68" s="6">
        <v>13</v>
      </c>
      <c r="H68" s="17">
        <v>1.7361111111111112E-2</v>
      </c>
      <c r="I68" s="6" t="s">
        <v>454</v>
      </c>
      <c r="J68" s="6" t="s">
        <v>158</v>
      </c>
      <c r="K68" s="6" t="s">
        <v>134</v>
      </c>
      <c r="M68" s="6" t="s">
        <v>396</v>
      </c>
      <c r="N68" s="6">
        <v>610</v>
      </c>
      <c r="O68" s="17">
        <v>0.60138888888888886</v>
      </c>
      <c r="P68" s="6" t="s">
        <v>21</v>
      </c>
    </row>
    <row r="69" spans="2:16" s="6" customFormat="1" ht="14.4" x14ac:dyDescent="0.55000000000000004">
      <c r="B69" s="6">
        <v>9278</v>
      </c>
      <c r="C69" s="6">
        <v>1013</v>
      </c>
      <c r="D69" s="6" t="s">
        <v>90</v>
      </c>
      <c r="F69" s="16">
        <v>5.3470000000000004</v>
      </c>
      <c r="G69" s="6">
        <v>13</v>
      </c>
      <c r="H69" s="17">
        <v>1.6666666666666666E-2</v>
      </c>
      <c r="I69" s="6" t="s">
        <v>454</v>
      </c>
      <c r="J69" s="6" t="s">
        <v>158</v>
      </c>
      <c r="K69" s="6" t="s">
        <v>134</v>
      </c>
      <c r="M69" s="6" t="s">
        <v>396</v>
      </c>
      <c r="N69" s="6">
        <v>610</v>
      </c>
      <c r="O69" s="17">
        <v>0.61041666666666672</v>
      </c>
      <c r="P69" s="6" t="s">
        <v>21</v>
      </c>
    </row>
    <row r="70" spans="2:16" s="6" customFormat="1" ht="14.4" x14ac:dyDescent="0.55000000000000004">
      <c r="B70" s="6">
        <v>9282</v>
      </c>
      <c r="C70" s="6">
        <v>1013</v>
      </c>
      <c r="D70" s="6" t="s">
        <v>90</v>
      </c>
      <c r="F70" s="16">
        <v>5.3470000000000004</v>
      </c>
      <c r="G70" s="6">
        <v>13</v>
      </c>
      <c r="H70" s="17">
        <v>1.6666666666666666E-2</v>
      </c>
      <c r="I70" s="6" t="s">
        <v>454</v>
      </c>
      <c r="J70" s="6" t="s">
        <v>158</v>
      </c>
      <c r="K70" s="6" t="s">
        <v>134</v>
      </c>
      <c r="M70" s="6" t="s">
        <v>396</v>
      </c>
      <c r="N70" s="6">
        <v>610</v>
      </c>
      <c r="O70" s="17">
        <v>0.61944444444444446</v>
      </c>
      <c r="P70" s="6" t="s">
        <v>21</v>
      </c>
    </row>
    <row r="71" spans="2:16" s="6" customFormat="1" ht="14.4" x14ac:dyDescent="0.55000000000000004">
      <c r="B71" s="6">
        <v>9284</v>
      </c>
      <c r="C71" s="6">
        <v>1013</v>
      </c>
      <c r="D71" s="6" t="s">
        <v>90</v>
      </c>
      <c r="F71" s="16">
        <v>5.3470000000000004</v>
      </c>
      <c r="G71" s="6">
        <v>13</v>
      </c>
      <c r="H71" s="17">
        <v>1.6666666666666666E-2</v>
      </c>
      <c r="I71" s="6" t="s">
        <v>454</v>
      </c>
      <c r="J71" s="6" t="s">
        <v>158</v>
      </c>
      <c r="K71" s="6" t="s">
        <v>134</v>
      </c>
      <c r="M71" s="6" t="s">
        <v>396</v>
      </c>
      <c r="N71" s="6">
        <v>610</v>
      </c>
      <c r="O71" s="17">
        <v>0.62847222222222221</v>
      </c>
      <c r="P71" s="6" t="s">
        <v>21</v>
      </c>
    </row>
    <row r="72" spans="2:16" s="6" customFormat="1" ht="14.4" x14ac:dyDescent="0.55000000000000004">
      <c r="B72" s="6">
        <v>9286</v>
      </c>
      <c r="C72" s="6">
        <v>1013</v>
      </c>
      <c r="D72" s="6" t="s">
        <v>90</v>
      </c>
      <c r="F72" s="16">
        <v>5.3470000000000004</v>
      </c>
      <c r="G72" s="6">
        <v>14</v>
      </c>
      <c r="H72" s="17">
        <v>1.8055555555555557E-2</v>
      </c>
      <c r="I72" s="6" t="s">
        <v>454</v>
      </c>
      <c r="J72" s="6" t="s">
        <v>158</v>
      </c>
      <c r="K72" s="6" t="s">
        <v>134</v>
      </c>
      <c r="M72" s="6" t="s">
        <v>396</v>
      </c>
      <c r="N72" s="6">
        <v>610</v>
      </c>
      <c r="O72" s="17">
        <v>0.63680555555555551</v>
      </c>
      <c r="P72" s="6" t="s">
        <v>21</v>
      </c>
    </row>
    <row r="73" spans="2:16" s="6" customFormat="1" ht="14.4" x14ac:dyDescent="0.55000000000000004">
      <c r="B73" s="6">
        <v>9288</v>
      </c>
      <c r="C73" s="6">
        <v>1013</v>
      </c>
      <c r="D73" s="6" t="s">
        <v>90</v>
      </c>
      <c r="F73" s="16">
        <v>5.3470000000000004</v>
      </c>
      <c r="G73" s="6">
        <v>14</v>
      </c>
      <c r="H73" s="17">
        <v>1.7361111111111112E-2</v>
      </c>
      <c r="I73" s="6" t="s">
        <v>454</v>
      </c>
      <c r="J73" s="6" t="s">
        <v>158</v>
      </c>
      <c r="K73" s="6" t="s">
        <v>134</v>
      </c>
      <c r="M73" s="6" t="s">
        <v>396</v>
      </c>
      <c r="N73" s="6">
        <v>610</v>
      </c>
      <c r="O73" s="17">
        <v>0.64513888888888882</v>
      </c>
      <c r="P73" s="6" t="s">
        <v>21</v>
      </c>
    </row>
    <row r="74" spans="2:16" s="6" customFormat="1" ht="14.4" x14ac:dyDescent="0.55000000000000004">
      <c r="B74" s="6">
        <v>9289</v>
      </c>
      <c r="C74" s="6">
        <v>1013</v>
      </c>
      <c r="D74" s="6" t="s">
        <v>90</v>
      </c>
      <c r="F74" s="16">
        <v>5.3470000000000004</v>
      </c>
      <c r="G74" s="6">
        <v>14</v>
      </c>
      <c r="H74" s="17">
        <v>1.7361111111111112E-2</v>
      </c>
      <c r="I74" s="6" t="s">
        <v>454</v>
      </c>
      <c r="J74" s="6" t="s">
        <v>158</v>
      </c>
      <c r="K74" s="6" t="s">
        <v>134</v>
      </c>
      <c r="M74" s="6" t="s">
        <v>396</v>
      </c>
      <c r="N74" s="6">
        <v>610</v>
      </c>
      <c r="O74" s="17">
        <v>0.65208333333333335</v>
      </c>
      <c r="P74" s="6" t="s">
        <v>21</v>
      </c>
    </row>
    <row r="75" spans="2:16" s="6" customFormat="1" ht="14.4" x14ac:dyDescent="0.55000000000000004">
      <c r="B75" s="6">
        <v>9292</v>
      </c>
      <c r="C75" s="6">
        <v>1013</v>
      </c>
      <c r="D75" s="6" t="s">
        <v>90</v>
      </c>
      <c r="F75" s="16">
        <v>5.3470000000000004</v>
      </c>
      <c r="G75" s="6">
        <v>14</v>
      </c>
      <c r="H75" s="17">
        <v>1.6666666666666666E-2</v>
      </c>
      <c r="I75" s="6" t="s">
        <v>454</v>
      </c>
      <c r="J75" s="6" t="s">
        <v>158</v>
      </c>
      <c r="K75" s="6" t="s">
        <v>134</v>
      </c>
      <c r="M75" s="6" t="s">
        <v>396</v>
      </c>
      <c r="N75" s="6">
        <v>610</v>
      </c>
      <c r="O75" s="17">
        <v>0.65972222222222221</v>
      </c>
      <c r="P75" s="6" t="s">
        <v>21</v>
      </c>
    </row>
    <row r="76" spans="2:16" s="6" customFormat="1" ht="14.4" x14ac:dyDescent="0.55000000000000004">
      <c r="B76" s="6">
        <v>9296</v>
      </c>
      <c r="C76" s="6">
        <v>1013</v>
      </c>
      <c r="D76" s="6" t="s">
        <v>90</v>
      </c>
      <c r="F76" s="16">
        <v>5.3470000000000004</v>
      </c>
      <c r="G76" s="6">
        <v>15</v>
      </c>
      <c r="H76" s="17">
        <v>1.7361111111111112E-2</v>
      </c>
      <c r="I76" s="6" t="s">
        <v>454</v>
      </c>
      <c r="J76" s="6" t="s">
        <v>158</v>
      </c>
      <c r="K76" s="6" t="s">
        <v>134</v>
      </c>
      <c r="M76" s="6" t="s">
        <v>396</v>
      </c>
      <c r="N76" s="6">
        <v>610</v>
      </c>
      <c r="O76" s="17">
        <v>0.67291666666666661</v>
      </c>
      <c r="P76" s="6" t="s">
        <v>21</v>
      </c>
    </row>
    <row r="77" spans="2:16" s="6" customFormat="1" ht="14.4" x14ac:dyDescent="0.55000000000000004">
      <c r="B77" s="6">
        <v>9298</v>
      </c>
      <c r="C77" s="6">
        <v>1013</v>
      </c>
      <c r="D77" s="6" t="s">
        <v>90</v>
      </c>
      <c r="F77" s="16">
        <v>5.3470000000000004</v>
      </c>
      <c r="G77" s="6">
        <v>15</v>
      </c>
      <c r="H77" s="17">
        <v>1.7361111111111112E-2</v>
      </c>
      <c r="I77" s="6" t="s">
        <v>454</v>
      </c>
      <c r="J77" s="6" t="s">
        <v>158</v>
      </c>
      <c r="K77" s="6" t="s">
        <v>134</v>
      </c>
      <c r="M77" s="6" t="s">
        <v>396</v>
      </c>
      <c r="N77" s="6">
        <v>610</v>
      </c>
      <c r="O77" s="17">
        <v>0.67986111111111114</v>
      </c>
      <c r="P77" s="6" t="s">
        <v>21</v>
      </c>
    </row>
    <row r="78" spans="2:16" s="6" customFormat="1" ht="14.4" x14ac:dyDescent="0.55000000000000004">
      <c r="B78" s="6">
        <v>9300</v>
      </c>
      <c r="C78" s="6">
        <v>1013</v>
      </c>
      <c r="D78" s="6" t="s">
        <v>90</v>
      </c>
      <c r="F78" s="16">
        <v>5.3470000000000004</v>
      </c>
      <c r="G78" s="6">
        <v>15</v>
      </c>
      <c r="H78" s="17">
        <v>1.7361111111111112E-2</v>
      </c>
      <c r="I78" s="6" t="s">
        <v>454</v>
      </c>
      <c r="J78" s="6" t="s">
        <v>158</v>
      </c>
      <c r="K78" s="6" t="s">
        <v>134</v>
      </c>
      <c r="M78" s="6" t="s">
        <v>396</v>
      </c>
      <c r="N78" s="6">
        <v>610</v>
      </c>
      <c r="O78" s="17">
        <v>0.68680555555555556</v>
      </c>
      <c r="P78" s="6" t="s">
        <v>21</v>
      </c>
    </row>
    <row r="79" spans="2:16" s="6" customFormat="1" ht="14.4" x14ac:dyDescent="0.55000000000000004">
      <c r="B79" s="6">
        <v>9302</v>
      </c>
      <c r="C79" s="6">
        <v>1013</v>
      </c>
      <c r="D79" s="6" t="s">
        <v>90</v>
      </c>
      <c r="F79" s="16">
        <v>5.3470000000000004</v>
      </c>
      <c r="G79" s="6">
        <v>15</v>
      </c>
      <c r="H79" s="17">
        <v>1.7361111111111112E-2</v>
      </c>
      <c r="I79" s="6" t="s">
        <v>454</v>
      </c>
      <c r="J79" s="6" t="s">
        <v>158</v>
      </c>
      <c r="K79" s="6" t="s">
        <v>134</v>
      </c>
      <c r="M79" s="6" t="s">
        <v>396</v>
      </c>
      <c r="N79" s="6">
        <v>610</v>
      </c>
      <c r="O79" s="17">
        <v>0.69374999999999998</v>
      </c>
      <c r="P79" s="6" t="s">
        <v>21</v>
      </c>
    </row>
    <row r="80" spans="2:16" s="6" customFormat="1" ht="14.4" x14ac:dyDescent="0.55000000000000004">
      <c r="B80" s="6">
        <v>9306</v>
      </c>
      <c r="C80" s="6">
        <v>1013</v>
      </c>
      <c r="D80" s="6" t="s">
        <v>90</v>
      </c>
      <c r="F80" s="16">
        <v>5.3470000000000004</v>
      </c>
      <c r="G80" s="6">
        <v>16</v>
      </c>
      <c r="H80" s="17">
        <v>1.7361111111111112E-2</v>
      </c>
      <c r="I80" s="6" t="s">
        <v>454</v>
      </c>
      <c r="J80" s="6" t="s">
        <v>158</v>
      </c>
      <c r="K80" s="6" t="s">
        <v>134</v>
      </c>
      <c r="M80" s="6" t="s">
        <v>396</v>
      </c>
      <c r="N80" s="6">
        <v>610</v>
      </c>
      <c r="O80" s="17">
        <v>0.70763888888888893</v>
      </c>
      <c r="P80" s="6" t="s">
        <v>21</v>
      </c>
    </row>
    <row r="81" spans="2:16" s="6" customFormat="1" ht="14.4" x14ac:dyDescent="0.55000000000000004">
      <c r="B81" s="6">
        <v>9308</v>
      </c>
      <c r="C81" s="6">
        <v>1013</v>
      </c>
      <c r="D81" s="6" t="s">
        <v>90</v>
      </c>
      <c r="F81" s="16">
        <v>5.3470000000000004</v>
      </c>
      <c r="G81" s="6">
        <v>16</v>
      </c>
      <c r="H81" s="17">
        <v>1.7361111111111112E-2</v>
      </c>
      <c r="I81" s="6" t="s">
        <v>454</v>
      </c>
      <c r="J81" s="6" t="s">
        <v>158</v>
      </c>
      <c r="K81" s="6" t="s">
        <v>134</v>
      </c>
      <c r="M81" s="6" t="s">
        <v>396</v>
      </c>
      <c r="N81" s="6">
        <v>610</v>
      </c>
      <c r="O81" s="17">
        <v>0.71458333333333324</v>
      </c>
      <c r="P81" s="6" t="s">
        <v>21</v>
      </c>
    </row>
    <row r="82" spans="2:16" s="6" customFormat="1" ht="14.4" x14ac:dyDescent="0.55000000000000004">
      <c r="B82" s="6">
        <v>9310</v>
      </c>
      <c r="C82" s="6">
        <v>1013</v>
      </c>
      <c r="D82" s="6" t="s">
        <v>90</v>
      </c>
      <c r="F82" s="16">
        <v>5.3470000000000004</v>
      </c>
      <c r="G82" s="6">
        <v>16</v>
      </c>
      <c r="H82" s="17">
        <v>1.7361111111111112E-2</v>
      </c>
      <c r="I82" s="6" t="s">
        <v>454</v>
      </c>
      <c r="J82" s="6" t="s">
        <v>158</v>
      </c>
      <c r="K82" s="6" t="s">
        <v>134</v>
      </c>
      <c r="M82" s="6" t="s">
        <v>396</v>
      </c>
      <c r="N82" s="6">
        <v>610</v>
      </c>
      <c r="O82" s="17">
        <v>0.72152777777777777</v>
      </c>
      <c r="P82" s="6" t="s">
        <v>21</v>
      </c>
    </row>
    <row r="83" spans="2:16" s="6" customFormat="1" ht="14.4" x14ac:dyDescent="0.55000000000000004">
      <c r="B83" s="6">
        <v>9312</v>
      </c>
      <c r="C83" s="6">
        <v>1013</v>
      </c>
      <c r="D83" s="6" t="s">
        <v>90</v>
      </c>
      <c r="F83" s="16">
        <v>5.3470000000000004</v>
      </c>
      <c r="G83" s="6">
        <v>16</v>
      </c>
      <c r="H83" s="17">
        <v>1.7361111111111112E-2</v>
      </c>
      <c r="I83" s="6" t="s">
        <v>454</v>
      </c>
      <c r="J83" s="6" t="s">
        <v>158</v>
      </c>
      <c r="K83" s="6" t="s">
        <v>134</v>
      </c>
      <c r="M83" s="6" t="s">
        <v>396</v>
      </c>
      <c r="N83" s="6">
        <v>610</v>
      </c>
      <c r="O83" s="17">
        <v>0.7284722222222223</v>
      </c>
      <c r="P83" s="6" t="s">
        <v>21</v>
      </c>
    </row>
    <row r="84" spans="2:16" s="6" customFormat="1" ht="14.4" x14ac:dyDescent="0.55000000000000004">
      <c r="B84" s="6">
        <v>9316</v>
      </c>
      <c r="C84" s="6">
        <v>1013</v>
      </c>
      <c r="D84" s="6" t="s">
        <v>90</v>
      </c>
      <c r="F84" s="16">
        <v>5.3470000000000004</v>
      </c>
      <c r="G84" s="6">
        <v>17</v>
      </c>
      <c r="H84" s="17">
        <v>1.7361111111111112E-2</v>
      </c>
      <c r="I84" s="6" t="s">
        <v>454</v>
      </c>
      <c r="J84" s="6" t="s">
        <v>158</v>
      </c>
      <c r="K84" s="6" t="s">
        <v>134</v>
      </c>
      <c r="M84" s="6" t="s">
        <v>396</v>
      </c>
      <c r="N84" s="6">
        <v>610</v>
      </c>
      <c r="O84" s="17">
        <v>0.74236111111111114</v>
      </c>
      <c r="P84" s="6" t="s">
        <v>21</v>
      </c>
    </row>
    <row r="85" spans="2:16" s="6" customFormat="1" ht="14.4" x14ac:dyDescent="0.55000000000000004">
      <c r="B85" s="6">
        <v>9318</v>
      </c>
      <c r="C85" s="6">
        <v>1013</v>
      </c>
      <c r="D85" s="6" t="s">
        <v>90</v>
      </c>
      <c r="F85" s="16">
        <v>5.3470000000000004</v>
      </c>
      <c r="G85" s="6">
        <v>17</v>
      </c>
      <c r="H85" s="17">
        <v>1.7361111111111112E-2</v>
      </c>
      <c r="I85" s="6" t="s">
        <v>454</v>
      </c>
      <c r="J85" s="6" t="s">
        <v>158</v>
      </c>
      <c r="K85" s="6" t="s">
        <v>134</v>
      </c>
      <c r="M85" s="6" t="s">
        <v>396</v>
      </c>
      <c r="N85" s="6">
        <v>610</v>
      </c>
      <c r="O85" s="17">
        <v>0.74930555555555556</v>
      </c>
      <c r="P85" s="6" t="s">
        <v>21</v>
      </c>
    </row>
    <row r="86" spans="2:16" s="6" customFormat="1" ht="14.4" x14ac:dyDescent="0.55000000000000004">
      <c r="B86" s="6">
        <v>9320</v>
      </c>
      <c r="C86" s="6">
        <v>1013</v>
      </c>
      <c r="D86" s="6" t="s">
        <v>90</v>
      </c>
      <c r="F86" s="16">
        <v>5.3470000000000004</v>
      </c>
      <c r="G86" s="6">
        <v>17</v>
      </c>
      <c r="H86" s="17">
        <v>1.7361111111111112E-2</v>
      </c>
      <c r="I86" s="6" t="s">
        <v>454</v>
      </c>
      <c r="J86" s="6" t="s">
        <v>158</v>
      </c>
      <c r="K86" s="6" t="s">
        <v>134</v>
      </c>
      <c r="M86" s="6" t="s">
        <v>396</v>
      </c>
      <c r="N86" s="6">
        <v>610</v>
      </c>
      <c r="O86" s="17">
        <v>0.75624999999999998</v>
      </c>
      <c r="P86" s="6" t="s">
        <v>21</v>
      </c>
    </row>
    <row r="87" spans="2:16" s="6" customFormat="1" ht="14.4" x14ac:dyDescent="0.55000000000000004">
      <c r="B87" s="6">
        <v>9322</v>
      </c>
      <c r="C87" s="6">
        <v>1013</v>
      </c>
      <c r="D87" s="6" t="s">
        <v>90</v>
      </c>
      <c r="F87" s="16">
        <v>5.3470000000000004</v>
      </c>
      <c r="G87" s="6">
        <v>17</v>
      </c>
      <c r="H87" s="17">
        <v>1.7361111111111112E-2</v>
      </c>
      <c r="I87" s="6" t="s">
        <v>454</v>
      </c>
      <c r="J87" s="6" t="s">
        <v>158</v>
      </c>
      <c r="K87" s="6" t="s">
        <v>134</v>
      </c>
      <c r="M87" s="6" t="s">
        <v>396</v>
      </c>
      <c r="N87" s="6">
        <v>610</v>
      </c>
      <c r="O87" s="17">
        <v>0.7631944444444444</v>
      </c>
      <c r="P87" s="6" t="s">
        <v>21</v>
      </c>
    </row>
    <row r="88" spans="2:16" s="6" customFormat="1" ht="14.4" x14ac:dyDescent="0.55000000000000004">
      <c r="B88" s="6">
        <v>9326</v>
      </c>
      <c r="C88" s="6">
        <v>1013</v>
      </c>
      <c r="D88" s="6" t="s">
        <v>90</v>
      </c>
      <c r="F88" s="16">
        <v>5.3470000000000004</v>
      </c>
      <c r="G88" s="6">
        <v>18</v>
      </c>
      <c r="H88" s="17">
        <v>1.5277777777777777E-2</v>
      </c>
      <c r="I88" s="6" t="s">
        <v>454</v>
      </c>
      <c r="J88" s="6" t="s">
        <v>158</v>
      </c>
      <c r="K88" s="6" t="s">
        <v>134</v>
      </c>
      <c r="M88" s="6" t="s">
        <v>396</v>
      </c>
      <c r="N88" s="6">
        <v>610</v>
      </c>
      <c r="O88" s="17">
        <v>0.77708333333333324</v>
      </c>
      <c r="P88" s="6" t="s">
        <v>21</v>
      </c>
    </row>
    <row r="89" spans="2:16" s="6" customFormat="1" ht="14.4" x14ac:dyDescent="0.55000000000000004">
      <c r="B89" s="6">
        <v>9328</v>
      </c>
      <c r="C89" s="6">
        <v>1013</v>
      </c>
      <c r="D89" s="6" t="s">
        <v>90</v>
      </c>
      <c r="F89" s="16">
        <v>5.3470000000000004</v>
      </c>
      <c r="G89" s="6">
        <v>18</v>
      </c>
      <c r="H89" s="17">
        <v>1.5277777777777777E-2</v>
      </c>
      <c r="I89" s="6" t="s">
        <v>454</v>
      </c>
      <c r="J89" s="6" t="s">
        <v>158</v>
      </c>
      <c r="K89" s="6" t="s">
        <v>134</v>
      </c>
      <c r="M89" s="6" t="s">
        <v>396</v>
      </c>
      <c r="N89" s="6">
        <v>610</v>
      </c>
      <c r="O89" s="17">
        <v>0.78402777777777777</v>
      </c>
      <c r="P89" s="6" t="s">
        <v>21</v>
      </c>
    </row>
    <row r="90" spans="2:16" s="6" customFormat="1" ht="14.4" x14ac:dyDescent="0.55000000000000004">
      <c r="B90" s="6">
        <v>9330</v>
      </c>
      <c r="C90" s="6">
        <v>1013</v>
      </c>
      <c r="D90" s="6" t="s">
        <v>90</v>
      </c>
      <c r="F90" s="16">
        <v>5.3470000000000004</v>
      </c>
      <c r="G90" s="6">
        <v>18</v>
      </c>
      <c r="H90" s="17">
        <v>1.3888888888888888E-2</v>
      </c>
      <c r="I90" s="6" t="s">
        <v>454</v>
      </c>
      <c r="J90" s="6" t="s">
        <v>158</v>
      </c>
      <c r="K90" s="6" t="s">
        <v>134</v>
      </c>
      <c r="M90" s="6" t="s">
        <v>396</v>
      </c>
      <c r="N90" s="6">
        <v>610</v>
      </c>
      <c r="O90" s="17">
        <v>0.79027777777777775</v>
      </c>
      <c r="P90" s="6" t="s">
        <v>21</v>
      </c>
    </row>
    <row r="91" spans="2:16" s="6" customFormat="1" ht="14.4" x14ac:dyDescent="0.55000000000000004">
      <c r="B91" s="6">
        <v>9332</v>
      </c>
      <c r="C91" s="6">
        <v>1013</v>
      </c>
      <c r="D91" s="6" t="s">
        <v>90</v>
      </c>
      <c r="F91" s="16">
        <v>5.3470000000000004</v>
      </c>
      <c r="G91" s="6">
        <v>18</v>
      </c>
      <c r="H91" s="17">
        <v>1.3888888888888888E-2</v>
      </c>
      <c r="I91" s="6" t="s">
        <v>454</v>
      </c>
      <c r="J91" s="6" t="s">
        <v>158</v>
      </c>
      <c r="K91" s="6" t="s">
        <v>134</v>
      </c>
      <c r="M91" s="6" t="s">
        <v>396</v>
      </c>
      <c r="N91" s="6">
        <v>610</v>
      </c>
      <c r="O91" s="17">
        <v>0.79583333333333339</v>
      </c>
      <c r="P91" s="6" t="s">
        <v>21</v>
      </c>
    </row>
    <row r="92" spans="2:16" s="6" customFormat="1" ht="14.4" x14ac:dyDescent="0.55000000000000004">
      <c r="B92" s="6">
        <v>9336</v>
      </c>
      <c r="C92" s="6">
        <v>1013</v>
      </c>
      <c r="D92" s="6" t="s">
        <v>90</v>
      </c>
      <c r="F92" s="16">
        <v>5.3470000000000004</v>
      </c>
      <c r="G92" s="6">
        <v>19</v>
      </c>
      <c r="H92" s="17">
        <v>1.3888888888888888E-2</v>
      </c>
      <c r="I92" s="6" t="s">
        <v>454</v>
      </c>
      <c r="J92" s="6" t="s">
        <v>158</v>
      </c>
      <c r="K92" s="6" t="s">
        <v>134</v>
      </c>
      <c r="M92" s="6" t="s">
        <v>396</v>
      </c>
      <c r="N92" s="6">
        <v>610</v>
      </c>
      <c r="O92" s="17">
        <v>0.80555555555555547</v>
      </c>
      <c r="P92" s="6" t="s">
        <v>21</v>
      </c>
    </row>
    <row r="93" spans="2:16" s="6" customFormat="1" ht="14.4" x14ac:dyDescent="0.55000000000000004">
      <c r="B93" s="6">
        <v>9338</v>
      </c>
      <c r="C93" s="6">
        <v>1013</v>
      </c>
      <c r="D93" s="6" t="s">
        <v>90</v>
      </c>
      <c r="F93" s="16">
        <v>5.3470000000000004</v>
      </c>
      <c r="G93" s="6">
        <v>19</v>
      </c>
      <c r="H93" s="17">
        <v>1.3888888888888888E-2</v>
      </c>
      <c r="I93" s="6" t="s">
        <v>454</v>
      </c>
      <c r="J93" s="6" t="s">
        <v>158</v>
      </c>
      <c r="K93" s="6" t="s">
        <v>134</v>
      </c>
      <c r="M93" s="6" t="s">
        <v>396</v>
      </c>
      <c r="N93" s="6">
        <v>610</v>
      </c>
      <c r="O93" s="17">
        <v>0.81527777777777777</v>
      </c>
      <c r="P93" s="6" t="s">
        <v>21</v>
      </c>
    </row>
    <row r="94" spans="2:16" s="6" customFormat="1" ht="14.4" x14ac:dyDescent="0.55000000000000004">
      <c r="B94" s="6">
        <v>9340</v>
      </c>
      <c r="C94" s="6">
        <v>1013</v>
      </c>
      <c r="D94" s="6" t="s">
        <v>90</v>
      </c>
      <c r="F94" s="16">
        <v>5.3470000000000004</v>
      </c>
      <c r="G94" s="6">
        <v>19</v>
      </c>
      <c r="H94" s="17">
        <v>1.3888888888888888E-2</v>
      </c>
      <c r="I94" s="6" t="s">
        <v>454</v>
      </c>
      <c r="J94" s="6" t="s">
        <v>158</v>
      </c>
      <c r="K94" s="6" t="s">
        <v>134</v>
      </c>
      <c r="M94" s="6" t="s">
        <v>396</v>
      </c>
      <c r="N94" s="6">
        <v>610</v>
      </c>
      <c r="O94" s="17">
        <v>0.81944444444444453</v>
      </c>
      <c r="P94" s="6" t="s">
        <v>21</v>
      </c>
    </row>
    <row r="95" spans="2:16" s="6" customFormat="1" ht="14.4" x14ac:dyDescent="0.55000000000000004">
      <c r="B95" s="6">
        <v>9342</v>
      </c>
      <c r="C95" s="6">
        <v>1013</v>
      </c>
      <c r="D95" s="6" t="s">
        <v>90</v>
      </c>
      <c r="F95" s="16">
        <v>5.3470000000000004</v>
      </c>
      <c r="G95" s="6">
        <v>19</v>
      </c>
      <c r="H95" s="17">
        <v>1.5277777777777777E-2</v>
      </c>
      <c r="I95" s="6" t="s">
        <v>454</v>
      </c>
      <c r="J95" s="6" t="s">
        <v>158</v>
      </c>
      <c r="K95" s="6" t="s">
        <v>134</v>
      </c>
      <c r="M95" s="6" t="s">
        <v>396</v>
      </c>
      <c r="N95" s="6">
        <v>610</v>
      </c>
      <c r="O95" s="17">
        <v>0.82638888888888884</v>
      </c>
      <c r="P95" s="6" t="s">
        <v>21</v>
      </c>
    </row>
    <row r="96" spans="2:16" s="6" customFormat="1" ht="14.4" x14ac:dyDescent="0.55000000000000004">
      <c r="B96" s="6">
        <v>9346</v>
      </c>
      <c r="C96" s="6">
        <v>1013</v>
      </c>
      <c r="D96" s="6" t="s">
        <v>90</v>
      </c>
      <c r="F96" s="16">
        <v>5.3470000000000004</v>
      </c>
      <c r="G96" s="6">
        <v>20</v>
      </c>
      <c r="H96" s="17">
        <v>1.5277777777777777E-2</v>
      </c>
      <c r="I96" s="6" t="s">
        <v>454</v>
      </c>
      <c r="J96" s="6" t="s">
        <v>158</v>
      </c>
      <c r="K96" s="6" t="s">
        <v>134</v>
      </c>
      <c r="M96" s="6" t="s">
        <v>396</v>
      </c>
      <c r="N96" s="6">
        <v>610</v>
      </c>
      <c r="O96" s="17">
        <v>0.83333333333333337</v>
      </c>
      <c r="P96" s="6" t="s">
        <v>21</v>
      </c>
    </row>
    <row r="97" spans="2:16" s="6" customFormat="1" ht="14.4" x14ac:dyDescent="0.55000000000000004">
      <c r="B97" s="6">
        <v>9350</v>
      </c>
      <c r="C97" s="6">
        <v>1013</v>
      </c>
      <c r="D97" s="6" t="s">
        <v>90</v>
      </c>
      <c r="F97" s="16">
        <v>5.3470000000000004</v>
      </c>
      <c r="G97" s="6">
        <v>20</v>
      </c>
      <c r="H97" s="17">
        <v>1.3194444444444444E-2</v>
      </c>
      <c r="I97" s="6" t="s">
        <v>454</v>
      </c>
      <c r="J97" s="6" t="s">
        <v>158</v>
      </c>
      <c r="K97" s="6" t="s">
        <v>134</v>
      </c>
      <c r="M97" s="6" t="s">
        <v>396</v>
      </c>
      <c r="N97" s="6">
        <v>610</v>
      </c>
      <c r="O97" s="17">
        <v>0.84583333333333333</v>
      </c>
      <c r="P97" s="6" t="s">
        <v>21</v>
      </c>
    </row>
    <row r="98" spans="2:16" s="6" customFormat="1" ht="14.4" x14ac:dyDescent="0.55000000000000004">
      <c r="B98" s="6">
        <v>9353</v>
      </c>
      <c r="C98" s="6">
        <v>1013</v>
      </c>
      <c r="D98" s="6" t="s">
        <v>90</v>
      </c>
      <c r="F98" s="16">
        <v>5.3470000000000004</v>
      </c>
      <c r="G98" s="6">
        <v>20</v>
      </c>
      <c r="H98" s="17">
        <v>1.3888888888888888E-2</v>
      </c>
      <c r="I98" s="6" t="s">
        <v>454</v>
      </c>
      <c r="J98" s="6" t="s">
        <v>158</v>
      </c>
      <c r="K98" s="6" t="s">
        <v>134</v>
      </c>
      <c r="M98" s="6" t="s">
        <v>396</v>
      </c>
      <c r="N98" s="6">
        <v>610</v>
      </c>
      <c r="O98" s="17">
        <v>0.85555555555555562</v>
      </c>
      <c r="P98" s="6" t="s">
        <v>21</v>
      </c>
    </row>
    <row r="99" spans="2:16" s="6" customFormat="1" ht="14.4" x14ac:dyDescent="0.55000000000000004">
      <c r="B99" s="6">
        <v>9355</v>
      </c>
      <c r="C99" s="6">
        <v>1013</v>
      </c>
      <c r="D99" s="6" t="s">
        <v>90</v>
      </c>
      <c r="F99" s="16">
        <v>5.3470000000000004</v>
      </c>
      <c r="G99" s="6">
        <v>21</v>
      </c>
      <c r="H99" s="17">
        <v>1.5277777777777777E-2</v>
      </c>
      <c r="I99" s="6" t="s">
        <v>454</v>
      </c>
      <c r="J99" s="6" t="s">
        <v>158</v>
      </c>
      <c r="K99" s="6" t="s">
        <v>134</v>
      </c>
      <c r="M99" s="6" t="s">
        <v>396</v>
      </c>
      <c r="N99" s="6">
        <v>610</v>
      </c>
      <c r="O99" s="17">
        <v>0.86458333333333337</v>
      </c>
      <c r="P99" s="6" t="s">
        <v>21</v>
      </c>
    </row>
    <row r="100" spans="2:16" s="6" customFormat="1" ht="14.4" x14ac:dyDescent="0.55000000000000004">
      <c r="B100" s="6">
        <v>9357</v>
      </c>
      <c r="C100" s="6">
        <v>1013</v>
      </c>
      <c r="D100" s="6" t="s">
        <v>90</v>
      </c>
      <c r="F100" s="16">
        <v>5.3470000000000004</v>
      </c>
      <c r="G100" s="6">
        <v>21</v>
      </c>
      <c r="H100" s="17">
        <v>1.5277777777777777E-2</v>
      </c>
      <c r="I100" s="6" t="s">
        <v>454</v>
      </c>
      <c r="J100" s="6" t="s">
        <v>158</v>
      </c>
      <c r="K100" s="6" t="s">
        <v>134</v>
      </c>
      <c r="M100" s="6" t="s">
        <v>396</v>
      </c>
      <c r="N100" s="6">
        <v>610</v>
      </c>
      <c r="O100" s="17">
        <v>0.875</v>
      </c>
      <c r="P100" s="6" t="s">
        <v>21</v>
      </c>
    </row>
    <row r="101" spans="2:16" s="6" customFormat="1" ht="14.4" x14ac:dyDescent="0.55000000000000004">
      <c r="B101" s="6">
        <v>9359</v>
      </c>
      <c r="C101" s="6">
        <v>1013</v>
      </c>
      <c r="D101" s="6" t="s">
        <v>90</v>
      </c>
      <c r="F101" s="16">
        <v>5.3470000000000004</v>
      </c>
      <c r="G101" s="6">
        <v>21</v>
      </c>
      <c r="H101" s="17">
        <v>1.5277777777777777E-2</v>
      </c>
      <c r="I101" s="6" t="s">
        <v>454</v>
      </c>
      <c r="J101" s="6" t="s">
        <v>158</v>
      </c>
      <c r="K101" s="6" t="s">
        <v>134</v>
      </c>
      <c r="M101" s="6" t="s">
        <v>396</v>
      </c>
      <c r="N101" s="6">
        <v>610</v>
      </c>
      <c r="O101" s="17">
        <v>0.88541666666666663</v>
      </c>
      <c r="P101" s="6" t="s">
        <v>21</v>
      </c>
    </row>
    <row r="102" spans="2:16" s="6" customFormat="1" ht="14.4" x14ac:dyDescent="0.55000000000000004">
      <c r="B102" s="6">
        <v>9361</v>
      </c>
      <c r="C102" s="6">
        <v>1013</v>
      </c>
      <c r="D102" s="6" t="s">
        <v>90</v>
      </c>
      <c r="F102" s="16">
        <v>5.3470000000000004</v>
      </c>
      <c r="G102" s="6">
        <v>22</v>
      </c>
      <c r="H102" s="17">
        <v>1.5277777777777777E-2</v>
      </c>
      <c r="I102" s="6" t="s">
        <v>454</v>
      </c>
      <c r="J102" s="6" t="s">
        <v>158</v>
      </c>
      <c r="K102" s="6" t="s">
        <v>134</v>
      </c>
      <c r="M102" s="6" t="s">
        <v>396</v>
      </c>
      <c r="N102" s="6">
        <v>610</v>
      </c>
      <c r="O102" s="17">
        <v>0.89583333333333337</v>
      </c>
      <c r="P102" s="6" t="s">
        <v>21</v>
      </c>
    </row>
    <row r="103" spans="2:16" s="6" customFormat="1" ht="14.4" x14ac:dyDescent="0.55000000000000004">
      <c r="B103" s="6">
        <v>9363</v>
      </c>
      <c r="C103" s="6">
        <v>1013</v>
      </c>
      <c r="D103" s="6" t="s">
        <v>90</v>
      </c>
      <c r="F103" s="16">
        <v>5.3470000000000004</v>
      </c>
      <c r="G103" s="6">
        <v>22</v>
      </c>
      <c r="H103" s="17">
        <v>1.5277777777777777E-2</v>
      </c>
      <c r="I103" s="6" t="s">
        <v>454</v>
      </c>
      <c r="J103" s="6" t="s">
        <v>158</v>
      </c>
      <c r="K103" s="6" t="s">
        <v>134</v>
      </c>
      <c r="M103" s="6" t="s">
        <v>396</v>
      </c>
      <c r="N103" s="6">
        <v>610</v>
      </c>
      <c r="O103" s="17">
        <v>0.90625</v>
      </c>
      <c r="P103" s="6" t="s">
        <v>21</v>
      </c>
    </row>
    <row r="104" spans="2:16" s="6" customFormat="1" ht="14.4" x14ac:dyDescent="0.55000000000000004">
      <c r="B104" s="6">
        <v>9365</v>
      </c>
      <c r="C104" s="6">
        <v>1013</v>
      </c>
      <c r="D104" s="6" t="s">
        <v>90</v>
      </c>
      <c r="F104" s="16">
        <v>5.3470000000000004</v>
      </c>
      <c r="G104" s="6">
        <v>22</v>
      </c>
      <c r="H104" s="17">
        <v>1.5277777777777777E-2</v>
      </c>
      <c r="I104" s="6" t="s">
        <v>454</v>
      </c>
      <c r="J104" s="6" t="s">
        <v>158</v>
      </c>
      <c r="K104" s="6" t="s">
        <v>134</v>
      </c>
      <c r="M104" s="6" t="s">
        <v>396</v>
      </c>
      <c r="N104" s="6">
        <v>610</v>
      </c>
      <c r="O104" s="17">
        <v>0.91666666666666663</v>
      </c>
      <c r="P104" s="6" t="s">
        <v>21</v>
      </c>
    </row>
    <row r="105" spans="2:16" s="6" customFormat="1" ht="14.4" x14ac:dyDescent="0.55000000000000004">
      <c r="B105" s="6">
        <v>9367</v>
      </c>
      <c r="C105" s="6">
        <v>1013</v>
      </c>
      <c r="D105" s="6" t="s">
        <v>90</v>
      </c>
      <c r="F105" s="16">
        <v>5.3470000000000004</v>
      </c>
      <c r="G105" s="6">
        <v>23</v>
      </c>
      <c r="H105" s="17">
        <v>1.5277777777777777E-2</v>
      </c>
      <c r="I105" s="6" t="s">
        <v>454</v>
      </c>
      <c r="J105" s="6" t="s">
        <v>158</v>
      </c>
      <c r="K105" s="6" t="s">
        <v>134</v>
      </c>
      <c r="M105" s="6" t="s">
        <v>396</v>
      </c>
      <c r="N105" s="6">
        <v>610</v>
      </c>
      <c r="O105" s="17">
        <v>0.92708333333333337</v>
      </c>
      <c r="P105" s="6" t="s">
        <v>21</v>
      </c>
    </row>
    <row r="106" spans="2:16" s="6" customFormat="1" ht="14.4" x14ac:dyDescent="0.55000000000000004">
      <c r="B106" s="6">
        <v>9369</v>
      </c>
      <c r="C106" s="6">
        <v>1013</v>
      </c>
      <c r="D106" s="6" t="s">
        <v>90</v>
      </c>
      <c r="F106" s="16">
        <v>5.3470000000000004</v>
      </c>
      <c r="G106" s="6">
        <v>23</v>
      </c>
      <c r="H106" s="17">
        <v>1.5277777777777777E-2</v>
      </c>
      <c r="I106" s="6" t="s">
        <v>454</v>
      </c>
      <c r="J106" s="6" t="s">
        <v>158</v>
      </c>
      <c r="K106" s="6" t="s">
        <v>134</v>
      </c>
      <c r="M106" s="6" t="s">
        <v>396</v>
      </c>
      <c r="N106" s="6">
        <v>610</v>
      </c>
      <c r="O106" s="17">
        <v>0.9375</v>
      </c>
      <c r="P106" s="6" t="s">
        <v>21</v>
      </c>
    </row>
    <row r="107" spans="2:16" s="6" customFormat="1" ht="14.4" x14ac:dyDescent="0.55000000000000004">
      <c r="B107" s="6">
        <v>9371</v>
      </c>
      <c r="C107" s="6">
        <v>1013</v>
      </c>
      <c r="D107" s="6" t="s">
        <v>90</v>
      </c>
      <c r="F107" s="16">
        <v>5.3470000000000004</v>
      </c>
      <c r="G107" s="6">
        <v>23</v>
      </c>
      <c r="H107" s="17">
        <v>1.5277777777777777E-2</v>
      </c>
      <c r="I107" s="6" t="s">
        <v>454</v>
      </c>
      <c r="J107" s="6" t="s">
        <v>158</v>
      </c>
      <c r="K107" s="6" t="s">
        <v>134</v>
      </c>
      <c r="M107" s="6" t="s">
        <v>396</v>
      </c>
      <c r="N107" s="6">
        <v>610</v>
      </c>
      <c r="O107" s="17">
        <v>0.94791666666666663</v>
      </c>
      <c r="P107" s="6" t="s">
        <v>21</v>
      </c>
    </row>
    <row r="108" spans="2:16" s="6" customFormat="1" ht="14.4" x14ac:dyDescent="0.55000000000000004">
      <c r="B108" s="6">
        <v>9373</v>
      </c>
      <c r="C108" s="6">
        <v>1013</v>
      </c>
      <c r="D108" s="6" t="s">
        <v>90</v>
      </c>
      <c r="F108" s="16">
        <v>5.3470000000000004</v>
      </c>
      <c r="G108" s="6">
        <v>24</v>
      </c>
      <c r="H108" s="17">
        <v>1.5277777777777777E-2</v>
      </c>
      <c r="I108" s="6" t="s">
        <v>454</v>
      </c>
      <c r="J108" s="6" t="s">
        <v>158</v>
      </c>
      <c r="K108" s="6" t="s">
        <v>134</v>
      </c>
      <c r="M108" s="6" t="s">
        <v>396</v>
      </c>
      <c r="N108" s="6">
        <v>610</v>
      </c>
      <c r="O108" s="17">
        <v>0.95833333333333337</v>
      </c>
      <c r="P108" s="6" t="s">
        <v>21</v>
      </c>
    </row>
    <row r="109" spans="2:16" s="6" customFormat="1" ht="14.4" x14ac:dyDescent="0.55000000000000004">
      <c r="B109" s="6">
        <v>9375</v>
      </c>
      <c r="C109" s="6">
        <v>1013</v>
      </c>
      <c r="D109" s="6" t="s">
        <v>90</v>
      </c>
      <c r="F109" s="16">
        <v>5.3470000000000004</v>
      </c>
      <c r="G109" s="6">
        <v>24</v>
      </c>
      <c r="H109" s="17">
        <v>1.5277777777777777E-2</v>
      </c>
      <c r="I109" s="6" t="s">
        <v>454</v>
      </c>
      <c r="J109" s="6" t="s">
        <v>158</v>
      </c>
      <c r="K109" s="6" t="s">
        <v>134</v>
      </c>
      <c r="M109" s="6" t="s">
        <v>396</v>
      </c>
      <c r="N109" s="6">
        <v>610</v>
      </c>
      <c r="O109" s="17">
        <v>0.96875</v>
      </c>
      <c r="P109" s="6" t="s">
        <v>21</v>
      </c>
    </row>
    <row r="110" spans="2:16" s="6" customFormat="1" ht="14.4" x14ac:dyDescent="0.55000000000000004">
      <c r="B110" s="6">
        <v>9377</v>
      </c>
      <c r="C110" s="6">
        <v>1013</v>
      </c>
      <c r="D110" s="6" t="s">
        <v>90</v>
      </c>
      <c r="F110" s="16">
        <v>5.3470000000000004</v>
      </c>
      <c r="G110" s="6">
        <v>24</v>
      </c>
      <c r="H110" s="17">
        <v>1.5277777777777777E-2</v>
      </c>
      <c r="I110" s="6" t="s">
        <v>454</v>
      </c>
      <c r="J110" s="6" t="s">
        <v>158</v>
      </c>
      <c r="K110" s="6" t="s">
        <v>134</v>
      </c>
      <c r="M110" s="6" t="s">
        <v>396</v>
      </c>
      <c r="N110" s="6">
        <v>610</v>
      </c>
      <c r="O110" s="17">
        <v>0.97916666666666663</v>
      </c>
      <c r="P110" s="6" t="s">
        <v>21</v>
      </c>
    </row>
    <row r="111" spans="2:16" s="6" customFormat="1" ht="14.4" x14ac:dyDescent="0.55000000000000004">
      <c r="B111" s="6">
        <v>9379</v>
      </c>
      <c r="C111" s="6">
        <v>1013</v>
      </c>
      <c r="D111" s="6" t="s">
        <v>90</v>
      </c>
      <c r="F111" s="16">
        <v>5.3470000000000004</v>
      </c>
      <c r="G111" s="6">
        <v>25</v>
      </c>
      <c r="H111" s="17">
        <v>1.5277777777777777E-2</v>
      </c>
      <c r="I111" s="6" t="s">
        <v>454</v>
      </c>
      <c r="J111" s="6" t="s">
        <v>158</v>
      </c>
      <c r="K111" s="6" t="s">
        <v>134</v>
      </c>
      <c r="M111" s="6" t="s">
        <v>396</v>
      </c>
      <c r="N111" s="6">
        <v>610</v>
      </c>
      <c r="O111" s="17">
        <v>0.98958333333333337</v>
      </c>
      <c r="P111" s="6" t="s">
        <v>21</v>
      </c>
    </row>
    <row r="112" spans="2:16" s="6" customFormat="1" ht="14.4" x14ac:dyDescent="0.55000000000000004">
      <c r="B112" s="6">
        <v>9153</v>
      </c>
      <c r="C112" s="6">
        <v>1013</v>
      </c>
      <c r="D112" s="6" t="s">
        <v>90</v>
      </c>
      <c r="F112" s="16">
        <v>4.3920000000000003</v>
      </c>
      <c r="G112" s="6">
        <v>25</v>
      </c>
      <c r="H112" s="17">
        <v>1.0416666666666666E-2</v>
      </c>
      <c r="I112" s="6" t="s">
        <v>454</v>
      </c>
      <c r="J112" s="6" t="s">
        <v>158</v>
      </c>
      <c r="K112" s="6" t="s">
        <v>134</v>
      </c>
      <c r="M112" s="6" t="s">
        <v>394</v>
      </c>
      <c r="N112" s="6">
        <v>611</v>
      </c>
      <c r="O112" s="17">
        <v>4.8611111111111112E-3</v>
      </c>
      <c r="P112" s="6" t="s">
        <v>21</v>
      </c>
    </row>
    <row r="113" spans="2:16" s="6" customFormat="1" ht="14.4" x14ac:dyDescent="0.55000000000000004">
      <c r="B113" s="169">
        <v>9164</v>
      </c>
      <c r="C113" s="169">
        <v>1013</v>
      </c>
      <c r="D113" s="169" t="s">
        <v>90</v>
      </c>
      <c r="E113" s="169"/>
      <c r="F113" s="170">
        <v>4.3920000000000003</v>
      </c>
      <c r="G113" s="169">
        <v>1</v>
      </c>
      <c r="H113" s="171">
        <v>9.0277777777777787E-3</v>
      </c>
      <c r="I113" s="169" t="s">
        <v>454</v>
      </c>
      <c r="J113" s="169" t="s">
        <v>158</v>
      </c>
      <c r="K113" s="169" t="s">
        <v>134</v>
      </c>
      <c r="L113" s="169"/>
      <c r="M113" s="169" t="s">
        <v>394</v>
      </c>
      <c r="N113" s="169">
        <v>611</v>
      </c>
      <c r="O113" s="171">
        <v>0.25208333333333333</v>
      </c>
      <c r="P113" s="169" t="s">
        <v>21</v>
      </c>
    </row>
    <row r="114" spans="2:16" s="6" customFormat="1" ht="14.4" x14ac:dyDescent="0.55000000000000004">
      <c r="B114" s="169">
        <v>9166</v>
      </c>
      <c r="C114" s="169">
        <v>1013</v>
      </c>
      <c r="D114" s="169" t="s">
        <v>90</v>
      </c>
      <c r="E114" s="169"/>
      <c r="F114" s="170">
        <v>4.3920000000000003</v>
      </c>
      <c r="G114" s="169">
        <v>1</v>
      </c>
      <c r="H114" s="171">
        <v>1.5277777777777777E-2</v>
      </c>
      <c r="I114" s="169" t="s">
        <v>454</v>
      </c>
      <c r="J114" s="169" t="s">
        <v>158</v>
      </c>
      <c r="K114" s="169" t="s">
        <v>134</v>
      </c>
      <c r="L114" s="169"/>
      <c r="M114" s="169" t="s">
        <v>394</v>
      </c>
      <c r="N114" s="169">
        <v>611</v>
      </c>
      <c r="O114" s="171">
        <v>0.25694444444444448</v>
      </c>
      <c r="P114" s="169" t="s">
        <v>21</v>
      </c>
    </row>
    <row r="115" spans="2:16" s="6" customFormat="1" ht="14.4" x14ac:dyDescent="0.55000000000000004">
      <c r="B115" s="169">
        <v>9169</v>
      </c>
      <c r="C115" s="169">
        <v>1013</v>
      </c>
      <c r="D115" s="169" t="s">
        <v>90</v>
      </c>
      <c r="E115" s="169"/>
      <c r="F115" s="170">
        <v>4.3920000000000003</v>
      </c>
      <c r="G115" s="169">
        <v>1</v>
      </c>
      <c r="H115" s="171">
        <v>1.3888888888888888E-2</v>
      </c>
      <c r="I115" s="169" t="s">
        <v>454</v>
      </c>
      <c r="J115" s="169" t="s">
        <v>158</v>
      </c>
      <c r="K115" s="169" t="s">
        <v>134</v>
      </c>
      <c r="L115" s="169"/>
      <c r="M115" s="169" t="s">
        <v>394</v>
      </c>
      <c r="N115" s="169">
        <v>611</v>
      </c>
      <c r="O115" s="171">
        <v>0.2638888888888889</v>
      </c>
      <c r="P115" s="169" t="s">
        <v>21</v>
      </c>
    </row>
    <row r="116" spans="2:16" s="6" customFormat="1" ht="14.4" x14ac:dyDescent="0.55000000000000004">
      <c r="B116" s="169">
        <v>9171</v>
      </c>
      <c r="C116" s="169">
        <v>1013</v>
      </c>
      <c r="D116" s="169" t="s">
        <v>90</v>
      </c>
      <c r="E116" s="169"/>
      <c r="F116" s="170">
        <v>4.3920000000000003</v>
      </c>
      <c r="G116" s="169">
        <v>1</v>
      </c>
      <c r="H116" s="171">
        <v>1.3888888888888888E-2</v>
      </c>
      <c r="I116" s="169" t="s">
        <v>454</v>
      </c>
      <c r="J116" s="169" t="s">
        <v>158</v>
      </c>
      <c r="K116" s="169" t="s">
        <v>134</v>
      </c>
      <c r="L116" s="169"/>
      <c r="M116" s="169" t="s">
        <v>394</v>
      </c>
      <c r="N116" s="169">
        <v>611</v>
      </c>
      <c r="O116" s="171">
        <v>0.26944444444444443</v>
      </c>
      <c r="P116" s="169" t="s">
        <v>21</v>
      </c>
    </row>
    <row r="117" spans="2:16" s="6" customFormat="1" ht="14.4" x14ac:dyDescent="0.55000000000000004">
      <c r="B117" s="6">
        <v>9173</v>
      </c>
      <c r="C117" s="6">
        <v>1013</v>
      </c>
      <c r="D117" s="6" t="s">
        <v>90</v>
      </c>
      <c r="F117" s="16">
        <v>4.3920000000000003</v>
      </c>
      <c r="G117" s="6">
        <v>2</v>
      </c>
      <c r="H117" s="17">
        <v>1.3888888888888888E-2</v>
      </c>
      <c r="I117" s="6" t="s">
        <v>454</v>
      </c>
      <c r="J117" s="6" t="s">
        <v>158</v>
      </c>
      <c r="K117" s="6" t="s">
        <v>134</v>
      </c>
      <c r="M117" s="6" t="s">
        <v>394</v>
      </c>
      <c r="N117" s="6">
        <v>611</v>
      </c>
      <c r="O117" s="17">
        <v>0.27499999999999997</v>
      </c>
      <c r="P117" s="6" t="s">
        <v>21</v>
      </c>
    </row>
    <row r="118" spans="2:16" s="6" customFormat="1" ht="14.4" x14ac:dyDescent="0.55000000000000004">
      <c r="B118" s="6">
        <v>9177</v>
      </c>
      <c r="C118" s="6">
        <v>1013</v>
      </c>
      <c r="D118" s="6" t="s">
        <v>90</v>
      </c>
      <c r="F118" s="16">
        <v>4.3920000000000003</v>
      </c>
      <c r="G118" s="6">
        <v>2</v>
      </c>
      <c r="H118" s="17">
        <v>1.3888888888888888E-2</v>
      </c>
      <c r="I118" s="6" t="s">
        <v>454</v>
      </c>
      <c r="J118" s="6" t="s">
        <v>158</v>
      </c>
      <c r="K118" s="6" t="s">
        <v>134</v>
      </c>
      <c r="M118" s="6" t="s">
        <v>394</v>
      </c>
      <c r="N118" s="6">
        <v>611</v>
      </c>
      <c r="O118" s="17">
        <v>0.28611111111111115</v>
      </c>
      <c r="P118" s="6" t="s">
        <v>21</v>
      </c>
    </row>
    <row r="119" spans="2:16" s="6" customFormat="1" ht="14.4" x14ac:dyDescent="0.55000000000000004">
      <c r="B119" s="6">
        <v>9179</v>
      </c>
      <c r="C119" s="6">
        <v>1013</v>
      </c>
      <c r="D119" s="6" t="s">
        <v>90</v>
      </c>
      <c r="F119" s="16">
        <v>4.3920000000000003</v>
      </c>
      <c r="G119" s="6">
        <v>2</v>
      </c>
      <c r="H119" s="17">
        <v>1.3888888888888888E-2</v>
      </c>
      <c r="I119" s="6" t="s">
        <v>454</v>
      </c>
      <c r="J119" s="6" t="s">
        <v>158</v>
      </c>
      <c r="K119" s="6" t="s">
        <v>134</v>
      </c>
      <c r="M119" s="6" t="s">
        <v>394</v>
      </c>
      <c r="N119" s="6">
        <v>611</v>
      </c>
      <c r="O119" s="17">
        <v>0.29166666666666669</v>
      </c>
      <c r="P119" s="6" t="s">
        <v>21</v>
      </c>
    </row>
    <row r="120" spans="2:16" s="6" customFormat="1" ht="14.4" x14ac:dyDescent="0.55000000000000004">
      <c r="B120" s="6">
        <v>9181</v>
      </c>
      <c r="C120" s="6">
        <v>1013</v>
      </c>
      <c r="D120" s="6" t="s">
        <v>90</v>
      </c>
      <c r="F120" s="16">
        <v>4.3920000000000003</v>
      </c>
      <c r="G120" s="6">
        <v>2</v>
      </c>
      <c r="H120" s="17">
        <v>1.3888888888888888E-2</v>
      </c>
      <c r="I120" s="6" t="s">
        <v>454</v>
      </c>
      <c r="J120" s="6" t="s">
        <v>158</v>
      </c>
      <c r="K120" s="6" t="s">
        <v>134</v>
      </c>
      <c r="M120" s="6" t="s">
        <v>394</v>
      </c>
      <c r="N120" s="6">
        <v>611</v>
      </c>
      <c r="O120" s="17">
        <v>0.29722222222222222</v>
      </c>
      <c r="P120" s="6" t="s">
        <v>21</v>
      </c>
    </row>
    <row r="121" spans="2:16" s="6" customFormat="1" ht="14.4" x14ac:dyDescent="0.55000000000000004">
      <c r="B121" s="6">
        <v>9183</v>
      </c>
      <c r="C121" s="6">
        <v>1013</v>
      </c>
      <c r="D121" s="6" t="s">
        <v>90</v>
      </c>
      <c r="F121" s="16">
        <v>4.3920000000000003</v>
      </c>
      <c r="G121" s="6">
        <v>3</v>
      </c>
      <c r="H121" s="17">
        <v>1.3888888888888888E-2</v>
      </c>
      <c r="I121" s="6" t="s">
        <v>454</v>
      </c>
      <c r="J121" s="6" t="s">
        <v>158</v>
      </c>
      <c r="K121" s="6" t="s">
        <v>134</v>
      </c>
      <c r="M121" s="6" t="s">
        <v>394</v>
      </c>
      <c r="N121" s="6">
        <v>611</v>
      </c>
      <c r="O121" s="17">
        <v>0.30277777777777776</v>
      </c>
      <c r="P121" s="6" t="s">
        <v>21</v>
      </c>
    </row>
    <row r="122" spans="2:16" s="6" customFormat="1" ht="14.4" x14ac:dyDescent="0.55000000000000004">
      <c r="B122" s="6">
        <v>9187</v>
      </c>
      <c r="C122" s="6">
        <v>1013</v>
      </c>
      <c r="D122" s="6" t="s">
        <v>90</v>
      </c>
      <c r="F122" s="16">
        <v>4.3920000000000003</v>
      </c>
      <c r="G122" s="6">
        <v>3</v>
      </c>
      <c r="H122" s="17">
        <v>1.3888888888888888E-2</v>
      </c>
      <c r="I122" s="6" t="s">
        <v>454</v>
      </c>
      <c r="J122" s="6" t="s">
        <v>158</v>
      </c>
      <c r="K122" s="6" t="s">
        <v>134</v>
      </c>
      <c r="M122" s="6" t="s">
        <v>394</v>
      </c>
      <c r="N122" s="6">
        <v>611</v>
      </c>
      <c r="O122" s="17">
        <v>0.31388888888888888</v>
      </c>
      <c r="P122" s="6" t="s">
        <v>21</v>
      </c>
    </row>
    <row r="123" spans="2:16" s="6" customFormat="1" ht="14.4" x14ac:dyDescent="0.55000000000000004">
      <c r="B123" s="6">
        <v>9189</v>
      </c>
      <c r="C123" s="6">
        <v>1013</v>
      </c>
      <c r="D123" s="6" t="s">
        <v>90</v>
      </c>
      <c r="F123" s="16">
        <v>4.3920000000000003</v>
      </c>
      <c r="G123" s="6">
        <v>3</v>
      </c>
      <c r="H123" s="17">
        <v>1.3888888888888888E-2</v>
      </c>
      <c r="I123" s="6" t="s">
        <v>454</v>
      </c>
      <c r="J123" s="6" t="s">
        <v>158</v>
      </c>
      <c r="K123" s="6" t="s">
        <v>134</v>
      </c>
      <c r="M123" s="6" t="s">
        <v>394</v>
      </c>
      <c r="N123" s="6">
        <v>611</v>
      </c>
      <c r="O123" s="17">
        <v>0.31944444444444448</v>
      </c>
      <c r="P123" s="6" t="s">
        <v>21</v>
      </c>
    </row>
    <row r="124" spans="2:16" s="6" customFormat="1" ht="14.4" x14ac:dyDescent="0.55000000000000004">
      <c r="B124" s="6">
        <v>9191</v>
      </c>
      <c r="C124" s="6">
        <v>1013</v>
      </c>
      <c r="D124" s="6" t="s">
        <v>90</v>
      </c>
      <c r="F124" s="16">
        <v>4.3920000000000003</v>
      </c>
      <c r="G124" s="6">
        <v>3</v>
      </c>
      <c r="H124" s="17">
        <v>1.5277777777777777E-2</v>
      </c>
      <c r="I124" s="6" t="s">
        <v>454</v>
      </c>
      <c r="J124" s="6" t="s">
        <v>158</v>
      </c>
      <c r="K124" s="6" t="s">
        <v>134</v>
      </c>
      <c r="M124" s="6" t="s">
        <v>394</v>
      </c>
      <c r="N124" s="6">
        <v>611</v>
      </c>
      <c r="O124" s="17">
        <v>0.32500000000000001</v>
      </c>
      <c r="P124" s="6" t="s">
        <v>21</v>
      </c>
    </row>
    <row r="125" spans="2:16" s="6" customFormat="1" ht="14.4" x14ac:dyDescent="0.55000000000000004">
      <c r="B125" s="6">
        <v>9193</v>
      </c>
      <c r="C125" s="6">
        <v>1013</v>
      </c>
      <c r="D125" s="6" t="s">
        <v>90</v>
      </c>
      <c r="F125" s="16">
        <v>4.3920000000000003</v>
      </c>
      <c r="G125" s="6">
        <v>4</v>
      </c>
      <c r="H125" s="17">
        <v>1.6666666666666666E-2</v>
      </c>
      <c r="I125" s="6" t="s">
        <v>454</v>
      </c>
      <c r="J125" s="6" t="s">
        <v>158</v>
      </c>
      <c r="K125" s="6" t="s">
        <v>134</v>
      </c>
      <c r="M125" s="6" t="s">
        <v>394</v>
      </c>
      <c r="N125" s="6">
        <v>611</v>
      </c>
      <c r="O125" s="17">
        <v>0.33055555555555555</v>
      </c>
      <c r="P125" s="6" t="s">
        <v>21</v>
      </c>
    </row>
    <row r="126" spans="2:16" s="6" customFormat="1" ht="14.4" x14ac:dyDescent="0.55000000000000004">
      <c r="B126" s="6">
        <v>9197</v>
      </c>
      <c r="C126" s="6">
        <v>1013</v>
      </c>
      <c r="D126" s="6" t="s">
        <v>90</v>
      </c>
      <c r="F126" s="16">
        <v>4.3920000000000003</v>
      </c>
      <c r="G126" s="6">
        <v>4</v>
      </c>
      <c r="H126" s="17">
        <v>1.2499999999999999E-2</v>
      </c>
      <c r="I126" s="6" t="s">
        <v>454</v>
      </c>
      <c r="J126" s="6" t="s">
        <v>158</v>
      </c>
      <c r="K126" s="6" t="s">
        <v>134</v>
      </c>
      <c r="M126" s="6" t="s">
        <v>394</v>
      </c>
      <c r="N126" s="6">
        <v>611</v>
      </c>
      <c r="O126" s="17">
        <v>0.34166666666666662</v>
      </c>
      <c r="P126" s="6" t="s">
        <v>21</v>
      </c>
    </row>
    <row r="127" spans="2:16" s="6" customFormat="1" ht="14.4" x14ac:dyDescent="0.55000000000000004">
      <c r="B127" s="6">
        <v>9198</v>
      </c>
      <c r="C127" s="6">
        <v>1013</v>
      </c>
      <c r="D127" s="6" t="s">
        <v>90</v>
      </c>
      <c r="F127" s="16">
        <v>4.3920000000000003</v>
      </c>
      <c r="G127" s="6">
        <v>4</v>
      </c>
      <c r="H127" s="17">
        <v>1.3888888888888888E-2</v>
      </c>
      <c r="I127" s="6" t="s">
        <v>454</v>
      </c>
      <c r="J127" s="6" t="s">
        <v>158</v>
      </c>
      <c r="K127" s="6" t="s">
        <v>134</v>
      </c>
      <c r="M127" s="6" t="s">
        <v>394</v>
      </c>
      <c r="N127" s="6">
        <v>611</v>
      </c>
      <c r="O127" s="17">
        <v>0.34722222222222227</v>
      </c>
      <c r="P127" s="6" t="s">
        <v>21</v>
      </c>
    </row>
    <row r="128" spans="2:16" s="6" customFormat="1" ht="14.4" x14ac:dyDescent="0.55000000000000004">
      <c r="B128" s="6">
        <v>9202</v>
      </c>
      <c r="C128" s="6">
        <v>1013</v>
      </c>
      <c r="D128" s="6" t="s">
        <v>90</v>
      </c>
      <c r="F128" s="16">
        <v>4.3920000000000003</v>
      </c>
      <c r="G128" s="6">
        <v>4</v>
      </c>
      <c r="H128" s="17">
        <v>1.3888888888888888E-2</v>
      </c>
      <c r="I128" s="6" t="s">
        <v>454</v>
      </c>
      <c r="J128" s="6" t="s">
        <v>158</v>
      </c>
      <c r="K128" s="6" t="s">
        <v>134</v>
      </c>
      <c r="M128" s="6" t="s">
        <v>394</v>
      </c>
      <c r="N128" s="6">
        <v>611</v>
      </c>
      <c r="O128" s="17">
        <v>0.35416666666666669</v>
      </c>
      <c r="P128" s="6" t="s">
        <v>21</v>
      </c>
    </row>
    <row r="129" spans="2:16" s="6" customFormat="1" ht="14.4" x14ac:dyDescent="0.55000000000000004">
      <c r="B129" s="6">
        <v>9204</v>
      </c>
      <c r="C129" s="6">
        <v>1013</v>
      </c>
      <c r="D129" s="6" t="s">
        <v>90</v>
      </c>
      <c r="F129" s="16">
        <v>4.3920000000000003</v>
      </c>
      <c r="G129" s="6">
        <v>5</v>
      </c>
      <c r="H129" s="17">
        <v>1.3888888888888888E-2</v>
      </c>
      <c r="I129" s="6" t="s">
        <v>454</v>
      </c>
      <c r="J129" s="6" t="s">
        <v>158</v>
      </c>
      <c r="K129" s="6" t="s">
        <v>134</v>
      </c>
      <c r="M129" s="6" t="s">
        <v>394</v>
      </c>
      <c r="N129" s="6">
        <v>611</v>
      </c>
      <c r="O129" s="17">
        <v>0.3611111111111111</v>
      </c>
      <c r="P129" s="6" t="s">
        <v>21</v>
      </c>
    </row>
    <row r="130" spans="2:16" s="6" customFormat="1" ht="14.4" x14ac:dyDescent="0.55000000000000004">
      <c r="B130" s="6">
        <v>9207</v>
      </c>
      <c r="C130" s="6">
        <v>1013</v>
      </c>
      <c r="D130" s="6" t="s">
        <v>90</v>
      </c>
      <c r="F130" s="16">
        <v>4.3920000000000003</v>
      </c>
      <c r="G130" s="6">
        <v>5</v>
      </c>
      <c r="H130" s="17">
        <v>1.3888888888888888E-2</v>
      </c>
      <c r="I130" s="6" t="s">
        <v>454</v>
      </c>
      <c r="J130" s="6" t="s">
        <v>158</v>
      </c>
      <c r="K130" s="6" t="s">
        <v>134</v>
      </c>
      <c r="M130" s="6" t="s">
        <v>394</v>
      </c>
      <c r="N130" s="6">
        <v>611</v>
      </c>
      <c r="O130" s="17">
        <v>0.36805555555555558</v>
      </c>
      <c r="P130" s="6" t="s">
        <v>21</v>
      </c>
    </row>
    <row r="131" spans="2:16" s="6" customFormat="1" ht="14.4" x14ac:dyDescent="0.55000000000000004">
      <c r="B131" s="6">
        <v>9209</v>
      </c>
      <c r="C131" s="6">
        <v>1013</v>
      </c>
      <c r="D131" s="6" t="s">
        <v>90</v>
      </c>
      <c r="F131" s="16">
        <v>4.3920000000000003</v>
      </c>
      <c r="G131" s="6">
        <v>5</v>
      </c>
      <c r="H131" s="17">
        <v>1.3888888888888888E-2</v>
      </c>
      <c r="I131" s="6" t="s">
        <v>454</v>
      </c>
      <c r="J131" s="6" t="s">
        <v>158</v>
      </c>
      <c r="K131" s="6" t="s">
        <v>134</v>
      </c>
      <c r="M131" s="6" t="s">
        <v>394</v>
      </c>
      <c r="N131" s="6">
        <v>611</v>
      </c>
      <c r="O131" s="17">
        <v>0.375</v>
      </c>
      <c r="P131" s="6" t="s">
        <v>21</v>
      </c>
    </row>
    <row r="132" spans="2:16" s="6" customFormat="1" ht="14.4" x14ac:dyDescent="0.55000000000000004">
      <c r="B132" s="6">
        <v>9210</v>
      </c>
      <c r="C132" s="6">
        <v>1013</v>
      </c>
      <c r="D132" s="6" t="s">
        <v>90</v>
      </c>
      <c r="F132" s="16">
        <v>4.3920000000000003</v>
      </c>
      <c r="G132" s="6">
        <v>5</v>
      </c>
      <c r="H132" s="17">
        <v>1.3888888888888888E-2</v>
      </c>
      <c r="I132" s="6" t="s">
        <v>454</v>
      </c>
      <c r="J132" s="6" t="s">
        <v>158</v>
      </c>
      <c r="K132" s="6" t="s">
        <v>134</v>
      </c>
      <c r="M132" s="6" t="s">
        <v>394</v>
      </c>
      <c r="N132" s="6">
        <v>611</v>
      </c>
      <c r="O132" s="17">
        <v>0.38194444444444442</v>
      </c>
      <c r="P132" s="6" t="s">
        <v>21</v>
      </c>
    </row>
    <row r="133" spans="2:16" s="6" customFormat="1" ht="14.4" x14ac:dyDescent="0.55000000000000004">
      <c r="B133" s="6">
        <v>9212</v>
      </c>
      <c r="C133" s="6">
        <v>1013</v>
      </c>
      <c r="D133" s="6" t="s">
        <v>90</v>
      </c>
      <c r="F133" s="16">
        <v>4.3920000000000003</v>
      </c>
      <c r="G133" s="6">
        <v>6</v>
      </c>
      <c r="H133" s="17">
        <v>1.3888888888888888E-2</v>
      </c>
      <c r="I133" s="6" t="s">
        <v>454</v>
      </c>
      <c r="J133" s="6" t="s">
        <v>158</v>
      </c>
      <c r="K133" s="6" t="s">
        <v>134</v>
      </c>
      <c r="M133" s="6" t="s">
        <v>394</v>
      </c>
      <c r="N133" s="6">
        <v>611</v>
      </c>
      <c r="O133" s="17">
        <v>0.3888888888888889</v>
      </c>
      <c r="P133" s="6" t="s">
        <v>21</v>
      </c>
    </row>
    <row r="134" spans="2:16" s="6" customFormat="1" ht="14.4" x14ac:dyDescent="0.55000000000000004">
      <c r="B134" s="6">
        <v>9215</v>
      </c>
      <c r="C134" s="6">
        <v>1013</v>
      </c>
      <c r="D134" s="6" t="s">
        <v>90</v>
      </c>
      <c r="F134" s="16">
        <v>4.3920000000000003</v>
      </c>
      <c r="G134" s="6">
        <v>6</v>
      </c>
      <c r="H134" s="17">
        <v>1.3888888888888888E-2</v>
      </c>
      <c r="I134" s="6" t="s">
        <v>454</v>
      </c>
      <c r="J134" s="6" t="s">
        <v>158</v>
      </c>
      <c r="K134" s="6" t="s">
        <v>134</v>
      </c>
      <c r="M134" s="6" t="s">
        <v>394</v>
      </c>
      <c r="N134" s="6">
        <v>611</v>
      </c>
      <c r="O134" s="17">
        <v>0.39583333333333331</v>
      </c>
      <c r="P134" s="6" t="s">
        <v>21</v>
      </c>
    </row>
    <row r="135" spans="2:16" s="6" customFormat="1" ht="14.4" x14ac:dyDescent="0.55000000000000004">
      <c r="B135" s="6">
        <v>9216</v>
      </c>
      <c r="C135" s="6">
        <v>1013</v>
      </c>
      <c r="D135" s="6" t="s">
        <v>90</v>
      </c>
      <c r="F135" s="16">
        <v>4.3920000000000003</v>
      </c>
      <c r="G135" s="6">
        <v>6</v>
      </c>
      <c r="H135" s="17">
        <v>1.3888888888888888E-2</v>
      </c>
      <c r="I135" s="6" t="s">
        <v>454</v>
      </c>
      <c r="J135" s="6" t="s">
        <v>158</v>
      </c>
      <c r="K135" s="6" t="s">
        <v>134</v>
      </c>
      <c r="M135" s="6" t="s">
        <v>394</v>
      </c>
      <c r="N135" s="6">
        <v>611</v>
      </c>
      <c r="O135" s="17">
        <v>0.40277777777777773</v>
      </c>
      <c r="P135" s="6" t="s">
        <v>21</v>
      </c>
    </row>
    <row r="136" spans="2:16" s="6" customFormat="1" ht="14.4" x14ac:dyDescent="0.55000000000000004">
      <c r="B136" s="6">
        <v>9219</v>
      </c>
      <c r="C136" s="6">
        <v>1013</v>
      </c>
      <c r="D136" s="6" t="s">
        <v>90</v>
      </c>
      <c r="F136" s="16">
        <v>4.3920000000000003</v>
      </c>
      <c r="G136" s="6">
        <v>6</v>
      </c>
      <c r="H136" s="17">
        <v>1.3888888888888888E-2</v>
      </c>
      <c r="I136" s="6" t="s">
        <v>454</v>
      </c>
      <c r="J136" s="6" t="s">
        <v>158</v>
      </c>
      <c r="K136" s="6" t="s">
        <v>134</v>
      </c>
      <c r="M136" s="6" t="s">
        <v>394</v>
      </c>
      <c r="N136" s="6">
        <v>611</v>
      </c>
      <c r="O136" s="17">
        <v>0.40972222222222227</v>
      </c>
      <c r="P136" s="6" t="s">
        <v>21</v>
      </c>
    </row>
    <row r="137" spans="2:16" s="6" customFormat="1" ht="14.4" x14ac:dyDescent="0.55000000000000004">
      <c r="B137" s="6">
        <v>9220</v>
      </c>
      <c r="C137" s="6">
        <v>1013</v>
      </c>
      <c r="D137" s="6" t="s">
        <v>90</v>
      </c>
      <c r="F137" s="16">
        <v>4.3920000000000003</v>
      </c>
      <c r="G137" s="6">
        <v>7</v>
      </c>
      <c r="H137" s="17">
        <v>1.3888888888888888E-2</v>
      </c>
      <c r="I137" s="6" t="s">
        <v>454</v>
      </c>
      <c r="J137" s="6" t="s">
        <v>158</v>
      </c>
      <c r="K137" s="6" t="s">
        <v>134</v>
      </c>
      <c r="M137" s="6" t="s">
        <v>394</v>
      </c>
      <c r="N137" s="6">
        <v>611</v>
      </c>
      <c r="O137" s="17">
        <v>0.41666666666666669</v>
      </c>
      <c r="P137" s="6" t="s">
        <v>21</v>
      </c>
    </row>
    <row r="138" spans="2:16" s="6" customFormat="1" ht="14.4" x14ac:dyDescent="0.55000000000000004">
      <c r="B138" s="6">
        <v>9223</v>
      </c>
      <c r="C138" s="6">
        <v>1013</v>
      </c>
      <c r="D138" s="6" t="s">
        <v>90</v>
      </c>
      <c r="F138" s="16">
        <v>4.3920000000000003</v>
      </c>
      <c r="G138" s="6">
        <v>7</v>
      </c>
      <c r="H138" s="17">
        <v>1.3888888888888888E-2</v>
      </c>
      <c r="I138" s="6" t="s">
        <v>454</v>
      </c>
      <c r="J138" s="6" t="s">
        <v>158</v>
      </c>
      <c r="K138" s="6" t="s">
        <v>134</v>
      </c>
      <c r="M138" s="6" t="s">
        <v>394</v>
      </c>
      <c r="N138" s="6">
        <v>611</v>
      </c>
      <c r="O138" s="17">
        <v>0.4236111111111111</v>
      </c>
      <c r="P138" s="6" t="s">
        <v>21</v>
      </c>
    </row>
    <row r="139" spans="2:16" s="6" customFormat="1" ht="14.4" x14ac:dyDescent="0.55000000000000004">
      <c r="B139" s="6">
        <v>9225</v>
      </c>
      <c r="C139" s="6">
        <v>1013</v>
      </c>
      <c r="D139" s="6" t="s">
        <v>90</v>
      </c>
      <c r="F139" s="16">
        <v>4.3920000000000003</v>
      </c>
      <c r="G139" s="6">
        <v>7</v>
      </c>
      <c r="H139" s="17">
        <v>1.3888888888888888E-2</v>
      </c>
      <c r="I139" s="6" t="s">
        <v>454</v>
      </c>
      <c r="J139" s="6" t="s">
        <v>158</v>
      </c>
      <c r="K139" s="6" t="s">
        <v>134</v>
      </c>
      <c r="M139" s="6" t="s">
        <v>394</v>
      </c>
      <c r="N139" s="6">
        <v>611</v>
      </c>
      <c r="O139" s="17">
        <v>0.43055555555555558</v>
      </c>
      <c r="P139" s="6" t="s">
        <v>21</v>
      </c>
    </row>
    <row r="140" spans="2:16" s="6" customFormat="1" ht="14.4" x14ac:dyDescent="0.55000000000000004">
      <c r="B140" s="6">
        <v>9226</v>
      </c>
      <c r="C140" s="6">
        <v>1013</v>
      </c>
      <c r="D140" s="6" t="s">
        <v>90</v>
      </c>
      <c r="F140" s="16">
        <v>4.3920000000000003</v>
      </c>
      <c r="G140" s="6">
        <v>7</v>
      </c>
      <c r="H140" s="17">
        <v>1.3888888888888888E-2</v>
      </c>
      <c r="I140" s="6" t="s">
        <v>454</v>
      </c>
      <c r="J140" s="6" t="s">
        <v>158</v>
      </c>
      <c r="K140" s="6" t="s">
        <v>134</v>
      </c>
      <c r="M140" s="6" t="s">
        <v>394</v>
      </c>
      <c r="N140" s="6">
        <v>611</v>
      </c>
      <c r="O140" s="17">
        <v>0.4375</v>
      </c>
      <c r="P140" s="6" t="s">
        <v>21</v>
      </c>
    </row>
    <row r="141" spans="2:16" s="6" customFormat="1" ht="14.4" x14ac:dyDescent="0.55000000000000004">
      <c r="B141" s="6">
        <v>9228</v>
      </c>
      <c r="C141" s="6">
        <v>1013</v>
      </c>
      <c r="D141" s="6" t="s">
        <v>90</v>
      </c>
      <c r="F141" s="16">
        <v>4.3920000000000003</v>
      </c>
      <c r="G141" s="6">
        <v>8</v>
      </c>
      <c r="H141" s="17">
        <v>1.3888888888888888E-2</v>
      </c>
      <c r="I141" s="6" t="s">
        <v>454</v>
      </c>
      <c r="J141" s="6" t="s">
        <v>158</v>
      </c>
      <c r="K141" s="6" t="s">
        <v>134</v>
      </c>
      <c r="M141" s="6" t="s">
        <v>394</v>
      </c>
      <c r="N141" s="6">
        <v>611</v>
      </c>
      <c r="O141" s="17">
        <v>0.44444444444444442</v>
      </c>
      <c r="P141" s="6" t="s">
        <v>21</v>
      </c>
    </row>
    <row r="142" spans="2:16" s="6" customFormat="1" ht="14.4" x14ac:dyDescent="0.55000000000000004">
      <c r="B142" s="6">
        <v>9231</v>
      </c>
      <c r="C142" s="6">
        <v>1013</v>
      </c>
      <c r="D142" s="6" t="s">
        <v>90</v>
      </c>
      <c r="F142" s="16">
        <v>4.3920000000000003</v>
      </c>
      <c r="G142" s="6">
        <v>8</v>
      </c>
      <c r="H142" s="17">
        <v>1.2499999999999999E-2</v>
      </c>
      <c r="I142" s="6" t="s">
        <v>454</v>
      </c>
      <c r="J142" s="6" t="s">
        <v>158</v>
      </c>
      <c r="K142" s="6" t="s">
        <v>134</v>
      </c>
      <c r="M142" s="6" t="s">
        <v>394</v>
      </c>
      <c r="N142" s="6">
        <v>611</v>
      </c>
      <c r="O142" s="17">
        <v>0.4513888888888889</v>
      </c>
      <c r="P142" s="6" t="s">
        <v>21</v>
      </c>
    </row>
    <row r="143" spans="2:16" s="6" customFormat="1" ht="14.4" x14ac:dyDescent="0.55000000000000004">
      <c r="B143" s="6">
        <v>9232</v>
      </c>
      <c r="C143" s="6">
        <v>1013</v>
      </c>
      <c r="D143" s="6" t="s">
        <v>90</v>
      </c>
      <c r="F143" s="16">
        <v>4.3920000000000003</v>
      </c>
      <c r="G143" s="6">
        <v>8</v>
      </c>
      <c r="H143" s="17">
        <v>1.8055555555555557E-2</v>
      </c>
      <c r="I143" s="6" t="s">
        <v>454</v>
      </c>
      <c r="J143" s="6" t="s">
        <v>158</v>
      </c>
      <c r="K143" s="6" t="s">
        <v>134</v>
      </c>
      <c r="M143" s="6" t="s">
        <v>394</v>
      </c>
      <c r="N143" s="6">
        <v>611</v>
      </c>
      <c r="O143" s="17">
        <v>0.45833333333333331</v>
      </c>
      <c r="P143" s="6" t="s">
        <v>21</v>
      </c>
    </row>
    <row r="144" spans="2:16" s="6" customFormat="1" ht="14.4" x14ac:dyDescent="0.55000000000000004">
      <c r="B144" s="6">
        <v>9236</v>
      </c>
      <c r="C144" s="6">
        <v>1013</v>
      </c>
      <c r="D144" s="6" t="s">
        <v>90</v>
      </c>
      <c r="F144" s="16">
        <v>4.3920000000000003</v>
      </c>
      <c r="G144" s="6">
        <v>8</v>
      </c>
      <c r="H144" s="17">
        <v>1.8055555555555557E-2</v>
      </c>
      <c r="I144" s="6" t="s">
        <v>454</v>
      </c>
      <c r="J144" s="6" t="s">
        <v>158</v>
      </c>
      <c r="K144" s="6" t="s">
        <v>134</v>
      </c>
      <c r="M144" s="6" t="s">
        <v>394</v>
      </c>
      <c r="N144" s="6">
        <v>611</v>
      </c>
      <c r="O144" s="17">
        <v>0.46527777777777773</v>
      </c>
      <c r="P144" s="6" t="s">
        <v>21</v>
      </c>
    </row>
    <row r="145" spans="2:16" s="6" customFormat="1" ht="14.4" x14ac:dyDescent="0.55000000000000004">
      <c r="B145" s="6">
        <v>9238</v>
      </c>
      <c r="C145" s="6">
        <v>1013</v>
      </c>
      <c r="D145" s="6" t="s">
        <v>90</v>
      </c>
      <c r="F145" s="16">
        <v>4.3920000000000003</v>
      </c>
      <c r="G145" s="6">
        <v>9</v>
      </c>
      <c r="H145" s="17">
        <v>1.8055555555555557E-2</v>
      </c>
      <c r="I145" s="6" t="s">
        <v>454</v>
      </c>
      <c r="J145" s="6" t="s">
        <v>158</v>
      </c>
      <c r="K145" s="6" t="s">
        <v>134</v>
      </c>
      <c r="M145" s="6" t="s">
        <v>394</v>
      </c>
      <c r="N145" s="6">
        <v>611</v>
      </c>
      <c r="O145" s="17">
        <v>0.47222222222222227</v>
      </c>
      <c r="P145" s="6" t="s">
        <v>21</v>
      </c>
    </row>
    <row r="146" spans="2:16" s="6" customFormat="1" ht="14.4" x14ac:dyDescent="0.55000000000000004">
      <c r="B146" s="6">
        <v>9240</v>
      </c>
      <c r="C146" s="6">
        <v>1013</v>
      </c>
      <c r="D146" s="6" t="s">
        <v>90</v>
      </c>
      <c r="F146" s="16">
        <v>4.3920000000000003</v>
      </c>
      <c r="G146" s="6">
        <v>9</v>
      </c>
      <c r="H146" s="17">
        <v>1.9444444444444445E-2</v>
      </c>
      <c r="I146" s="6" t="s">
        <v>454</v>
      </c>
      <c r="J146" s="6" t="s">
        <v>158</v>
      </c>
      <c r="K146" s="6" t="s">
        <v>134</v>
      </c>
      <c r="M146" s="6" t="s">
        <v>394</v>
      </c>
      <c r="N146" s="6">
        <v>611</v>
      </c>
      <c r="O146" s="17">
        <v>0.4777777777777778</v>
      </c>
      <c r="P146" s="6" t="s">
        <v>21</v>
      </c>
    </row>
    <row r="147" spans="2:16" s="6" customFormat="1" ht="14.4" x14ac:dyDescent="0.55000000000000004">
      <c r="B147" s="6">
        <v>9244</v>
      </c>
      <c r="C147" s="6">
        <v>1013</v>
      </c>
      <c r="D147" s="6" t="s">
        <v>90</v>
      </c>
      <c r="F147" s="16">
        <v>4.3920000000000003</v>
      </c>
      <c r="G147" s="6">
        <v>9</v>
      </c>
      <c r="H147" s="17">
        <v>1.7361111111111112E-2</v>
      </c>
      <c r="I147" s="6" t="s">
        <v>454</v>
      </c>
      <c r="J147" s="6" t="s">
        <v>158</v>
      </c>
      <c r="K147" s="6" t="s">
        <v>134</v>
      </c>
      <c r="M147" s="6" t="s">
        <v>394</v>
      </c>
      <c r="N147" s="6">
        <v>611</v>
      </c>
      <c r="O147" s="17">
        <v>0.49374999999999997</v>
      </c>
      <c r="P147" s="6" t="s">
        <v>21</v>
      </c>
    </row>
    <row r="148" spans="2:16" s="6" customFormat="1" ht="14.4" x14ac:dyDescent="0.55000000000000004">
      <c r="B148" s="6">
        <v>9246</v>
      </c>
      <c r="C148" s="6">
        <v>1013</v>
      </c>
      <c r="D148" s="6" t="s">
        <v>90</v>
      </c>
      <c r="F148" s="16">
        <v>4.3920000000000003</v>
      </c>
      <c r="G148" s="6">
        <v>9</v>
      </c>
      <c r="H148" s="17">
        <v>1.7361111111111112E-2</v>
      </c>
      <c r="I148" s="6" t="s">
        <v>454</v>
      </c>
      <c r="J148" s="6" t="s">
        <v>158</v>
      </c>
      <c r="K148" s="6" t="s">
        <v>134</v>
      </c>
      <c r="M148" s="6" t="s">
        <v>394</v>
      </c>
      <c r="N148" s="6">
        <v>611</v>
      </c>
      <c r="O148" s="17">
        <v>0.50069444444444444</v>
      </c>
      <c r="P148" s="6" t="s">
        <v>21</v>
      </c>
    </row>
    <row r="149" spans="2:16" s="6" customFormat="1" ht="14.4" x14ac:dyDescent="0.55000000000000004">
      <c r="B149" s="6">
        <v>9248</v>
      </c>
      <c r="C149" s="6">
        <v>1013</v>
      </c>
      <c r="D149" s="6" t="s">
        <v>90</v>
      </c>
      <c r="F149" s="16">
        <v>4.3920000000000003</v>
      </c>
      <c r="G149" s="6">
        <v>10</v>
      </c>
      <c r="H149" s="17">
        <v>1.7361111111111112E-2</v>
      </c>
      <c r="I149" s="6" t="s">
        <v>454</v>
      </c>
      <c r="J149" s="6" t="s">
        <v>158</v>
      </c>
      <c r="K149" s="6" t="s">
        <v>134</v>
      </c>
      <c r="M149" s="6" t="s">
        <v>394</v>
      </c>
      <c r="N149" s="6">
        <v>611</v>
      </c>
      <c r="O149" s="17">
        <v>0.50763888888888886</v>
      </c>
      <c r="P149" s="6" t="s">
        <v>21</v>
      </c>
    </row>
    <row r="150" spans="2:16" s="6" customFormat="1" ht="14.4" x14ac:dyDescent="0.55000000000000004">
      <c r="B150" s="6">
        <v>9250</v>
      </c>
      <c r="C150" s="6">
        <v>1013</v>
      </c>
      <c r="D150" s="6" t="s">
        <v>90</v>
      </c>
      <c r="F150" s="16">
        <v>4.3920000000000003</v>
      </c>
      <c r="G150" s="6">
        <v>10</v>
      </c>
      <c r="H150" s="17">
        <v>1.7361111111111112E-2</v>
      </c>
      <c r="I150" s="6" t="s">
        <v>454</v>
      </c>
      <c r="J150" s="6" t="s">
        <v>158</v>
      </c>
      <c r="K150" s="6" t="s">
        <v>134</v>
      </c>
      <c r="M150" s="6" t="s">
        <v>394</v>
      </c>
      <c r="N150" s="6">
        <v>611</v>
      </c>
      <c r="O150" s="17">
        <v>0.51458333333333328</v>
      </c>
      <c r="P150" s="6" t="s">
        <v>21</v>
      </c>
    </row>
    <row r="151" spans="2:16" s="6" customFormat="1" ht="14.4" x14ac:dyDescent="0.55000000000000004">
      <c r="B151" s="6">
        <v>9254</v>
      </c>
      <c r="C151" s="6">
        <v>1013</v>
      </c>
      <c r="D151" s="6" t="s">
        <v>90</v>
      </c>
      <c r="F151" s="16">
        <v>4.3920000000000003</v>
      </c>
      <c r="G151" s="6">
        <v>10</v>
      </c>
      <c r="H151" s="17">
        <v>1.7361111111111112E-2</v>
      </c>
      <c r="I151" s="6" t="s">
        <v>454</v>
      </c>
      <c r="J151" s="6" t="s">
        <v>158</v>
      </c>
      <c r="K151" s="6" t="s">
        <v>134</v>
      </c>
      <c r="M151" s="6" t="s">
        <v>394</v>
      </c>
      <c r="N151" s="6">
        <v>611</v>
      </c>
      <c r="O151" s="17">
        <v>0.52847222222222223</v>
      </c>
      <c r="P151" s="6" t="s">
        <v>21</v>
      </c>
    </row>
    <row r="152" spans="2:16" s="6" customFormat="1" ht="14.4" x14ac:dyDescent="0.55000000000000004">
      <c r="B152" s="6">
        <v>9256</v>
      </c>
      <c r="C152" s="6">
        <v>1013</v>
      </c>
      <c r="D152" s="6" t="s">
        <v>90</v>
      </c>
      <c r="F152" s="16">
        <v>4.3920000000000003</v>
      </c>
      <c r="G152" s="6">
        <v>10</v>
      </c>
      <c r="H152" s="17">
        <v>1.7361111111111112E-2</v>
      </c>
      <c r="I152" s="6" t="s">
        <v>454</v>
      </c>
      <c r="J152" s="6" t="s">
        <v>158</v>
      </c>
      <c r="K152" s="6" t="s">
        <v>134</v>
      </c>
      <c r="M152" s="6" t="s">
        <v>394</v>
      </c>
      <c r="N152" s="6">
        <v>611</v>
      </c>
      <c r="O152" s="17">
        <v>0.53541666666666665</v>
      </c>
      <c r="P152" s="6" t="s">
        <v>21</v>
      </c>
    </row>
    <row r="153" spans="2:16" s="6" customFormat="1" ht="14.4" x14ac:dyDescent="0.55000000000000004">
      <c r="B153" s="6">
        <v>9258</v>
      </c>
      <c r="C153" s="6">
        <v>1013</v>
      </c>
      <c r="D153" s="6" t="s">
        <v>90</v>
      </c>
      <c r="F153" s="16">
        <v>4.3920000000000003</v>
      </c>
      <c r="G153" s="6">
        <v>11</v>
      </c>
      <c r="H153" s="17">
        <v>1.7361111111111112E-2</v>
      </c>
      <c r="I153" s="6" t="s">
        <v>454</v>
      </c>
      <c r="J153" s="6" t="s">
        <v>158</v>
      </c>
      <c r="K153" s="6" t="s">
        <v>134</v>
      </c>
      <c r="M153" s="6" t="s">
        <v>394</v>
      </c>
      <c r="N153" s="6">
        <v>611</v>
      </c>
      <c r="O153" s="17">
        <v>0.54236111111111118</v>
      </c>
      <c r="P153" s="6" t="s">
        <v>21</v>
      </c>
    </row>
    <row r="154" spans="2:16" s="6" customFormat="1" ht="14.4" x14ac:dyDescent="0.55000000000000004">
      <c r="B154" s="6">
        <v>9260</v>
      </c>
      <c r="C154" s="6">
        <v>1013</v>
      </c>
      <c r="D154" s="6" t="s">
        <v>90</v>
      </c>
      <c r="F154" s="16">
        <v>4.3920000000000003</v>
      </c>
      <c r="G154" s="6">
        <v>11</v>
      </c>
      <c r="H154" s="17">
        <v>1.7361111111111112E-2</v>
      </c>
      <c r="I154" s="6" t="s">
        <v>454</v>
      </c>
      <c r="J154" s="6" t="s">
        <v>158</v>
      </c>
      <c r="K154" s="6" t="s">
        <v>134</v>
      </c>
      <c r="M154" s="6" t="s">
        <v>394</v>
      </c>
      <c r="N154" s="6">
        <v>611</v>
      </c>
      <c r="O154" s="17">
        <v>0.5493055555555556</v>
      </c>
      <c r="P154" s="6" t="s">
        <v>21</v>
      </c>
    </row>
    <row r="155" spans="2:16" s="6" customFormat="1" ht="14.4" x14ac:dyDescent="0.55000000000000004">
      <c r="B155" s="6">
        <v>9264</v>
      </c>
      <c r="C155" s="6">
        <v>1013</v>
      </c>
      <c r="D155" s="6" t="s">
        <v>90</v>
      </c>
      <c r="F155" s="16">
        <v>4.3920000000000003</v>
      </c>
      <c r="G155" s="6">
        <v>11</v>
      </c>
      <c r="H155" s="17">
        <v>1.7361111111111112E-2</v>
      </c>
      <c r="I155" s="6" t="s">
        <v>454</v>
      </c>
      <c r="J155" s="6" t="s">
        <v>158</v>
      </c>
      <c r="K155" s="6" t="s">
        <v>134</v>
      </c>
      <c r="M155" s="6" t="s">
        <v>394</v>
      </c>
      <c r="N155" s="6">
        <v>611</v>
      </c>
      <c r="O155" s="17">
        <v>0.56319444444444444</v>
      </c>
      <c r="P155" s="6" t="s">
        <v>21</v>
      </c>
    </row>
    <row r="156" spans="2:16" s="6" customFormat="1" ht="14.4" x14ac:dyDescent="0.55000000000000004">
      <c r="B156" s="6">
        <v>9266</v>
      </c>
      <c r="C156" s="6">
        <v>1013</v>
      </c>
      <c r="D156" s="6" t="s">
        <v>90</v>
      </c>
      <c r="F156" s="16">
        <v>4.3920000000000003</v>
      </c>
      <c r="G156" s="6">
        <v>11</v>
      </c>
      <c r="H156" s="17">
        <v>1.7361111111111112E-2</v>
      </c>
      <c r="I156" s="6" t="s">
        <v>454</v>
      </c>
      <c r="J156" s="6" t="s">
        <v>158</v>
      </c>
      <c r="K156" s="6" t="s">
        <v>134</v>
      </c>
      <c r="M156" s="6" t="s">
        <v>394</v>
      </c>
      <c r="N156" s="6">
        <v>611</v>
      </c>
      <c r="O156" s="17">
        <v>0.57013888888888886</v>
      </c>
      <c r="P156" s="6" t="s">
        <v>21</v>
      </c>
    </row>
    <row r="157" spans="2:16" s="6" customFormat="1" ht="14.4" x14ac:dyDescent="0.55000000000000004">
      <c r="B157" s="6">
        <v>9268</v>
      </c>
      <c r="C157" s="6">
        <v>1013</v>
      </c>
      <c r="D157" s="6" t="s">
        <v>90</v>
      </c>
      <c r="F157" s="16">
        <v>4.3920000000000003</v>
      </c>
      <c r="G157" s="6">
        <v>12</v>
      </c>
      <c r="H157" s="17">
        <v>1.7361111111111112E-2</v>
      </c>
      <c r="I157" s="6" t="s">
        <v>454</v>
      </c>
      <c r="J157" s="6" t="s">
        <v>158</v>
      </c>
      <c r="K157" s="6" t="s">
        <v>134</v>
      </c>
      <c r="M157" s="6" t="s">
        <v>394</v>
      </c>
      <c r="N157" s="6">
        <v>611</v>
      </c>
      <c r="O157" s="17">
        <v>0.57708333333333328</v>
      </c>
      <c r="P157" s="6" t="s">
        <v>21</v>
      </c>
    </row>
    <row r="158" spans="2:16" s="6" customFormat="1" ht="14.4" x14ac:dyDescent="0.55000000000000004">
      <c r="B158" s="6">
        <v>9270</v>
      </c>
      <c r="C158" s="6">
        <v>1013</v>
      </c>
      <c r="D158" s="6" t="s">
        <v>90</v>
      </c>
      <c r="F158" s="16">
        <v>4.3920000000000003</v>
      </c>
      <c r="G158" s="6">
        <v>12</v>
      </c>
      <c r="H158" s="17">
        <v>1.7361111111111112E-2</v>
      </c>
      <c r="I158" s="6" t="s">
        <v>454</v>
      </c>
      <c r="J158" s="6" t="s">
        <v>158</v>
      </c>
      <c r="K158" s="6" t="s">
        <v>134</v>
      </c>
      <c r="M158" s="6" t="s">
        <v>394</v>
      </c>
      <c r="N158" s="6">
        <v>611</v>
      </c>
      <c r="O158" s="17">
        <v>0.58402777777777781</v>
      </c>
      <c r="P158" s="6" t="s">
        <v>21</v>
      </c>
    </row>
    <row r="159" spans="2:16" s="6" customFormat="1" ht="14.4" x14ac:dyDescent="0.55000000000000004">
      <c r="B159" s="6">
        <v>9274</v>
      </c>
      <c r="C159" s="6">
        <v>1013</v>
      </c>
      <c r="D159" s="6" t="s">
        <v>90</v>
      </c>
      <c r="F159" s="16">
        <v>4.3920000000000003</v>
      </c>
      <c r="G159" s="6">
        <v>12</v>
      </c>
      <c r="H159" s="17">
        <v>1.3888888888888888E-2</v>
      </c>
      <c r="I159" s="6" t="s">
        <v>454</v>
      </c>
      <c r="J159" s="6" t="s">
        <v>158</v>
      </c>
      <c r="K159" s="6" t="s">
        <v>134</v>
      </c>
      <c r="M159" s="6" t="s">
        <v>394</v>
      </c>
      <c r="N159" s="6">
        <v>611</v>
      </c>
      <c r="O159" s="17">
        <v>0.59652777777777777</v>
      </c>
      <c r="P159" s="6" t="s">
        <v>21</v>
      </c>
    </row>
    <row r="160" spans="2:16" s="6" customFormat="1" ht="14.4" x14ac:dyDescent="0.55000000000000004">
      <c r="B160" s="6">
        <v>9276</v>
      </c>
      <c r="C160" s="6">
        <v>1013</v>
      </c>
      <c r="D160" s="6" t="s">
        <v>90</v>
      </c>
      <c r="F160" s="16">
        <v>4.3920000000000003</v>
      </c>
      <c r="G160" s="6">
        <v>12</v>
      </c>
      <c r="H160" s="17">
        <v>1.4583333333333332E-2</v>
      </c>
      <c r="I160" s="6" t="s">
        <v>454</v>
      </c>
      <c r="J160" s="6" t="s">
        <v>158</v>
      </c>
      <c r="K160" s="6" t="s">
        <v>134</v>
      </c>
      <c r="M160" s="6" t="s">
        <v>394</v>
      </c>
      <c r="N160" s="6">
        <v>611</v>
      </c>
      <c r="O160" s="17">
        <v>0.60486111111111118</v>
      </c>
      <c r="P160" s="6" t="s">
        <v>21</v>
      </c>
    </row>
    <row r="161" spans="2:16" s="6" customFormat="1" ht="14.4" x14ac:dyDescent="0.55000000000000004">
      <c r="B161" s="6">
        <v>9279</v>
      </c>
      <c r="C161" s="6">
        <v>1013</v>
      </c>
      <c r="D161" s="6" t="s">
        <v>90</v>
      </c>
      <c r="F161" s="16">
        <v>4.3920000000000003</v>
      </c>
      <c r="G161" s="6">
        <v>13</v>
      </c>
      <c r="H161" s="17">
        <v>1.6666666666666666E-2</v>
      </c>
      <c r="I161" s="6" t="s">
        <v>454</v>
      </c>
      <c r="J161" s="6" t="s">
        <v>158</v>
      </c>
      <c r="K161" s="6" t="s">
        <v>134</v>
      </c>
      <c r="M161" s="6" t="s">
        <v>394</v>
      </c>
      <c r="N161" s="6">
        <v>611</v>
      </c>
      <c r="O161" s="17">
        <v>0.6118055555555556</v>
      </c>
      <c r="P161" s="6" t="s">
        <v>21</v>
      </c>
    </row>
    <row r="162" spans="2:16" s="6" customFormat="1" ht="14.4" x14ac:dyDescent="0.55000000000000004">
      <c r="B162" s="6">
        <v>9281</v>
      </c>
      <c r="C162" s="6">
        <v>1013</v>
      </c>
      <c r="D162" s="6" t="s">
        <v>90</v>
      </c>
      <c r="F162" s="16">
        <v>4.3920000000000003</v>
      </c>
      <c r="G162" s="6">
        <v>13</v>
      </c>
      <c r="H162" s="17">
        <v>1.8055555555555557E-2</v>
      </c>
      <c r="I162" s="6" t="s">
        <v>454</v>
      </c>
      <c r="J162" s="6" t="s">
        <v>158</v>
      </c>
      <c r="K162" s="6" t="s">
        <v>134</v>
      </c>
      <c r="M162" s="6" t="s">
        <v>394</v>
      </c>
      <c r="N162" s="6">
        <v>611</v>
      </c>
      <c r="O162" s="17">
        <v>0.61875000000000002</v>
      </c>
      <c r="P162" s="6" t="s">
        <v>21</v>
      </c>
    </row>
    <row r="163" spans="2:16" s="6" customFormat="1" ht="14.4" x14ac:dyDescent="0.55000000000000004">
      <c r="B163" s="6">
        <v>9283</v>
      </c>
      <c r="C163" s="6">
        <v>1013</v>
      </c>
      <c r="D163" s="6" t="s">
        <v>90</v>
      </c>
      <c r="F163" s="16">
        <v>4.3920000000000003</v>
      </c>
      <c r="G163" s="6">
        <v>13</v>
      </c>
      <c r="H163" s="17">
        <v>1.8055555555555557E-2</v>
      </c>
      <c r="I163" s="6" t="s">
        <v>454</v>
      </c>
      <c r="J163" s="6" t="s">
        <v>158</v>
      </c>
      <c r="K163" s="6" t="s">
        <v>134</v>
      </c>
      <c r="M163" s="6" t="s">
        <v>394</v>
      </c>
      <c r="N163" s="6">
        <v>611</v>
      </c>
      <c r="O163" s="17">
        <v>0.62708333333333333</v>
      </c>
      <c r="P163" s="6" t="s">
        <v>21</v>
      </c>
    </row>
    <row r="164" spans="2:16" s="6" customFormat="1" ht="14.4" x14ac:dyDescent="0.55000000000000004">
      <c r="B164" s="6">
        <v>9285</v>
      </c>
      <c r="C164" s="6">
        <v>1013</v>
      </c>
      <c r="D164" s="6" t="s">
        <v>90</v>
      </c>
      <c r="F164" s="16">
        <v>4.3920000000000003</v>
      </c>
      <c r="G164" s="6">
        <v>13</v>
      </c>
      <c r="H164" s="17">
        <v>1.5972222222222224E-2</v>
      </c>
      <c r="I164" s="6" t="s">
        <v>454</v>
      </c>
      <c r="J164" s="6" t="s">
        <v>158</v>
      </c>
      <c r="K164" s="6" t="s">
        <v>134</v>
      </c>
      <c r="M164" s="6" t="s">
        <v>394</v>
      </c>
      <c r="N164" s="6">
        <v>611</v>
      </c>
      <c r="O164" s="17">
        <v>0.63611111111111118</v>
      </c>
      <c r="P164" s="6" t="s">
        <v>21</v>
      </c>
    </row>
    <row r="165" spans="2:16" s="6" customFormat="1" ht="14.4" x14ac:dyDescent="0.55000000000000004">
      <c r="B165" s="6">
        <v>9287</v>
      </c>
      <c r="C165" s="6">
        <v>1013</v>
      </c>
      <c r="D165" s="6" t="s">
        <v>90</v>
      </c>
      <c r="F165" s="16">
        <v>4.3920000000000003</v>
      </c>
      <c r="G165" s="6">
        <v>14</v>
      </c>
      <c r="H165" s="17">
        <v>1.4583333333333332E-2</v>
      </c>
      <c r="I165" s="6" t="s">
        <v>454</v>
      </c>
      <c r="J165" s="6" t="s">
        <v>158</v>
      </c>
      <c r="K165" s="6" t="s">
        <v>134</v>
      </c>
      <c r="M165" s="6" t="s">
        <v>394</v>
      </c>
      <c r="N165" s="6">
        <v>611</v>
      </c>
      <c r="O165" s="17">
        <v>0.64513888888888882</v>
      </c>
      <c r="P165" s="6" t="s">
        <v>21</v>
      </c>
    </row>
    <row r="166" spans="2:16" s="6" customFormat="1" ht="14.4" x14ac:dyDescent="0.55000000000000004">
      <c r="B166" s="6">
        <v>9290</v>
      </c>
      <c r="C166" s="6">
        <v>1013</v>
      </c>
      <c r="D166" s="6" t="s">
        <v>90</v>
      </c>
      <c r="F166" s="16">
        <v>4.3920000000000003</v>
      </c>
      <c r="G166" s="6">
        <v>14</v>
      </c>
      <c r="H166" s="17">
        <v>1.8055555555555557E-2</v>
      </c>
      <c r="I166" s="6" t="s">
        <v>454</v>
      </c>
      <c r="J166" s="6" t="s">
        <v>158</v>
      </c>
      <c r="K166" s="6" t="s">
        <v>134</v>
      </c>
      <c r="M166" s="6" t="s">
        <v>394</v>
      </c>
      <c r="N166" s="6">
        <v>611</v>
      </c>
      <c r="O166" s="17">
        <v>0.65486111111111112</v>
      </c>
      <c r="P166" s="6" t="s">
        <v>21</v>
      </c>
    </row>
    <row r="167" spans="2:16" s="6" customFormat="1" ht="14.4" x14ac:dyDescent="0.55000000000000004">
      <c r="B167" s="6">
        <v>9293</v>
      </c>
      <c r="C167" s="6">
        <v>1013</v>
      </c>
      <c r="D167" s="6" t="s">
        <v>90</v>
      </c>
      <c r="F167" s="16">
        <v>4.3920000000000003</v>
      </c>
      <c r="G167" s="6">
        <v>14</v>
      </c>
      <c r="H167" s="17">
        <v>1.7361111111111112E-2</v>
      </c>
      <c r="I167" s="6" t="s">
        <v>454</v>
      </c>
      <c r="J167" s="6" t="s">
        <v>158</v>
      </c>
      <c r="K167" s="6" t="s">
        <v>134</v>
      </c>
      <c r="M167" s="6" t="s">
        <v>394</v>
      </c>
      <c r="N167" s="6">
        <v>611</v>
      </c>
      <c r="O167" s="17">
        <v>0.66249999999999998</v>
      </c>
      <c r="P167" s="6" t="s">
        <v>21</v>
      </c>
    </row>
    <row r="168" spans="2:16" s="6" customFormat="1" ht="14.4" x14ac:dyDescent="0.55000000000000004">
      <c r="B168" s="6">
        <v>9295</v>
      </c>
      <c r="C168" s="6">
        <v>1013</v>
      </c>
      <c r="D168" s="6" t="s">
        <v>90</v>
      </c>
      <c r="F168" s="16">
        <v>4.3920000000000003</v>
      </c>
      <c r="G168" s="6">
        <v>14</v>
      </c>
      <c r="H168" s="17">
        <v>1.7361111111111112E-2</v>
      </c>
      <c r="I168" s="6" t="s">
        <v>454</v>
      </c>
      <c r="J168" s="6" t="s">
        <v>158</v>
      </c>
      <c r="K168" s="6" t="s">
        <v>134</v>
      </c>
      <c r="M168" s="6" t="s">
        <v>394</v>
      </c>
      <c r="N168" s="6">
        <v>611</v>
      </c>
      <c r="O168" s="17">
        <v>0.6694444444444444</v>
      </c>
      <c r="P168" s="6" t="s">
        <v>21</v>
      </c>
    </row>
    <row r="169" spans="2:16" s="6" customFormat="1" ht="14.4" x14ac:dyDescent="0.55000000000000004">
      <c r="B169" s="6">
        <v>9297</v>
      </c>
      <c r="C169" s="6">
        <v>1013</v>
      </c>
      <c r="D169" s="6" t="s">
        <v>90</v>
      </c>
      <c r="F169" s="16">
        <v>4.3920000000000003</v>
      </c>
      <c r="G169" s="6">
        <v>15</v>
      </c>
      <c r="H169" s="17">
        <v>1.7361111111111112E-2</v>
      </c>
      <c r="I169" s="6" t="s">
        <v>454</v>
      </c>
      <c r="J169" s="6" t="s">
        <v>158</v>
      </c>
      <c r="K169" s="6" t="s">
        <v>134</v>
      </c>
      <c r="M169" s="6" t="s">
        <v>394</v>
      </c>
      <c r="N169" s="6">
        <v>611</v>
      </c>
      <c r="O169" s="17">
        <v>0.67638888888888893</v>
      </c>
      <c r="P169" s="6" t="s">
        <v>21</v>
      </c>
    </row>
    <row r="170" spans="2:16" s="6" customFormat="1" ht="14.4" x14ac:dyDescent="0.55000000000000004">
      <c r="B170" s="6">
        <v>9301</v>
      </c>
      <c r="C170" s="6">
        <v>1013</v>
      </c>
      <c r="D170" s="6" t="s">
        <v>90</v>
      </c>
      <c r="F170" s="16">
        <v>4.3920000000000003</v>
      </c>
      <c r="G170" s="6">
        <v>15</v>
      </c>
      <c r="H170" s="17">
        <v>1.7361111111111112E-2</v>
      </c>
      <c r="I170" s="6" t="s">
        <v>454</v>
      </c>
      <c r="J170" s="6" t="s">
        <v>158</v>
      </c>
      <c r="K170" s="6" t="s">
        <v>134</v>
      </c>
      <c r="M170" s="6" t="s">
        <v>394</v>
      </c>
      <c r="N170" s="6">
        <v>611</v>
      </c>
      <c r="O170" s="17">
        <v>0.69027777777777777</v>
      </c>
      <c r="P170" s="6" t="s">
        <v>21</v>
      </c>
    </row>
    <row r="171" spans="2:16" s="6" customFormat="1" ht="14.4" x14ac:dyDescent="0.55000000000000004">
      <c r="B171" s="6">
        <v>9303</v>
      </c>
      <c r="C171" s="6">
        <v>1013</v>
      </c>
      <c r="D171" s="6" t="s">
        <v>90</v>
      </c>
      <c r="F171" s="16">
        <v>4.3920000000000003</v>
      </c>
      <c r="G171" s="6">
        <v>15</v>
      </c>
      <c r="H171" s="17">
        <v>1.7361111111111112E-2</v>
      </c>
      <c r="I171" s="6" t="s">
        <v>454</v>
      </c>
      <c r="J171" s="6" t="s">
        <v>158</v>
      </c>
      <c r="K171" s="6" t="s">
        <v>134</v>
      </c>
      <c r="M171" s="6" t="s">
        <v>394</v>
      </c>
      <c r="N171" s="6">
        <v>611</v>
      </c>
      <c r="O171" s="17">
        <v>0.6972222222222223</v>
      </c>
      <c r="P171" s="6" t="s">
        <v>21</v>
      </c>
    </row>
    <row r="172" spans="2:16" s="6" customFormat="1" ht="14.4" x14ac:dyDescent="0.55000000000000004">
      <c r="B172" s="6">
        <v>9305</v>
      </c>
      <c r="C172" s="6">
        <v>1013</v>
      </c>
      <c r="D172" s="6" t="s">
        <v>90</v>
      </c>
      <c r="F172" s="16">
        <v>4.3920000000000003</v>
      </c>
      <c r="G172" s="6">
        <v>15</v>
      </c>
      <c r="H172" s="17">
        <v>1.7361111111111112E-2</v>
      </c>
      <c r="I172" s="6" t="s">
        <v>454</v>
      </c>
      <c r="J172" s="6" t="s">
        <v>158</v>
      </c>
      <c r="K172" s="6" t="s">
        <v>134</v>
      </c>
      <c r="M172" s="6" t="s">
        <v>394</v>
      </c>
      <c r="N172" s="6">
        <v>611</v>
      </c>
      <c r="O172" s="17">
        <v>0.70416666666666661</v>
      </c>
      <c r="P172" s="6" t="s">
        <v>21</v>
      </c>
    </row>
    <row r="173" spans="2:16" s="6" customFormat="1" ht="14.4" x14ac:dyDescent="0.55000000000000004">
      <c r="B173" s="6">
        <v>9307</v>
      </c>
      <c r="C173" s="6">
        <v>1013</v>
      </c>
      <c r="D173" s="6" t="s">
        <v>90</v>
      </c>
      <c r="F173" s="16">
        <v>4.3920000000000003</v>
      </c>
      <c r="G173" s="6">
        <v>16</v>
      </c>
      <c r="H173" s="17">
        <v>1.7361111111111112E-2</v>
      </c>
      <c r="I173" s="6" t="s">
        <v>454</v>
      </c>
      <c r="J173" s="6" t="s">
        <v>158</v>
      </c>
      <c r="K173" s="6" t="s">
        <v>134</v>
      </c>
      <c r="M173" s="6" t="s">
        <v>394</v>
      </c>
      <c r="N173" s="6">
        <v>611</v>
      </c>
      <c r="O173" s="17">
        <v>0.71111111111111114</v>
      </c>
      <c r="P173" s="6" t="s">
        <v>21</v>
      </c>
    </row>
    <row r="174" spans="2:16" s="6" customFormat="1" ht="14.4" x14ac:dyDescent="0.55000000000000004">
      <c r="B174" s="6">
        <v>9311</v>
      </c>
      <c r="C174" s="6">
        <v>1013</v>
      </c>
      <c r="D174" s="6" t="s">
        <v>90</v>
      </c>
      <c r="F174" s="16">
        <v>4.3920000000000003</v>
      </c>
      <c r="G174" s="6">
        <v>16</v>
      </c>
      <c r="H174" s="17">
        <v>1.7361111111111112E-2</v>
      </c>
      <c r="I174" s="6" t="s">
        <v>454</v>
      </c>
      <c r="J174" s="6" t="s">
        <v>158</v>
      </c>
      <c r="K174" s="6" t="s">
        <v>134</v>
      </c>
      <c r="M174" s="6" t="s">
        <v>394</v>
      </c>
      <c r="N174" s="6">
        <v>611</v>
      </c>
      <c r="O174" s="17">
        <v>0.72499999999999998</v>
      </c>
      <c r="P174" s="6" t="s">
        <v>21</v>
      </c>
    </row>
    <row r="175" spans="2:16" s="6" customFormat="1" ht="14.4" x14ac:dyDescent="0.55000000000000004">
      <c r="B175" s="6">
        <v>9313</v>
      </c>
      <c r="C175" s="6">
        <v>1013</v>
      </c>
      <c r="D175" s="6" t="s">
        <v>90</v>
      </c>
      <c r="F175" s="16">
        <v>4.3920000000000003</v>
      </c>
      <c r="G175" s="6">
        <v>16</v>
      </c>
      <c r="H175" s="17">
        <v>1.7361111111111112E-2</v>
      </c>
      <c r="I175" s="6" t="s">
        <v>454</v>
      </c>
      <c r="J175" s="6" t="s">
        <v>158</v>
      </c>
      <c r="K175" s="6" t="s">
        <v>134</v>
      </c>
      <c r="M175" s="6" t="s">
        <v>394</v>
      </c>
      <c r="N175" s="6">
        <v>611</v>
      </c>
      <c r="O175" s="17">
        <v>0.7319444444444444</v>
      </c>
      <c r="P175" s="6" t="s">
        <v>21</v>
      </c>
    </row>
    <row r="176" spans="2:16" s="6" customFormat="1" ht="14.4" x14ac:dyDescent="0.55000000000000004">
      <c r="B176" s="6">
        <v>9315</v>
      </c>
      <c r="C176" s="6">
        <v>1013</v>
      </c>
      <c r="D176" s="6" t="s">
        <v>90</v>
      </c>
      <c r="F176" s="16">
        <v>4.3920000000000003</v>
      </c>
      <c r="G176" s="6">
        <v>16</v>
      </c>
      <c r="H176" s="17">
        <v>1.7361111111111112E-2</v>
      </c>
      <c r="I176" s="6" t="s">
        <v>454</v>
      </c>
      <c r="J176" s="6" t="s">
        <v>158</v>
      </c>
      <c r="K176" s="6" t="s">
        <v>134</v>
      </c>
      <c r="M176" s="6" t="s">
        <v>394</v>
      </c>
      <c r="N176" s="6">
        <v>611</v>
      </c>
      <c r="O176" s="17">
        <v>0.73888888888888893</v>
      </c>
      <c r="P176" s="6" t="s">
        <v>21</v>
      </c>
    </row>
    <row r="177" spans="2:16" s="6" customFormat="1" ht="14.4" x14ac:dyDescent="0.55000000000000004">
      <c r="B177" s="6">
        <v>9317</v>
      </c>
      <c r="C177" s="6">
        <v>1013</v>
      </c>
      <c r="D177" s="6" t="s">
        <v>90</v>
      </c>
      <c r="F177" s="16">
        <v>4.3920000000000003</v>
      </c>
      <c r="G177" s="6">
        <v>17</v>
      </c>
      <c r="H177" s="17">
        <v>1.7361111111111112E-2</v>
      </c>
      <c r="I177" s="6" t="s">
        <v>454</v>
      </c>
      <c r="J177" s="6" t="s">
        <v>158</v>
      </c>
      <c r="K177" s="6" t="s">
        <v>134</v>
      </c>
      <c r="M177" s="6" t="s">
        <v>394</v>
      </c>
      <c r="N177" s="6">
        <v>611</v>
      </c>
      <c r="O177" s="17">
        <v>0.74583333333333324</v>
      </c>
      <c r="P177" s="6" t="s">
        <v>21</v>
      </c>
    </row>
    <row r="178" spans="2:16" s="6" customFormat="1" ht="14.4" x14ac:dyDescent="0.55000000000000004">
      <c r="B178" s="6">
        <v>9321</v>
      </c>
      <c r="C178" s="6">
        <v>1013</v>
      </c>
      <c r="D178" s="6" t="s">
        <v>90</v>
      </c>
      <c r="F178" s="16">
        <v>4.3920000000000003</v>
      </c>
      <c r="G178" s="6">
        <v>17</v>
      </c>
      <c r="H178" s="17">
        <v>1.7361111111111112E-2</v>
      </c>
      <c r="I178" s="6" t="s">
        <v>454</v>
      </c>
      <c r="J178" s="6" t="s">
        <v>158</v>
      </c>
      <c r="K178" s="6" t="s">
        <v>134</v>
      </c>
      <c r="M178" s="6" t="s">
        <v>394</v>
      </c>
      <c r="N178" s="6">
        <v>611</v>
      </c>
      <c r="O178" s="17">
        <v>0.7597222222222223</v>
      </c>
      <c r="P178" s="6" t="s">
        <v>21</v>
      </c>
    </row>
    <row r="179" spans="2:16" s="6" customFormat="1" ht="14.4" x14ac:dyDescent="0.55000000000000004">
      <c r="B179" s="6">
        <v>9323</v>
      </c>
      <c r="C179" s="6">
        <v>1013</v>
      </c>
      <c r="D179" s="6" t="s">
        <v>90</v>
      </c>
      <c r="F179" s="16">
        <v>4.3920000000000003</v>
      </c>
      <c r="G179" s="6">
        <v>17</v>
      </c>
      <c r="H179" s="17">
        <v>1.7361111111111112E-2</v>
      </c>
      <c r="I179" s="6" t="s">
        <v>454</v>
      </c>
      <c r="J179" s="6" t="s">
        <v>158</v>
      </c>
      <c r="K179" s="6" t="s">
        <v>134</v>
      </c>
      <c r="M179" s="6" t="s">
        <v>394</v>
      </c>
      <c r="N179" s="6">
        <v>611</v>
      </c>
      <c r="O179" s="17">
        <v>0.76666666666666661</v>
      </c>
      <c r="P179" s="6" t="s">
        <v>21</v>
      </c>
    </row>
    <row r="180" spans="2:16" s="6" customFormat="1" ht="14.4" x14ac:dyDescent="0.55000000000000004">
      <c r="B180" s="6">
        <v>9325</v>
      </c>
      <c r="C180" s="6">
        <v>1013</v>
      </c>
      <c r="D180" s="6" t="s">
        <v>90</v>
      </c>
      <c r="F180" s="16">
        <v>4.3920000000000003</v>
      </c>
      <c r="G180" s="6">
        <v>17</v>
      </c>
      <c r="H180" s="17">
        <v>1.6666666666666666E-2</v>
      </c>
      <c r="I180" s="6" t="s">
        <v>454</v>
      </c>
      <c r="J180" s="6" t="s">
        <v>158</v>
      </c>
      <c r="K180" s="6" t="s">
        <v>134</v>
      </c>
      <c r="M180" s="6" t="s">
        <v>394</v>
      </c>
      <c r="N180" s="6">
        <v>611</v>
      </c>
      <c r="O180" s="17">
        <v>0.77361111111111114</v>
      </c>
      <c r="P180" s="6" t="s">
        <v>21</v>
      </c>
    </row>
    <row r="181" spans="2:16" s="6" customFormat="1" ht="14.4" x14ac:dyDescent="0.55000000000000004">
      <c r="B181" s="6">
        <v>9327</v>
      </c>
      <c r="C181" s="6">
        <v>1013</v>
      </c>
      <c r="D181" s="6" t="s">
        <v>90</v>
      </c>
      <c r="F181" s="16">
        <v>4.3920000000000003</v>
      </c>
      <c r="G181" s="6">
        <v>18</v>
      </c>
      <c r="H181" s="17">
        <v>1.5277777777777777E-2</v>
      </c>
      <c r="I181" s="6" t="s">
        <v>454</v>
      </c>
      <c r="J181" s="6" t="s">
        <v>158</v>
      </c>
      <c r="K181" s="6" t="s">
        <v>134</v>
      </c>
      <c r="M181" s="6" t="s">
        <v>394</v>
      </c>
      <c r="N181" s="6">
        <v>611</v>
      </c>
      <c r="O181" s="17">
        <v>0.78055555555555556</v>
      </c>
      <c r="P181" s="6" t="s">
        <v>21</v>
      </c>
    </row>
    <row r="182" spans="2:16" s="6" customFormat="1" ht="14.4" x14ac:dyDescent="0.55000000000000004">
      <c r="B182" s="6">
        <v>9331</v>
      </c>
      <c r="C182" s="6">
        <v>1013</v>
      </c>
      <c r="D182" s="6" t="s">
        <v>90</v>
      </c>
      <c r="F182" s="16">
        <v>4.3920000000000003</v>
      </c>
      <c r="G182" s="6">
        <v>18</v>
      </c>
      <c r="H182" s="17">
        <v>1.3194444444444444E-2</v>
      </c>
      <c r="I182" s="6" t="s">
        <v>454</v>
      </c>
      <c r="J182" s="6" t="s">
        <v>158</v>
      </c>
      <c r="K182" s="6" t="s">
        <v>134</v>
      </c>
      <c r="M182" s="6" t="s">
        <v>394</v>
      </c>
      <c r="N182" s="6">
        <v>611</v>
      </c>
      <c r="O182" s="17">
        <v>0.79236111111111107</v>
      </c>
      <c r="P182" s="6" t="s">
        <v>21</v>
      </c>
    </row>
    <row r="183" spans="2:16" s="6" customFormat="1" ht="14.4" x14ac:dyDescent="0.55000000000000004">
      <c r="B183" s="6">
        <v>9333</v>
      </c>
      <c r="C183" s="6">
        <v>1013</v>
      </c>
      <c r="D183" s="6" t="s">
        <v>90</v>
      </c>
      <c r="F183" s="16">
        <v>4.3920000000000003</v>
      </c>
      <c r="G183" s="6">
        <v>18</v>
      </c>
      <c r="H183" s="17">
        <v>1.5972222222222224E-2</v>
      </c>
      <c r="I183" s="6" t="s">
        <v>454</v>
      </c>
      <c r="J183" s="6" t="s">
        <v>158</v>
      </c>
      <c r="K183" s="6" t="s">
        <v>134</v>
      </c>
      <c r="M183" s="6" t="s">
        <v>394</v>
      </c>
      <c r="N183" s="6">
        <v>611</v>
      </c>
      <c r="O183" s="17">
        <v>0.7993055555555556</v>
      </c>
      <c r="P183" s="6" t="s">
        <v>21</v>
      </c>
    </row>
    <row r="184" spans="2:16" s="6" customFormat="1" ht="14.4" x14ac:dyDescent="0.55000000000000004">
      <c r="B184" s="6">
        <v>9335</v>
      </c>
      <c r="C184" s="6">
        <v>1013</v>
      </c>
      <c r="D184" s="6" t="s">
        <v>90</v>
      </c>
      <c r="F184" s="16">
        <v>4.3920000000000003</v>
      </c>
      <c r="G184" s="6">
        <v>18</v>
      </c>
      <c r="H184" s="17">
        <v>1.5277777777777777E-2</v>
      </c>
      <c r="I184" s="6" t="s">
        <v>454</v>
      </c>
      <c r="J184" s="6" t="s">
        <v>158</v>
      </c>
      <c r="K184" s="6" t="s">
        <v>134</v>
      </c>
      <c r="M184" s="6" t="s">
        <v>394</v>
      </c>
      <c r="N184" s="6">
        <v>611</v>
      </c>
      <c r="O184" s="17">
        <v>0.8041666666666667</v>
      </c>
      <c r="P184" s="6" t="s">
        <v>21</v>
      </c>
    </row>
    <row r="185" spans="2:16" s="6" customFormat="1" ht="14.4" x14ac:dyDescent="0.55000000000000004">
      <c r="B185" s="6">
        <v>9337</v>
      </c>
      <c r="C185" s="6">
        <v>1013</v>
      </c>
      <c r="D185" s="6" t="s">
        <v>90</v>
      </c>
      <c r="F185" s="16">
        <v>4.3920000000000003</v>
      </c>
      <c r="G185" s="6">
        <v>19</v>
      </c>
      <c r="H185" s="17">
        <v>1.6666666666666666E-2</v>
      </c>
      <c r="I185" s="6" t="s">
        <v>454</v>
      </c>
      <c r="J185" s="6" t="s">
        <v>158</v>
      </c>
      <c r="K185" s="6" t="s">
        <v>134</v>
      </c>
      <c r="M185" s="6" t="s">
        <v>394</v>
      </c>
      <c r="N185" s="6">
        <v>611</v>
      </c>
      <c r="O185" s="17">
        <v>0.80972222222222223</v>
      </c>
      <c r="P185" s="6" t="s">
        <v>21</v>
      </c>
    </row>
    <row r="186" spans="2:16" s="6" customFormat="1" ht="14.4" x14ac:dyDescent="0.55000000000000004">
      <c r="B186" s="6">
        <v>9341</v>
      </c>
      <c r="C186" s="6">
        <v>1013</v>
      </c>
      <c r="D186" s="6" t="s">
        <v>90</v>
      </c>
      <c r="F186" s="16">
        <v>4.3920000000000003</v>
      </c>
      <c r="G186" s="6">
        <v>19</v>
      </c>
      <c r="H186" s="17">
        <v>1.3888888888888888E-2</v>
      </c>
      <c r="I186" s="6" t="s">
        <v>454</v>
      </c>
      <c r="J186" s="6" t="s">
        <v>158</v>
      </c>
      <c r="K186" s="6" t="s">
        <v>134</v>
      </c>
      <c r="M186" s="6" t="s">
        <v>394</v>
      </c>
      <c r="N186" s="6">
        <v>611</v>
      </c>
      <c r="O186" s="17">
        <v>0.81944444444444453</v>
      </c>
      <c r="P186" s="6" t="s">
        <v>21</v>
      </c>
    </row>
    <row r="187" spans="2:16" s="6" customFormat="1" ht="14.4" x14ac:dyDescent="0.55000000000000004">
      <c r="B187" s="6">
        <v>9343</v>
      </c>
      <c r="C187" s="6">
        <v>1013</v>
      </c>
      <c r="D187" s="6" t="s">
        <v>90</v>
      </c>
      <c r="F187" s="16">
        <v>4.3920000000000003</v>
      </c>
      <c r="G187" s="6">
        <v>19</v>
      </c>
      <c r="H187" s="17">
        <v>1.3888888888888888E-2</v>
      </c>
      <c r="I187" s="6" t="s">
        <v>454</v>
      </c>
      <c r="J187" s="6" t="s">
        <v>158</v>
      </c>
      <c r="K187" s="6" t="s">
        <v>134</v>
      </c>
      <c r="M187" s="6" t="s">
        <v>394</v>
      </c>
      <c r="N187" s="6">
        <v>611</v>
      </c>
      <c r="O187" s="17">
        <v>0.82916666666666661</v>
      </c>
      <c r="P187" s="6" t="s">
        <v>21</v>
      </c>
    </row>
    <row r="188" spans="2:16" s="6" customFormat="1" ht="14.4" x14ac:dyDescent="0.55000000000000004">
      <c r="B188" s="6">
        <v>9345</v>
      </c>
      <c r="C188" s="6">
        <v>1013</v>
      </c>
      <c r="D188" s="6" t="s">
        <v>90</v>
      </c>
      <c r="F188" s="16">
        <v>4.3920000000000003</v>
      </c>
      <c r="G188" s="6">
        <v>19</v>
      </c>
      <c r="H188" s="17">
        <v>1.2499999999999999E-2</v>
      </c>
      <c r="I188" s="6" t="s">
        <v>454</v>
      </c>
      <c r="J188" s="6" t="s">
        <v>158</v>
      </c>
      <c r="K188" s="6" t="s">
        <v>134</v>
      </c>
      <c r="M188" s="6" t="s">
        <v>394</v>
      </c>
      <c r="N188" s="6">
        <v>611</v>
      </c>
      <c r="O188" s="17">
        <v>0.83333333333333337</v>
      </c>
      <c r="P188" s="6" t="s">
        <v>21</v>
      </c>
    </row>
    <row r="189" spans="2:16" s="6" customFormat="1" ht="14.4" x14ac:dyDescent="0.55000000000000004">
      <c r="B189" s="6">
        <v>9348</v>
      </c>
      <c r="C189" s="6">
        <v>1013</v>
      </c>
      <c r="D189" s="6" t="s">
        <v>90</v>
      </c>
      <c r="F189" s="16">
        <v>4.3920000000000003</v>
      </c>
      <c r="G189" s="6">
        <v>20</v>
      </c>
      <c r="H189" s="17">
        <v>1.3888888888888888E-2</v>
      </c>
      <c r="I189" s="6" t="s">
        <v>454</v>
      </c>
      <c r="J189" s="6" t="s">
        <v>158</v>
      </c>
      <c r="K189" s="6" t="s">
        <v>134</v>
      </c>
      <c r="M189" s="6" t="s">
        <v>394</v>
      </c>
      <c r="N189" s="6">
        <v>611</v>
      </c>
      <c r="O189" s="17">
        <v>0.84166666666666667</v>
      </c>
      <c r="P189" s="6" t="s">
        <v>21</v>
      </c>
    </row>
    <row r="190" spans="2:16" s="6" customFormat="1" ht="14.4" x14ac:dyDescent="0.55000000000000004">
      <c r="B190" s="6">
        <v>9351</v>
      </c>
      <c r="C190" s="6">
        <v>1013</v>
      </c>
      <c r="D190" s="6" t="s">
        <v>90</v>
      </c>
      <c r="F190" s="16">
        <v>4.3920000000000003</v>
      </c>
      <c r="G190" s="6">
        <v>20</v>
      </c>
      <c r="H190" s="17">
        <v>1.5972222222222224E-2</v>
      </c>
      <c r="I190" s="6" t="s">
        <v>454</v>
      </c>
      <c r="J190" s="6" t="s">
        <v>158</v>
      </c>
      <c r="K190" s="6" t="s">
        <v>134</v>
      </c>
      <c r="M190" s="6" t="s">
        <v>394</v>
      </c>
      <c r="N190" s="6">
        <v>611</v>
      </c>
      <c r="O190" s="17">
        <v>0.84861111111111109</v>
      </c>
      <c r="P190" s="6" t="s">
        <v>21</v>
      </c>
    </row>
    <row r="191" spans="2:16" s="6" customFormat="1" ht="14.4" x14ac:dyDescent="0.55000000000000004">
      <c r="B191" s="6">
        <v>9354</v>
      </c>
      <c r="C191" s="6">
        <v>1013</v>
      </c>
      <c r="D191" s="6" t="s">
        <v>90</v>
      </c>
      <c r="F191" s="16">
        <v>4.3920000000000003</v>
      </c>
      <c r="G191" s="6">
        <v>20</v>
      </c>
      <c r="H191" s="17">
        <v>1.5972222222222224E-2</v>
      </c>
      <c r="I191" s="6" t="s">
        <v>454</v>
      </c>
      <c r="J191" s="6" t="s">
        <v>158</v>
      </c>
      <c r="K191" s="6" t="s">
        <v>134</v>
      </c>
      <c r="M191" s="6" t="s">
        <v>394</v>
      </c>
      <c r="N191" s="6">
        <v>611</v>
      </c>
      <c r="O191" s="17">
        <v>0.85902777777777783</v>
      </c>
      <c r="P191" s="6" t="s">
        <v>21</v>
      </c>
    </row>
    <row r="192" spans="2:16" s="6" customFormat="1" ht="14.4" x14ac:dyDescent="0.55000000000000004">
      <c r="B192" s="6">
        <v>9356</v>
      </c>
      <c r="C192" s="6">
        <v>1013</v>
      </c>
      <c r="D192" s="6" t="s">
        <v>90</v>
      </c>
      <c r="F192" s="16">
        <v>4.3920000000000003</v>
      </c>
      <c r="G192" s="6">
        <v>21</v>
      </c>
      <c r="H192" s="17">
        <v>1.5972222222222224E-2</v>
      </c>
      <c r="I192" s="6" t="s">
        <v>454</v>
      </c>
      <c r="J192" s="6" t="s">
        <v>158</v>
      </c>
      <c r="K192" s="6" t="s">
        <v>134</v>
      </c>
      <c r="M192" s="6" t="s">
        <v>394</v>
      </c>
      <c r="N192" s="6">
        <v>611</v>
      </c>
      <c r="O192" s="17">
        <v>0.86944444444444446</v>
      </c>
      <c r="P192" s="6" t="s">
        <v>21</v>
      </c>
    </row>
    <row r="193" spans="2:16" s="6" customFormat="1" ht="14.4" x14ac:dyDescent="0.55000000000000004">
      <c r="B193" s="6">
        <v>9358</v>
      </c>
      <c r="C193" s="6">
        <v>1013</v>
      </c>
      <c r="D193" s="6" t="s">
        <v>90</v>
      </c>
      <c r="F193" s="16">
        <v>4.3920000000000003</v>
      </c>
      <c r="G193" s="6">
        <v>21</v>
      </c>
      <c r="H193" s="17">
        <v>1.5972222222222224E-2</v>
      </c>
      <c r="I193" s="6" t="s">
        <v>454</v>
      </c>
      <c r="J193" s="6" t="s">
        <v>158</v>
      </c>
      <c r="K193" s="6" t="s">
        <v>134</v>
      </c>
      <c r="M193" s="6" t="s">
        <v>394</v>
      </c>
      <c r="N193" s="6">
        <v>611</v>
      </c>
      <c r="O193" s="17">
        <v>0.87986111111111109</v>
      </c>
      <c r="P193" s="6" t="s">
        <v>21</v>
      </c>
    </row>
    <row r="194" spans="2:16" s="6" customFormat="1" ht="14.4" x14ac:dyDescent="0.55000000000000004">
      <c r="B194" s="6">
        <v>9360</v>
      </c>
      <c r="C194" s="6">
        <v>1013</v>
      </c>
      <c r="D194" s="6" t="s">
        <v>90</v>
      </c>
      <c r="F194" s="16">
        <v>4.3920000000000003</v>
      </c>
      <c r="G194" s="6">
        <v>21</v>
      </c>
      <c r="H194" s="17">
        <v>1.5972222222222224E-2</v>
      </c>
      <c r="I194" s="6" t="s">
        <v>454</v>
      </c>
      <c r="J194" s="6" t="s">
        <v>158</v>
      </c>
      <c r="K194" s="6" t="s">
        <v>134</v>
      </c>
      <c r="M194" s="6" t="s">
        <v>394</v>
      </c>
      <c r="N194" s="6">
        <v>611</v>
      </c>
      <c r="O194" s="17">
        <v>0.89027777777777783</v>
      </c>
      <c r="P194" s="6" t="s">
        <v>21</v>
      </c>
    </row>
    <row r="195" spans="2:16" s="6" customFormat="1" ht="14.4" x14ac:dyDescent="0.55000000000000004">
      <c r="B195" s="6">
        <v>9362</v>
      </c>
      <c r="C195" s="6">
        <v>1013</v>
      </c>
      <c r="D195" s="6" t="s">
        <v>90</v>
      </c>
      <c r="F195" s="16">
        <v>4.3920000000000003</v>
      </c>
      <c r="G195" s="6">
        <v>22</v>
      </c>
      <c r="H195" s="17">
        <v>1.5972222222222224E-2</v>
      </c>
      <c r="I195" s="6" t="s">
        <v>454</v>
      </c>
      <c r="J195" s="6" t="s">
        <v>158</v>
      </c>
      <c r="K195" s="6" t="s">
        <v>134</v>
      </c>
      <c r="M195" s="6" t="s">
        <v>394</v>
      </c>
      <c r="N195" s="6">
        <v>611</v>
      </c>
      <c r="O195" s="17">
        <v>0.90069444444444446</v>
      </c>
      <c r="P195" s="6" t="s">
        <v>21</v>
      </c>
    </row>
    <row r="196" spans="2:16" s="6" customFormat="1" ht="14.4" x14ac:dyDescent="0.55000000000000004">
      <c r="B196" s="6">
        <v>9364</v>
      </c>
      <c r="C196" s="6">
        <v>1013</v>
      </c>
      <c r="D196" s="6" t="s">
        <v>90</v>
      </c>
      <c r="F196" s="16">
        <v>4.3920000000000003</v>
      </c>
      <c r="G196" s="6">
        <v>22</v>
      </c>
      <c r="H196" s="17">
        <v>1.5972222222222224E-2</v>
      </c>
      <c r="I196" s="6" t="s">
        <v>454</v>
      </c>
      <c r="J196" s="6" t="s">
        <v>158</v>
      </c>
      <c r="K196" s="6" t="s">
        <v>134</v>
      </c>
      <c r="M196" s="6" t="s">
        <v>394</v>
      </c>
      <c r="N196" s="6">
        <v>611</v>
      </c>
      <c r="O196" s="17">
        <v>0.91111111111111109</v>
      </c>
      <c r="P196" s="6" t="s">
        <v>21</v>
      </c>
    </row>
    <row r="197" spans="2:16" s="6" customFormat="1" ht="14.4" x14ac:dyDescent="0.55000000000000004">
      <c r="B197" s="6">
        <v>9366</v>
      </c>
      <c r="C197" s="6">
        <v>1013</v>
      </c>
      <c r="D197" s="6" t="s">
        <v>90</v>
      </c>
      <c r="F197" s="16">
        <v>4.3920000000000003</v>
      </c>
      <c r="G197" s="6">
        <v>22</v>
      </c>
      <c r="H197" s="17">
        <v>1.5972222222222224E-2</v>
      </c>
      <c r="I197" s="6" t="s">
        <v>454</v>
      </c>
      <c r="J197" s="6" t="s">
        <v>158</v>
      </c>
      <c r="K197" s="6" t="s">
        <v>134</v>
      </c>
      <c r="M197" s="6" t="s">
        <v>394</v>
      </c>
      <c r="N197" s="6">
        <v>611</v>
      </c>
      <c r="O197" s="17">
        <v>0.92152777777777783</v>
      </c>
      <c r="P197" s="6" t="s">
        <v>21</v>
      </c>
    </row>
    <row r="198" spans="2:16" s="6" customFormat="1" ht="14.4" x14ac:dyDescent="0.55000000000000004">
      <c r="B198" s="6">
        <v>9368</v>
      </c>
      <c r="C198" s="6">
        <v>1013</v>
      </c>
      <c r="D198" s="6" t="s">
        <v>90</v>
      </c>
      <c r="F198" s="16">
        <v>4.3920000000000003</v>
      </c>
      <c r="G198" s="6">
        <v>23</v>
      </c>
      <c r="H198" s="17">
        <v>1.5972222222222224E-2</v>
      </c>
      <c r="I198" s="6" t="s">
        <v>454</v>
      </c>
      <c r="J198" s="6" t="s">
        <v>158</v>
      </c>
      <c r="K198" s="6" t="s">
        <v>134</v>
      </c>
      <c r="M198" s="6" t="s">
        <v>394</v>
      </c>
      <c r="N198" s="6">
        <v>611</v>
      </c>
      <c r="O198" s="17">
        <v>0.93194444444444446</v>
      </c>
      <c r="P198" s="6" t="s">
        <v>21</v>
      </c>
    </row>
    <row r="199" spans="2:16" s="6" customFormat="1" ht="14.4" x14ac:dyDescent="0.55000000000000004">
      <c r="B199" s="6">
        <v>9370</v>
      </c>
      <c r="C199" s="6">
        <v>1013</v>
      </c>
      <c r="D199" s="6" t="s">
        <v>90</v>
      </c>
      <c r="F199" s="16">
        <v>4.3920000000000003</v>
      </c>
      <c r="G199" s="6">
        <v>23</v>
      </c>
      <c r="H199" s="17">
        <v>1.5972222222222224E-2</v>
      </c>
      <c r="I199" s="6" t="s">
        <v>454</v>
      </c>
      <c r="J199" s="6" t="s">
        <v>158</v>
      </c>
      <c r="K199" s="6" t="s">
        <v>134</v>
      </c>
      <c r="M199" s="6" t="s">
        <v>394</v>
      </c>
      <c r="N199" s="6">
        <v>611</v>
      </c>
      <c r="O199" s="17">
        <v>0.94236111111111109</v>
      </c>
      <c r="P199" s="6" t="s">
        <v>21</v>
      </c>
    </row>
    <row r="200" spans="2:16" s="6" customFormat="1" ht="14.4" x14ac:dyDescent="0.55000000000000004">
      <c r="B200" s="6">
        <v>9372</v>
      </c>
      <c r="C200" s="6">
        <v>1013</v>
      </c>
      <c r="D200" s="6" t="s">
        <v>90</v>
      </c>
      <c r="F200" s="16">
        <v>4.3920000000000003</v>
      </c>
      <c r="G200" s="6">
        <v>23</v>
      </c>
      <c r="H200" s="17">
        <v>1.5972222222222224E-2</v>
      </c>
      <c r="I200" s="6" t="s">
        <v>454</v>
      </c>
      <c r="J200" s="6" t="s">
        <v>158</v>
      </c>
      <c r="K200" s="6" t="s">
        <v>134</v>
      </c>
      <c r="M200" s="6" t="s">
        <v>394</v>
      </c>
      <c r="N200" s="6">
        <v>611</v>
      </c>
      <c r="O200" s="17">
        <v>0.95277777777777783</v>
      </c>
      <c r="P200" s="6" t="s">
        <v>21</v>
      </c>
    </row>
    <row r="201" spans="2:16" s="6" customFormat="1" ht="14.4" x14ac:dyDescent="0.55000000000000004">
      <c r="B201" s="6">
        <v>9374</v>
      </c>
      <c r="C201" s="6">
        <v>1013</v>
      </c>
      <c r="D201" s="6" t="s">
        <v>90</v>
      </c>
      <c r="F201" s="16">
        <v>4.3920000000000003</v>
      </c>
      <c r="G201" s="6">
        <v>24</v>
      </c>
      <c r="H201" s="17">
        <v>1.5972222222222224E-2</v>
      </c>
      <c r="I201" s="6" t="s">
        <v>454</v>
      </c>
      <c r="J201" s="6" t="s">
        <v>158</v>
      </c>
      <c r="K201" s="6" t="s">
        <v>134</v>
      </c>
      <c r="M201" s="6" t="s">
        <v>394</v>
      </c>
      <c r="N201" s="6">
        <v>611</v>
      </c>
      <c r="O201" s="17">
        <v>0.96319444444444446</v>
      </c>
      <c r="P201" s="6" t="s">
        <v>21</v>
      </c>
    </row>
    <row r="202" spans="2:16" s="6" customFormat="1" ht="14.4" x14ac:dyDescent="0.55000000000000004">
      <c r="B202" s="6">
        <v>9376</v>
      </c>
      <c r="C202" s="6">
        <v>1013</v>
      </c>
      <c r="D202" s="6" t="s">
        <v>90</v>
      </c>
      <c r="F202" s="16">
        <v>4.3920000000000003</v>
      </c>
      <c r="G202" s="6">
        <v>24</v>
      </c>
      <c r="H202" s="17">
        <v>1.5972222222222224E-2</v>
      </c>
      <c r="I202" s="6" t="s">
        <v>454</v>
      </c>
      <c r="J202" s="6" t="s">
        <v>158</v>
      </c>
      <c r="K202" s="6" t="s">
        <v>134</v>
      </c>
      <c r="M202" s="6" t="s">
        <v>394</v>
      </c>
      <c r="N202" s="6">
        <v>611</v>
      </c>
      <c r="O202" s="17">
        <v>0.97361111111111109</v>
      </c>
      <c r="P202" s="6" t="s">
        <v>21</v>
      </c>
    </row>
    <row r="203" spans="2:16" s="6" customFormat="1" ht="14.4" x14ac:dyDescent="0.55000000000000004">
      <c r="B203" s="6">
        <v>9378</v>
      </c>
      <c r="C203" s="6">
        <v>1013</v>
      </c>
      <c r="D203" s="6" t="s">
        <v>90</v>
      </c>
      <c r="F203" s="16">
        <v>4.3920000000000003</v>
      </c>
      <c r="G203" s="6">
        <v>24</v>
      </c>
      <c r="H203" s="17">
        <v>1.1111111111111112E-2</v>
      </c>
      <c r="I203" s="6" t="s">
        <v>454</v>
      </c>
      <c r="J203" s="6" t="s">
        <v>158</v>
      </c>
      <c r="K203" s="6" t="s">
        <v>134</v>
      </c>
      <c r="M203" s="6" t="s">
        <v>394</v>
      </c>
      <c r="N203" s="6">
        <v>611</v>
      </c>
      <c r="O203" s="17">
        <v>0.98402777777777783</v>
      </c>
      <c r="P203" s="6" t="s">
        <v>21</v>
      </c>
    </row>
    <row r="204" spans="2:16" s="6" customFormat="1" ht="14.4" x14ac:dyDescent="0.55000000000000004">
      <c r="B204" s="6">
        <v>9380</v>
      </c>
      <c r="C204" s="6">
        <v>1013</v>
      </c>
      <c r="D204" s="6" t="s">
        <v>90</v>
      </c>
      <c r="F204" s="16">
        <v>4.3920000000000003</v>
      </c>
      <c r="G204" s="6">
        <v>25</v>
      </c>
      <c r="H204" s="17">
        <v>1.2499999999999999E-2</v>
      </c>
      <c r="I204" s="6" t="s">
        <v>454</v>
      </c>
      <c r="J204" s="6" t="s">
        <v>158</v>
      </c>
      <c r="K204" s="6" t="s">
        <v>134</v>
      </c>
      <c r="M204" s="6" t="s">
        <v>394</v>
      </c>
      <c r="N204" s="6">
        <v>611</v>
      </c>
      <c r="O204" s="17">
        <v>0.99444444444444446</v>
      </c>
      <c r="P204" s="6" t="s">
        <v>21</v>
      </c>
    </row>
    <row r="205" spans="2:16" s="6" customFormat="1" ht="14.4" x14ac:dyDescent="0.55000000000000004">
      <c r="B205" s="169" t="s">
        <v>469</v>
      </c>
      <c r="C205" s="169">
        <f>+C204</f>
        <v>1013</v>
      </c>
      <c r="D205" s="169" t="str">
        <f t="shared" ref="D205" si="2">+D204</f>
        <v>T. CENTRAL / T NOVA RÚSSIA</v>
      </c>
      <c r="E205" s="169">
        <v>4</v>
      </c>
      <c r="F205" s="170">
        <f>SUM(F20:F204)</f>
        <v>900.38000000000386</v>
      </c>
      <c r="G205" s="169">
        <f>COUNTA(G20:G204)/2</f>
        <v>92.5</v>
      </c>
      <c r="H205" s="172">
        <f>SUM(H20:H204)</f>
        <v>2.8597222222222207</v>
      </c>
      <c r="I205" s="169" t="str">
        <f t="shared" ref="I205" si="3">+I204</f>
        <v>TC</v>
      </c>
      <c r="J205" s="169"/>
      <c r="K205" s="169" t="str">
        <f t="shared" ref="K205" si="4">+K204</f>
        <v>UTIL</v>
      </c>
      <c r="L205" s="169"/>
      <c r="M205" s="169"/>
      <c r="N205" s="169"/>
      <c r="O205" s="171"/>
      <c r="P205" s="169"/>
    </row>
    <row r="206" spans="2:16" s="6" customFormat="1" ht="3" customHeight="1" x14ac:dyDescent="0.55000000000000004">
      <c r="F206" s="16"/>
      <c r="H206" s="17"/>
      <c r="O206" s="17"/>
    </row>
    <row r="207" spans="2:16" s="6" customFormat="1" ht="14.4" x14ac:dyDescent="0.55000000000000004">
      <c r="B207" s="169">
        <v>9387</v>
      </c>
      <c r="C207" s="169">
        <v>1013</v>
      </c>
      <c r="D207" s="169" t="s">
        <v>90</v>
      </c>
      <c r="E207" s="169"/>
      <c r="F207" s="170">
        <v>5.3470000000000004</v>
      </c>
      <c r="G207" s="169">
        <v>1</v>
      </c>
      <c r="H207" s="171">
        <v>1.3888888888888888E-2</v>
      </c>
      <c r="I207" s="169" t="s">
        <v>454</v>
      </c>
      <c r="J207" s="169" t="s">
        <v>158</v>
      </c>
      <c r="K207" s="169" t="s">
        <v>142</v>
      </c>
      <c r="L207" s="169"/>
      <c r="M207" s="169" t="s">
        <v>396</v>
      </c>
      <c r="N207" s="169">
        <v>610</v>
      </c>
      <c r="O207" s="171">
        <v>0.25</v>
      </c>
      <c r="P207" s="169" t="s">
        <v>21</v>
      </c>
    </row>
    <row r="208" spans="2:16" s="6" customFormat="1" ht="14.4" x14ac:dyDescent="0.55000000000000004">
      <c r="B208" s="169">
        <v>9389</v>
      </c>
      <c r="C208" s="169">
        <v>1013</v>
      </c>
      <c r="D208" s="169" t="s">
        <v>90</v>
      </c>
      <c r="E208" s="169"/>
      <c r="F208" s="170">
        <v>5.3470000000000004</v>
      </c>
      <c r="G208" s="169">
        <v>1</v>
      </c>
      <c r="H208" s="171">
        <v>1.3888888888888888E-2</v>
      </c>
      <c r="I208" s="169" t="s">
        <v>454</v>
      </c>
      <c r="J208" s="169" t="s">
        <v>158</v>
      </c>
      <c r="K208" s="169" t="s">
        <v>142</v>
      </c>
      <c r="L208" s="169"/>
      <c r="M208" s="169" t="s">
        <v>396</v>
      </c>
      <c r="N208" s="169">
        <v>610</v>
      </c>
      <c r="O208" s="171">
        <v>0.25694444444444448</v>
      </c>
      <c r="P208" s="169" t="s">
        <v>21</v>
      </c>
    </row>
    <row r="209" spans="2:16" s="6" customFormat="1" ht="14.4" x14ac:dyDescent="0.55000000000000004">
      <c r="B209" s="169">
        <v>9391</v>
      </c>
      <c r="C209" s="169">
        <v>1013</v>
      </c>
      <c r="D209" s="169" t="s">
        <v>90</v>
      </c>
      <c r="E209" s="169"/>
      <c r="F209" s="170">
        <v>5.3470000000000004</v>
      </c>
      <c r="G209" s="169">
        <v>1</v>
      </c>
      <c r="H209" s="171">
        <v>1.3888888888888888E-2</v>
      </c>
      <c r="I209" s="169" t="s">
        <v>454</v>
      </c>
      <c r="J209" s="169" t="s">
        <v>158</v>
      </c>
      <c r="K209" s="169" t="s">
        <v>142</v>
      </c>
      <c r="L209" s="169"/>
      <c r="M209" s="169" t="s">
        <v>396</v>
      </c>
      <c r="N209" s="169">
        <v>610</v>
      </c>
      <c r="O209" s="171">
        <v>0.27083333333333331</v>
      </c>
      <c r="P209" s="169" t="s">
        <v>21</v>
      </c>
    </row>
    <row r="210" spans="2:16" s="6" customFormat="1" ht="14.4" x14ac:dyDescent="0.55000000000000004">
      <c r="B210" s="6">
        <v>9393</v>
      </c>
      <c r="C210" s="6">
        <v>1013</v>
      </c>
      <c r="D210" s="6" t="s">
        <v>90</v>
      </c>
      <c r="F210" s="16">
        <v>5.3470000000000004</v>
      </c>
      <c r="G210" s="6">
        <v>2</v>
      </c>
      <c r="H210" s="17">
        <v>1.3888888888888888E-2</v>
      </c>
      <c r="I210" s="6" t="s">
        <v>454</v>
      </c>
      <c r="J210" s="6" t="s">
        <v>158</v>
      </c>
      <c r="K210" s="6" t="s">
        <v>142</v>
      </c>
      <c r="M210" s="6" t="s">
        <v>396</v>
      </c>
      <c r="N210" s="6">
        <v>610</v>
      </c>
      <c r="O210" s="17">
        <v>0.27777777777777779</v>
      </c>
      <c r="P210" s="6" t="s">
        <v>21</v>
      </c>
    </row>
    <row r="211" spans="2:16" s="6" customFormat="1" ht="14.4" x14ac:dyDescent="0.55000000000000004">
      <c r="B211" s="6">
        <v>9395</v>
      </c>
      <c r="C211" s="6">
        <v>1013</v>
      </c>
      <c r="D211" s="6" t="s">
        <v>90</v>
      </c>
      <c r="F211" s="16">
        <v>5.3470000000000004</v>
      </c>
      <c r="G211" s="6">
        <v>2</v>
      </c>
      <c r="H211" s="17">
        <v>1.3888888888888888E-2</v>
      </c>
      <c r="I211" s="6" t="s">
        <v>454</v>
      </c>
      <c r="J211" s="6" t="s">
        <v>158</v>
      </c>
      <c r="K211" s="6" t="s">
        <v>142</v>
      </c>
      <c r="M211" s="6" t="s">
        <v>396</v>
      </c>
      <c r="N211" s="6">
        <v>610</v>
      </c>
      <c r="O211" s="17">
        <v>0.28472222222222221</v>
      </c>
      <c r="P211" s="6" t="s">
        <v>21</v>
      </c>
    </row>
    <row r="212" spans="2:16" s="6" customFormat="1" ht="14.4" x14ac:dyDescent="0.55000000000000004">
      <c r="B212" s="6">
        <v>9397</v>
      </c>
      <c r="C212" s="6">
        <v>1013</v>
      </c>
      <c r="D212" s="6" t="s">
        <v>90</v>
      </c>
      <c r="F212" s="16">
        <v>5.3470000000000004</v>
      </c>
      <c r="G212" s="6">
        <v>2</v>
      </c>
      <c r="H212" s="17">
        <v>1.3888888888888888E-2</v>
      </c>
      <c r="I212" s="6" t="s">
        <v>454</v>
      </c>
      <c r="J212" s="6" t="s">
        <v>158</v>
      </c>
      <c r="K212" s="6" t="s">
        <v>142</v>
      </c>
      <c r="M212" s="6" t="s">
        <v>396</v>
      </c>
      <c r="N212" s="6">
        <v>610</v>
      </c>
      <c r="O212" s="17">
        <v>0.2986111111111111</v>
      </c>
      <c r="P212" s="6" t="s">
        <v>21</v>
      </c>
    </row>
    <row r="213" spans="2:16" s="6" customFormat="1" ht="14.4" x14ac:dyDescent="0.55000000000000004">
      <c r="B213" s="6">
        <v>9399</v>
      </c>
      <c r="C213" s="6">
        <v>1013</v>
      </c>
      <c r="D213" s="6" t="s">
        <v>90</v>
      </c>
      <c r="F213" s="16">
        <v>5.3470000000000004</v>
      </c>
      <c r="G213" s="6">
        <v>3</v>
      </c>
      <c r="H213" s="17">
        <v>1.3888888888888888E-2</v>
      </c>
      <c r="I213" s="6" t="s">
        <v>454</v>
      </c>
      <c r="J213" s="6" t="s">
        <v>158</v>
      </c>
      <c r="K213" s="6" t="s">
        <v>142</v>
      </c>
      <c r="M213" s="6" t="s">
        <v>396</v>
      </c>
      <c r="N213" s="6">
        <v>610</v>
      </c>
      <c r="O213" s="17">
        <v>0.30555555555555552</v>
      </c>
      <c r="P213" s="6" t="s">
        <v>21</v>
      </c>
    </row>
    <row r="214" spans="2:16" s="6" customFormat="1" ht="14.4" x14ac:dyDescent="0.55000000000000004">
      <c r="B214" s="6">
        <v>9401</v>
      </c>
      <c r="C214" s="6">
        <v>1013</v>
      </c>
      <c r="D214" s="6" t="s">
        <v>90</v>
      </c>
      <c r="F214" s="16">
        <v>5.3470000000000004</v>
      </c>
      <c r="G214" s="6">
        <v>3</v>
      </c>
      <c r="H214" s="17">
        <v>1.3888888888888888E-2</v>
      </c>
      <c r="I214" s="6" t="s">
        <v>454</v>
      </c>
      <c r="J214" s="6" t="s">
        <v>158</v>
      </c>
      <c r="K214" s="6" t="s">
        <v>142</v>
      </c>
      <c r="M214" s="6" t="s">
        <v>396</v>
      </c>
      <c r="N214" s="6">
        <v>610</v>
      </c>
      <c r="O214" s="17">
        <v>0.3125</v>
      </c>
      <c r="P214" s="6" t="s">
        <v>21</v>
      </c>
    </row>
    <row r="215" spans="2:16" s="6" customFormat="1" ht="14.4" x14ac:dyDescent="0.55000000000000004">
      <c r="B215" s="6">
        <v>9403</v>
      </c>
      <c r="C215" s="6">
        <v>1013</v>
      </c>
      <c r="D215" s="6" t="s">
        <v>90</v>
      </c>
      <c r="F215" s="16">
        <v>5.3470000000000004</v>
      </c>
      <c r="G215" s="6">
        <v>3</v>
      </c>
      <c r="H215" s="17">
        <v>1.3888888888888888E-2</v>
      </c>
      <c r="I215" s="6" t="s">
        <v>454</v>
      </c>
      <c r="J215" s="6" t="s">
        <v>158</v>
      </c>
      <c r="K215" s="6" t="s">
        <v>142</v>
      </c>
      <c r="M215" s="6" t="s">
        <v>396</v>
      </c>
      <c r="N215" s="6">
        <v>610</v>
      </c>
      <c r="O215" s="17">
        <v>0.3263888888888889</v>
      </c>
      <c r="P215" s="6" t="s">
        <v>21</v>
      </c>
    </row>
    <row r="216" spans="2:16" s="6" customFormat="1" ht="14.4" x14ac:dyDescent="0.55000000000000004">
      <c r="B216" s="6">
        <v>9405</v>
      </c>
      <c r="C216" s="6">
        <v>1013</v>
      </c>
      <c r="D216" s="6" t="s">
        <v>90</v>
      </c>
      <c r="F216" s="16">
        <v>5.3470000000000004</v>
      </c>
      <c r="G216" s="6">
        <v>4</v>
      </c>
      <c r="H216" s="17">
        <v>1.3888888888888888E-2</v>
      </c>
      <c r="I216" s="6" t="s">
        <v>454</v>
      </c>
      <c r="J216" s="6" t="s">
        <v>158</v>
      </c>
      <c r="K216" s="6" t="s">
        <v>142</v>
      </c>
      <c r="M216" s="6" t="s">
        <v>396</v>
      </c>
      <c r="N216" s="6">
        <v>610</v>
      </c>
      <c r="O216" s="17">
        <v>0.33333333333333331</v>
      </c>
      <c r="P216" s="6" t="s">
        <v>21</v>
      </c>
    </row>
    <row r="217" spans="2:16" s="6" customFormat="1" ht="14.4" x14ac:dyDescent="0.55000000000000004">
      <c r="B217" s="6">
        <v>9407</v>
      </c>
      <c r="C217" s="6">
        <v>1013</v>
      </c>
      <c r="D217" s="6" t="s">
        <v>90</v>
      </c>
      <c r="F217" s="16">
        <v>5.3470000000000004</v>
      </c>
      <c r="G217" s="6">
        <v>4</v>
      </c>
      <c r="H217" s="17">
        <v>1.3888888888888888E-2</v>
      </c>
      <c r="I217" s="6" t="s">
        <v>454</v>
      </c>
      <c r="J217" s="6" t="s">
        <v>158</v>
      </c>
      <c r="K217" s="6" t="s">
        <v>142</v>
      </c>
      <c r="M217" s="6" t="s">
        <v>396</v>
      </c>
      <c r="N217" s="6">
        <v>610</v>
      </c>
      <c r="O217" s="17">
        <v>0.34027777777777773</v>
      </c>
      <c r="P217" s="6" t="s">
        <v>21</v>
      </c>
    </row>
    <row r="218" spans="2:16" s="6" customFormat="1" ht="14.4" x14ac:dyDescent="0.55000000000000004">
      <c r="B218" s="6">
        <v>9409</v>
      </c>
      <c r="C218" s="6">
        <v>1013</v>
      </c>
      <c r="D218" s="6" t="s">
        <v>90</v>
      </c>
      <c r="F218" s="16">
        <v>5.3470000000000004</v>
      </c>
      <c r="G218" s="6">
        <v>4</v>
      </c>
      <c r="H218" s="17">
        <v>1.3888888888888888E-2</v>
      </c>
      <c r="I218" s="6" t="s">
        <v>454</v>
      </c>
      <c r="J218" s="6" t="s">
        <v>158</v>
      </c>
      <c r="K218" s="6" t="s">
        <v>142</v>
      </c>
      <c r="M218" s="6" t="s">
        <v>396</v>
      </c>
      <c r="N218" s="6">
        <v>610</v>
      </c>
      <c r="O218" s="17">
        <v>0.35416666666666669</v>
      </c>
      <c r="P218" s="6" t="s">
        <v>21</v>
      </c>
    </row>
    <row r="219" spans="2:16" s="6" customFormat="1" ht="14.4" x14ac:dyDescent="0.55000000000000004">
      <c r="B219" s="6">
        <v>9411</v>
      </c>
      <c r="C219" s="6">
        <v>1013</v>
      </c>
      <c r="D219" s="6" t="s">
        <v>90</v>
      </c>
      <c r="F219" s="16">
        <v>5.3470000000000004</v>
      </c>
      <c r="G219" s="6">
        <v>5</v>
      </c>
      <c r="H219" s="17">
        <v>1.3888888888888888E-2</v>
      </c>
      <c r="I219" s="6" t="s">
        <v>454</v>
      </c>
      <c r="J219" s="6" t="s">
        <v>158</v>
      </c>
      <c r="K219" s="6" t="s">
        <v>142</v>
      </c>
      <c r="M219" s="6" t="s">
        <v>396</v>
      </c>
      <c r="N219" s="6">
        <v>610</v>
      </c>
      <c r="O219" s="17">
        <v>0.3611111111111111</v>
      </c>
      <c r="P219" s="6" t="s">
        <v>21</v>
      </c>
    </row>
    <row r="220" spans="2:16" s="6" customFormat="1" ht="14.4" x14ac:dyDescent="0.55000000000000004">
      <c r="B220" s="6">
        <v>9413</v>
      </c>
      <c r="C220" s="6">
        <v>1013</v>
      </c>
      <c r="D220" s="6" t="s">
        <v>90</v>
      </c>
      <c r="F220" s="16">
        <v>5.3470000000000004</v>
      </c>
      <c r="G220" s="6">
        <v>5</v>
      </c>
      <c r="H220" s="17">
        <v>1.3888888888888888E-2</v>
      </c>
      <c r="I220" s="6" t="s">
        <v>454</v>
      </c>
      <c r="J220" s="6" t="s">
        <v>158</v>
      </c>
      <c r="K220" s="6" t="s">
        <v>142</v>
      </c>
      <c r="M220" s="6" t="s">
        <v>396</v>
      </c>
      <c r="N220" s="6">
        <v>610</v>
      </c>
      <c r="O220" s="17">
        <v>0.36805555555555558</v>
      </c>
      <c r="P220" s="6" t="s">
        <v>21</v>
      </c>
    </row>
    <row r="221" spans="2:16" s="6" customFormat="1" ht="14.4" x14ac:dyDescent="0.55000000000000004">
      <c r="B221" s="6">
        <v>9415</v>
      </c>
      <c r="C221" s="6">
        <v>1013</v>
      </c>
      <c r="D221" s="6" t="s">
        <v>90</v>
      </c>
      <c r="F221" s="16">
        <v>5.3470000000000004</v>
      </c>
      <c r="G221" s="6">
        <v>5</v>
      </c>
      <c r="H221" s="17">
        <v>1.3888888888888888E-2</v>
      </c>
      <c r="I221" s="6" t="s">
        <v>454</v>
      </c>
      <c r="J221" s="6" t="s">
        <v>158</v>
      </c>
      <c r="K221" s="6" t="s">
        <v>142</v>
      </c>
      <c r="M221" s="6" t="s">
        <v>396</v>
      </c>
      <c r="N221" s="6">
        <v>610</v>
      </c>
      <c r="O221" s="17">
        <v>0.38194444444444442</v>
      </c>
      <c r="P221" s="6" t="s">
        <v>21</v>
      </c>
    </row>
    <row r="222" spans="2:16" s="6" customFormat="1" ht="14.4" x14ac:dyDescent="0.55000000000000004">
      <c r="B222" s="6">
        <v>9417</v>
      </c>
      <c r="C222" s="6">
        <v>1013</v>
      </c>
      <c r="D222" s="6" t="s">
        <v>90</v>
      </c>
      <c r="F222" s="16">
        <v>5.3470000000000004</v>
      </c>
      <c r="G222" s="6">
        <v>6</v>
      </c>
      <c r="H222" s="17">
        <v>1.3888888888888888E-2</v>
      </c>
      <c r="I222" s="6" t="s">
        <v>454</v>
      </c>
      <c r="J222" s="6" t="s">
        <v>158</v>
      </c>
      <c r="K222" s="6" t="s">
        <v>142</v>
      </c>
      <c r="M222" s="6" t="s">
        <v>396</v>
      </c>
      <c r="N222" s="6">
        <v>610</v>
      </c>
      <c r="O222" s="17">
        <v>0.3888888888888889</v>
      </c>
      <c r="P222" s="6" t="s">
        <v>21</v>
      </c>
    </row>
    <row r="223" spans="2:16" s="6" customFormat="1" ht="14.4" x14ac:dyDescent="0.55000000000000004">
      <c r="B223" s="6">
        <v>9419</v>
      </c>
      <c r="C223" s="6">
        <v>1013</v>
      </c>
      <c r="D223" s="6" t="s">
        <v>90</v>
      </c>
      <c r="F223" s="16">
        <v>5.3470000000000004</v>
      </c>
      <c r="G223" s="6">
        <v>6</v>
      </c>
      <c r="H223" s="17">
        <v>1.3888888888888888E-2</v>
      </c>
      <c r="I223" s="6" t="s">
        <v>454</v>
      </c>
      <c r="J223" s="6" t="s">
        <v>158</v>
      </c>
      <c r="K223" s="6" t="s">
        <v>142</v>
      </c>
      <c r="M223" s="6" t="s">
        <v>396</v>
      </c>
      <c r="N223" s="6">
        <v>610</v>
      </c>
      <c r="O223" s="17">
        <v>0.39583333333333331</v>
      </c>
      <c r="P223" s="6" t="s">
        <v>21</v>
      </c>
    </row>
    <row r="224" spans="2:16" s="6" customFormat="1" ht="14.4" x14ac:dyDescent="0.55000000000000004">
      <c r="B224" s="6">
        <v>9421</v>
      </c>
      <c r="C224" s="6">
        <v>1013</v>
      </c>
      <c r="D224" s="6" t="s">
        <v>90</v>
      </c>
      <c r="F224" s="16">
        <v>5.3470000000000004</v>
      </c>
      <c r="G224" s="6">
        <v>6</v>
      </c>
      <c r="H224" s="17">
        <v>1.3888888888888888E-2</v>
      </c>
      <c r="I224" s="6" t="s">
        <v>454</v>
      </c>
      <c r="J224" s="6" t="s">
        <v>158</v>
      </c>
      <c r="K224" s="6" t="s">
        <v>142</v>
      </c>
      <c r="M224" s="6" t="s">
        <v>396</v>
      </c>
      <c r="N224" s="6">
        <v>610</v>
      </c>
      <c r="O224" s="17">
        <v>0.40972222222222227</v>
      </c>
      <c r="P224" s="6" t="s">
        <v>21</v>
      </c>
    </row>
    <row r="225" spans="2:16" s="6" customFormat="1" ht="14.4" x14ac:dyDescent="0.55000000000000004">
      <c r="B225" s="6">
        <v>9423</v>
      </c>
      <c r="C225" s="6">
        <v>1013</v>
      </c>
      <c r="D225" s="6" t="s">
        <v>90</v>
      </c>
      <c r="F225" s="16">
        <v>5.3470000000000004</v>
      </c>
      <c r="G225" s="6">
        <v>7</v>
      </c>
      <c r="H225" s="17">
        <v>1.3888888888888888E-2</v>
      </c>
      <c r="I225" s="6" t="s">
        <v>454</v>
      </c>
      <c r="J225" s="6" t="s">
        <v>158</v>
      </c>
      <c r="K225" s="6" t="s">
        <v>142</v>
      </c>
      <c r="M225" s="6" t="s">
        <v>396</v>
      </c>
      <c r="N225" s="6">
        <v>610</v>
      </c>
      <c r="O225" s="17">
        <v>0.41666666666666669</v>
      </c>
      <c r="P225" s="6" t="s">
        <v>21</v>
      </c>
    </row>
    <row r="226" spans="2:16" s="6" customFormat="1" ht="14.4" x14ac:dyDescent="0.55000000000000004">
      <c r="B226" s="6">
        <v>9425</v>
      </c>
      <c r="C226" s="6">
        <v>1013</v>
      </c>
      <c r="D226" s="6" t="s">
        <v>90</v>
      </c>
      <c r="F226" s="16">
        <v>5.3470000000000004</v>
      </c>
      <c r="G226" s="6">
        <v>7</v>
      </c>
      <c r="H226" s="17">
        <v>1.3888888888888888E-2</v>
      </c>
      <c r="I226" s="6" t="s">
        <v>454</v>
      </c>
      <c r="J226" s="6" t="s">
        <v>158</v>
      </c>
      <c r="K226" s="6" t="s">
        <v>142</v>
      </c>
      <c r="M226" s="6" t="s">
        <v>396</v>
      </c>
      <c r="N226" s="6">
        <v>610</v>
      </c>
      <c r="O226" s="17">
        <v>0.4236111111111111</v>
      </c>
      <c r="P226" s="6" t="s">
        <v>21</v>
      </c>
    </row>
    <row r="227" spans="2:16" s="6" customFormat="1" ht="14.4" x14ac:dyDescent="0.55000000000000004">
      <c r="B227" s="6">
        <v>9428</v>
      </c>
      <c r="C227" s="6">
        <v>1013</v>
      </c>
      <c r="D227" s="6" t="s">
        <v>90</v>
      </c>
      <c r="F227" s="16">
        <v>5.3470000000000004</v>
      </c>
      <c r="G227" s="6">
        <v>7</v>
      </c>
      <c r="H227" s="17">
        <v>1.3888888888888888E-2</v>
      </c>
      <c r="I227" s="6" t="s">
        <v>454</v>
      </c>
      <c r="J227" s="6" t="s">
        <v>158</v>
      </c>
      <c r="K227" s="6" t="s">
        <v>142</v>
      </c>
      <c r="M227" s="6" t="s">
        <v>396</v>
      </c>
      <c r="N227" s="6">
        <v>610</v>
      </c>
      <c r="O227" s="17">
        <v>0.4375</v>
      </c>
      <c r="P227" s="6" t="s">
        <v>21</v>
      </c>
    </row>
    <row r="228" spans="2:16" s="6" customFormat="1" ht="14.4" x14ac:dyDescent="0.55000000000000004">
      <c r="B228" s="6">
        <v>9429</v>
      </c>
      <c r="C228" s="6">
        <v>1013</v>
      </c>
      <c r="D228" s="6" t="s">
        <v>90</v>
      </c>
      <c r="F228" s="16">
        <v>5.3470000000000004</v>
      </c>
      <c r="G228" s="6">
        <v>8</v>
      </c>
      <c r="H228" s="17">
        <v>1.3888888888888888E-2</v>
      </c>
      <c r="I228" s="6" t="s">
        <v>454</v>
      </c>
      <c r="J228" s="6" t="s">
        <v>158</v>
      </c>
      <c r="K228" s="6" t="s">
        <v>142</v>
      </c>
      <c r="M228" s="6" t="s">
        <v>396</v>
      </c>
      <c r="N228" s="6">
        <v>610</v>
      </c>
      <c r="O228" s="17">
        <v>0.44444444444444442</v>
      </c>
      <c r="P228" s="6" t="s">
        <v>21</v>
      </c>
    </row>
    <row r="229" spans="2:16" s="6" customFormat="1" ht="14.4" x14ac:dyDescent="0.55000000000000004">
      <c r="B229" s="6">
        <v>9431</v>
      </c>
      <c r="C229" s="6">
        <v>1013</v>
      </c>
      <c r="D229" s="6" t="s">
        <v>90</v>
      </c>
      <c r="F229" s="16">
        <v>5.3470000000000004</v>
      </c>
      <c r="G229" s="6">
        <v>8</v>
      </c>
      <c r="H229" s="17">
        <v>1.3888888888888888E-2</v>
      </c>
      <c r="I229" s="6" t="s">
        <v>454</v>
      </c>
      <c r="J229" s="6" t="s">
        <v>158</v>
      </c>
      <c r="K229" s="6" t="s">
        <v>142</v>
      </c>
      <c r="M229" s="6" t="s">
        <v>396</v>
      </c>
      <c r="N229" s="6">
        <v>610</v>
      </c>
      <c r="O229" s="17">
        <v>0.4513888888888889</v>
      </c>
      <c r="P229" s="6" t="s">
        <v>21</v>
      </c>
    </row>
    <row r="230" spans="2:16" s="6" customFormat="1" ht="14.4" x14ac:dyDescent="0.55000000000000004">
      <c r="B230" s="6">
        <v>9433</v>
      </c>
      <c r="C230" s="6">
        <v>1013</v>
      </c>
      <c r="D230" s="6" t="s">
        <v>90</v>
      </c>
      <c r="F230" s="16">
        <v>5.3470000000000004</v>
      </c>
      <c r="G230" s="6">
        <v>8</v>
      </c>
      <c r="H230" s="17">
        <v>1.3888888888888888E-2</v>
      </c>
      <c r="I230" s="6" t="s">
        <v>454</v>
      </c>
      <c r="J230" s="6" t="s">
        <v>158</v>
      </c>
      <c r="K230" s="6" t="s">
        <v>142</v>
      </c>
      <c r="M230" s="6" t="s">
        <v>396</v>
      </c>
      <c r="N230" s="6">
        <v>610</v>
      </c>
      <c r="O230" s="17">
        <v>0.46527777777777773</v>
      </c>
      <c r="P230" s="6" t="s">
        <v>21</v>
      </c>
    </row>
    <row r="231" spans="2:16" s="6" customFormat="1" ht="14.4" x14ac:dyDescent="0.55000000000000004">
      <c r="B231" s="6">
        <v>9435</v>
      </c>
      <c r="C231" s="6">
        <v>1013</v>
      </c>
      <c r="D231" s="6" t="s">
        <v>90</v>
      </c>
      <c r="F231" s="16">
        <v>5.3470000000000004</v>
      </c>
      <c r="G231" s="6">
        <v>9</v>
      </c>
      <c r="H231" s="17">
        <v>1.3888888888888888E-2</v>
      </c>
      <c r="I231" s="6" t="s">
        <v>454</v>
      </c>
      <c r="J231" s="6" t="s">
        <v>158</v>
      </c>
      <c r="K231" s="6" t="s">
        <v>142</v>
      </c>
      <c r="M231" s="6" t="s">
        <v>396</v>
      </c>
      <c r="N231" s="6">
        <v>610</v>
      </c>
      <c r="O231" s="17">
        <v>0.47222222222222227</v>
      </c>
      <c r="P231" s="6" t="s">
        <v>21</v>
      </c>
    </row>
    <row r="232" spans="2:16" s="6" customFormat="1" ht="14.4" x14ac:dyDescent="0.55000000000000004">
      <c r="B232" s="6">
        <v>9436</v>
      </c>
      <c r="C232" s="6">
        <v>1013</v>
      </c>
      <c r="D232" s="6" t="s">
        <v>90</v>
      </c>
      <c r="F232" s="16">
        <v>5.3470000000000004</v>
      </c>
      <c r="G232" s="6">
        <v>9</v>
      </c>
      <c r="H232" s="17">
        <v>1.3888888888888888E-2</v>
      </c>
      <c r="I232" s="6" t="s">
        <v>454</v>
      </c>
      <c r="J232" s="6" t="s">
        <v>158</v>
      </c>
      <c r="K232" s="6" t="s">
        <v>142</v>
      </c>
      <c r="M232" s="6" t="s">
        <v>396</v>
      </c>
      <c r="N232" s="6">
        <v>610</v>
      </c>
      <c r="O232" s="17">
        <v>0.47916666666666669</v>
      </c>
      <c r="P232" s="6" t="s">
        <v>21</v>
      </c>
    </row>
    <row r="233" spans="2:16" s="6" customFormat="1" ht="14.4" x14ac:dyDescent="0.55000000000000004">
      <c r="B233" s="6">
        <v>9440</v>
      </c>
      <c r="C233" s="6">
        <v>1013</v>
      </c>
      <c r="D233" s="6" t="s">
        <v>90</v>
      </c>
      <c r="F233" s="16">
        <v>5.3470000000000004</v>
      </c>
      <c r="G233" s="6">
        <v>9</v>
      </c>
      <c r="H233" s="17">
        <v>1.3888888888888888E-2</v>
      </c>
      <c r="I233" s="6" t="s">
        <v>454</v>
      </c>
      <c r="J233" s="6" t="s">
        <v>158</v>
      </c>
      <c r="K233" s="6" t="s">
        <v>142</v>
      </c>
      <c r="M233" s="6" t="s">
        <v>396</v>
      </c>
      <c r="N233" s="6">
        <v>610</v>
      </c>
      <c r="O233" s="17">
        <v>0.49305555555555558</v>
      </c>
      <c r="P233" s="6" t="s">
        <v>21</v>
      </c>
    </row>
    <row r="234" spans="2:16" s="6" customFormat="1" ht="14.4" x14ac:dyDescent="0.55000000000000004">
      <c r="B234" s="6">
        <v>9441</v>
      </c>
      <c r="C234" s="6">
        <v>1013</v>
      </c>
      <c r="D234" s="6" t="s">
        <v>90</v>
      </c>
      <c r="F234" s="16">
        <v>5.3470000000000004</v>
      </c>
      <c r="G234" s="6">
        <v>10</v>
      </c>
      <c r="H234" s="17">
        <v>1.3888888888888888E-2</v>
      </c>
      <c r="I234" s="6" t="s">
        <v>454</v>
      </c>
      <c r="J234" s="6" t="s">
        <v>158</v>
      </c>
      <c r="K234" s="6" t="s">
        <v>142</v>
      </c>
      <c r="M234" s="6" t="s">
        <v>396</v>
      </c>
      <c r="N234" s="6">
        <v>610</v>
      </c>
      <c r="O234" s="17">
        <v>0.5</v>
      </c>
      <c r="P234" s="6" t="s">
        <v>21</v>
      </c>
    </row>
    <row r="235" spans="2:16" s="6" customFormat="1" ht="14.4" x14ac:dyDescent="0.55000000000000004">
      <c r="B235" s="6">
        <v>9443</v>
      </c>
      <c r="C235" s="6">
        <v>1013</v>
      </c>
      <c r="D235" s="6" t="s">
        <v>90</v>
      </c>
      <c r="F235" s="16">
        <v>5.3470000000000004</v>
      </c>
      <c r="G235" s="6">
        <v>10</v>
      </c>
      <c r="H235" s="17">
        <v>1.3888888888888888E-2</v>
      </c>
      <c r="I235" s="6" t="s">
        <v>454</v>
      </c>
      <c r="J235" s="6" t="s">
        <v>158</v>
      </c>
      <c r="K235" s="6" t="s">
        <v>142</v>
      </c>
      <c r="M235" s="6" t="s">
        <v>396</v>
      </c>
      <c r="N235" s="6">
        <v>610</v>
      </c>
      <c r="O235" s="17">
        <v>0.50694444444444442</v>
      </c>
      <c r="P235" s="6" t="s">
        <v>21</v>
      </c>
    </row>
    <row r="236" spans="2:16" s="6" customFormat="1" ht="14.4" x14ac:dyDescent="0.55000000000000004">
      <c r="B236" s="6">
        <v>9445</v>
      </c>
      <c r="C236" s="6">
        <v>1013</v>
      </c>
      <c r="D236" s="6" t="s">
        <v>90</v>
      </c>
      <c r="F236" s="16">
        <v>5.3470000000000004</v>
      </c>
      <c r="G236" s="6">
        <v>10</v>
      </c>
      <c r="H236" s="17">
        <v>1.3888888888888888E-2</v>
      </c>
      <c r="I236" s="6" t="s">
        <v>454</v>
      </c>
      <c r="J236" s="6" t="s">
        <v>158</v>
      </c>
      <c r="K236" s="6" t="s">
        <v>142</v>
      </c>
      <c r="M236" s="6" t="s">
        <v>396</v>
      </c>
      <c r="N236" s="6">
        <v>610</v>
      </c>
      <c r="O236" s="17">
        <v>0.52083333333333337</v>
      </c>
      <c r="P236" s="6" t="s">
        <v>21</v>
      </c>
    </row>
    <row r="237" spans="2:16" s="6" customFormat="1" ht="14.4" x14ac:dyDescent="0.55000000000000004">
      <c r="B237" s="6">
        <v>9447</v>
      </c>
      <c r="C237" s="6">
        <v>1013</v>
      </c>
      <c r="D237" s="6" t="s">
        <v>90</v>
      </c>
      <c r="F237" s="16">
        <v>5.3470000000000004</v>
      </c>
      <c r="G237" s="6">
        <v>11</v>
      </c>
      <c r="H237" s="17">
        <v>1.3888888888888888E-2</v>
      </c>
      <c r="I237" s="6" t="s">
        <v>454</v>
      </c>
      <c r="J237" s="6" t="s">
        <v>158</v>
      </c>
      <c r="K237" s="6" t="s">
        <v>142</v>
      </c>
      <c r="M237" s="6" t="s">
        <v>396</v>
      </c>
      <c r="N237" s="6">
        <v>610</v>
      </c>
      <c r="O237" s="17">
        <v>0.52777777777777779</v>
      </c>
      <c r="P237" s="6" t="s">
        <v>21</v>
      </c>
    </row>
    <row r="238" spans="2:16" s="6" customFormat="1" ht="14.4" x14ac:dyDescent="0.55000000000000004">
      <c r="B238" s="6">
        <v>9448</v>
      </c>
      <c r="C238" s="6">
        <v>1013</v>
      </c>
      <c r="D238" s="6" t="s">
        <v>90</v>
      </c>
      <c r="F238" s="16">
        <v>5.3470000000000004</v>
      </c>
      <c r="G238" s="6">
        <v>11</v>
      </c>
      <c r="H238" s="17">
        <v>1.3888888888888888E-2</v>
      </c>
      <c r="I238" s="6" t="s">
        <v>454</v>
      </c>
      <c r="J238" s="6" t="s">
        <v>158</v>
      </c>
      <c r="K238" s="6" t="s">
        <v>142</v>
      </c>
      <c r="M238" s="6" t="s">
        <v>396</v>
      </c>
      <c r="N238" s="6">
        <v>610</v>
      </c>
      <c r="O238" s="17">
        <v>0.53472222222222221</v>
      </c>
      <c r="P238" s="6" t="s">
        <v>21</v>
      </c>
    </row>
    <row r="239" spans="2:16" s="6" customFormat="1" ht="14.4" x14ac:dyDescent="0.55000000000000004">
      <c r="B239" s="6">
        <v>9452</v>
      </c>
      <c r="C239" s="6">
        <v>1013</v>
      </c>
      <c r="D239" s="6" t="s">
        <v>90</v>
      </c>
      <c r="F239" s="16">
        <v>5.3470000000000004</v>
      </c>
      <c r="G239" s="6">
        <v>11</v>
      </c>
      <c r="H239" s="17">
        <v>1.3888888888888888E-2</v>
      </c>
      <c r="I239" s="6" t="s">
        <v>454</v>
      </c>
      <c r="J239" s="6" t="s">
        <v>158</v>
      </c>
      <c r="K239" s="6" t="s">
        <v>142</v>
      </c>
      <c r="M239" s="6" t="s">
        <v>396</v>
      </c>
      <c r="N239" s="6">
        <v>610</v>
      </c>
      <c r="O239" s="17">
        <v>0.54861111111111105</v>
      </c>
      <c r="P239" s="6" t="s">
        <v>21</v>
      </c>
    </row>
    <row r="240" spans="2:16" s="6" customFormat="1" ht="14.4" x14ac:dyDescent="0.55000000000000004">
      <c r="B240" s="6">
        <v>9453</v>
      </c>
      <c r="C240" s="6">
        <v>1013</v>
      </c>
      <c r="D240" s="6" t="s">
        <v>90</v>
      </c>
      <c r="F240" s="16">
        <v>5.3470000000000004</v>
      </c>
      <c r="G240" s="6">
        <v>12</v>
      </c>
      <c r="H240" s="17">
        <v>1.3888888888888888E-2</v>
      </c>
      <c r="I240" s="6" t="s">
        <v>454</v>
      </c>
      <c r="J240" s="6" t="s">
        <v>158</v>
      </c>
      <c r="K240" s="6" t="s">
        <v>142</v>
      </c>
      <c r="M240" s="6" t="s">
        <v>396</v>
      </c>
      <c r="N240" s="6">
        <v>610</v>
      </c>
      <c r="O240" s="17">
        <v>0.55555555555555558</v>
      </c>
      <c r="P240" s="6" t="s">
        <v>21</v>
      </c>
    </row>
    <row r="241" spans="2:16" s="6" customFormat="1" ht="14.4" x14ac:dyDescent="0.55000000000000004">
      <c r="B241" s="6">
        <v>9455</v>
      </c>
      <c r="C241" s="6">
        <v>1013</v>
      </c>
      <c r="D241" s="6" t="s">
        <v>90</v>
      </c>
      <c r="F241" s="16">
        <v>5.3470000000000004</v>
      </c>
      <c r="G241" s="6">
        <v>12</v>
      </c>
      <c r="H241" s="17">
        <v>1.3888888888888888E-2</v>
      </c>
      <c r="I241" s="6" t="s">
        <v>454</v>
      </c>
      <c r="J241" s="6" t="s">
        <v>158</v>
      </c>
      <c r="K241" s="6" t="s">
        <v>142</v>
      </c>
      <c r="M241" s="6" t="s">
        <v>396</v>
      </c>
      <c r="N241" s="6">
        <v>610</v>
      </c>
      <c r="O241" s="17">
        <v>0.5625</v>
      </c>
      <c r="P241" s="6" t="s">
        <v>21</v>
      </c>
    </row>
    <row r="242" spans="2:16" s="6" customFormat="1" ht="14.4" x14ac:dyDescent="0.55000000000000004">
      <c r="B242" s="6">
        <v>9457</v>
      </c>
      <c r="C242" s="6">
        <v>1013</v>
      </c>
      <c r="D242" s="6" t="s">
        <v>90</v>
      </c>
      <c r="F242" s="16">
        <v>5.3470000000000004</v>
      </c>
      <c r="G242" s="6">
        <v>12</v>
      </c>
      <c r="H242" s="17">
        <v>1.3888888888888888E-2</v>
      </c>
      <c r="I242" s="6" t="s">
        <v>454</v>
      </c>
      <c r="J242" s="6" t="s">
        <v>158</v>
      </c>
      <c r="K242" s="6" t="s">
        <v>142</v>
      </c>
      <c r="M242" s="6" t="s">
        <v>396</v>
      </c>
      <c r="N242" s="6">
        <v>610</v>
      </c>
      <c r="O242" s="17">
        <v>0.57638888888888895</v>
      </c>
      <c r="P242" s="6" t="s">
        <v>21</v>
      </c>
    </row>
    <row r="243" spans="2:16" s="6" customFormat="1" ht="14.4" x14ac:dyDescent="0.55000000000000004">
      <c r="B243" s="6">
        <v>9459</v>
      </c>
      <c r="C243" s="6">
        <v>1013</v>
      </c>
      <c r="D243" s="6" t="s">
        <v>90</v>
      </c>
      <c r="F243" s="16">
        <v>5.3470000000000004</v>
      </c>
      <c r="G243" s="6">
        <v>13</v>
      </c>
      <c r="H243" s="17">
        <v>1.5277777777777777E-2</v>
      </c>
      <c r="I243" s="6" t="s">
        <v>454</v>
      </c>
      <c r="J243" s="6" t="s">
        <v>158</v>
      </c>
      <c r="K243" s="6" t="s">
        <v>142</v>
      </c>
      <c r="M243" s="6" t="s">
        <v>396</v>
      </c>
      <c r="N243" s="6">
        <v>610</v>
      </c>
      <c r="O243" s="17">
        <v>0.58333333333333337</v>
      </c>
      <c r="P243" s="6" t="s">
        <v>21</v>
      </c>
    </row>
    <row r="244" spans="2:16" s="6" customFormat="1" ht="14.4" x14ac:dyDescent="0.55000000000000004">
      <c r="B244" s="6">
        <v>9461</v>
      </c>
      <c r="C244" s="6">
        <v>1013</v>
      </c>
      <c r="D244" s="6" t="s">
        <v>90</v>
      </c>
      <c r="F244" s="16">
        <v>5.3470000000000004</v>
      </c>
      <c r="G244" s="6">
        <v>13</v>
      </c>
      <c r="H244" s="17">
        <v>1.5277777777777777E-2</v>
      </c>
      <c r="I244" s="6" t="s">
        <v>454</v>
      </c>
      <c r="J244" s="6" t="s">
        <v>158</v>
      </c>
      <c r="K244" s="6" t="s">
        <v>142</v>
      </c>
      <c r="M244" s="6" t="s">
        <v>396</v>
      </c>
      <c r="N244" s="6">
        <v>610</v>
      </c>
      <c r="O244" s="17">
        <v>0.59375</v>
      </c>
      <c r="P244" s="6" t="s">
        <v>21</v>
      </c>
    </row>
    <row r="245" spans="2:16" s="6" customFormat="1" ht="14.4" x14ac:dyDescent="0.55000000000000004">
      <c r="B245" s="6">
        <v>9463</v>
      </c>
      <c r="C245" s="6">
        <v>1013</v>
      </c>
      <c r="D245" s="6" t="s">
        <v>90</v>
      </c>
      <c r="F245" s="16">
        <v>5.3470000000000004</v>
      </c>
      <c r="G245" s="6">
        <v>13</v>
      </c>
      <c r="H245" s="17">
        <v>1.5277777777777777E-2</v>
      </c>
      <c r="I245" s="6" t="s">
        <v>454</v>
      </c>
      <c r="J245" s="6" t="s">
        <v>158</v>
      </c>
      <c r="K245" s="6" t="s">
        <v>142</v>
      </c>
      <c r="M245" s="6" t="s">
        <v>396</v>
      </c>
      <c r="N245" s="6">
        <v>610</v>
      </c>
      <c r="O245" s="17">
        <v>0.60416666666666663</v>
      </c>
      <c r="P245" s="6" t="s">
        <v>21</v>
      </c>
    </row>
    <row r="246" spans="2:16" s="6" customFormat="1" ht="14.4" x14ac:dyDescent="0.55000000000000004">
      <c r="B246" s="6">
        <v>9465</v>
      </c>
      <c r="C246" s="6">
        <v>1013</v>
      </c>
      <c r="D246" s="6" t="s">
        <v>90</v>
      </c>
      <c r="F246" s="16">
        <v>5.3470000000000004</v>
      </c>
      <c r="G246" s="6">
        <v>14</v>
      </c>
      <c r="H246" s="17">
        <v>1.5277777777777777E-2</v>
      </c>
      <c r="I246" s="6" t="s">
        <v>454</v>
      </c>
      <c r="J246" s="6" t="s">
        <v>158</v>
      </c>
      <c r="K246" s="6" t="s">
        <v>142</v>
      </c>
      <c r="M246" s="6" t="s">
        <v>396</v>
      </c>
      <c r="N246" s="6">
        <v>610</v>
      </c>
      <c r="O246" s="17">
        <v>0.61458333333333337</v>
      </c>
      <c r="P246" s="6" t="s">
        <v>21</v>
      </c>
    </row>
    <row r="247" spans="2:16" s="6" customFormat="1" ht="14.4" x14ac:dyDescent="0.55000000000000004">
      <c r="B247" s="6">
        <v>9467</v>
      </c>
      <c r="C247" s="6">
        <v>1013</v>
      </c>
      <c r="D247" s="6" t="s">
        <v>90</v>
      </c>
      <c r="F247" s="16">
        <v>5.3470000000000004</v>
      </c>
      <c r="G247" s="6">
        <v>14</v>
      </c>
      <c r="H247" s="17">
        <v>1.5277777777777777E-2</v>
      </c>
      <c r="I247" s="6" t="s">
        <v>454</v>
      </c>
      <c r="J247" s="6" t="s">
        <v>158</v>
      </c>
      <c r="K247" s="6" t="s">
        <v>142</v>
      </c>
      <c r="M247" s="6" t="s">
        <v>396</v>
      </c>
      <c r="N247" s="6">
        <v>610</v>
      </c>
      <c r="O247" s="17">
        <v>0.625</v>
      </c>
      <c r="P247" s="6" t="s">
        <v>21</v>
      </c>
    </row>
    <row r="248" spans="2:16" s="6" customFormat="1" ht="14.4" x14ac:dyDescent="0.55000000000000004">
      <c r="B248" s="6">
        <v>9469</v>
      </c>
      <c r="C248" s="6">
        <v>1013</v>
      </c>
      <c r="D248" s="6" t="s">
        <v>90</v>
      </c>
      <c r="F248" s="16">
        <v>5.3470000000000004</v>
      </c>
      <c r="G248" s="6">
        <v>14</v>
      </c>
      <c r="H248" s="17">
        <v>1.5277777777777777E-2</v>
      </c>
      <c r="I248" s="6" t="s">
        <v>454</v>
      </c>
      <c r="J248" s="6" t="s">
        <v>158</v>
      </c>
      <c r="K248" s="6" t="s">
        <v>142</v>
      </c>
      <c r="M248" s="6" t="s">
        <v>396</v>
      </c>
      <c r="N248" s="6">
        <v>610</v>
      </c>
      <c r="O248" s="17">
        <v>0.63541666666666663</v>
      </c>
      <c r="P248" s="6" t="s">
        <v>21</v>
      </c>
    </row>
    <row r="249" spans="2:16" s="6" customFormat="1" ht="14.4" x14ac:dyDescent="0.55000000000000004">
      <c r="B249" s="6">
        <v>9471</v>
      </c>
      <c r="C249" s="6">
        <v>1013</v>
      </c>
      <c r="D249" s="6" t="s">
        <v>90</v>
      </c>
      <c r="F249" s="16">
        <v>5.3470000000000004</v>
      </c>
      <c r="G249" s="6">
        <v>15</v>
      </c>
      <c r="H249" s="17">
        <v>1.5277777777777777E-2</v>
      </c>
      <c r="I249" s="6" t="s">
        <v>454</v>
      </c>
      <c r="J249" s="6" t="s">
        <v>158</v>
      </c>
      <c r="K249" s="6" t="s">
        <v>142</v>
      </c>
      <c r="M249" s="6" t="s">
        <v>396</v>
      </c>
      <c r="N249" s="6">
        <v>610</v>
      </c>
      <c r="O249" s="17">
        <v>0.64583333333333337</v>
      </c>
      <c r="P249" s="6" t="s">
        <v>21</v>
      </c>
    </row>
    <row r="250" spans="2:16" s="6" customFormat="1" ht="14.4" x14ac:dyDescent="0.55000000000000004">
      <c r="B250" s="6">
        <v>9473</v>
      </c>
      <c r="C250" s="6">
        <v>1013</v>
      </c>
      <c r="D250" s="6" t="s">
        <v>90</v>
      </c>
      <c r="F250" s="16">
        <v>5.3470000000000004</v>
      </c>
      <c r="G250" s="6">
        <v>15</v>
      </c>
      <c r="H250" s="17">
        <v>1.5277777777777777E-2</v>
      </c>
      <c r="I250" s="6" t="s">
        <v>454</v>
      </c>
      <c r="J250" s="6" t="s">
        <v>158</v>
      </c>
      <c r="K250" s="6" t="s">
        <v>142</v>
      </c>
      <c r="M250" s="6" t="s">
        <v>396</v>
      </c>
      <c r="N250" s="6">
        <v>610</v>
      </c>
      <c r="O250" s="17">
        <v>0.65625</v>
      </c>
      <c r="P250" s="6" t="s">
        <v>21</v>
      </c>
    </row>
    <row r="251" spans="2:16" s="6" customFormat="1" ht="14.4" x14ac:dyDescent="0.55000000000000004">
      <c r="B251" s="6">
        <v>9475</v>
      </c>
      <c r="C251" s="6">
        <v>1013</v>
      </c>
      <c r="D251" s="6" t="s">
        <v>90</v>
      </c>
      <c r="F251" s="16">
        <v>5.3470000000000004</v>
      </c>
      <c r="G251" s="6">
        <v>15</v>
      </c>
      <c r="H251" s="17">
        <v>1.5277777777777777E-2</v>
      </c>
      <c r="I251" s="6" t="s">
        <v>454</v>
      </c>
      <c r="J251" s="6" t="s">
        <v>158</v>
      </c>
      <c r="K251" s="6" t="s">
        <v>142</v>
      </c>
      <c r="M251" s="6" t="s">
        <v>396</v>
      </c>
      <c r="N251" s="6">
        <v>610</v>
      </c>
      <c r="O251" s="17">
        <v>0.66666666666666663</v>
      </c>
      <c r="P251" s="6" t="s">
        <v>21</v>
      </c>
    </row>
    <row r="252" spans="2:16" s="6" customFormat="1" ht="14.4" x14ac:dyDescent="0.55000000000000004">
      <c r="B252" s="6">
        <v>9477</v>
      </c>
      <c r="C252" s="6">
        <v>1013</v>
      </c>
      <c r="D252" s="6" t="s">
        <v>90</v>
      </c>
      <c r="F252" s="16">
        <v>5.3470000000000004</v>
      </c>
      <c r="G252" s="6">
        <v>16</v>
      </c>
      <c r="H252" s="17">
        <v>1.5277777777777777E-2</v>
      </c>
      <c r="I252" s="6" t="s">
        <v>454</v>
      </c>
      <c r="J252" s="6" t="s">
        <v>158</v>
      </c>
      <c r="K252" s="6" t="s">
        <v>142</v>
      </c>
      <c r="M252" s="6" t="s">
        <v>396</v>
      </c>
      <c r="N252" s="6">
        <v>610</v>
      </c>
      <c r="O252" s="17">
        <v>0.67708333333333337</v>
      </c>
      <c r="P252" s="6" t="s">
        <v>21</v>
      </c>
    </row>
    <row r="253" spans="2:16" s="6" customFormat="1" ht="14.4" x14ac:dyDescent="0.55000000000000004">
      <c r="B253" s="6">
        <v>9479</v>
      </c>
      <c r="C253" s="6">
        <v>1013</v>
      </c>
      <c r="D253" s="6" t="s">
        <v>90</v>
      </c>
      <c r="F253" s="16">
        <v>5.3470000000000004</v>
      </c>
      <c r="G253" s="6">
        <v>16</v>
      </c>
      <c r="H253" s="17">
        <v>1.5277777777777777E-2</v>
      </c>
      <c r="I253" s="6" t="s">
        <v>454</v>
      </c>
      <c r="J253" s="6" t="s">
        <v>158</v>
      </c>
      <c r="K253" s="6" t="s">
        <v>142</v>
      </c>
      <c r="M253" s="6" t="s">
        <v>396</v>
      </c>
      <c r="N253" s="6">
        <v>610</v>
      </c>
      <c r="O253" s="17">
        <v>0.6875</v>
      </c>
      <c r="P253" s="6" t="s">
        <v>21</v>
      </c>
    </row>
    <row r="254" spans="2:16" s="6" customFormat="1" ht="14.4" x14ac:dyDescent="0.55000000000000004">
      <c r="B254" s="6">
        <v>9481</v>
      </c>
      <c r="C254" s="6">
        <v>1013</v>
      </c>
      <c r="D254" s="6" t="s">
        <v>90</v>
      </c>
      <c r="F254" s="16">
        <v>5.3470000000000004</v>
      </c>
      <c r="G254" s="6">
        <v>16</v>
      </c>
      <c r="H254" s="17">
        <v>1.5277777777777777E-2</v>
      </c>
      <c r="I254" s="6" t="s">
        <v>454</v>
      </c>
      <c r="J254" s="6" t="s">
        <v>158</v>
      </c>
      <c r="K254" s="6" t="s">
        <v>142</v>
      </c>
      <c r="M254" s="6" t="s">
        <v>396</v>
      </c>
      <c r="N254" s="6">
        <v>610</v>
      </c>
      <c r="O254" s="17">
        <v>0.69791666666666663</v>
      </c>
      <c r="P254" s="6" t="s">
        <v>21</v>
      </c>
    </row>
    <row r="255" spans="2:16" s="6" customFormat="1" ht="14.4" x14ac:dyDescent="0.55000000000000004">
      <c r="B255" s="6">
        <v>9483</v>
      </c>
      <c r="C255" s="6">
        <v>1013</v>
      </c>
      <c r="D255" s="6" t="s">
        <v>90</v>
      </c>
      <c r="F255" s="16">
        <v>5.3470000000000004</v>
      </c>
      <c r="G255" s="6">
        <v>17</v>
      </c>
      <c r="H255" s="17">
        <v>1.5277777777777777E-2</v>
      </c>
      <c r="I255" s="6" t="s">
        <v>454</v>
      </c>
      <c r="J255" s="6" t="s">
        <v>158</v>
      </c>
      <c r="K255" s="6" t="s">
        <v>142</v>
      </c>
      <c r="M255" s="6" t="s">
        <v>396</v>
      </c>
      <c r="N255" s="6">
        <v>610</v>
      </c>
      <c r="O255" s="17">
        <v>0.70833333333333337</v>
      </c>
      <c r="P255" s="6" t="s">
        <v>21</v>
      </c>
    </row>
    <row r="256" spans="2:16" s="6" customFormat="1" ht="14.4" x14ac:dyDescent="0.55000000000000004">
      <c r="B256" s="6">
        <v>9485</v>
      </c>
      <c r="C256" s="6">
        <v>1013</v>
      </c>
      <c r="D256" s="6" t="s">
        <v>90</v>
      </c>
      <c r="F256" s="16">
        <v>5.3470000000000004</v>
      </c>
      <c r="G256" s="6">
        <v>17</v>
      </c>
      <c r="H256" s="17">
        <v>1.5277777777777777E-2</v>
      </c>
      <c r="I256" s="6" t="s">
        <v>454</v>
      </c>
      <c r="J256" s="6" t="s">
        <v>158</v>
      </c>
      <c r="K256" s="6" t="s">
        <v>142</v>
      </c>
      <c r="M256" s="6" t="s">
        <v>396</v>
      </c>
      <c r="N256" s="6">
        <v>610</v>
      </c>
      <c r="O256" s="17">
        <v>0.71875</v>
      </c>
      <c r="P256" s="6" t="s">
        <v>21</v>
      </c>
    </row>
    <row r="257" spans="2:16" s="6" customFormat="1" ht="14.4" x14ac:dyDescent="0.55000000000000004">
      <c r="B257" s="6">
        <v>9487</v>
      </c>
      <c r="C257" s="6">
        <v>1013</v>
      </c>
      <c r="D257" s="6" t="s">
        <v>90</v>
      </c>
      <c r="F257" s="16">
        <v>5.3470000000000004</v>
      </c>
      <c r="G257" s="6">
        <v>17</v>
      </c>
      <c r="H257" s="17">
        <v>1.5277777777777777E-2</v>
      </c>
      <c r="I257" s="6" t="s">
        <v>454</v>
      </c>
      <c r="J257" s="6" t="s">
        <v>158</v>
      </c>
      <c r="K257" s="6" t="s">
        <v>142</v>
      </c>
      <c r="M257" s="6" t="s">
        <v>396</v>
      </c>
      <c r="N257" s="6">
        <v>610</v>
      </c>
      <c r="O257" s="17">
        <v>0.72916666666666663</v>
      </c>
      <c r="P257" s="6" t="s">
        <v>21</v>
      </c>
    </row>
    <row r="258" spans="2:16" s="6" customFormat="1" ht="14.4" x14ac:dyDescent="0.55000000000000004">
      <c r="B258" s="6">
        <v>9489</v>
      </c>
      <c r="C258" s="6">
        <v>1013</v>
      </c>
      <c r="D258" s="6" t="s">
        <v>90</v>
      </c>
      <c r="F258" s="16">
        <v>5.3470000000000004</v>
      </c>
      <c r="G258" s="6">
        <v>18</v>
      </c>
      <c r="H258" s="17">
        <v>1.5277777777777777E-2</v>
      </c>
      <c r="I258" s="6" t="s">
        <v>454</v>
      </c>
      <c r="J258" s="6" t="s">
        <v>158</v>
      </c>
      <c r="K258" s="6" t="s">
        <v>142</v>
      </c>
      <c r="M258" s="6" t="s">
        <v>396</v>
      </c>
      <c r="N258" s="6">
        <v>610</v>
      </c>
      <c r="O258" s="17">
        <v>0.73958333333333337</v>
      </c>
      <c r="P258" s="6" t="s">
        <v>21</v>
      </c>
    </row>
    <row r="259" spans="2:16" s="6" customFormat="1" ht="14.4" x14ac:dyDescent="0.55000000000000004">
      <c r="B259" s="6">
        <v>9491</v>
      </c>
      <c r="C259" s="6">
        <v>1013</v>
      </c>
      <c r="D259" s="6" t="s">
        <v>90</v>
      </c>
      <c r="F259" s="16">
        <v>5.3470000000000004</v>
      </c>
      <c r="G259" s="6">
        <v>18</v>
      </c>
      <c r="H259" s="17">
        <v>1.5277777777777777E-2</v>
      </c>
      <c r="I259" s="6" t="s">
        <v>454</v>
      </c>
      <c r="J259" s="6" t="s">
        <v>158</v>
      </c>
      <c r="K259" s="6" t="s">
        <v>142</v>
      </c>
      <c r="M259" s="6" t="s">
        <v>396</v>
      </c>
      <c r="N259" s="6">
        <v>610</v>
      </c>
      <c r="O259" s="17">
        <v>0.75</v>
      </c>
      <c r="P259" s="6" t="s">
        <v>21</v>
      </c>
    </row>
    <row r="260" spans="2:16" s="6" customFormat="1" ht="14.4" x14ac:dyDescent="0.55000000000000004">
      <c r="B260" s="6">
        <v>9493</v>
      </c>
      <c r="C260" s="6">
        <v>1013</v>
      </c>
      <c r="D260" s="6" t="s">
        <v>90</v>
      </c>
      <c r="F260" s="16">
        <v>5.3470000000000004</v>
      </c>
      <c r="G260" s="6">
        <v>18</v>
      </c>
      <c r="H260" s="17">
        <v>1.5277777777777777E-2</v>
      </c>
      <c r="I260" s="6" t="s">
        <v>454</v>
      </c>
      <c r="J260" s="6" t="s">
        <v>158</v>
      </c>
      <c r="K260" s="6" t="s">
        <v>142</v>
      </c>
      <c r="M260" s="6" t="s">
        <v>396</v>
      </c>
      <c r="N260" s="6">
        <v>610</v>
      </c>
      <c r="O260" s="17">
        <v>0.76041666666666663</v>
      </c>
      <c r="P260" s="6" t="s">
        <v>21</v>
      </c>
    </row>
    <row r="261" spans="2:16" s="6" customFormat="1" ht="14.4" x14ac:dyDescent="0.55000000000000004">
      <c r="B261" s="6">
        <v>9495</v>
      </c>
      <c r="C261" s="6">
        <v>1013</v>
      </c>
      <c r="D261" s="6" t="s">
        <v>90</v>
      </c>
      <c r="F261" s="16">
        <v>5.3470000000000004</v>
      </c>
      <c r="G261" s="6">
        <v>19</v>
      </c>
      <c r="H261" s="17">
        <v>1.5277777777777777E-2</v>
      </c>
      <c r="I261" s="6" t="s">
        <v>454</v>
      </c>
      <c r="J261" s="6" t="s">
        <v>158</v>
      </c>
      <c r="K261" s="6" t="s">
        <v>142</v>
      </c>
      <c r="M261" s="6" t="s">
        <v>396</v>
      </c>
      <c r="N261" s="6">
        <v>610</v>
      </c>
      <c r="O261" s="17">
        <v>0.77083333333333337</v>
      </c>
      <c r="P261" s="6" t="s">
        <v>21</v>
      </c>
    </row>
    <row r="262" spans="2:16" s="6" customFormat="1" ht="14.4" x14ac:dyDescent="0.55000000000000004">
      <c r="B262" s="6">
        <v>9497</v>
      </c>
      <c r="C262" s="6">
        <v>1013</v>
      </c>
      <c r="D262" s="6" t="s">
        <v>90</v>
      </c>
      <c r="F262" s="16">
        <v>5.3470000000000004</v>
      </c>
      <c r="G262" s="6">
        <v>19</v>
      </c>
      <c r="H262" s="17">
        <v>1.5277777777777777E-2</v>
      </c>
      <c r="I262" s="6" t="s">
        <v>454</v>
      </c>
      <c r="J262" s="6" t="s">
        <v>158</v>
      </c>
      <c r="K262" s="6" t="s">
        <v>142</v>
      </c>
      <c r="M262" s="6" t="s">
        <v>396</v>
      </c>
      <c r="N262" s="6">
        <v>610</v>
      </c>
      <c r="O262" s="17">
        <v>0.78125</v>
      </c>
      <c r="P262" s="6" t="s">
        <v>21</v>
      </c>
    </row>
    <row r="263" spans="2:16" s="6" customFormat="1" ht="14.4" x14ac:dyDescent="0.55000000000000004">
      <c r="B263" s="6">
        <v>9499</v>
      </c>
      <c r="C263" s="6">
        <v>1013</v>
      </c>
      <c r="D263" s="6" t="s">
        <v>90</v>
      </c>
      <c r="F263" s="16">
        <v>5.3470000000000004</v>
      </c>
      <c r="G263" s="6">
        <v>19</v>
      </c>
      <c r="H263" s="17">
        <v>1.5277777777777777E-2</v>
      </c>
      <c r="I263" s="6" t="s">
        <v>454</v>
      </c>
      <c r="J263" s="6" t="s">
        <v>158</v>
      </c>
      <c r="K263" s="6" t="s">
        <v>142</v>
      </c>
      <c r="M263" s="6" t="s">
        <v>396</v>
      </c>
      <c r="N263" s="6">
        <v>610</v>
      </c>
      <c r="O263" s="17">
        <v>0.79166666666666663</v>
      </c>
      <c r="P263" s="6" t="s">
        <v>21</v>
      </c>
    </row>
    <row r="264" spans="2:16" s="6" customFormat="1" ht="14.4" x14ac:dyDescent="0.55000000000000004">
      <c r="B264" s="6">
        <v>9501</v>
      </c>
      <c r="C264" s="6">
        <v>1013</v>
      </c>
      <c r="D264" s="6" t="s">
        <v>90</v>
      </c>
      <c r="F264" s="16">
        <v>5.3470000000000004</v>
      </c>
      <c r="G264" s="6">
        <v>20</v>
      </c>
      <c r="H264" s="17">
        <v>1.5277777777777777E-2</v>
      </c>
      <c r="I264" s="6" t="s">
        <v>454</v>
      </c>
      <c r="J264" s="6" t="s">
        <v>158</v>
      </c>
      <c r="K264" s="6" t="s">
        <v>142</v>
      </c>
      <c r="M264" s="6" t="s">
        <v>396</v>
      </c>
      <c r="N264" s="6">
        <v>610</v>
      </c>
      <c r="O264" s="17">
        <v>0.80208333333333337</v>
      </c>
      <c r="P264" s="6" t="s">
        <v>21</v>
      </c>
    </row>
    <row r="265" spans="2:16" s="6" customFormat="1" ht="14.4" x14ac:dyDescent="0.55000000000000004">
      <c r="B265" s="6">
        <v>9503</v>
      </c>
      <c r="C265" s="6">
        <v>1013</v>
      </c>
      <c r="D265" s="6" t="s">
        <v>90</v>
      </c>
      <c r="F265" s="16">
        <v>5.3470000000000004</v>
      </c>
      <c r="G265" s="6">
        <v>20</v>
      </c>
      <c r="H265" s="17">
        <v>1.5277777777777777E-2</v>
      </c>
      <c r="I265" s="6" t="s">
        <v>454</v>
      </c>
      <c r="J265" s="6" t="s">
        <v>158</v>
      </c>
      <c r="K265" s="6" t="s">
        <v>142</v>
      </c>
      <c r="M265" s="6" t="s">
        <v>396</v>
      </c>
      <c r="N265" s="6">
        <v>610</v>
      </c>
      <c r="O265" s="17">
        <v>0.8125</v>
      </c>
      <c r="P265" s="6" t="s">
        <v>21</v>
      </c>
    </row>
    <row r="266" spans="2:16" s="6" customFormat="1" ht="14.4" x14ac:dyDescent="0.55000000000000004">
      <c r="B266" s="6">
        <v>9505</v>
      </c>
      <c r="C266" s="6">
        <v>1013</v>
      </c>
      <c r="D266" s="6" t="s">
        <v>90</v>
      </c>
      <c r="F266" s="16">
        <v>5.3470000000000004</v>
      </c>
      <c r="G266" s="6">
        <v>20</v>
      </c>
      <c r="H266" s="17">
        <v>1.5277777777777777E-2</v>
      </c>
      <c r="I266" s="6" t="s">
        <v>454</v>
      </c>
      <c r="J266" s="6" t="s">
        <v>158</v>
      </c>
      <c r="K266" s="6" t="s">
        <v>142</v>
      </c>
      <c r="M266" s="6" t="s">
        <v>396</v>
      </c>
      <c r="N266" s="6">
        <v>610</v>
      </c>
      <c r="O266" s="17">
        <v>0.82291666666666663</v>
      </c>
      <c r="P266" s="6" t="s">
        <v>21</v>
      </c>
    </row>
    <row r="267" spans="2:16" s="6" customFormat="1" ht="14.4" x14ac:dyDescent="0.55000000000000004">
      <c r="B267" s="6">
        <v>9510</v>
      </c>
      <c r="C267" s="6">
        <v>1013</v>
      </c>
      <c r="D267" s="6" t="s">
        <v>90</v>
      </c>
      <c r="F267" s="16">
        <v>5.3470000000000004</v>
      </c>
      <c r="G267" s="6">
        <v>21</v>
      </c>
      <c r="H267" s="17">
        <v>1.5277777777777777E-2</v>
      </c>
      <c r="I267" s="6" t="s">
        <v>454</v>
      </c>
      <c r="J267" s="6" t="s">
        <v>158</v>
      </c>
      <c r="K267" s="6" t="s">
        <v>142</v>
      </c>
      <c r="M267" s="6" t="s">
        <v>396</v>
      </c>
      <c r="N267" s="6">
        <v>610</v>
      </c>
      <c r="O267" s="17">
        <v>0.84375</v>
      </c>
      <c r="P267" s="6" t="s">
        <v>21</v>
      </c>
    </row>
    <row r="268" spans="2:16" s="6" customFormat="1" ht="14.4" x14ac:dyDescent="0.55000000000000004">
      <c r="B268" s="6">
        <v>9511</v>
      </c>
      <c r="C268" s="6">
        <v>1013</v>
      </c>
      <c r="D268" s="6" t="s">
        <v>90</v>
      </c>
      <c r="F268" s="16">
        <v>5.3470000000000004</v>
      </c>
      <c r="G268" s="6">
        <v>21</v>
      </c>
      <c r="H268" s="17">
        <v>1.5277777777777777E-2</v>
      </c>
      <c r="I268" s="6" t="s">
        <v>454</v>
      </c>
      <c r="J268" s="6" t="s">
        <v>158</v>
      </c>
      <c r="K268" s="6" t="s">
        <v>142</v>
      </c>
      <c r="M268" s="6" t="s">
        <v>396</v>
      </c>
      <c r="N268" s="6">
        <v>610</v>
      </c>
      <c r="O268" s="17">
        <v>0.85416666666666663</v>
      </c>
      <c r="P268" s="6" t="s">
        <v>21</v>
      </c>
    </row>
    <row r="269" spans="2:16" s="6" customFormat="1" ht="14.4" x14ac:dyDescent="0.55000000000000004">
      <c r="B269" s="6">
        <v>9514</v>
      </c>
      <c r="C269" s="6">
        <v>1013</v>
      </c>
      <c r="D269" s="6" t="s">
        <v>90</v>
      </c>
      <c r="F269" s="16">
        <v>5.3470000000000004</v>
      </c>
      <c r="G269" s="6">
        <v>22</v>
      </c>
      <c r="H269" s="17">
        <v>1.5277777777777777E-2</v>
      </c>
      <c r="I269" s="6" t="s">
        <v>454</v>
      </c>
      <c r="J269" s="6" t="s">
        <v>158</v>
      </c>
      <c r="K269" s="6" t="s">
        <v>142</v>
      </c>
      <c r="M269" s="6" t="s">
        <v>396</v>
      </c>
      <c r="N269" s="6">
        <v>610</v>
      </c>
      <c r="O269" s="17">
        <v>0.875</v>
      </c>
      <c r="P269" s="6" t="s">
        <v>21</v>
      </c>
    </row>
    <row r="270" spans="2:16" s="6" customFormat="1" ht="14.4" x14ac:dyDescent="0.55000000000000004">
      <c r="B270" s="6">
        <v>9515</v>
      </c>
      <c r="C270" s="6">
        <v>1013</v>
      </c>
      <c r="D270" s="6" t="s">
        <v>90</v>
      </c>
      <c r="F270" s="16">
        <v>5.3470000000000004</v>
      </c>
      <c r="G270" s="6">
        <v>22</v>
      </c>
      <c r="H270" s="17">
        <v>1.5277777777777777E-2</v>
      </c>
      <c r="I270" s="6" t="s">
        <v>454</v>
      </c>
      <c r="J270" s="6" t="s">
        <v>158</v>
      </c>
      <c r="K270" s="6" t="s">
        <v>142</v>
      </c>
      <c r="M270" s="6" t="s">
        <v>396</v>
      </c>
      <c r="N270" s="6">
        <v>610</v>
      </c>
      <c r="O270" s="17">
        <v>0.88541666666666663</v>
      </c>
      <c r="P270" s="6" t="s">
        <v>21</v>
      </c>
    </row>
    <row r="271" spans="2:16" s="6" customFormat="1" ht="14.4" x14ac:dyDescent="0.55000000000000004">
      <c r="B271" s="6">
        <v>9518</v>
      </c>
      <c r="C271" s="6">
        <v>1013</v>
      </c>
      <c r="D271" s="6" t="s">
        <v>90</v>
      </c>
      <c r="F271" s="16">
        <v>5.3470000000000004</v>
      </c>
      <c r="G271" s="6">
        <v>23</v>
      </c>
      <c r="H271" s="17">
        <v>1.5277777777777777E-2</v>
      </c>
      <c r="I271" s="6" t="s">
        <v>454</v>
      </c>
      <c r="J271" s="6" t="s">
        <v>158</v>
      </c>
      <c r="K271" s="6" t="s">
        <v>142</v>
      </c>
      <c r="M271" s="6" t="s">
        <v>396</v>
      </c>
      <c r="N271" s="6">
        <v>610</v>
      </c>
      <c r="O271" s="17">
        <v>0.90625</v>
      </c>
      <c r="P271" s="6" t="s">
        <v>21</v>
      </c>
    </row>
    <row r="272" spans="2:16" s="6" customFormat="1" ht="14.4" x14ac:dyDescent="0.55000000000000004">
      <c r="B272" s="6">
        <v>9519</v>
      </c>
      <c r="C272" s="6">
        <v>1013</v>
      </c>
      <c r="D272" s="6" t="s">
        <v>90</v>
      </c>
      <c r="F272" s="16">
        <v>5.3470000000000004</v>
      </c>
      <c r="G272" s="6">
        <v>23</v>
      </c>
      <c r="H272" s="17">
        <v>1.5277777777777777E-2</v>
      </c>
      <c r="I272" s="6" t="s">
        <v>454</v>
      </c>
      <c r="J272" s="6" t="s">
        <v>158</v>
      </c>
      <c r="K272" s="6" t="s">
        <v>142</v>
      </c>
      <c r="M272" s="6" t="s">
        <v>396</v>
      </c>
      <c r="N272" s="6">
        <v>610</v>
      </c>
      <c r="O272" s="17">
        <v>0.91666666666666663</v>
      </c>
      <c r="P272" s="6" t="s">
        <v>21</v>
      </c>
    </row>
    <row r="273" spans="2:16" s="6" customFormat="1" ht="14.4" x14ac:dyDescent="0.55000000000000004">
      <c r="B273" s="6">
        <v>9522</v>
      </c>
      <c r="C273" s="6">
        <v>1013</v>
      </c>
      <c r="D273" s="6" t="s">
        <v>90</v>
      </c>
      <c r="F273" s="16">
        <v>5.3470000000000004</v>
      </c>
      <c r="G273" s="6">
        <v>24</v>
      </c>
      <c r="H273" s="17">
        <v>1.5277777777777777E-2</v>
      </c>
      <c r="I273" s="6" t="s">
        <v>454</v>
      </c>
      <c r="J273" s="6" t="s">
        <v>158</v>
      </c>
      <c r="K273" s="6" t="s">
        <v>142</v>
      </c>
      <c r="M273" s="6" t="s">
        <v>396</v>
      </c>
      <c r="N273" s="6">
        <v>610</v>
      </c>
      <c r="O273" s="17">
        <v>0.9375</v>
      </c>
      <c r="P273" s="6" t="s">
        <v>21</v>
      </c>
    </row>
    <row r="274" spans="2:16" s="6" customFormat="1" ht="14.4" x14ac:dyDescent="0.55000000000000004">
      <c r="B274" s="6">
        <v>9523</v>
      </c>
      <c r="C274" s="6">
        <v>1013</v>
      </c>
      <c r="D274" s="6" t="s">
        <v>90</v>
      </c>
      <c r="F274" s="16">
        <v>5.3470000000000004</v>
      </c>
      <c r="G274" s="6">
        <v>24</v>
      </c>
      <c r="H274" s="17">
        <v>1.5277777777777777E-2</v>
      </c>
      <c r="I274" s="6" t="s">
        <v>454</v>
      </c>
      <c r="J274" s="6" t="s">
        <v>158</v>
      </c>
      <c r="K274" s="6" t="s">
        <v>142</v>
      </c>
      <c r="M274" s="6" t="s">
        <v>396</v>
      </c>
      <c r="N274" s="6">
        <v>610</v>
      </c>
      <c r="O274" s="17">
        <v>0.94791666666666663</v>
      </c>
      <c r="P274" s="6" t="s">
        <v>21</v>
      </c>
    </row>
    <row r="275" spans="2:16" s="6" customFormat="1" ht="14.4" x14ac:dyDescent="0.55000000000000004">
      <c r="B275" s="6">
        <v>9526</v>
      </c>
      <c r="C275" s="6">
        <v>1013</v>
      </c>
      <c r="D275" s="6" t="s">
        <v>90</v>
      </c>
      <c r="F275" s="16">
        <v>5.3470000000000004</v>
      </c>
      <c r="G275" s="6">
        <v>25</v>
      </c>
      <c r="H275" s="17">
        <v>1.5277777777777777E-2</v>
      </c>
      <c r="I275" s="6" t="s">
        <v>454</v>
      </c>
      <c r="J275" s="6" t="s">
        <v>158</v>
      </c>
      <c r="K275" s="6" t="s">
        <v>142</v>
      </c>
      <c r="M275" s="6" t="s">
        <v>396</v>
      </c>
      <c r="N275" s="6">
        <v>610</v>
      </c>
      <c r="O275" s="17">
        <v>0.96875</v>
      </c>
      <c r="P275" s="6" t="s">
        <v>21</v>
      </c>
    </row>
    <row r="276" spans="2:16" s="6" customFormat="1" ht="14.4" x14ac:dyDescent="0.55000000000000004">
      <c r="B276" s="169">
        <v>9388</v>
      </c>
      <c r="C276" s="169">
        <v>1013</v>
      </c>
      <c r="D276" s="169" t="s">
        <v>90</v>
      </c>
      <c r="E276" s="169"/>
      <c r="F276" s="170">
        <v>4.3920000000000003</v>
      </c>
      <c r="G276" s="169">
        <v>1</v>
      </c>
      <c r="H276" s="171">
        <v>1.3888888888888888E-2</v>
      </c>
      <c r="I276" s="169" t="s">
        <v>454</v>
      </c>
      <c r="J276" s="169" t="s">
        <v>158</v>
      </c>
      <c r="K276" s="169" t="s">
        <v>142</v>
      </c>
      <c r="L276" s="169"/>
      <c r="M276" s="169" t="s">
        <v>394</v>
      </c>
      <c r="N276" s="169">
        <v>611</v>
      </c>
      <c r="O276" s="171">
        <v>0.25694444444444448</v>
      </c>
      <c r="P276" s="169" t="s">
        <v>21</v>
      </c>
    </row>
    <row r="277" spans="2:16" s="6" customFormat="1" ht="14.4" x14ac:dyDescent="0.55000000000000004">
      <c r="B277" s="169">
        <v>9390</v>
      </c>
      <c r="C277" s="169">
        <v>1013</v>
      </c>
      <c r="D277" s="169" t="s">
        <v>90</v>
      </c>
      <c r="E277" s="169"/>
      <c r="F277" s="170">
        <v>4.3920000000000003</v>
      </c>
      <c r="G277" s="169">
        <v>1</v>
      </c>
      <c r="H277" s="171">
        <v>1.3888888888888888E-2</v>
      </c>
      <c r="I277" s="169" t="s">
        <v>454</v>
      </c>
      <c r="J277" s="169" t="s">
        <v>158</v>
      </c>
      <c r="K277" s="169" t="s">
        <v>142</v>
      </c>
      <c r="L277" s="169"/>
      <c r="M277" s="169" t="s">
        <v>394</v>
      </c>
      <c r="N277" s="169">
        <v>611</v>
      </c>
      <c r="O277" s="171">
        <v>0.2638888888888889</v>
      </c>
      <c r="P277" s="169" t="s">
        <v>21</v>
      </c>
    </row>
    <row r="278" spans="2:16" s="6" customFormat="1" ht="14.4" x14ac:dyDescent="0.55000000000000004">
      <c r="B278" s="169">
        <v>9392</v>
      </c>
      <c r="C278" s="169">
        <v>1013</v>
      </c>
      <c r="D278" s="169" t="s">
        <v>90</v>
      </c>
      <c r="E278" s="169"/>
      <c r="F278" s="170">
        <v>4.3920000000000003</v>
      </c>
      <c r="G278" s="169">
        <v>1</v>
      </c>
      <c r="H278" s="171">
        <v>1.3888888888888888E-2</v>
      </c>
      <c r="I278" s="169" t="s">
        <v>454</v>
      </c>
      <c r="J278" s="169" t="s">
        <v>158</v>
      </c>
      <c r="K278" s="169" t="s">
        <v>142</v>
      </c>
      <c r="L278" s="169"/>
      <c r="M278" s="169" t="s">
        <v>394</v>
      </c>
      <c r="N278" s="169">
        <v>611</v>
      </c>
      <c r="O278" s="171">
        <v>0.27083333333333331</v>
      </c>
      <c r="P278" s="169" t="s">
        <v>21</v>
      </c>
    </row>
    <row r="279" spans="2:16" s="6" customFormat="1" ht="14.4" x14ac:dyDescent="0.55000000000000004">
      <c r="B279" s="6">
        <v>9394</v>
      </c>
      <c r="C279" s="6">
        <v>1013</v>
      </c>
      <c r="D279" s="6" t="s">
        <v>90</v>
      </c>
      <c r="F279" s="16">
        <v>4.3920000000000003</v>
      </c>
      <c r="G279" s="6">
        <v>2</v>
      </c>
      <c r="H279" s="17">
        <v>1.3888888888888888E-2</v>
      </c>
      <c r="I279" s="6" t="s">
        <v>454</v>
      </c>
      <c r="J279" s="6" t="s">
        <v>158</v>
      </c>
      <c r="K279" s="6" t="s">
        <v>142</v>
      </c>
      <c r="M279" s="6" t="s">
        <v>394</v>
      </c>
      <c r="N279" s="6">
        <v>611</v>
      </c>
      <c r="O279" s="17">
        <v>0.28472222222222221</v>
      </c>
      <c r="P279" s="6" t="s">
        <v>21</v>
      </c>
    </row>
    <row r="280" spans="2:16" s="6" customFormat="1" ht="14.4" x14ac:dyDescent="0.55000000000000004">
      <c r="B280" s="6">
        <v>9396</v>
      </c>
      <c r="C280" s="6">
        <v>1013</v>
      </c>
      <c r="D280" s="6" t="s">
        <v>90</v>
      </c>
      <c r="F280" s="16">
        <v>4.3920000000000003</v>
      </c>
      <c r="G280" s="6">
        <v>2</v>
      </c>
      <c r="H280" s="17">
        <v>1.3888888888888888E-2</v>
      </c>
      <c r="I280" s="6" t="s">
        <v>454</v>
      </c>
      <c r="J280" s="6" t="s">
        <v>158</v>
      </c>
      <c r="K280" s="6" t="s">
        <v>142</v>
      </c>
      <c r="M280" s="6" t="s">
        <v>394</v>
      </c>
      <c r="N280" s="6">
        <v>611</v>
      </c>
      <c r="O280" s="17">
        <v>0.29166666666666669</v>
      </c>
      <c r="P280" s="6" t="s">
        <v>21</v>
      </c>
    </row>
    <row r="281" spans="2:16" s="6" customFormat="1" ht="14.4" x14ac:dyDescent="0.55000000000000004">
      <c r="B281" s="6">
        <v>9398</v>
      </c>
      <c r="C281" s="6">
        <v>1013</v>
      </c>
      <c r="D281" s="6" t="s">
        <v>90</v>
      </c>
      <c r="F281" s="16">
        <v>4.3920000000000003</v>
      </c>
      <c r="G281" s="6">
        <v>2</v>
      </c>
      <c r="H281" s="17">
        <v>1.3888888888888888E-2</v>
      </c>
      <c r="I281" s="6" t="s">
        <v>454</v>
      </c>
      <c r="J281" s="6" t="s">
        <v>158</v>
      </c>
      <c r="K281" s="6" t="s">
        <v>142</v>
      </c>
      <c r="M281" s="6" t="s">
        <v>394</v>
      </c>
      <c r="N281" s="6">
        <v>611</v>
      </c>
      <c r="O281" s="17">
        <v>0.2986111111111111</v>
      </c>
      <c r="P281" s="6" t="s">
        <v>21</v>
      </c>
    </row>
    <row r="282" spans="2:16" s="6" customFormat="1" ht="14.4" x14ac:dyDescent="0.55000000000000004">
      <c r="B282" s="169">
        <v>9400</v>
      </c>
      <c r="C282" s="169">
        <v>1013</v>
      </c>
      <c r="D282" s="169" t="s">
        <v>90</v>
      </c>
      <c r="E282" s="169"/>
      <c r="F282" s="170">
        <v>4.3920000000000003</v>
      </c>
      <c r="G282" s="169">
        <v>3</v>
      </c>
      <c r="H282" s="171">
        <v>1.3888888888888888E-2</v>
      </c>
      <c r="I282" s="169" t="s">
        <v>454</v>
      </c>
      <c r="J282" s="169" t="s">
        <v>158</v>
      </c>
      <c r="K282" s="169" t="s">
        <v>142</v>
      </c>
      <c r="L282" s="169"/>
      <c r="M282" s="169" t="s">
        <v>394</v>
      </c>
      <c r="N282" s="169">
        <v>611</v>
      </c>
      <c r="O282" s="171">
        <v>0.3125</v>
      </c>
      <c r="P282" s="169" t="s">
        <v>21</v>
      </c>
    </row>
    <row r="283" spans="2:16" s="6" customFormat="1" ht="14.4" x14ac:dyDescent="0.55000000000000004">
      <c r="B283" s="169">
        <v>9402</v>
      </c>
      <c r="C283" s="169">
        <v>1013</v>
      </c>
      <c r="D283" s="169" t="s">
        <v>90</v>
      </c>
      <c r="E283" s="169"/>
      <c r="F283" s="170">
        <v>4.3920000000000003</v>
      </c>
      <c r="G283" s="169">
        <v>3</v>
      </c>
      <c r="H283" s="171">
        <v>1.3888888888888888E-2</v>
      </c>
      <c r="I283" s="169" t="s">
        <v>454</v>
      </c>
      <c r="J283" s="169" t="s">
        <v>158</v>
      </c>
      <c r="K283" s="169" t="s">
        <v>142</v>
      </c>
      <c r="L283" s="169"/>
      <c r="M283" s="169" t="s">
        <v>394</v>
      </c>
      <c r="N283" s="169">
        <v>611</v>
      </c>
      <c r="O283" s="171">
        <v>0.31944444444444448</v>
      </c>
      <c r="P283" s="169" t="s">
        <v>21</v>
      </c>
    </row>
    <row r="284" spans="2:16" s="6" customFormat="1" ht="14.4" x14ac:dyDescent="0.55000000000000004">
      <c r="B284" s="169">
        <v>9404</v>
      </c>
      <c r="C284" s="169">
        <v>1013</v>
      </c>
      <c r="D284" s="169" t="s">
        <v>90</v>
      </c>
      <c r="E284" s="169"/>
      <c r="F284" s="170">
        <v>4.3920000000000003</v>
      </c>
      <c r="G284" s="169">
        <v>3</v>
      </c>
      <c r="H284" s="171">
        <v>1.3888888888888888E-2</v>
      </c>
      <c r="I284" s="169" t="s">
        <v>454</v>
      </c>
      <c r="J284" s="169" t="s">
        <v>158</v>
      </c>
      <c r="K284" s="169" t="s">
        <v>142</v>
      </c>
      <c r="L284" s="169"/>
      <c r="M284" s="169" t="s">
        <v>394</v>
      </c>
      <c r="N284" s="169">
        <v>611</v>
      </c>
      <c r="O284" s="171">
        <v>0.3263888888888889</v>
      </c>
      <c r="P284" s="169" t="s">
        <v>21</v>
      </c>
    </row>
    <row r="285" spans="2:16" s="6" customFormat="1" ht="14.4" x14ac:dyDescent="0.55000000000000004">
      <c r="B285" s="6">
        <v>9406</v>
      </c>
      <c r="C285" s="6">
        <v>1013</v>
      </c>
      <c r="D285" s="6" t="s">
        <v>90</v>
      </c>
      <c r="F285" s="16">
        <v>4.3920000000000003</v>
      </c>
      <c r="G285" s="6">
        <v>4</v>
      </c>
      <c r="H285" s="17">
        <v>1.3888888888888888E-2</v>
      </c>
      <c r="I285" s="6" t="s">
        <v>454</v>
      </c>
      <c r="J285" s="6" t="s">
        <v>158</v>
      </c>
      <c r="K285" s="6" t="s">
        <v>142</v>
      </c>
      <c r="M285" s="6" t="s">
        <v>394</v>
      </c>
      <c r="N285" s="6">
        <v>611</v>
      </c>
      <c r="O285" s="17">
        <v>0.34027777777777773</v>
      </c>
      <c r="P285" s="6" t="s">
        <v>21</v>
      </c>
    </row>
    <row r="286" spans="2:16" s="6" customFormat="1" ht="14.4" x14ac:dyDescent="0.55000000000000004">
      <c r="B286" s="6">
        <v>9408</v>
      </c>
      <c r="C286" s="6">
        <v>1013</v>
      </c>
      <c r="D286" s="6" t="s">
        <v>90</v>
      </c>
      <c r="F286" s="16">
        <v>4.3920000000000003</v>
      </c>
      <c r="G286" s="6">
        <v>4</v>
      </c>
      <c r="H286" s="17">
        <v>1.3888888888888888E-2</v>
      </c>
      <c r="I286" s="6" t="s">
        <v>454</v>
      </c>
      <c r="J286" s="6" t="s">
        <v>158</v>
      </c>
      <c r="K286" s="6" t="s">
        <v>142</v>
      </c>
      <c r="M286" s="6" t="s">
        <v>394</v>
      </c>
      <c r="N286" s="6">
        <v>611</v>
      </c>
      <c r="O286" s="17">
        <v>0.34722222222222227</v>
      </c>
      <c r="P286" s="6" t="s">
        <v>21</v>
      </c>
    </row>
    <row r="287" spans="2:16" s="6" customFormat="1" ht="14.4" x14ac:dyDescent="0.55000000000000004">
      <c r="B287" s="6">
        <v>9410</v>
      </c>
      <c r="C287" s="6">
        <v>1013</v>
      </c>
      <c r="D287" s="6" t="s">
        <v>90</v>
      </c>
      <c r="F287" s="16">
        <v>4.3920000000000003</v>
      </c>
      <c r="G287" s="6">
        <v>4</v>
      </c>
      <c r="H287" s="17">
        <v>1.3888888888888888E-2</v>
      </c>
      <c r="I287" s="6" t="s">
        <v>454</v>
      </c>
      <c r="J287" s="6" t="s">
        <v>158</v>
      </c>
      <c r="K287" s="6" t="s">
        <v>142</v>
      </c>
      <c r="M287" s="6" t="s">
        <v>394</v>
      </c>
      <c r="N287" s="6">
        <v>611</v>
      </c>
      <c r="O287" s="17">
        <v>0.35416666666666669</v>
      </c>
      <c r="P287" s="6" t="s">
        <v>21</v>
      </c>
    </row>
    <row r="288" spans="2:16" s="6" customFormat="1" ht="14.4" x14ac:dyDescent="0.55000000000000004">
      <c r="B288" s="6">
        <v>9412</v>
      </c>
      <c r="C288" s="6">
        <v>1013</v>
      </c>
      <c r="D288" s="6" t="s">
        <v>90</v>
      </c>
      <c r="F288" s="16">
        <v>4.3920000000000003</v>
      </c>
      <c r="G288" s="6">
        <v>5</v>
      </c>
      <c r="H288" s="17">
        <v>1.3888888888888888E-2</v>
      </c>
      <c r="I288" s="6" t="s">
        <v>454</v>
      </c>
      <c r="J288" s="6" t="s">
        <v>158</v>
      </c>
      <c r="K288" s="6" t="s">
        <v>142</v>
      </c>
      <c r="M288" s="6" t="s">
        <v>394</v>
      </c>
      <c r="N288" s="6">
        <v>611</v>
      </c>
      <c r="O288" s="17">
        <v>0.36805555555555558</v>
      </c>
      <c r="P288" s="6" t="s">
        <v>21</v>
      </c>
    </row>
    <row r="289" spans="2:16" s="6" customFormat="1" ht="14.4" x14ac:dyDescent="0.55000000000000004">
      <c r="B289" s="6">
        <v>9414</v>
      </c>
      <c r="C289" s="6">
        <v>1013</v>
      </c>
      <c r="D289" s="6" t="s">
        <v>90</v>
      </c>
      <c r="F289" s="16">
        <v>4.3920000000000003</v>
      </c>
      <c r="G289" s="6">
        <v>5</v>
      </c>
      <c r="H289" s="17">
        <v>1.3888888888888888E-2</v>
      </c>
      <c r="I289" s="6" t="s">
        <v>454</v>
      </c>
      <c r="J289" s="6" t="s">
        <v>158</v>
      </c>
      <c r="K289" s="6" t="s">
        <v>142</v>
      </c>
      <c r="M289" s="6" t="s">
        <v>394</v>
      </c>
      <c r="N289" s="6">
        <v>611</v>
      </c>
      <c r="O289" s="17">
        <v>0.375</v>
      </c>
      <c r="P289" s="6" t="s">
        <v>21</v>
      </c>
    </row>
    <row r="290" spans="2:16" s="6" customFormat="1" ht="14.4" x14ac:dyDescent="0.55000000000000004">
      <c r="B290" s="6">
        <v>9416</v>
      </c>
      <c r="C290" s="6">
        <v>1013</v>
      </c>
      <c r="D290" s="6" t="s">
        <v>90</v>
      </c>
      <c r="F290" s="16">
        <v>4.3920000000000003</v>
      </c>
      <c r="G290" s="6">
        <v>5</v>
      </c>
      <c r="H290" s="17">
        <v>1.3888888888888888E-2</v>
      </c>
      <c r="I290" s="6" t="s">
        <v>454</v>
      </c>
      <c r="J290" s="6" t="s">
        <v>158</v>
      </c>
      <c r="K290" s="6" t="s">
        <v>142</v>
      </c>
      <c r="M290" s="6" t="s">
        <v>394</v>
      </c>
      <c r="N290" s="6">
        <v>611</v>
      </c>
      <c r="O290" s="17">
        <v>0.38194444444444442</v>
      </c>
      <c r="P290" s="6" t="s">
        <v>21</v>
      </c>
    </row>
    <row r="291" spans="2:16" s="6" customFormat="1" ht="14.4" x14ac:dyDescent="0.55000000000000004">
      <c r="B291" s="6">
        <v>9418</v>
      </c>
      <c r="C291" s="6">
        <v>1013</v>
      </c>
      <c r="D291" s="6" t="s">
        <v>90</v>
      </c>
      <c r="F291" s="16">
        <v>4.3920000000000003</v>
      </c>
      <c r="G291" s="6">
        <v>6</v>
      </c>
      <c r="H291" s="17">
        <v>1.3888888888888888E-2</v>
      </c>
      <c r="I291" s="6" t="s">
        <v>454</v>
      </c>
      <c r="J291" s="6" t="s">
        <v>158</v>
      </c>
      <c r="K291" s="6" t="s">
        <v>142</v>
      </c>
      <c r="M291" s="6" t="s">
        <v>394</v>
      </c>
      <c r="N291" s="6">
        <v>611</v>
      </c>
      <c r="O291" s="17">
        <v>0.39583333333333331</v>
      </c>
      <c r="P291" s="6" t="s">
        <v>21</v>
      </c>
    </row>
    <row r="292" spans="2:16" s="6" customFormat="1" ht="14.4" x14ac:dyDescent="0.55000000000000004">
      <c r="B292" s="6">
        <v>9420</v>
      </c>
      <c r="C292" s="6">
        <v>1013</v>
      </c>
      <c r="D292" s="6" t="s">
        <v>90</v>
      </c>
      <c r="F292" s="16">
        <v>4.3920000000000003</v>
      </c>
      <c r="G292" s="6">
        <v>6</v>
      </c>
      <c r="H292" s="17">
        <v>1.3888888888888888E-2</v>
      </c>
      <c r="I292" s="6" t="s">
        <v>454</v>
      </c>
      <c r="J292" s="6" t="s">
        <v>158</v>
      </c>
      <c r="K292" s="6" t="s">
        <v>142</v>
      </c>
      <c r="M292" s="6" t="s">
        <v>394</v>
      </c>
      <c r="N292" s="6">
        <v>611</v>
      </c>
      <c r="O292" s="17">
        <v>0.40277777777777773</v>
      </c>
      <c r="P292" s="6" t="s">
        <v>21</v>
      </c>
    </row>
    <row r="293" spans="2:16" s="6" customFormat="1" ht="14.4" x14ac:dyDescent="0.55000000000000004">
      <c r="B293" s="6">
        <v>9422</v>
      </c>
      <c r="C293" s="6">
        <v>1013</v>
      </c>
      <c r="D293" s="6" t="s">
        <v>90</v>
      </c>
      <c r="F293" s="16">
        <v>4.3920000000000003</v>
      </c>
      <c r="G293" s="6">
        <v>6</v>
      </c>
      <c r="H293" s="17">
        <v>1.3888888888888888E-2</v>
      </c>
      <c r="I293" s="6" t="s">
        <v>454</v>
      </c>
      <c r="J293" s="6" t="s">
        <v>158</v>
      </c>
      <c r="K293" s="6" t="s">
        <v>142</v>
      </c>
      <c r="M293" s="6" t="s">
        <v>394</v>
      </c>
      <c r="N293" s="6">
        <v>611</v>
      </c>
      <c r="O293" s="17">
        <v>0.40972222222222227</v>
      </c>
      <c r="P293" s="6" t="s">
        <v>21</v>
      </c>
    </row>
    <row r="294" spans="2:16" s="6" customFormat="1" ht="14.4" x14ac:dyDescent="0.55000000000000004">
      <c r="B294" s="6">
        <v>9424</v>
      </c>
      <c r="C294" s="6">
        <v>1013</v>
      </c>
      <c r="D294" s="6" t="s">
        <v>90</v>
      </c>
      <c r="F294" s="16">
        <v>4.3920000000000003</v>
      </c>
      <c r="G294" s="6">
        <v>7</v>
      </c>
      <c r="H294" s="17">
        <v>1.3888888888888888E-2</v>
      </c>
      <c r="I294" s="6" t="s">
        <v>454</v>
      </c>
      <c r="J294" s="6" t="s">
        <v>158</v>
      </c>
      <c r="K294" s="6" t="s">
        <v>142</v>
      </c>
      <c r="M294" s="6" t="s">
        <v>394</v>
      </c>
      <c r="N294" s="6">
        <v>611</v>
      </c>
      <c r="O294" s="17">
        <v>0.4236111111111111</v>
      </c>
      <c r="P294" s="6" t="s">
        <v>21</v>
      </c>
    </row>
    <row r="295" spans="2:16" s="6" customFormat="1" ht="14.4" x14ac:dyDescent="0.55000000000000004">
      <c r="B295" s="6">
        <v>9426</v>
      </c>
      <c r="C295" s="6">
        <v>1013</v>
      </c>
      <c r="D295" s="6" t="s">
        <v>90</v>
      </c>
      <c r="F295" s="16">
        <v>4.3920000000000003</v>
      </c>
      <c r="G295" s="6">
        <v>7</v>
      </c>
      <c r="H295" s="17">
        <v>1.3888888888888888E-2</v>
      </c>
      <c r="I295" s="6" t="s">
        <v>454</v>
      </c>
      <c r="J295" s="6" t="s">
        <v>158</v>
      </c>
      <c r="K295" s="6" t="s">
        <v>142</v>
      </c>
      <c r="M295" s="6" t="s">
        <v>394</v>
      </c>
      <c r="N295" s="6">
        <v>611</v>
      </c>
      <c r="O295" s="17">
        <v>0.43055555555555558</v>
      </c>
      <c r="P295" s="6" t="s">
        <v>21</v>
      </c>
    </row>
    <row r="296" spans="2:16" s="6" customFormat="1" ht="14.4" x14ac:dyDescent="0.55000000000000004">
      <c r="B296" s="6">
        <v>9427</v>
      </c>
      <c r="C296" s="6">
        <v>1013</v>
      </c>
      <c r="D296" s="6" t="s">
        <v>90</v>
      </c>
      <c r="F296" s="16">
        <v>4.3920000000000003</v>
      </c>
      <c r="G296" s="6">
        <v>7</v>
      </c>
      <c r="H296" s="17">
        <v>1.3888888888888888E-2</v>
      </c>
      <c r="I296" s="6" t="s">
        <v>454</v>
      </c>
      <c r="J296" s="6" t="s">
        <v>158</v>
      </c>
      <c r="K296" s="6" t="s">
        <v>142</v>
      </c>
      <c r="M296" s="6" t="s">
        <v>394</v>
      </c>
      <c r="N296" s="6">
        <v>611</v>
      </c>
      <c r="O296" s="17">
        <v>0.4375</v>
      </c>
      <c r="P296" s="6" t="s">
        <v>21</v>
      </c>
    </row>
    <row r="297" spans="2:16" s="6" customFormat="1" ht="14.4" x14ac:dyDescent="0.55000000000000004">
      <c r="B297" s="6">
        <v>9430</v>
      </c>
      <c r="C297" s="6">
        <v>1013</v>
      </c>
      <c r="D297" s="6" t="s">
        <v>90</v>
      </c>
      <c r="F297" s="16">
        <v>4.3920000000000003</v>
      </c>
      <c r="G297" s="6">
        <v>8</v>
      </c>
      <c r="H297" s="17">
        <v>1.3888888888888888E-2</v>
      </c>
      <c r="I297" s="6" t="s">
        <v>454</v>
      </c>
      <c r="J297" s="6" t="s">
        <v>158</v>
      </c>
      <c r="K297" s="6" t="s">
        <v>142</v>
      </c>
      <c r="M297" s="6" t="s">
        <v>394</v>
      </c>
      <c r="N297" s="6">
        <v>611</v>
      </c>
      <c r="O297" s="17">
        <v>0.4513888888888889</v>
      </c>
      <c r="P297" s="6" t="s">
        <v>21</v>
      </c>
    </row>
    <row r="298" spans="2:16" s="6" customFormat="1" ht="14.4" x14ac:dyDescent="0.55000000000000004">
      <c r="B298" s="6">
        <v>9432</v>
      </c>
      <c r="C298" s="6">
        <v>1013</v>
      </c>
      <c r="D298" s="6" t="s">
        <v>90</v>
      </c>
      <c r="F298" s="16">
        <v>4.3920000000000003</v>
      </c>
      <c r="G298" s="6">
        <v>8</v>
      </c>
      <c r="H298" s="17">
        <v>1.3888888888888888E-2</v>
      </c>
      <c r="I298" s="6" t="s">
        <v>454</v>
      </c>
      <c r="J298" s="6" t="s">
        <v>158</v>
      </c>
      <c r="K298" s="6" t="s">
        <v>142</v>
      </c>
      <c r="M298" s="6" t="s">
        <v>394</v>
      </c>
      <c r="N298" s="6">
        <v>611</v>
      </c>
      <c r="O298" s="17">
        <v>0.45833333333333331</v>
      </c>
      <c r="P298" s="6" t="s">
        <v>21</v>
      </c>
    </row>
    <row r="299" spans="2:16" s="6" customFormat="1" ht="14.4" x14ac:dyDescent="0.55000000000000004">
      <c r="B299" s="6">
        <v>9434</v>
      </c>
      <c r="C299" s="6">
        <v>1013</v>
      </c>
      <c r="D299" s="6" t="s">
        <v>90</v>
      </c>
      <c r="F299" s="16">
        <v>4.3920000000000003</v>
      </c>
      <c r="G299" s="6">
        <v>8</v>
      </c>
      <c r="H299" s="17">
        <v>1.3888888888888888E-2</v>
      </c>
      <c r="I299" s="6" t="s">
        <v>454</v>
      </c>
      <c r="J299" s="6" t="s">
        <v>158</v>
      </c>
      <c r="K299" s="6" t="s">
        <v>142</v>
      </c>
      <c r="M299" s="6" t="s">
        <v>394</v>
      </c>
      <c r="N299" s="6">
        <v>611</v>
      </c>
      <c r="O299" s="17">
        <v>0.46527777777777773</v>
      </c>
      <c r="P299" s="6" t="s">
        <v>21</v>
      </c>
    </row>
    <row r="300" spans="2:16" s="6" customFormat="1" ht="14.4" x14ac:dyDescent="0.55000000000000004">
      <c r="B300" s="6">
        <v>9437</v>
      </c>
      <c r="C300" s="6">
        <v>1013</v>
      </c>
      <c r="D300" s="6" t="s">
        <v>90</v>
      </c>
      <c r="F300" s="16">
        <v>4.3920000000000003</v>
      </c>
      <c r="G300" s="6">
        <v>9</v>
      </c>
      <c r="H300" s="17">
        <v>1.3888888888888888E-2</v>
      </c>
      <c r="I300" s="6" t="s">
        <v>454</v>
      </c>
      <c r="J300" s="6" t="s">
        <v>158</v>
      </c>
      <c r="K300" s="6" t="s">
        <v>142</v>
      </c>
      <c r="M300" s="6" t="s">
        <v>394</v>
      </c>
      <c r="N300" s="6">
        <v>611</v>
      </c>
      <c r="O300" s="17">
        <v>0.47916666666666669</v>
      </c>
      <c r="P300" s="6" t="s">
        <v>21</v>
      </c>
    </row>
    <row r="301" spans="2:16" s="6" customFormat="1" ht="14.4" x14ac:dyDescent="0.55000000000000004">
      <c r="B301" s="6">
        <v>9438</v>
      </c>
      <c r="C301" s="6">
        <v>1013</v>
      </c>
      <c r="D301" s="6" t="s">
        <v>90</v>
      </c>
      <c r="F301" s="16">
        <v>4.3920000000000003</v>
      </c>
      <c r="G301" s="6">
        <v>9</v>
      </c>
      <c r="H301" s="17">
        <v>1.3888888888888888E-2</v>
      </c>
      <c r="I301" s="6" t="s">
        <v>454</v>
      </c>
      <c r="J301" s="6" t="s">
        <v>158</v>
      </c>
      <c r="K301" s="6" t="s">
        <v>142</v>
      </c>
      <c r="M301" s="6" t="s">
        <v>394</v>
      </c>
      <c r="N301" s="6">
        <v>611</v>
      </c>
      <c r="O301" s="17">
        <v>0.4861111111111111</v>
      </c>
      <c r="P301" s="6" t="s">
        <v>21</v>
      </c>
    </row>
    <row r="302" spans="2:16" s="6" customFormat="1" ht="14.4" x14ac:dyDescent="0.55000000000000004">
      <c r="B302" s="6">
        <v>9439</v>
      </c>
      <c r="C302" s="6">
        <v>1013</v>
      </c>
      <c r="D302" s="6" t="s">
        <v>90</v>
      </c>
      <c r="F302" s="16">
        <v>4.3920000000000003</v>
      </c>
      <c r="G302" s="6">
        <v>9</v>
      </c>
      <c r="H302" s="17">
        <v>1.3888888888888888E-2</v>
      </c>
      <c r="I302" s="6" t="s">
        <v>454</v>
      </c>
      <c r="J302" s="6" t="s">
        <v>158</v>
      </c>
      <c r="K302" s="6" t="s">
        <v>142</v>
      </c>
      <c r="M302" s="6" t="s">
        <v>394</v>
      </c>
      <c r="N302" s="6">
        <v>611</v>
      </c>
      <c r="O302" s="17">
        <v>0.49305555555555558</v>
      </c>
      <c r="P302" s="6" t="s">
        <v>21</v>
      </c>
    </row>
    <row r="303" spans="2:16" s="6" customFormat="1" ht="14.4" x14ac:dyDescent="0.55000000000000004">
      <c r="B303" s="6">
        <v>9442</v>
      </c>
      <c r="C303" s="6">
        <v>1013</v>
      </c>
      <c r="D303" s="6" t="s">
        <v>90</v>
      </c>
      <c r="F303" s="16">
        <v>4.3920000000000003</v>
      </c>
      <c r="G303" s="6">
        <v>10</v>
      </c>
      <c r="H303" s="17">
        <v>1.3888888888888888E-2</v>
      </c>
      <c r="I303" s="6" t="s">
        <v>454</v>
      </c>
      <c r="J303" s="6" t="s">
        <v>158</v>
      </c>
      <c r="K303" s="6" t="s">
        <v>142</v>
      </c>
      <c r="M303" s="6" t="s">
        <v>394</v>
      </c>
      <c r="N303" s="6">
        <v>611</v>
      </c>
      <c r="O303" s="17">
        <v>0.50694444444444442</v>
      </c>
      <c r="P303" s="6" t="s">
        <v>21</v>
      </c>
    </row>
    <row r="304" spans="2:16" s="6" customFormat="1" ht="14.4" x14ac:dyDescent="0.55000000000000004">
      <c r="B304" s="6">
        <v>9444</v>
      </c>
      <c r="C304" s="6">
        <v>1013</v>
      </c>
      <c r="D304" s="6" t="s">
        <v>90</v>
      </c>
      <c r="F304" s="16">
        <v>4.3920000000000003</v>
      </c>
      <c r="G304" s="6">
        <v>10</v>
      </c>
      <c r="H304" s="17">
        <v>1.3888888888888888E-2</v>
      </c>
      <c r="I304" s="6" t="s">
        <v>454</v>
      </c>
      <c r="J304" s="6" t="s">
        <v>158</v>
      </c>
      <c r="K304" s="6" t="s">
        <v>142</v>
      </c>
      <c r="M304" s="6" t="s">
        <v>394</v>
      </c>
      <c r="N304" s="6">
        <v>611</v>
      </c>
      <c r="O304" s="17">
        <v>0.51388888888888895</v>
      </c>
      <c r="P304" s="6" t="s">
        <v>21</v>
      </c>
    </row>
    <row r="305" spans="2:16" s="6" customFormat="1" ht="14.4" x14ac:dyDescent="0.55000000000000004">
      <c r="B305" s="6">
        <v>9446</v>
      </c>
      <c r="C305" s="6">
        <v>1013</v>
      </c>
      <c r="D305" s="6" t="s">
        <v>90</v>
      </c>
      <c r="F305" s="16">
        <v>4.3920000000000003</v>
      </c>
      <c r="G305" s="6">
        <v>10</v>
      </c>
      <c r="H305" s="17">
        <v>1.3888888888888888E-2</v>
      </c>
      <c r="I305" s="6" t="s">
        <v>454</v>
      </c>
      <c r="J305" s="6" t="s">
        <v>158</v>
      </c>
      <c r="K305" s="6" t="s">
        <v>142</v>
      </c>
      <c r="M305" s="6" t="s">
        <v>394</v>
      </c>
      <c r="N305" s="6">
        <v>611</v>
      </c>
      <c r="O305" s="17">
        <v>0.52083333333333337</v>
      </c>
      <c r="P305" s="6" t="s">
        <v>21</v>
      </c>
    </row>
    <row r="306" spans="2:16" s="6" customFormat="1" ht="14.4" x14ac:dyDescent="0.55000000000000004">
      <c r="B306" s="6">
        <v>9449</v>
      </c>
      <c r="C306" s="6">
        <v>1013</v>
      </c>
      <c r="D306" s="6" t="s">
        <v>90</v>
      </c>
      <c r="F306" s="16">
        <v>4.3920000000000003</v>
      </c>
      <c r="G306" s="6">
        <v>11</v>
      </c>
      <c r="H306" s="17">
        <v>1.3888888888888888E-2</v>
      </c>
      <c r="I306" s="6" t="s">
        <v>454</v>
      </c>
      <c r="J306" s="6" t="s">
        <v>158</v>
      </c>
      <c r="K306" s="6" t="s">
        <v>142</v>
      </c>
      <c r="M306" s="6" t="s">
        <v>394</v>
      </c>
      <c r="N306" s="6">
        <v>611</v>
      </c>
      <c r="O306" s="17">
        <v>0.53472222222222221</v>
      </c>
      <c r="P306" s="6" t="s">
        <v>21</v>
      </c>
    </row>
    <row r="307" spans="2:16" s="6" customFormat="1" ht="14.4" x14ac:dyDescent="0.55000000000000004">
      <c r="B307" s="6">
        <v>9450</v>
      </c>
      <c r="C307" s="6">
        <v>1013</v>
      </c>
      <c r="D307" s="6" t="s">
        <v>90</v>
      </c>
      <c r="F307" s="16">
        <v>4.3920000000000003</v>
      </c>
      <c r="G307" s="6">
        <v>11</v>
      </c>
      <c r="H307" s="17">
        <v>1.3888888888888888E-2</v>
      </c>
      <c r="I307" s="6" t="s">
        <v>454</v>
      </c>
      <c r="J307" s="6" t="s">
        <v>158</v>
      </c>
      <c r="K307" s="6" t="s">
        <v>142</v>
      </c>
      <c r="M307" s="6" t="s">
        <v>394</v>
      </c>
      <c r="N307" s="6">
        <v>611</v>
      </c>
      <c r="O307" s="17">
        <v>0.54166666666666663</v>
      </c>
      <c r="P307" s="6" t="s">
        <v>21</v>
      </c>
    </row>
    <row r="308" spans="2:16" s="6" customFormat="1" ht="14.4" x14ac:dyDescent="0.55000000000000004">
      <c r="B308" s="6">
        <v>9451</v>
      </c>
      <c r="C308" s="6">
        <v>1013</v>
      </c>
      <c r="D308" s="6" t="s">
        <v>90</v>
      </c>
      <c r="F308" s="16">
        <v>4.3920000000000003</v>
      </c>
      <c r="G308" s="6">
        <v>11</v>
      </c>
      <c r="H308" s="17">
        <v>1.3888888888888888E-2</v>
      </c>
      <c r="I308" s="6" t="s">
        <v>454</v>
      </c>
      <c r="J308" s="6" t="s">
        <v>158</v>
      </c>
      <c r="K308" s="6" t="s">
        <v>142</v>
      </c>
      <c r="M308" s="6" t="s">
        <v>394</v>
      </c>
      <c r="N308" s="6">
        <v>611</v>
      </c>
      <c r="O308" s="17">
        <v>0.54861111111111105</v>
      </c>
      <c r="P308" s="6" t="s">
        <v>21</v>
      </c>
    </row>
    <row r="309" spans="2:16" s="6" customFormat="1" ht="14.4" x14ac:dyDescent="0.55000000000000004">
      <c r="B309" s="6">
        <v>9454</v>
      </c>
      <c r="C309" s="6">
        <v>1013</v>
      </c>
      <c r="D309" s="6" t="s">
        <v>90</v>
      </c>
      <c r="F309" s="16">
        <v>4.3920000000000003</v>
      </c>
      <c r="G309" s="6">
        <v>12</v>
      </c>
      <c r="H309" s="17">
        <v>1.3888888888888888E-2</v>
      </c>
      <c r="I309" s="6" t="s">
        <v>454</v>
      </c>
      <c r="J309" s="6" t="s">
        <v>158</v>
      </c>
      <c r="K309" s="6" t="s">
        <v>142</v>
      </c>
      <c r="M309" s="6" t="s">
        <v>394</v>
      </c>
      <c r="N309" s="6">
        <v>611</v>
      </c>
      <c r="O309" s="17">
        <v>0.5625</v>
      </c>
      <c r="P309" s="6" t="s">
        <v>21</v>
      </c>
    </row>
    <row r="310" spans="2:16" s="6" customFormat="1" ht="14.4" x14ac:dyDescent="0.55000000000000004">
      <c r="B310" s="6">
        <v>9456</v>
      </c>
      <c r="C310" s="6">
        <v>1013</v>
      </c>
      <c r="D310" s="6" t="s">
        <v>90</v>
      </c>
      <c r="F310" s="16">
        <v>4.3920000000000003</v>
      </c>
      <c r="G310" s="6">
        <v>12</v>
      </c>
      <c r="H310" s="17">
        <v>1.3888888888888888E-2</v>
      </c>
      <c r="I310" s="6" t="s">
        <v>454</v>
      </c>
      <c r="J310" s="6" t="s">
        <v>158</v>
      </c>
      <c r="K310" s="6" t="s">
        <v>142</v>
      </c>
      <c r="M310" s="6" t="s">
        <v>394</v>
      </c>
      <c r="N310" s="6">
        <v>611</v>
      </c>
      <c r="O310" s="17">
        <v>0.56944444444444442</v>
      </c>
      <c r="P310" s="6" t="s">
        <v>21</v>
      </c>
    </row>
    <row r="311" spans="2:16" s="6" customFormat="1" ht="14.4" x14ac:dyDescent="0.55000000000000004">
      <c r="B311" s="6">
        <v>9458</v>
      </c>
      <c r="C311" s="6">
        <v>1013</v>
      </c>
      <c r="D311" s="6" t="s">
        <v>90</v>
      </c>
      <c r="F311" s="16">
        <v>4.3920000000000003</v>
      </c>
      <c r="G311" s="6">
        <v>12</v>
      </c>
      <c r="H311" s="17">
        <v>1.7361111111111112E-2</v>
      </c>
      <c r="I311" s="6" t="s">
        <v>454</v>
      </c>
      <c r="J311" s="6" t="s">
        <v>158</v>
      </c>
      <c r="K311" s="6" t="s">
        <v>142</v>
      </c>
      <c r="M311" s="6" t="s">
        <v>394</v>
      </c>
      <c r="N311" s="6">
        <v>611</v>
      </c>
      <c r="O311" s="17">
        <v>0.57638888888888895</v>
      </c>
      <c r="P311" s="6" t="s">
        <v>21</v>
      </c>
    </row>
    <row r="312" spans="2:16" s="6" customFormat="1" ht="14.4" x14ac:dyDescent="0.55000000000000004">
      <c r="B312" s="6">
        <v>9460</v>
      </c>
      <c r="C312" s="6">
        <v>1013</v>
      </c>
      <c r="D312" s="6" t="s">
        <v>90</v>
      </c>
      <c r="F312" s="16">
        <v>4.3920000000000003</v>
      </c>
      <c r="G312" s="6">
        <v>13</v>
      </c>
      <c r="H312" s="17">
        <v>1.3888888888888888E-2</v>
      </c>
      <c r="I312" s="6" t="s">
        <v>454</v>
      </c>
      <c r="J312" s="6" t="s">
        <v>158</v>
      </c>
      <c r="K312" s="6" t="s">
        <v>142</v>
      </c>
      <c r="M312" s="6" t="s">
        <v>394</v>
      </c>
      <c r="N312" s="6">
        <v>611</v>
      </c>
      <c r="O312" s="17">
        <v>0.59027777777777779</v>
      </c>
      <c r="P312" s="6" t="s">
        <v>21</v>
      </c>
    </row>
    <row r="313" spans="2:16" s="6" customFormat="1" ht="14.4" x14ac:dyDescent="0.55000000000000004">
      <c r="B313" s="6">
        <v>9462</v>
      </c>
      <c r="C313" s="6">
        <v>1013</v>
      </c>
      <c r="D313" s="6" t="s">
        <v>90</v>
      </c>
      <c r="F313" s="16">
        <v>4.3920000000000003</v>
      </c>
      <c r="G313" s="6">
        <v>13</v>
      </c>
      <c r="H313" s="17">
        <v>1.5972222222222224E-2</v>
      </c>
      <c r="I313" s="6" t="s">
        <v>454</v>
      </c>
      <c r="J313" s="6" t="s">
        <v>158</v>
      </c>
      <c r="K313" s="6" t="s">
        <v>142</v>
      </c>
      <c r="M313" s="6" t="s">
        <v>394</v>
      </c>
      <c r="N313" s="6">
        <v>611</v>
      </c>
      <c r="O313" s="17">
        <v>0.59861111111111109</v>
      </c>
      <c r="P313" s="6" t="s">
        <v>21</v>
      </c>
    </row>
    <row r="314" spans="2:16" s="6" customFormat="1" ht="14.4" x14ac:dyDescent="0.55000000000000004">
      <c r="B314" s="6">
        <v>9464</v>
      </c>
      <c r="C314" s="6">
        <v>1013</v>
      </c>
      <c r="D314" s="6" t="s">
        <v>90</v>
      </c>
      <c r="F314" s="16">
        <v>4.3920000000000003</v>
      </c>
      <c r="G314" s="6">
        <v>13</v>
      </c>
      <c r="H314" s="17">
        <v>1.5972222222222224E-2</v>
      </c>
      <c r="I314" s="6" t="s">
        <v>454</v>
      </c>
      <c r="J314" s="6" t="s">
        <v>158</v>
      </c>
      <c r="K314" s="6" t="s">
        <v>142</v>
      </c>
      <c r="M314" s="6" t="s">
        <v>394</v>
      </c>
      <c r="N314" s="6">
        <v>611</v>
      </c>
      <c r="O314" s="17">
        <v>0.60902777777777783</v>
      </c>
      <c r="P314" s="6" t="s">
        <v>21</v>
      </c>
    </row>
    <row r="315" spans="2:16" s="6" customFormat="1" ht="14.4" x14ac:dyDescent="0.55000000000000004">
      <c r="B315" s="6">
        <v>9466</v>
      </c>
      <c r="C315" s="6">
        <v>1013</v>
      </c>
      <c r="D315" s="6" t="s">
        <v>90</v>
      </c>
      <c r="F315" s="16">
        <v>4.3920000000000003</v>
      </c>
      <c r="G315" s="6">
        <v>14</v>
      </c>
      <c r="H315" s="17">
        <v>1.5972222222222224E-2</v>
      </c>
      <c r="I315" s="6" t="s">
        <v>454</v>
      </c>
      <c r="J315" s="6" t="s">
        <v>158</v>
      </c>
      <c r="K315" s="6" t="s">
        <v>142</v>
      </c>
      <c r="M315" s="6" t="s">
        <v>394</v>
      </c>
      <c r="N315" s="6">
        <v>611</v>
      </c>
      <c r="O315" s="17">
        <v>0.61944444444444446</v>
      </c>
      <c r="P315" s="6" t="s">
        <v>21</v>
      </c>
    </row>
    <row r="316" spans="2:16" s="6" customFormat="1" ht="14.4" x14ac:dyDescent="0.55000000000000004">
      <c r="B316" s="6">
        <v>9468</v>
      </c>
      <c r="C316" s="6">
        <v>1013</v>
      </c>
      <c r="D316" s="6" t="s">
        <v>90</v>
      </c>
      <c r="F316" s="16">
        <v>4.3920000000000003</v>
      </c>
      <c r="G316" s="6">
        <v>14</v>
      </c>
      <c r="H316" s="17">
        <v>1.5972222222222224E-2</v>
      </c>
      <c r="I316" s="6" t="s">
        <v>454</v>
      </c>
      <c r="J316" s="6" t="s">
        <v>158</v>
      </c>
      <c r="K316" s="6" t="s">
        <v>142</v>
      </c>
      <c r="M316" s="6" t="s">
        <v>394</v>
      </c>
      <c r="N316" s="6">
        <v>611</v>
      </c>
      <c r="O316" s="17">
        <v>0.62986111111111109</v>
      </c>
      <c r="P316" s="6" t="s">
        <v>21</v>
      </c>
    </row>
    <row r="317" spans="2:16" s="6" customFormat="1" ht="14.4" x14ac:dyDescent="0.55000000000000004">
      <c r="B317" s="6">
        <v>9470</v>
      </c>
      <c r="C317" s="6">
        <v>1013</v>
      </c>
      <c r="D317" s="6" t="s">
        <v>90</v>
      </c>
      <c r="F317" s="16">
        <v>4.3920000000000003</v>
      </c>
      <c r="G317" s="6">
        <v>14</v>
      </c>
      <c r="H317" s="17">
        <v>1.5972222222222224E-2</v>
      </c>
      <c r="I317" s="6" t="s">
        <v>454</v>
      </c>
      <c r="J317" s="6" t="s">
        <v>158</v>
      </c>
      <c r="K317" s="6" t="s">
        <v>142</v>
      </c>
      <c r="M317" s="6" t="s">
        <v>394</v>
      </c>
      <c r="N317" s="6">
        <v>611</v>
      </c>
      <c r="O317" s="17">
        <v>0.64027777777777783</v>
      </c>
      <c r="P317" s="6" t="s">
        <v>21</v>
      </c>
    </row>
    <row r="318" spans="2:16" s="6" customFormat="1" ht="14.4" x14ac:dyDescent="0.55000000000000004">
      <c r="B318" s="6">
        <v>9472</v>
      </c>
      <c r="C318" s="6">
        <v>1013</v>
      </c>
      <c r="D318" s="6" t="s">
        <v>90</v>
      </c>
      <c r="F318" s="16">
        <v>4.3920000000000003</v>
      </c>
      <c r="G318" s="6">
        <v>15</v>
      </c>
      <c r="H318" s="17">
        <v>1.5972222222222224E-2</v>
      </c>
      <c r="I318" s="6" t="s">
        <v>454</v>
      </c>
      <c r="J318" s="6" t="s">
        <v>158</v>
      </c>
      <c r="K318" s="6" t="s">
        <v>142</v>
      </c>
      <c r="M318" s="6" t="s">
        <v>394</v>
      </c>
      <c r="N318" s="6">
        <v>611</v>
      </c>
      <c r="O318" s="17">
        <v>0.65069444444444446</v>
      </c>
      <c r="P318" s="6" t="s">
        <v>21</v>
      </c>
    </row>
    <row r="319" spans="2:16" s="6" customFormat="1" ht="14.4" x14ac:dyDescent="0.55000000000000004">
      <c r="B319" s="6">
        <v>9474</v>
      </c>
      <c r="C319" s="6">
        <v>1013</v>
      </c>
      <c r="D319" s="6" t="s">
        <v>90</v>
      </c>
      <c r="F319" s="16">
        <v>4.3920000000000003</v>
      </c>
      <c r="G319" s="6">
        <v>15</v>
      </c>
      <c r="H319" s="17">
        <v>1.5972222222222224E-2</v>
      </c>
      <c r="I319" s="6" t="s">
        <v>454</v>
      </c>
      <c r="J319" s="6" t="s">
        <v>158</v>
      </c>
      <c r="K319" s="6" t="s">
        <v>142</v>
      </c>
      <c r="M319" s="6" t="s">
        <v>394</v>
      </c>
      <c r="N319" s="6">
        <v>611</v>
      </c>
      <c r="O319" s="17">
        <v>0.66111111111111109</v>
      </c>
      <c r="P319" s="6" t="s">
        <v>21</v>
      </c>
    </row>
    <row r="320" spans="2:16" s="6" customFormat="1" ht="14.4" x14ac:dyDescent="0.55000000000000004">
      <c r="B320" s="6">
        <v>9476</v>
      </c>
      <c r="C320" s="6">
        <v>1013</v>
      </c>
      <c r="D320" s="6" t="s">
        <v>90</v>
      </c>
      <c r="F320" s="16">
        <v>4.3920000000000003</v>
      </c>
      <c r="G320" s="6">
        <v>15</v>
      </c>
      <c r="H320" s="17">
        <v>1.5972222222222224E-2</v>
      </c>
      <c r="I320" s="6" t="s">
        <v>454</v>
      </c>
      <c r="J320" s="6" t="s">
        <v>158</v>
      </c>
      <c r="K320" s="6" t="s">
        <v>142</v>
      </c>
      <c r="M320" s="6" t="s">
        <v>394</v>
      </c>
      <c r="N320" s="6">
        <v>611</v>
      </c>
      <c r="O320" s="17">
        <v>0.67152777777777783</v>
      </c>
      <c r="P320" s="6" t="s">
        <v>21</v>
      </c>
    </row>
    <row r="321" spans="2:16" s="6" customFormat="1" ht="14.4" x14ac:dyDescent="0.55000000000000004">
      <c r="B321" s="6">
        <v>9478</v>
      </c>
      <c r="C321" s="6">
        <v>1013</v>
      </c>
      <c r="D321" s="6" t="s">
        <v>90</v>
      </c>
      <c r="F321" s="16">
        <v>4.3920000000000003</v>
      </c>
      <c r="G321" s="6">
        <v>16</v>
      </c>
      <c r="H321" s="17">
        <v>1.5972222222222224E-2</v>
      </c>
      <c r="I321" s="6" t="s">
        <v>454</v>
      </c>
      <c r="J321" s="6" t="s">
        <v>158</v>
      </c>
      <c r="K321" s="6" t="s">
        <v>142</v>
      </c>
      <c r="M321" s="6" t="s">
        <v>394</v>
      </c>
      <c r="N321" s="6">
        <v>611</v>
      </c>
      <c r="O321" s="17">
        <v>0.68194444444444446</v>
      </c>
      <c r="P321" s="6" t="s">
        <v>21</v>
      </c>
    </row>
    <row r="322" spans="2:16" s="6" customFormat="1" ht="14.4" x14ac:dyDescent="0.55000000000000004">
      <c r="B322" s="6">
        <v>9480</v>
      </c>
      <c r="C322" s="6">
        <v>1013</v>
      </c>
      <c r="D322" s="6" t="s">
        <v>90</v>
      </c>
      <c r="F322" s="16">
        <v>4.3920000000000003</v>
      </c>
      <c r="G322" s="6">
        <v>16</v>
      </c>
      <c r="H322" s="17">
        <v>1.5972222222222224E-2</v>
      </c>
      <c r="I322" s="6" t="s">
        <v>454</v>
      </c>
      <c r="J322" s="6" t="s">
        <v>158</v>
      </c>
      <c r="K322" s="6" t="s">
        <v>142</v>
      </c>
      <c r="M322" s="6" t="s">
        <v>394</v>
      </c>
      <c r="N322" s="6">
        <v>611</v>
      </c>
      <c r="O322" s="17">
        <v>0.69236111111111109</v>
      </c>
      <c r="P322" s="6" t="s">
        <v>21</v>
      </c>
    </row>
    <row r="323" spans="2:16" s="6" customFormat="1" ht="14.4" x14ac:dyDescent="0.55000000000000004">
      <c r="B323" s="6">
        <v>9482</v>
      </c>
      <c r="C323" s="6">
        <v>1013</v>
      </c>
      <c r="D323" s="6" t="s">
        <v>90</v>
      </c>
      <c r="F323" s="16">
        <v>4.3920000000000003</v>
      </c>
      <c r="G323" s="6">
        <v>16</v>
      </c>
      <c r="H323" s="17">
        <v>1.5972222222222224E-2</v>
      </c>
      <c r="I323" s="6" t="s">
        <v>454</v>
      </c>
      <c r="J323" s="6" t="s">
        <v>158</v>
      </c>
      <c r="K323" s="6" t="s">
        <v>142</v>
      </c>
      <c r="M323" s="6" t="s">
        <v>394</v>
      </c>
      <c r="N323" s="6">
        <v>611</v>
      </c>
      <c r="O323" s="17">
        <v>0.70277777777777783</v>
      </c>
      <c r="P323" s="6" t="s">
        <v>21</v>
      </c>
    </row>
    <row r="324" spans="2:16" s="6" customFormat="1" ht="14.4" x14ac:dyDescent="0.55000000000000004">
      <c r="B324" s="6">
        <v>9484</v>
      </c>
      <c r="C324" s="6">
        <v>1013</v>
      </c>
      <c r="D324" s="6" t="s">
        <v>90</v>
      </c>
      <c r="F324" s="16">
        <v>4.3920000000000003</v>
      </c>
      <c r="G324" s="6">
        <v>17</v>
      </c>
      <c r="H324" s="17">
        <v>1.5972222222222224E-2</v>
      </c>
      <c r="I324" s="6" t="s">
        <v>454</v>
      </c>
      <c r="J324" s="6" t="s">
        <v>158</v>
      </c>
      <c r="K324" s="6" t="s">
        <v>142</v>
      </c>
      <c r="M324" s="6" t="s">
        <v>394</v>
      </c>
      <c r="N324" s="6">
        <v>611</v>
      </c>
      <c r="O324" s="17">
        <v>0.71319444444444446</v>
      </c>
      <c r="P324" s="6" t="s">
        <v>21</v>
      </c>
    </row>
    <row r="325" spans="2:16" s="6" customFormat="1" ht="14.4" x14ac:dyDescent="0.55000000000000004">
      <c r="B325" s="6">
        <v>9486</v>
      </c>
      <c r="C325" s="6">
        <v>1013</v>
      </c>
      <c r="D325" s="6" t="s">
        <v>90</v>
      </c>
      <c r="F325" s="16">
        <v>4.3920000000000003</v>
      </c>
      <c r="G325" s="6">
        <v>17</v>
      </c>
      <c r="H325" s="17">
        <v>1.5972222222222224E-2</v>
      </c>
      <c r="I325" s="6" t="s">
        <v>454</v>
      </c>
      <c r="J325" s="6" t="s">
        <v>158</v>
      </c>
      <c r="K325" s="6" t="s">
        <v>142</v>
      </c>
      <c r="M325" s="6" t="s">
        <v>394</v>
      </c>
      <c r="N325" s="6">
        <v>611</v>
      </c>
      <c r="O325" s="17">
        <v>0.72361111111111109</v>
      </c>
      <c r="P325" s="6" t="s">
        <v>21</v>
      </c>
    </row>
    <row r="326" spans="2:16" s="6" customFormat="1" ht="14.4" x14ac:dyDescent="0.55000000000000004">
      <c r="B326" s="6">
        <v>9488</v>
      </c>
      <c r="C326" s="6">
        <v>1013</v>
      </c>
      <c r="D326" s="6" t="s">
        <v>90</v>
      </c>
      <c r="F326" s="16">
        <v>4.3920000000000003</v>
      </c>
      <c r="G326" s="6">
        <v>17</v>
      </c>
      <c r="H326" s="17">
        <v>1.5972222222222224E-2</v>
      </c>
      <c r="I326" s="6" t="s">
        <v>454</v>
      </c>
      <c r="J326" s="6" t="s">
        <v>158</v>
      </c>
      <c r="K326" s="6" t="s">
        <v>142</v>
      </c>
      <c r="M326" s="6" t="s">
        <v>394</v>
      </c>
      <c r="N326" s="6">
        <v>611</v>
      </c>
      <c r="O326" s="17">
        <v>0.73402777777777783</v>
      </c>
      <c r="P326" s="6" t="s">
        <v>21</v>
      </c>
    </row>
    <row r="327" spans="2:16" s="6" customFormat="1" ht="14.4" x14ac:dyDescent="0.55000000000000004">
      <c r="B327" s="169">
        <v>9490</v>
      </c>
      <c r="C327" s="169">
        <v>1013</v>
      </c>
      <c r="D327" s="169" t="s">
        <v>90</v>
      </c>
      <c r="E327" s="169"/>
      <c r="F327" s="170">
        <v>4.3920000000000003</v>
      </c>
      <c r="G327" s="169">
        <v>18</v>
      </c>
      <c r="H327" s="171">
        <v>1.5972222222222224E-2</v>
      </c>
      <c r="I327" s="169" t="s">
        <v>454</v>
      </c>
      <c r="J327" s="169" t="s">
        <v>158</v>
      </c>
      <c r="K327" s="169" t="s">
        <v>142</v>
      </c>
      <c r="L327" s="169"/>
      <c r="M327" s="169" t="s">
        <v>394</v>
      </c>
      <c r="N327" s="169">
        <v>611</v>
      </c>
      <c r="O327" s="171">
        <v>0.74444444444444446</v>
      </c>
      <c r="P327" s="169" t="s">
        <v>21</v>
      </c>
    </row>
    <row r="328" spans="2:16" s="6" customFormat="1" ht="14.4" x14ac:dyDescent="0.55000000000000004">
      <c r="B328" s="169">
        <v>9492</v>
      </c>
      <c r="C328" s="169">
        <v>1013</v>
      </c>
      <c r="D328" s="169" t="s">
        <v>90</v>
      </c>
      <c r="E328" s="169"/>
      <c r="F328" s="170">
        <v>4.3920000000000003</v>
      </c>
      <c r="G328" s="169">
        <v>18</v>
      </c>
      <c r="H328" s="171">
        <v>1.5972222222222224E-2</v>
      </c>
      <c r="I328" s="169" t="s">
        <v>454</v>
      </c>
      <c r="J328" s="169" t="s">
        <v>158</v>
      </c>
      <c r="K328" s="169" t="s">
        <v>142</v>
      </c>
      <c r="L328" s="169"/>
      <c r="M328" s="169" t="s">
        <v>394</v>
      </c>
      <c r="N328" s="169">
        <v>611</v>
      </c>
      <c r="O328" s="171">
        <v>0.75486111111111109</v>
      </c>
      <c r="P328" s="169" t="s">
        <v>21</v>
      </c>
    </row>
    <row r="329" spans="2:16" s="6" customFormat="1" ht="14.4" x14ac:dyDescent="0.55000000000000004">
      <c r="B329" s="169">
        <v>9494</v>
      </c>
      <c r="C329" s="169">
        <v>1013</v>
      </c>
      <c r="D329" s="169" t="s">
        <v>90</v>
      </c>
      <c r="E329" s="169"/>
      <c r="F329" s="170">
        <v>4.3920000000000003</v>
      </c>
      <c r="G329" s="169">
        <v>18</v>
      </c>
      <c r="H329" s="171">
        <v>1.5972222222222224E-2</v>
      </c>
      <c r="I329" s="169" t="s">
        <v>454</v>
      </c>
      <c r="J329" s="169" t="s">
        <v>158</v>
      </c>
      <c r="K329" s="169" t="s">
        <v>142</v>
      </c>
      <c r="L329" s="169"/>
      <c r="M329" s="169" t="s">
        <v>394</v>
      </c>
      <c r="N329" s="169">
        <v>611</v>
      </c>
      <c r="O329" s="171">
        <v>0.76527777777777783</v>
      </c>
      <c r="P329" s="169" t="s">
        <v>21</v>
      </c>
    </row>
    <row r="330" spans="2:16" s="6" customFormat="1" ht="14.4" x14ac:dyDescent="0.55000000000000004">
      <c r="B330" s="6">
        <v>9496</v>
      </c>
      <c r="C330" s="6">
        <v>1013</v>
      </c>
      <c r="D330" s="6" t="s">
        <v>90</v>
      </c>
      <c r="F330" s="16">
        <v>4.3920000000000003</v>
      </c>
      <c r="G330" s="6">
        <v>19</v>
      </c>
      <c r="H330" s="17">
        <v>1.5972222222222224E-2</v>
      </c>
      <c r="I330" s="6" t="s">
        <v>454</v>
      </c>
      <c r="J330" s="6" t="s">
        <v>158</v>
      </c>
      <c r="K330" s="6" t="s">
        <v>142</v>
      </c>
      <c r="M330" s="6" t="s">
        <v>394</v>
      </c>
      <c r="N330" s="6">
        <v>611</v>
      </c>
      <c r="O330" s="17">
        <v>0.77569444444444446</v>
      </c>
      <c r="P330" s="6" t="s">
        <v>21</v>
      </c>
    </row>
    <row r="331" spans="2:16" s="6" customFormat="1" ht="14.4" x14ac:dyDescent="0.55000000000000004">
      <c r="B331" s="6">
        <v>9498</v>
      </c>
      <c r="C331" s="6">
        <v>1013</v>
      </c>
      <c r="D331" s="6" t="s">
        <v>90</v>
      </c>
      <c r="F331" s="16">
        <v>4.3920000000000003</v>
      </c>
      <c r="G331" s="6">
        <v>19</v>
      </c>
      <c r="H331" s="17">
        <v>1.5972222222222224E-2</v>
      </c>
      <c r="I331" s="6" t="s">
        <v>454</v>
      </c>
      <c r="J331" s="6" t="s">
        <v>158</v>
      </c>
      <c r="K331" s="6" t="s">
        <v>142</v>
      </c>
      <c r="M331" s="6" t="s">
        <v>394</v>
      </c>
      <c r="N331" s="6">
        <v>611</v>
      </c>
      <c r="O331" s="17">
        <v>0.78611111111111109</v>
      </c>
      <c r="P331" s="6" t="s">
        <v>21</v>
      </c>
    </row>
    <row r="332" spans="2:16" s="6" customFormat="1" ht="14.4" x14ac:dyDescent="0.55000000000000004">
      <c r="B332" s="6">
        <v>9500</v>
      </c>
      <c r="C332" s="6">
        <v>1013</v>
      </c>
      <c r="D332" s="6" t="s">
        <v>90</v>
      </c>
      <c r="F332" s="16">
        <v>4.3920000000000003</v>
      </c>
      <c r="G332" s="6">
        <v>19</v>
      </c>
      <c r="H332" s="17">
        <v>1.5972222222222224E-2</v>
      </c>
      <c r="I332" s="6" t="s">
        <v>454</v>
      </c>
      <c r="J332" s="6" t="s">
        <v>158</v>
      </c>
      <c r="K332" s="6" t="s">
        <v>142</v>
      </c>
      <c r="M332" s="6" t="s">
        <v>394</v>
      </c>
      <c r="N332" s="6">
        <v>611</v>
      </c>
      <c r="O332" s="17">
        <v>0.79652777777777783</v>
      </c>
      <c r="P332" s="6" t="s">
        <v>21</v>
      </c>
    </row>
    <row r="333" spans="2:16" s="6" customFormat="1" ht="14.4" x14ac:dyDescent="0.55000000000000004">
      <c r="B333" s="6">
        <v>9502</v>
      </c>
      <c r="C333" s="6">
        <v>1013</v>
      </c>
      <c r="D333" s="6" t="s">
        <v>90</v>
      </c>
      <c r="F333" s="16">
        <v>4.3920000000000003</v>
      </c>
      <c r="G333" s="169">
        <v>20</v>
      </c>
      <c r="H333" s="17">
        <v>1.5972222222222224E-2</v>
      </c>
      <c r="I333" s="6" t="s">
        <v>454</v>
      </c>
      <c r="J333" s="6" t="s">
        <v>158</v>
      </c>
      <c r="K333" s="6" t="s">
        <v>142</v>
      </c>
      <c r="M333" s="6" t="s">
        <v>394</v>
      </c>
      <c r="N333" s="6">
        <v>611</v>
      </c>
      <c r="O333" s="17">
        <v>0.80694444444444446</v>
      </c>
      <c r="P333" s="6" t="s">
        <v>21</v>
      </c>
    </row>
    <row r="334" spans="2:16" s="6" customFormat="1" ht="14.4" x14ac:dyDescent="0.55000000000000004">
      <c r="B334" s="6">
        <v>9504</v>
      </c>
      <c r="C334" s="6">
        <v>1013</v>
      </c>
      <c r="D334" s="6" t="s">
        <v>90</v>
      </c>
      <c r="F334" s="16">
        <v>4.3920000000000003</v>
      </c>
      <c r="G334" s="169">
        <v>20</v>
      </c>
      <c r="H334" s="17">
        <v>1.5972222222222224E-2</v>
      </c>
      <c r="I334" s="6" t="s">
        <v>454</v>
      </c>
      <c r="J334" s="6" t="s">
        <v>158</v>
      </c>
      <c r="K334" s="6" t="s">
        <v>142</v>
      </c>
      <c r="M334" s="6" t="s">
        <v>394</v>
      </c>
      <c r="N334" s="6">
        <v>611</v>
      </c>
      <c r="O334" s="17">
        <v>0.81736111111111109</v>
      </c>
      <c r="P334" s="6" t="s">
        <v>21</v>
      </c>
    </row>
    <row r="335" spans="2:16" s="6" customFormat="1" ht="14.4" x14ac:dyDescent="0.55000000000000004">
      <c r="B335" s="6">
        <v>9506</v>
      </c>
      <c r="C335" s="6">
        <v>1013</v>
      </c>
      <c r="D335" s="6" t="s">
        <v>90</v>
      </c>
      <c r="F335" s="16">
        <v>4.3920000000000003</v>
      </c>
      <c r="G335" s="169">
        <v>20</v>
      </c>
      <c r="H335" s="17">
        <v>1.5972222222222224E-2</v>
      </c>
      <c r="I335" s="6" t="s">
        <v>454</v>
      </c>
      <c r="J335" s="6" t="s">
        <v>158</v>
      </c>
      <c r="K335" s="6" t="s">
        <v>142</v>
      </c>
      <c r="M335" s="6" t="s">
        <v>394</v>
      </c>
      <c r="N335" s="6">
        <v>611</v>
      </c>
      <c r="O335" s="17">
        <v>0.82777777777777783</v>
      </c>
      <c r="P335" s="6" t="s">
        <v>21</v>
      </c>
    </row>
    <row r="336" spans="2:16" s="6" customFormat="1" ht="14.4" x14ac:dyDescent="0.55000000000000004">
      <c r="B336" s="6">
        <v>9508</v>
      </c>
      <c r="C336" s="6">
        <v>1013</v>
      </c>
      <c r="D336" s="6" t="s">
        <v>90</v>
      </c>
      <c r="F336" s="16">
        <v>4.3920000000000003</v>
      </c>
      <c r="G336" s="6">
        <v>21</v>
      </c>
      <c r="H336" s="17">
        <v>1.5972222222222224E-2</v>
      </c>
      <c r="I336" s="6" t="s">
        <v>454</v>
      </c>
      <c r="J336" s="6" t="s">
        <v>158</v>
      </c>
      <c r="K336" s="6" t="s">
        <v>142</v>
      </c>
      <c r="M336" s="6" t="s">
        <v>394</v>
      </c>
      <c r="N336" s="6">
        <v>611</v>
      </c>
      <c r="O336" s="17">
        <v>0.83819444444444446</v>
      </c>
      <c r="P336" s="6" t="s">
        <v>21</v>
      </c>
    </row>
    <row r="337" spans="2:16" s="6" customFormat="1" ht="14.4" x14ac:dyDescent="0.55000000000000004">
      <c r="B337" s="6">
        <v>9512</v>
      </c>
      <c r="C337" s="6">
        <v>1013</v>
      </c>
      <c r="D337" s="6" t="s">
        <v>90</v>
      </c>
      <c r="F337" s="16">
        <v>4.3920000000000003</v>
      </c>
      <c r="G337" s="6">
        <v>21</v>
      </c>
      <c r="H337" s="17">
        <v>1.5972222222222224E-2</v>
      </c>
      <c r="I337" s="6" t="s">
        <v>454</v>
      </c>
      <c r="J337" s="6" t="s">
        <v>158</v>
      </c>
      <c r="K337" s="6" t="s">
        <v>142</v>
      </c>
      <c r="M337" s="6" t="s">
        <v>394</v>
      </c>
      <c r="N337" s="6">
        <v>611</v>
      </c>
      <c r="O337" s="17">
        <v>0.85902777777777783</v>
      </c>
      <c r="P337" s="6" t="s">
        <v>21</v>
      </c>
    </row>
    <row r="338" spans="2:16" s="6" customFormat="1" ht="14.4" x14ac:dyDescent="0.55000000000000004">
      <c r="B338" s="6">
        <v>9513</v>
      </c>
      <c r="C338" s="6">
        <v>1013</v>
      </c>
      <c r="D338" s="6" t="s">
        <v>90</v>
      </c>
      <c r="F338" s="16">
        <v>4.3920000000000003</v>
      </c>
      <c r="G338" s="6">
        <v>22</v>
      </c>
      <c r="H338" s="17">
        <v>1.5972222222222224E-2</v>
      </c>
      <c r="I338" s="6" t="s">
        <v>454</v>
      </c>
      <c r="J338" s="6" t="s">
        <v>158</v>
      </c>
      <c r="K338" s="6" t="s">
        <v>142</v>
      </c>
      <c r="M338" s="6" t="s">
        <v>394</v>
      </c>
      <c r="N338" s="6">
        <v>611</v>
      </c>
      <c r="O338" s="17">
        <v>0.86944444444444446</v>
      </c>
      <c r="P338" s="6" t="s">
        <v>21</v>
      </c>
    </row>
    <row r="339" spans="2:16" s="6" customFormat="1" ht="14.4" x14ac:dyDescent="0.55000000000000004">
      <c r="B339" s="6">
        <v>9516</v>
      </c>
      <c r="C339" s="6">
        <v>1013</v>
      </c>
      <c r="D339" s="6" t="s">
        <v>90</v>
      </c>
      <c r="F339" s="16">
        <v>4.3920000000000003</v>
      </c>
      <c r="G339" s="6">
        <v>22</v>
      </c>
      <c r="H339" s="17">
        <v>1.5972222222222224E-2</v>
      </c>
      <c r="I339" s="6" t="s">
        <v>454</v>
      </c>
      <c r="J339" s="6" t="s">
        <v>158</v>
      </c>
      <c r="K339" s="6" t="s">
        <v>142</v>
      </c>
      <c r="M339" s="6" t="s">
        <v>394</v>
      </c>
      <c r="N339" s="6">
        <v>611</v>
      </c>
      <c r="O339" s="17">
        <v>0.89027777777777783</v>
      </c>
      <c r="P339" s="6" t="s">
        <v>21</v>
      </c>
    </row>
    <row r="340" spans="2:16" s="6" customFormat="1" ht="14.4" x14ac:dyDescent="0.55000000000000004">
      <c r="B340" s="6">
        <v>9517</v>
      </c>
      <c r="C340" s="6">
        <v>1013</v>
      </c>
      <c r="D340" s="6" t="s">
        <v>90</v>
      </c>
      <c r="F340" s="16">
        <v>4.3920000000000003</v>
      </c>
      <c r="G340" s="6">
        <v>23</v>
      </c>
      <c r="H340" s="17">
        <v>1.5972222222222224E-2</v>
      </c>
      <c r="I340" s="6" t="s">
        <v>454</v>
      </c>
      <c r="J340" s="6" t="s">
        <v>158</v>
      </c>
      <c r="K340" s="6" t="s">
        <v>142</v>
      </c>
      <c r="M340" s="6" t="s">
        <v>394</v>
      </c>
      <c r="N340" s="6">
        <v>611</v>
      </c>
      <c r="O340" s="17">
        <v>0.90069444444444446</v>
      </c>
      <c r="P340" s="6" t="s">
        <v>21</v>
      </c>
    </row>
    <row r="341" spans="2:16" s="6" customFormat="1" ht="14.4" x14ac:dyDescent="0.55000000000000004">
      <c r="B341" s="6">
        <v>9520</v>
      </c>
      <c r="C341" s="6">
        <v>1013</v>
      </c>
      <c r="D341" s="6" t="s">
        <v>90</v>
      </c>
      <c r="F341" s="16">
        <v>4.3920000000000003</v>
      </c>
      <c r="G341" s="6">
        <v>23</v>
      </c>
      <c r="H341" s="17">
        <v>1.5972222222222224E-2</v>
      </c>
      <c r="I341" s="6" t="s">
        <v>454</v>
      </c>
      <c r="J341" s="6" t="s">
        <v>158</v>
      </c>
      <c r="K341" s="6" t="s">
        <v>142</v>
      </c>
      <c r="M341" s="6" t="s">
        <v>394</v>
      </c>
      <c r="N341" s="6">
        <v>611</v>
      </c>
      <c r="O341" s="17">
        <v>0.92152777777777783</v>
      </c>
      <c r="P341" s="6" t="s">
        <v>21</v>
      </c>
    </row>
    <row r="342" spans="2:16" s="6" customFormat="1" ht="14.4" x14ac:dyDescent="0.55000000000000004">
      <c r="B342" s="6">
        <v>9521</v>
      </c>
      <c r="C342" s="6">
        <v>1013</v>
      </c>
      <c r="D342" s="6" t="s">
        <v>90</v>
      </c>
      <c r="F342" s="16">
        <v>4.3920000000000003</v>
      </c>
      <c r="G342" s="6">
        <v>24</v>
      </c>
      <c r="H342" s="17">
        <v>1.5972222222222224E-2</v>
      </c>
      <c r="I342" s="6" t="s">
        <v>454</v>
      </c>
      <c r="J342" s="6" t="s">
        <v>158</v>
      </c>
      <c r="K342" s="6" t="s">
        <v>142</v>
      </c>
      <c r="M342" s="6" t="s">
        <v>394</v>
      </c>
      <c r="N342" s="6">
        <v>611</v>
      </c>
      <c r="O342" s="17">
        <v>0.93194444444444446</v>
      </c>
      <c r="P342" s="6" t="s">
        <v>21</v>
      </c>
    </row>
    <row r="343" spans="2:16" s="6" customFormat="1" ht="14.4" x14ac:dyDescent="0.55000000000000004">
      <c r="B343" s="6">
        <v>9524</v>
      </c>
      <c r="C343" s="6">
        <v>1013</v>
      </c>
      <c r="D343" s="6" t="s">
        <v>90</v>
      </c>
      <c r="F343" s="16">
        <v>4.3920000000000003</v>
      </c>
      <c r="G343" s="6">
        <v>24</v>
      </c>
      <c r="H343" s="17">
        <v>1.5972222222222224E-2</v>
      </c>
      <c r="I343" s="6" t="s">
        <v>454</v>
      </c>
      <c r="J343" s="6" t="s">
        <v>158</v>
      </c>
      <c r="K343" s="6" t="s">
        <v>142</v>
      </c>
      <c r="M343" s="6" t="s">
        <v>394</v>
      </c>
      <c r="N343" s="6">
        <v>611</v>
      </c>
      <c r="O343" s="17">
        <v>0.95277777777777783</v>
      </c>
      <c r="P343" s="6" t="s">
        <v>21</v>
      </c>
    </row>
    <row r="344" spans="2:16" s="6" customFormat="1" ht="14.4" x14ac:dyDescent="0.55000000000000004">
      <c r="B344" s="6">
        <v>9525</v>
      </c>
      <c r="C344" s="6">
        <v>1013</v>
      </c>
      <c r="D344" s="6" t="s">
        <v>90</v>
      </c>
      <c r="F344" s="16">
        <v>4.3920000000000003</v>
      </c>
      <c r="G344" s="6">
        <v>25</v>
      </c>
      <c r="H344" s="17">
        <v>1.5972222222222224E-2</v>
      </c>
      <c r="I344" s="6" t="s">
        <v>454</v>
      </c>
      <c r="J344" s="6" t="s">
        <v>158</v>
      </c>
      <c r="K344" s="6" t="s">
        <v>142</v>
      </c>
      <c r="M344" s="6" t="s">
        <v>394</v>
      </c>
      <c r="N344" s="6">
        <v>611</v>
      </c>
      <c r="O344" s="17">
        <v>0.96319444444444446</v>
      </c>
      <c r="P344" s="6" t="s">
        <v>21</v>
      </c>
    </row>
    <row r="345" spans="2:16" s="6" customFormat="1" ht="14.4" x14ac:dyDescent="0.55000000000000004">
      <c r="B345" s="6">
        <v>9528</v>
      </c>
      <c r="C345" s="6">
        <v>1013</v>
      </c>
      <c r="D345" s="6" t="s">
        <v>90</v>
      </c>
      <c r="F345" s="16">
        <v>4.3920000000000003</v>
      </c>
      <c r="G345" s="6">
        <v>25</v>
      </c>
      <c r="H345" s="17">
        <v>1.5972222222222224E-2</v>
      </c>
      <c r="I345" s="6" t="s">
        <v>454</v>
      </c>
      <c r="J345" s="6" t="s">
        <v>158</v>
      </c>
      <c r="K345" s="6" t="s">
        <v>142</v>
      </c>
      <c r="M345" s="6" t="s">
        <v>394</v>
      </c>
      <c r="N345" s="6">
        <v>611</v>
      </c>
      <c r="O345" s="17">
        <v>0.98402777777777783</v>
      </c>
      <c r="P345" s="6" t="s">
        <v>21</v>
      </c>
    </row>
    <row r="346" spans="2:16" s="6" customFormat="1" ht="14.4" x14ac:dyDescent="0.55000000000000004">
      <c r="B346" s="169" t="s">
        <v>469</v>
      </c>
      <c r="C346" s="169">
        <f>+C345</f>
        <v>1013</v>
      </c>
      <c r="D346" s="169" t="str">
        <f t="shared" ref="D346" si="5">+D345</f>
        <v>T. CENTRAL / T NOVA RÚSSIA</v>
      </c>
      <c r="E346" s="169">
        <v>3</v>
      </c>
      <c r="F346" s="170">
        <f>SUM(F207:F345)</f>
        <v>676.38300000000152</v>
      </c>
      <c r="G346" s="169">
        <f>COUNTA(G207:G345)/2</f>
        <v>69.5</v>
      </c>
      <c r="H346" s="172">
        <f>SUM(H207:H345)</f>
        <v>2.0486111111111089</v>
      </c>
      <c r="I346" s="169" t="str">
        <f t="shared" ref="I346" si="6">+I345</f>
        <v>TC</v>
      </c>
      <c r="J346" s="169"/>
      <c r="K346" s="169" t="str">
        <f t="shared" ref="K346" si="7">+K345</f>
        <v>SAB</v>
      </c>
      <c r="L346" s="169"/>
      <c r="M346" s="169"/>
      <c r="N346" s="169"/>
      <c r="O346" s="171"/>
      <c r="P346" s="169"/>
    </row>
    <row r="347" spans="2:16" s="6" customFormat="1" ht="3" customHeight="1" x14ac:dyDescent="0.55000000000000004">
      <c r="F347" s="16"/>
      <c r="H347" s="17"/>
      <c r="O347" s="17"/>
    </row>
    <row r="348" spans="2:16" s="6" customFormat="1" ht="14.4" x14ac:dyDescent="0.55000000000000004">
      <c r="B348" s="6">
        <v>9579</v>
      </c>
      <c r="C348" s="6">
        <v>1014</v>
      </c>
      <c r="D348" s="6" t="s">
        <v>91</v>
      </c>
      <c r="F348" s="16">
        <v>4.3029999999999999</v>
      </c>
      <c r="G348" s="6">
        <v>13</v>
      </c>
      <c r="H348" s="17">
        <v>9.0277777777777787E-3</v>
      </c>
      <c r="I348" s="6" t="s">
        <v>454</v>
      </c>
      <c r="J348" s="6" t="s">
        <v>170</v>
      </c>
      <c r="K348" s="6" t="s">
        <v>134</v>
      </c>
      <c r="M348" s="6" t="s">
        <v>314</v>
      </c>
      <c r="N348" s="6">
        <v>1407</v>
      </c>
      <c r="O348" s="17">
        <v>0</v>
      </c>
      <c r="P348" s="6" t="s">
        <v>21</v>
      </c>
    </row>
    <row r="349" spans="2:16" s="6" customFormat="1" ht="14.4" x14ac:dyDescent="0.55000000000000004">
      <c r="B349" s="169">
        <v>9587</v>
      </c>
      <c r="C349" s="169">
        <v>1014</v>
      </c>
      <c r="D349" s="169" t="s">
        <v>91</v>
      </c>
      <c r="E349" s="169"/>
      <c r="F349" s="170">
        <v>4.3029999999999999</v>
      </c>
      <c r="G349" s="169">
        <v>1</v>
      </c>
      <c r="H349" s="171">
        <v>1.0416666666666666E-2</v>
      </c>
      <c r="I349" s="169" t="s">
        <v>454</v>
      </c>
      <c r="J349" s="169" t="s">
        <v>170</v>
      </c>
      <c r="K349" s="169" t="s">
        <v>134</v>
      </c>
      <c r="L349" s="169"/>
      <c r="M349" s="169" t="s">
        <v>314</v>
      </c>
      <c r="N349" s="169">
        <v>620</v>
      </c>
      <c r="O349" s="171">
        <v>0.23611111111111113</v>
      </c>
      <c r="P349" s="169" t="s">
        <v>21</v>
      </c>
    </row>
    <row r="350" spans="2:16" s="6" customFormat="1" ht="14.4" x14ac:dyDescent="0.55000000000000004">
      <c r="B350" s="169">
        <v>9591</v>
      </c>
      <c r="C350" s="169">
        <v>1014</v>
      </c>
      <c r="D350" s="169" t="s">
        <v>91</v>
      </c>
      <c r="E350" s="169"/>
      <c r="F350" s="170">
        <v>4.3029999999999999</v>
      </c>
      <c r="G350" s="169">
        <v>1</v>
      </c>
      <c r="H350" s="171">
        <v>1.2499999999999999E-2</v>
      </c>
      <c r="I350" s="169" t="s">
        <v>454</v>
      </c>
      <c r="J350" s="169" t="s">
        <v>170</v>
      </c>
      <c r="K350" s="169" t="s">
        <v>134</v>
      </c>
      <c r="L350" s="169"/>
      <c r="M350" s="169" t="s">
        <v>314</v>
      </c>
      <c r="N350" s="169">
        <v>620</v>
      </c>
      <c r="O350" s="171">
        <v>0.24513888888888888</v>
      </c>
      <c r="P350" s="169" t="s">
        <v>21</v>
      </c>
    </row>
    <row r="351" spans="2:16" s="6" customFormat="1" ht="14.4" x14ac:dyDescent="0.55000000000000004">
      <c r="B351" s="169">
        <v>9593</v>
      </c>
      <c r="C351" s="169">
        <v>1014</v>
      </c>
      <c r="D351" s="169" t="s">
        <v>91</v>
      </c>
      <c r="E351" s="169"/>
      <c r="F351" s="170">
        <v>4.3029999999999999</v>
      </c>
      <c r="G351" s="169">
        <v>1</v>
      </c>
      <c r="H351" s="171">
        <v>9.0277777777777787E-3</v>
      </c>
      <c r="I351" s="169" t="s">
        <v>454</v>
      </c>
      <c r="J351" s="169" t="s">
        <v>170</v>
      </c>
      <c r="K351" s="169" t="s">
        <v>134</v>
      </c>
      <c r="L351" s="169" t="s">
        <v>399</v>
      </c>
      <c r="M351" s="169" t="s">
        <v>314</v>
      </c>
      <c r="N351" s="169">
        <v>1801</v>
      </c>
      <c r="O351" s="171">
        <v>0.24930555555555556</v>
      </c>
      <c r="P351" s="169" t="s">
        <v>21</v>
      </c>
    </row>
    <row r="352" spans="2:16" s="6" customFormat="1" ht="14.4" x14ac:dyDescent="0.55000000000000004">
      <c r="B352" s="6">
        <v>9594</v>
      </c>
      <c r="C352" s="6">
        <v>1014</v>
      </c>
      <c r="D352" s="6" t="s">
        <v>91</v>
      </c>
      <c r="F352" s="16">
        <v>4.3029999999999999</v>
      </c>
      <c r="G352" s="6">
        <v>2</v>
      </c>
      <c r="H352" s="17">
        <v>1.2499999999999999E-2</v>
      </c>
      <c r="I352" s="6" t="s">
        <v>454</v>
      </c>
      <c r="J352" s="6" t="s">
        <v>170</v>
      </c>
      <c r="K352" s="6" t="s">
        <v>134</v>
      </c>
      <c r="M352" s="6" t="s">
        <v>314</v>
      </c>
      <c r="N352" s="6">
        <v>620</v>
      </c>
      <c r="O352" s="17">
        <v>0.25347222222222221</v>
      </c>
      <c r="P352" s="6" t="s">
        <v>21</v>
      </c>
    </row>
    <row r="353" spans="2:16" s="6" customFormat="1" ht="14.4" x14ac:dyDescent="0.55000000000000004">
      <c r="B353" s="6">
        <v>9596</v>
      </c>
      <c r="C353" s="6">
        <v>1014</v>
      </c>
      <c r="D353" s="6" t="s">
        <v>91</v>
      </c>
      <c r="F353" s="16">
        <v>4.3029999999999999</v>
      </c>
      <c r="G353" s="6">
        <v>2</v>
      </c>
      <c r="H353" s="17">
        <v>1.2499999999999999E-2</v>
      </c>
      <c r="I353" s="6" t="s">
        <v>454</v>
      </c>
      <c r="J353" s="6" t="s">
        <v>170</v>
      </c>
      <c r="K353" s="6" t="s">
        <v>134</v>
      </c>
      <c r="M353" s="6" t="s">
        <v>314</v>
      </c>
      <c r="N353" s="6">
        <v>620</v>
      </c>
      <c r="O353" s="17">
        <v>0.25763888888888892</v>
      </c>
      <c r="P353" s="6" t="s">
        <v>21</v>
      </c>
    </row>
    <row r="354" spans="2:16" s="6" customFormat="1" ht="14.4" x14ac:dyDescent="0.55000000000000004">
      <c r="B354" s="6">
        <v>9600</v>
      </c>
      <c r="C354" s="6">
        <v>1014</v>
      </c>
      <c r="D354" s="6" t="s">
        <v>91</v>
      </c>
      <c r="F354" s="16">
        <v>4.3029999999999999</v>
      </c>
      <c r="G354" s="6">
        <v>1</v>
      </c>
      <c r="H354" s="17">
        <v>1.2499999999999999E-2</v>
      </c>
      <c r="I354" s="6" t="s">
        <v>454</v>
      </c>
      <c r="J354" s="6" t="s">
        <v>170</v>
      </c>
      <c r="K354" s="6" t="s">
        <v>134</v>
      </c>
      <c r="M354" s="6" t="s">
        <v>314</v>
      </c>
      <c r="N354" s="6">
        <v>620</v>
      </c>
      <c r="O354" s="17">
        <v>0.26597222222222222</v>
      </c>
      <c r="P354" s="6" t="s">
        <v>21</v>
      </c>
    </row>
    <row r="355" spans="2:16" s="6" customFormat="1" ht="14.4" x14ac:dyDescent="0.55000000000000004">
      <c r="B355" s="6">
        <v>9601</v>
      </c>
      <c r="C355" s="6">
        <v>1014</v>
      </c>
      <c r="D355" s="6" t="s">
        <v>91</v>
      </c>
      <c r="F355" s="16">
        <v>4.3029999999999999</v>
      </c>
      <c r="G355" s="6">
        <v>2</v>
      </c>
      <c r="H355" s="17">
        <v>9.0277777777777787E-3</v>
      </c>
      <c r="I355" s="6" t="s">
        <v>454</v>
      </c>
      <c r="J355" s="6" t="s">
        <v>170</v>
      </c>
      <c r="K355" s="6" t="s">
        <v>134</v>
      </c>
      <c r="L355" s="6" t="s">
        <v>399</v>
      </c>
      <c r="M355" s="6" t="s">
        <v>314</v>
      </c>
      <c r="N355" s="6">
        <v>1801</v>
      </c>
      <c r="O355" s="17">
        <v>0.26805555555555555</v>
      </c>
      <c r="P355" s="6" t="s">
        <v>21</v>
      </c>
    </row>
    <row r="356" spans="2:16" s="6" customFormat="1" ht="14.4" x14ac:dyDescent="0.55000000000000004">
      <c r="B356" s="6">
        <v>9603</v>
      </c>
      <c r="C356" s="6">
        <v>1014</v>
      </c>
      <c r="D356" s="6" t="s">
        <v>91</v>
      </c>
      <c r="F356" s="16">
        <v>4.3029999999999999</v>
      </c>
      <c r="G356" s="6">
        <v>2</v>
      </c>
      <c r="H356" s="17">
        <v>1.2499999999999999E-2</v>
      </c>
      <c r="I356" s="6" t="s">
        <v>454</v>
      </c>
      <c r="J356" s="6" t="s">
        <v>170</v>
      </c>
      <c r="K356" s="6" t="s">
        <v>134</v>
      </c>
      <c r="M356" s="6" t="s">
        <v>314</v>
      </c>
      <c r="N356" s="6">
        <v>620</v>
      </c>
      <c r="O356" s="17">
        <v>0.27013888888888887</v>
      </c>
      <c r="P356" s="6" t="s">
        <v>21</v>
      </c>
    </row>
    <row r="357" spans="2:16" s="6" customFormat="1" ht="14.4" x14ac:dyDescent="0.55000000000000004">
      <c r="B357" s="169">
        <v>9606</v>
      </c>
      <c r="C357" s="169">
        <v>1014</v>
      </c>
      <c r="D357" s="169" t="s">
        <v>91</v>
      </c>
      <c r="E357" s="169"/>
      <c r="F357" s="170">
        <v>4.3029999999999999</v>
      </c>
      <c r="G357" s="169">
        <v>3</v>
      </c>
      <c r="H357" s="171">
        <v>1.2499999999999999E-2</v>
      </c>
      <c r="I357" s="169" t="s">
        <v>454</v>
      </c>
      <c r="J357" s="169" t="s">
        <v>170</v>
      </c>
      <c r="K357" s="169" t="s">
        <v>134</v>
      </c>
      <c r="L357" s="169"/>
      <c r="M357" s="169" t="s">
        <v>314</v>
      </c>
      <c r="N357" s="169">
        <v>620</v>
      </c>
      <c r="O357" s="171">
        <v>0.27847222222222223</v>
      </c>
      <c r="P357" s="169" t="s">
        <v>21</v>
      </c>
    </row>
    <row r="358" spans="2:16" s="6" customFormat="1" ht="14.4" x14ac:dyDescent="0.55000000000000004">
      <c r="B358" s="169">
        <v>9608</v>
      </c>
      <c r="C358" s="169">
        <v>1014</v>
      </c>
      <c r="D358" s="169" t="s">
        <v>91</v>
      </c>
      <c r="E358" s="169"/>
      <c r="F358" s="170">
        <v>4.3029999999999999</v>
      </c>
      <c r="G358" s="169">
        <v>3</v>
      </c>
      <c r="H358" s="171">
        <v>1.2499999999999999E-2</v>
      </c>
      <c r="I358" s="169" t="s">
        <v>454</v>
      </c>
      <c r="J358" s="169" t="s">
        <v>170</v>
      </c>
      <c r="K358" s="169" t="s">
        <v>134</v>
      </c>
      <c r="L358" s="169"/>
      <c r="M358" s="169" t="s">
        <v>314</v>
      </c>
      <c r="N358" s="169">
        <v>620</v>
      </c>
      <c r="O358" s="171">
        <v>0.28263888888888888</v>
      </c>
      <c r="P358" s="169" t="s">
        <v>21</v>
      </c>
    </row>
    <row r="359" spans="2:16" s="6" customFormat="1" ht="14.4" x14ac:dyDescent="0.55000000000000004">
      <c r="B359" s="169">
        <v>9609</v>
      </c>
      <c r="C359" s="169">
        <v>1014</v>
      </c>
      <c r="D359" s="169" t="s">
        <v>91</v>
      </c>
      <c r="E359" s="169"/>
      <c r="F359" s="170">
        <v>4.3029999999999999</v>
      </c>
      <c r="G359" s="169">
        <v>3</v>
      </c>
      <c r="H359" s="171">
        <v>9.0277777777777787E-3</v>
      </c>
      <c r="I359" s="169" t="s">
        <v>454</v>
      </c>
      <c r="J359" s="169" t="s">
        <v>170</v>
      </c>
      <c r="K359" s="169" t="s">
        <v>134</v>
      </c>
      <c r="L359" s="169" t="s">
        <v>399</v>
      </c>
      <c r="M359" s="169" t="s">
        <v>314</v>
      </c>
      <c r="N359" s="169">
        <v>1801</v>
      </c>
      <c r="O359" s="171">
        <v>0.28680555555555554</v>
      </c>
      <c r="P359" s="169" t="s">
        <v>21</v>
      </c>
    </row>
    <row r="360" spans="2:16" s="6" customFormat="1" ht="14.4" x14ac:dyDescent="0.55000000000000004">
      <c r="B360" s="6">
        <v>9610</v>
      </c>
      <c r="C360" s="6">
        <v>1014</v>
      </c>
      <c r="D360" s="6" t="s">
        <v>91</v>
      </c>
      <c r="F360" s="16">
        <v>4.3029999999999999</v>
      </c>
      <c r="G360" s="6">
        <v>2</v>
      </c>
      <c r="H360" s="17">
        <v>1.2499999999999999E-2</v>
      </c>
      <c r="I360" s="6" t="s">
        <v>454</v>
      </c>
      <c r="J360" s="6" t="s">
        <v>170</v>
      </c>
      <c r="K360" s="6" t="s">
        <v>134</v>
      </c>
      <c r="M360" s="6" t="s">
        <v>314</v>
      </c>
      <c r="N360" s="6">
        <v>620</v>
      </c>
      <c r="O360" s="17">
        <v>0.29097222222222224</v>
      </c>
      <c r="P360" s="6" t="s">
        <v>21</v>
      </c>
    </row>
    <row r="361" spans="2:16" s="6" customFormat="1" ht="14.4" x14ac:dyDescent="0.55000000000000004">
      <c r="B361" s="6">
        <v>9613</v>
      </c>
      <c r="C361" s="6">
        <v>1014</v>
      </c>
      <c r="D361" s="6" t="s">
        <v>91</v>
      </c>
      <c r="F361" s="16">
        <v>4.3029999999999999</v>
      </c>
      <c r="G361" s="6">
        <v>3</v>
      </c>
      <c r="H361" s="17">
        <v>1.2499999999999999E-2</v>
      </c>
      <c r="I361" s="6" t="s">
        <v>454</v>
      </c>
      <c r="J361" s="6" t="s">
        <v>170</v>
      </c>
      <c r="K361" s="6" t="s">
        <v>134</v>
      </c>
      <c r="M361" s="6" t="s">
        <v>314</v>
      </c>
      <c r="N361" s="6">
        <v>620</v>
      </c>
      <c r="O361" s="17">
        <v>0.2951388888888889</v>
      </c>
      <c r="P361" s="6" t="s">
        <v>21</v>
      </c>
    </row>
    <row r="362" spans="2:16" s="6" customFormat="1" ht="14.4" x14ac:dyDescent="0.55000000000000004">
      <c r="B362" s="6">
        <v>9615</v>
      </c>
      <c r="C362" s="6">
        <v>1014</v>
      </c>
      <c r="D362" s="6" t="s">
        <v>91</v>
      </c>
      <c r="F362" s="16">
        <v>4.3029999999999999</v>
      </c>
      <c r="G362" s="6">
        <v>4</v>
      </c>
      <c r="H362" s="17">
        <v>1.2499999999999999E-2</v>
      </c>
      <c r="I362" s="6" t="s">
        <v>454</v>
      </c>
      <c r="J362" s="6" t="s">
        <v>170</v>
      </c>
      <c r="K362" s="6" t="s">
        <v>134</v>
      </c>
      <c r="M362" s="6" t="s">
        <v>314</v>
      </c>
      <c r="N362" s="6">
        <v>620</v>
      </c>
      <c r="O362" s="17">
        <v>0.3034722222222222</v>
      </c>
      <c r="P362" s="6" t="s">
        <v>21</v>
      </c>
    </row>
    <row r="363" spans="2:16" s="6" customFormat="1" ht="14.4" x14ac:dyDescent="0.55000000000000004">
      <c r="B363" s="6">
        <v>9617</v>
      </c>
      <c r="C363" s="6">
        <v>1014</v>
      </c>
      <c r="D363" s="6" t="s">
        <v>91</v>
      </c>
      <c r="F363" s="16">
        <v>4.3029999999999999</v>
      </c>
      <c r="G363" s="6">
        <v>4</v>
      </c>
      <c r="H363" s="17">
        <v>9.0277777777777787E-3</v>
      </c>
      <c r="I363" s="6" t="s">
        <v>454</v>
      </c>
      <c r="J363" s="6" t="s">
        <v>170</v>
      </c>
      <c r="K363" s="6" t="s">
        <v>134</v>
      </c>
      <c r="L363" s="6" t="s">
        <v>399</v>
      </c>
      <c r="M363" s="6" t="s">
        <v>314</v>
      </c>
      <c r="N363" s="6">
        <v>1801</v>
      </c>
      <c r="O363" s="17">
        <v>0.30555555555555552</v>
      </c>
      <c r="P363" s="6" t="s">
        <v>21</v>
      </c>
    </row>
    <row r="364" spans="2:16" s="6" customFormat="1" ht="14.4" x14ac:dyDescent="0.55000000000000004">
      <c r="B364" s="6">
        <v>9618</v>
      </c>
      <c r="C364" s="6">
        <v>1014</v>
      </c>
      <c r="D364" s="6" t="s">
        <v>91</v>
      </c>
      <c r="F364" s="16">
        <v>4.3029999999999999</v>
      </c>
      <c r="G364" s="6">
        <v>4</v>
      </c>
      <c r="H364" s="17">
        <v>1.1805555555555555E-2</v>
      </c>
      <c r="I364" s="6" t="s">
        <v>454</v>
      </c>
      <c r="J364" s="6" t="s">
        <v>170</v>
      </c>
      <c r="K364" s="6" t="s">
        <v>134</v>
      </c>
      <c r="M364" s="6" t="s">
        <v>314</v>
      </c>
      <c r="N364" s="6">
        <v>620</v>
      </c>
      <c r="O364" s="17">
        <v>0.30763888888888891</v>
      </c>
      <c r="P364" s="6" t="s">
        <v>21</v>
      </c>
    </row>
    <row r="365" spans="2:16" s="6" customFormat="1" ht="14.4" x14ac:dyDescent="0.55000000000000004">
      <c r="B365" s="6">
        <v>9622</v>
      </c>
      <c r="C365" s="6">
        <v>1014</v>
      </c>
      <c r="D365" s="6" t="s">
        <v>91</v>
      </c>
      <c r="F365" s="16">
        <v>4.3029999999999999</v>
      </c>
      <c r="G365" s="6">
        <v>3</v>
      </c>
      <c r="H365" s="17">
        <v>1.2499999999999999E-2</v>
      </c>
      <c r="I365" s="6" t="s">
        <v>454</v>
      </c>
      <c r="J365" s="6" t="s">
        <v>170</v>
      </c>
      <c r="K365" s="6" t="s">
        <v>134</v>
      </c>
      <c r="M365" s="6" t="s">
        <v>314</v>
      </c>
      <c r="N365" s="6">
        <v>620</v>
      </c>
      <c r="O365" s="17">
        <v>0.31597222222222221</v>
      </c>
      <c r="P365" s="6" t="s">
        <v>21</v>
      </c>
    </row>
    <row r="366" spans="2:16" s="6" customFormat="1" ht="14.4" x14ac:dyDescent="0.55000000000000004">
      <c r="B366" s="6">
        <v>9624</v>
      </c>
      <c r="C366" s="6">
        <v>1014</v>
      </c>
      <c r="D366" s="6" t="s">
        <v>91</v>
      </c>
      <c r="F366" s="16">
        <v>4.3029999999999999</v>
      </c>
      <c r="G366" s="6">
        <v>4</v>
      </c>
      <c r="H366" s="17">
        <v>1.2499999999999999E-2</v>
      </c>
      <c r="I366" s="6" t="s">
        <v>454</v>
      </c>
      <c r="J366" s="6" t="s">
        <v>170</v>
      </c>
      <c r="K366" s="6" t="s">
        <v>134</v>
      </c>
      <c r="M366" s="6" t="s">
        <v>314</v>
      </c>
      <c r="N366" s="6">
        <v>620</v>
      </c>
      <c r="O366" s="17">
        <v>0.32013888888888892</v>
      </c>
      <c r="P366" s="6" t="s">
        <v>21</v>
      </c>
    </row>
    <row r="367" spans="2:16" s="6" customFormat="1" ht="14.4" x14ac:dyDescent="0.55000000000000004">
      <c r="B367" s="6">
        <v>9625</v>
      </c>
      <c r="C367" s="6">
        <v>1014</v>
      </c>
      <c r="D367" s="6" t="s">
        <v>91</v>
      </c>
      <c r="F367" s="16">
        <v>4.3029999999999999</v>
      </c>
      <c r="G367" s="6">
        <v>5</v>
      </c>
      <c r="H367" s="17">
        <v>9.0277777777777787E-3</v>
      </c>
      <c r="I367" s="6" t="s">
        <v>454</v>
      </c>
      <c r="J367" s="6" t="s">
        <v>170</v>
      </c>
      <c r="K367" s="6" t="s">
        <v>134</v>
      </c>
      <c r="L367" s="6" t="s">
        <v>399</v>
      </c>
      <c r="M367" s="6" t="s">
        <v>314</v>
      </c>
      <c r="N367" s="6">
        <v>1801</v>
      </c>
      <c r="O367" s="17">
        <v>0.32430555555555557</v>
      </c>
      <c r="P367" s="6" t="s">
        <v>21</v>
      </c>
    </row>
    <row r="368" spans="2:16" s="6" customFormat="1" ht="14.4" x14ac:dyDescent="0.55000000000000004">
      <c r="B368" s="6">
        <v>9627</v>
      </c>
      <c r="C368" s="6">
        <v>1014</v>
      </c>
      <c r="D368" s="6" t="s">
        <v>91</v>
      </c>
      <c r="F368" s="16">
        <v>4.3029999999999999</v>
      </c>
      <c r="G368" s="6">
        <v>5</v>
      </c>
      <c r="H368" s="17">
        <v>1.3194444444444444E-2</v>
      </c>
      <c r="I368" s="6" t="s">
        <v>454</v>
      </c>
      <c r="J368" s="6" t="s">
        <v>170</v>
      </c>
      <c r="K368" s="6" t="s">
        <v>134</v>
      </c>
      <c r="M368" s="6" t="s">
        <v>314</v>
      </c>
      <c r="N368" s="6">
        <v>620</v>
      </c>
      <c r="O368" s="17">
        <v>0.3298611111111111</v>
      </c>
      <c r="P368" s="6" t="s">
        <v>21</v>
      </c>
    </row>
    <row r="369" spans="2:16" s="6" customFormat="1" ht="14.4" x14ac:dyDescent="0.55000000000000004">
      <c r="B369" s="6">
        <v>9630</v>
      </c>
      <c r="C369" s="6">
        <v>1014</v>
      </c>
      <c r="D369" s="6" t="s">
        <v>91</v>
      </c>
      <c r="F369" s="16">
        <v>4.3029999999999999</v>
      </c>
      <c r="G369" s="6">
        <v>5</v>
      </c>
      <c r="H369" s="17">
        <v>1.3888888888888888E-2</v>
      </c>
      <c r="I369" s="6" t="s">
        <v>454</v>
      </c>
      <c r="J369" s="6" t="s">
        <v>170</v>
      </c>
      <c r="K369" s="6" t="s">
        <v>134</v>
      </c>
      <c r="M369" s="6" t="s">
        <v>314</v>
      </c>
      <c r="N369" s="6">
        <v>620</v>
      </c>
      <c r="O369" s="17">
        <v>0.3347222222222222</v>
      </c>
      <c r="P369" s="6" t="s">
        <v>21</v>
      </c>
    </row>
    <row r="370" spans="2:16" s="6" customFormat="1" ht="14.4" x14ac:dyDescent="0.55000000000000004">
      <c r="B370" s="6">
        <v>9633</v>
      </c>
      <c r="C370" s="6">
        <v>1014</v>
      </c>
      <c r="D370" s="6" t="s">
        <v>91</v>
      </c>
      <c r="F370" s="16">
        <v>4.3029999999999999</v>
      </c>
      <c r="G370" s="6">
        <v>6</v>
      </c>
      <c r="H370" s="17">
        <v>9.0277777777777787E-3</v>
      </c>
      <c r="I370" s="6" t="s">
        <v>454</v>
      </c>
      <c r="J370" s="6" t="s">
        <v>170</v>
      </c>
      <c r="K370" s="6" t="s">
        <v>134</v>
      </c>
      <c r="L370" s="6" t="s">
        <v>399</v>
      </c>
      <c r="M370" s="6" t="s">
        <v>314</v>
      </c>
      <c r="N370" s="6">
        <v>1801</v>
      </c>
      <c r="O370" s="17">
        <v>0.3430555555555555</v>
      </c>
      <c r="P370" s="6" t="s">
        <v>21</v>
      </c>
    </row>
    <row r="371" spans="2:16" s="6" customFormat="1" ht="14.4" x14ac:dyDescent="0.55000000000000004">
      <c r="B371" s="6">
        <v>9634</v>
      </c>
      <c r="C371" s="6">
        <v>1014</v>
      </c>
      <c r="D371" s="6" t="s">
        <v>91</v>
      </c>
      <c r="F371" s="16">
        <v>4.3029999999999999</v>
      </c>
      <c r="G371" s="6">
        <v>5</v>
      </c>
      <c r="H371" s="17">
        <v>1.1111111111111112E-2</v>
      </c>
      <c r="I371" s="6" t="s">
        <v>454</v>
      </c>
      <c r="J371" s="6" t="s">
        <v>170</v>
      </c>
      <c r="K371" s="6" t="s">
        <v>134</v>
      </c>
      <c r="M371" s="6" t="s">
        <v>314</v>
      </c>
      <c r="N371" s="6">
        <v>620</v>
      </c>
      <c r="O371" s="17">
        <v>0.3444444444444445</v>
      </c>
      <c r="P371" s="6" t="s">
        <v>21</v>
      </c>
    </row>
    <row r="372" spans="2:16" s="6" customFormat="1" ht="14.4" x14ac:dyDescent="0.55000000000000004">
      <c r="B372" s="6">
        <v>9639</v>
      </c>
      <c r="C372" s="6">
        <v>1014</v>
      </c>
      <c r="D372" s="6" t="s">
        <v>91</v>
      </c>
      <c r="F372" s="16">
        <v>4.3029999999999999</v>
      </c>
      <c r="G372" s="6">
        <v>6</v>
      </c>
      <c r="H372" s="17">
        <v>1.0416666666666666E-2</v>
      </c>
      <c r="I372" s="6" t="s">
        <v>454</v>
      </c>
      <c r="J372" s="6" t="s">
        <v>170</v>
      </c>
      <c r="K372" s="6" t="s">
        <v>134</v>
      </c>
      <c r="M372" s="6" t="s">
        <v>314</v>
      </c>
      <c r="N372" s="6">
        <v>620</v>
      </c>
      <c r="O372" s="17">
        <v>0.35694444444444445</v>
      </c>
      <c r="P372" s="6" t="s">
        <v>21</v>
      </c>
    </row>
    <row r="373" spans="2:16" s="6" customFormat="1" ht="14.4" x14ac:dyDescent="0.55000000000000004">
      <c r="B373" s="6">
        <v>9640</v>
      </c>
      <c r="C373" s="6">
        <v>1014</v>
      </c>
      <c r="D373" s="6" t="s">
        <v>91</v>
      </c>
      <c r="F373" s="16">
        <v>4.3029999999999999</v>
      </c>
      <c r="G373" s="6" t="s">
        <v>116</v>
      </c>
      <c r="H373" s="17">
        <v>9.0277777777777787E-3</v>
      </c>
      <c r="I373" s="6" t="s">
        <v>454</v>
      </c>
      <c r="J373" s="6" t="s">
        <v>170</v>
      </c>
      <c r="K373" s="6" t="s">
        <v>134</v>
      </c>
      <c r="L373" s="6" t="s">
        <v>399</v>
      </c>
      <c r="M373" s="6" t="s">
        <v>314</v>
      </c>
      <c r="N373" s="6">
        <v>1801</v>
      </c>
      <c r="O373" s="17">
        <v>0.36180555555555555</v>
      </c>
      <c r="P373" s="6" t="s">
        <v>21</v>
      </c>
    </row>
    <row r="374" spans="2:16" s="6" customFormat="1" ht="14.4" x14ac:dyDescent="0.55000000000000004">
      <c r="B374" s="6">
        <v>9641</v>
      </c>
      <c r="C374" s="6">
        <v>1014</v>
      </c>
      <c r="D374" s="6" t="s">
        <v>91</v>
      </c>
      <c r="F374" s="16">
        <v>4.3029999999999999</v>
      </c>
      <c r="G374" s="6">
        <v>6</v>
      </c>
      <c r="H374" s="17">
        <v>1.1111111111111112E-2</v>
      </c>
      <c r="I374" s="6" t="s">
        <v>454</v>
      </c>
      <c r="J374" s="6" t="s">
        <v>170</v>
      </c>
      <c r="K374" s="6" t="s">
        <v>134</v>
      </c>
      <c r="M374" s="6" t="s">
        <v>314</v>
      </c>
      <c r="N374" s="6">
        <v>1407</v>
      </c>
      <c r="O374" s="17">
        <v>0.36319444444444443</v>
      </c>
      <c r="P374" s="6" t="s">
        <v>21</v>
      </c>
    </row>
    <row r="375" spans="2:16" s="6" customFormat="1" ht="14.4" x14ac:dyDescent="0.55000000000000004">
      <c r="B375" s="6">
        <v>9643</v>
      </c>
      <c r="C375" s="6">
        <v>1014</v>
      </c>
      <c r="D375" s="6" t="s">
        <v>91</v>
      </c>
      <c r="F375" s="16">
        <v>4.3029999999999999</v>
      </c>
      <c r="G375" s="6">
        <v>6</v>
      </c>
      <c r="H375" s="17">
        <v>1.2499999999999999E-2</v>
      </c>
      <c r="I375" s="6" t="s">
        <v>454</v>
      </c>
      <c r="J375" s="6" t="s">
        <v>170</v>
      </c>
      <c r="K375" s="6" t="s">
        <v>134</v>
      </c>
      <c r="M375" s="6" t="s">
        <v>314</v>
      </c>
      <c r="N375" s="6">
        <v>620</v>
      </c>
      <c r="O375" s="17">
        <v>0.36944444444444446</v>
      </c>
      <c r="P375" s="6" t="s">
        <v>21</v>
      </c>
    </row>
    <row r="376" spans="2:16" s="6" customFormat="1" ht="14.4" x14ac:dyDescent="0.55000000000000004">
      <c r="B376" s="6">
        <v>9646</v>
      </c>
      <c r="C376" s="6">
        <v>1014</v>
      </c>
      <c r="D376" s="6" t="s">
        <v>91</v>
      </c>
      <c r="F376" s="16">
        <v>4.3029999999999999</v>
      </c>
      <c r="G376" s="6">
        <v>7</v>
      </c>
      <c r="H376" s="17">
        <v>1.2499999999999999E-2</v>
      </c>
      <c r="I376" s="6" t="s">
        <v>454</v>
      </c>
      <c r="J376" s="6" t="s">
        <v>170</v>
      </c>
      <c r="K376" s="6" t="s">
        <v>134</v>
      </c>
      <c r="M376" s="6" t="s">
        <v>314</v>
      </c>
      <c r="N376" s="6">
        <v>620</v>
      </c>
      <c r="O376" s="17">
        <v>0.37777777777777777</v>
      </c>
      <c r="P376" s="6" t="s">
        <v>21</v>
      </c>
    </row>
    <row r="377" spans="2:16" s="6" customFormat="1" ht="14.4" x14ac:dyDescent="0.55000000000000004">
      <c r="B377" s="6">
        <v>9649</v>
      </c>
      <c r="C377" s="6">
        <v>1014</v>
      </c>
      <c r="D377" s="6" t="s">
        <v>91</v>
      </c>
      <c r="F377" s="16">
        <v>4.3029999999999999</v>
      </c>
      <c r="G377" s="6">
        <v>7</v>
      </c>
      <c r="H377" s="17">
        <v>1.2499999999999999E-2</v>
      </c>
      <c r="I377" s="6" t="s">
        <v>454</v>
      </c>
      <c r="J377" s="6" t="s">
        <v>170</v>
      </c>
      <c r="K377" s="6" t="s">
        <v>134</v>
      </c>
      <c r="M377" s="6" t="s">
        <v>314</v>
      </c>
      <c r="N377" s="6">
        <v>1407</v>
      </c>
      <c r="O377" s="17">
        <v>0.38611111111111113</v>
      </c>
      <c r="P377" s="6" t="s">
        <v>21</v>
      </c>
    </row>
    <row r="378" spans="2:16" s="6" customFormat="1" ht="14.4" x14ac:dyDescent="0.55000000000000004">
      <c r="B378" s="6">
        <v>9652</v>
      </c>
      <c r="C378" s="6">
        <v>1014</v>
      </c>
      <c r="D378" s="6" t="s">
        <v>91</v>
      </c>
      <c r="F378" s="16">
        <v>4.3029999999999999</v>
      </c>
      <c r="G378" s="6">
        <v>7</v>
      </c>
      <c r="H378" s="17">
        <v>1.2499999999999999E-2</v>
      </c>
      <c r="I378" s="6" t="s">
        <v>454</v>
      </c>
      <c r="J378" s="6" t="s">
        <v>170</v>
      </c>
      <c r="K378" s="6" t="s">
        <v>134</v>
      </c>
      <c r="M378" s="6" t="s">
        <v>314</v>
      </c>
      <c r="N378" s="6">
        <v>620</v>
      </c>
      <c r="O378" s="17">
        <v>0.39444444444444443</v>
      </c>
      <c r="P378" s="6" t="s">
        <v>21</v>
      </c>
    </row>
    <row r="379" spans="2:16" s="6" customFormat="1" ht="14.4" x14ac:dyDescent="0.55000000000000004">
      <c r="B379" s="6">
        <v>9654</v>
      </c>
      <c r="C379" s="6">
        <v>1014</v>
      </c>
      <c r="D379" s="6" t="s">
        <v>91</v>
      </c>
      <c r="F379" s="16">
        <v>4.3029999999999999</v>
      </c>
      <c r="G379" s="6">
        <v>8</v>
      </c>
      <c r="H379" s="17">
        <v>1.2499999999999999E-2</v>
      </c>
      <c r="I379" s="6" t="s">
        <v>454</v>
      </c>
      <c r="J379" s="6" t="s">
        <v>170</v>
      </c>
      <c r="K379" s="6" t="s">
        <v>134</v>
      </c>
      <c r="M379" s="6" t="s">
        <v>314</v>
      </c>
      <c r="N379" s="6">
        <v>620</v>
      </c>
      <c r="O379" s="17">
        <v>0.40277777777777773</v>
      </c>
      <c r="P379" s="6" t="s">
        <v>21</v>
      </c>
    </row>
    <row r="380" spans="2:16" s="6" customFormat="1" ht="14.4" x14ac:dyDescent="0.55000000000000004">
      <c r="B380" s="6">
        <v>9656</v>
      </c>
      <c r="C380" s="6">
        <v>1014</v>
      </c>
      <c r="D380" s="6" t="s">
        <v>91</v>
      </c>
      <c r="F380" s="16">
        <v>4.3029999999999999</v>
      </c>
      <c r="G380" s="6">
        <v>8</v>
      </c>
      <c r="H380" s="17">
        <v>1.2499999999999999E-2</v>
      </c>
      <c r="I380" s="6" t="s">
        <v>454</v>
      </c>
      <c r="J380" s="6" t="s">
        <v>170</v>
      </c>
      <c r="K380" s="6" t="s">
        <v>134</v>
      </c>
      <c r="M380" s="6" t="s">
        <v>314</v>
      </c>
      <c r="N380" s="6">
        <v>1407</v>
      </c>
      <c r="O380" s="17">
        <v>0.41111111111111115</v>
      </c>
      <c r="P380" s="6" t="s">
        <v>21</v>
      </c>
    </row>
    <row r="381" spans="2:16" s="6" customFormat="1" ht="14.4" x14ac:dyDescent="0.55000000000000004">
      <c r="B381" s="6">
        <v>9658</v>
      </c>
      <c r="C381" s="6">
        <v>1014</v>
      </c>
      <c r="D381" s="6" t="s">
        <v>91</v>
      </c>
      <c r="F381" s="16">
        <v>4.3029999999999999</v>
      </c>
      <c r="G381" s="6">
        <v>8</v>
      </c>
      <c r="H381" s="17">
        <v>1.2499999999999999E-2</v>
      </c>
      <c r="I381" s="6" t="s">
        <v>454</v>
      </c>
      <c r="J381" s="6" t="s">
        <v>170</v>
      </c>
      <c r="K381" s="6" t="s">
        <v>134</v>
      </c>
      <c r="M381" s="6" t="s">
        <v>314</v>
      </c>
      <c r="N381" s="6">
        <v>620</v>
      </c>
      <c r="O381" s="17">
        <v>0.41944444444444445</v>
      </c>
      <c r="P381" s="6" t="s">
        <v>21</v>
      </c>
    </row>
    <row r="382" spans="2:16" s="6" customFormat="1" ht="14.4" x14ac:dyDescent="0.55000000000000004">
      <c r="B382" s="6">
        <v>9660</v>
      </c>
      <c r="C382" s="6">
        <v>1014</v>
      </c>
      <c r="D382" s="6" t="s">
        <v>91</v>
      </c>
      <c r="F382" s="16">
        <v>4.3029999999999999</v>
      </c>
      <c r="G382" s="6">
        <v>9</v>
      </c>
      <c r="H382" s="17">
        <v>1.2499999999999999E-2</v>
      </c>
      <c r="I382" s="6" t="s">
        <v>454</v>
      </c>
      <c r="J382" s="6" t="s">
        <v>170</v>
      </c>
      <c r="K382" s="6" t="s">
        <v>134</v>
      </c>
      <c r="M382" s="6" t="s">
        <v>314</v>
      </c>
      <c r="N382" s="6">
        <v>620</v>
      </c>
      <c r="O382" s="17">
        <v>0.42777777777777781</v>
      </c>
      <c r="P382" s="6" t="s">
        <v>21</v>
      </c>
    </row>
    <row r="383" spans="2:16" s="6" customFormat="1" ht="14.4" x14ac:dyDescent="0.55000000000000004">
      <c r="B383" s="6">
        <v>9662</v>
      </c>
      <c r="C383" s="6">
        <v>1014</v>
      </c>
      <c r="D383" s="6" t="s">
        <v>91</v>
      </c>
      <c r="F383" s="16">
        <v>4.3029999999999999</v>
      </c>
      <c r="G383" s="6">
        <v>9</v>
      </c>
      <c r="H383" s="17">
        <v>1.2499999999999999E-2</v>
      </c>
      <c r="I383" s="6" t="s">
        <v>454</v>
      </c>
      <c r="J383" s="6" t="s">
        <v>170</v>
      </c>
      <c r="K383" s="6" t="s">
        <v>134</v>
      </c>
      <c r="M383" s="6" t="s">
        <v>314</v>
      </c>
      <c r="N383" s="6">
        <v>1407</v>
      </c>
      <c r="O383" s="17">
        <v>0.43611111111111112</v>
      </c>
      <c r="P383" s="6" t="s">
        <v>21</v>
      </c>
    </row>
    <row r="384" spans="2:16" s="6" customFormat="1" ht="14.4" x14ac:dyDescent="0.55000000000000004">
      <c r="B384" s="6">
        <v>9664</v>
      </c>
      <c r="C384" s="6">
        <v>1014</v>
      </c>
      <c r="D384" s="6" t="s">
        <v>91</v>
      </c>
      <c r="F384" s="16">
        <v>4.3029999999999999</v>
      </c>
      <c r="G384" s="6">
        <v>9</v>
      </c>
      <c r="H384" s="17">
        <v>1.1111111111111112E-2</v>
      </c>
      <c r="I384" s="6" t="s">
        <v>454</v>
      </c>
      <c r="J384" s="6" t="s">
        <v>170</v>
      </c>
      <c r="K384" s="6" t="s">
        <v>134</v>
      </c>
      <c r="M384" s="6" t="s">
        <v>314</v>
      </c>
      <c r="N384" s="6">
        <v>620</v>
      </c>
      <c r="O384" s="17">
        <v>0.44444444444444442</v>
      </c>
      <c r="P384" s="6" t="s">
        <v>21</v>
      </c>
    </row>
    <row r="385" spans="2:16" s="6" customFormat="1" ht="14.4" x14ac:dyDescent="0.55000000000000004">
      <c r="B385" s="6">
        <v>9666</v>
      </c>
      <c r="C385" s="6">
        <v>1014</v>
      </c>
      <c r="D385" s="6" t="s">
        <v>91</v>
      </c>
      <c r="F385" s="16">
        <v>4.3029999999999999</v>
      </c>
      <c r="G385" s="173">
        <v>10</v>
      </c>
      <c r="H385" s="17">
        <v>1.0416666666666666E-2</v>
      </c>
      <c r="I385" s="6" t="s">
        <v>454</v>
      </c>
      <c r="J385" s="6" t="s">
        <v>170</v>
      </c>
      <c r="K385" s="6" t="s">
        <v>134</v>
      </c>
      <c r="M385" s="6" t="s">
        <v>314</v>
      </c>
      <c r="N385" s="6">
        <v>620</v>
      </c>
      <c r="O385" s="17">
        <v>0.45277777777777778</v>
      </c>
      <c r="P385" s="6" t="s">
        <v>21</v>
      </c>
    </row>
    <row r="386" spans="2:16" s="6" customFormat="1" ht="14.4" x14ac:dyDescent="0.55000000000000004">
      <c r="B386" s="6">
        <v>9668</v>
      </c>
      <c r="C386" s="6">
        <v>1014</v>
      </c>
      <c r="D386" s="6" t="s">
        <v>91</v>
      </c>
      <c r="F386" s="16">
        <v>4.3029999999999999</v>
      </c>
      <c r="G386" s="173">
        <v>10</v>
      </c>
      <c r="H386" s="17">
        <v>1.1111111111111112E-2</v>
      </c>
      <c r="I386" s="6" t="s">
        <v>454</v>
      </c>
      <c r="J386" s="6" t="s">
        <v>170</v>
      </c>
      <c r="K386" s="6" t="s">
        <v>134</v>
      </c>
      <c r="M386" s="6" t="s">
        <v>314</v>
      </c>
      <c r="N386" s="6">
        <v>1407</v>
      </c>
      <c r="O386" s="17">
        <v>0.46111111111111108</v>
      </c>
      <c r="P386" s="6" t="s">
        <v>21</v>
      </c>
    </row>
    <row r="387" spans="2:16" s="6" customFormat="1" ht="14.4" x14ac:dyDescent="0.55000000000000004">
      <c r="B387" s="6">
        <v>9670</v>
      </c>
      <c r="C387" s="6">
        <v>1014</v>
      </c>
      <c r="D387" s="6" t="s">
        <v>91</v>
      </c>
      <c r="F387" s="16">
        <v>4.3029999999999999</v>
      </c>
      <c r="G387" s="173">
        <v>10</v>
      </c>
      <c r="H387" s="17">
        <v>1.1805555555555555E-2</v>
      </c>
      <c r="I387" s="6" t="s">
        <v>454</v>
      </c>
      <c r="J387" s="6" t="s">
        <v>170</v>
      </c>
      <c r="K387" s="6" t="s">
        <v>134</v>
      </c>
      <c r="M387" s="6" t="s">
        <v>314</v>
      </c>
      <c r="N387" s="6">
        <v>620</v>
      </c>
      <c r="O387" s="17">
        <v>0.4694444444444445</v>
      </c>
      <c r="P387" s="6" t="s">
        <v>21</v>
      </c>
    </row>
    <row r="388" spans="2:16" s="6" customFormat="1" ht="14.4" x14ac:dyDescent="0.55000000000000004">
      <c r="B388" s="6">
        <v>9672</v>
      </c>
      <c r="C388" s="6">
        <v>1014</v>
      </c>
      <c r="D388" s="6" t="s">
        <v>91</v>
      </c>
      <c r="F388" s="16">
        <v>4.3029999999999999</v>
      </c>
      <c r="G388" s="6">
        <v>11</v>
      </c>
      <c r="H388" s="17">
        <v>1.2499999999999999E-2</v>
      </c>
      <c r="I388" s="6" t="s">
        <v>454</v>
      </c>
      <c r="J388" s="6" t="s">
        <v>170</v>
      </c>
      <c r="K388" s="6" t="s">
        <v>134</v>
      </c>
      <c r="M388" s="6" t="s">
        <v>314</v>
      </c>
      <c r="N388" s="6">
        <v>620</v>
      </c>
      <c r="O388" s="17">
        <v>0.47569444444444442</v>
      </c>
      <c r="P388" s="6" t="s">
        <v>21</v>
      </c>
    </row>
    <row r="389" spans="2:16" s="6" customFormat="1" ht="14.4" x14ac:dyDescent="0.55000000000000004">
      <c r="B389" s="6">
        <v>9675</v>
      </c>
      <c r="C389" s="6">
        <v>1014</v>
      </c>
      <c r="D389" s="6" t="s">
        <v>91</v>
      </c>
      <c r="F389" s="16">
        <v>4.3029999999999999</v>
      </c>
      <c r="G389" s="6">
        <v>11</v>
      </c>
      <c r="H389" s="17">
        <v>1.2499999999999999E-2</v>
      </c>
      <c r="I389" s="6" t="s">
        <v>454</v>
      </c>
      <c r="J389" s="6" t="s">
        <v>170</v>
      </c>
      <c r="K389" s="6" t="s">
        <v>134</v>
      </c>
      <c r="M389" s="6" t="s">
        <v>314</v>
      </c>
      <c r="N389" s="6">
        <v>1407</v>
      </c>
      <c r="O389" s="17">
        <v>0.48194444444444445</v>
      </c>
      <c r="P389" s="6" t="s">
        <v>21</v>
      </c>
    </row>
    <row r="390" spans="2:16" s="6" customFormat="1" ht="14.4" x14ac:dyDescent="0.55000000000000004">
      <c r="B390" s="6">
        <v>9677</v>
      </c>
      <c r="C390" s="6">
        <v>1014</v>
      </c>
      <c r="D390" s="6" t="s">
        <v>91</v>
      </c>
      <c r="F390" s="16">
        <v>4.3029999999999999</v>
      </c>
      <c r="G390" s="6">
        <v>1</v>
      </c>
      <c r="H390" s="17">
        <v>1.2499999999999999E-2</v>
      </c>
      <c r="I390" s="6" t="s">
        <v>454</v>
      </c>
      <c r="J390" s="6" t="s">
        <v>170</v>
      </c>
      <c r="K390" s="6" t="s">
        <v>134</v>
      </c>
      <c r="M390" s="6" t="s">
        <v>314</v>
      </c>
      <c r="N390" s="6">
        <v>620</v>
      </c>
      <c r="O390" s="17">
        <v>0.48819444444444443</v>
      </c>
      <c r="P390" s="6" t="s">
        <v>21</v>
      </c>
    </row>
    <row r="391" spans="2:16" s="6" customFormat="1" ht="14.4" x14ac:dyDescent="0.55000000000000004">
      <c r="B391" s="6">
        <v>9679</v>
      </c>
      <c r="C391" s="6">
        <v>1014</v>
      </c>
      <c r="D391" s="6" t="s">
        <v>91</v>
      </c>
      <c r="F391" s="16">
        <v>4.3029999999999999</v>
      </c>
      <c r="G391" s="6">
        <v>11</v>
      </c>
      <c r="H391" s="17">
        <v>1.3888888888888888E-2</v>
      </c>
      <c r="I391" s="6" t="s">
        <v>454</v>
      </c>
      <c r="J391" s="6" t="s">
        <v>170</v>
      </c>
      <c r="K391" s="6" t="s">
        <v>134</v>
      </c>
      <c r="M391" s="6" t="s">
        <v>314</v>
      </c>
      <c r="N391" s="6">
        <v>620</v>
      </c>
      <c r="O391" s="17">
        <v>0.4909722222222222</v>
      </c>
      <c r="P391" s="6" t="s">
        <v>21</v>
      </c>
    </row>
    <row r="392" spans="2:16" s="6" customFormat="1" ht="14.4" x14ac:dyDescent="0.55000000000000004">
      <c r="B392" s="6">
        <v>9681</v>
      </c>
      <c r="C392" s="6">
        <v>1014</v>
      </c>
      <c r="D392" s="6" t="s">
        <v>91</v>
      </c>
      <c r="F392" s="16">
        <v>4.3029999999999999</v>
      </c>
      <c r="G392" s="6">
        <v>1</v>
      </c>
      <c r="H392" s="17">
        <v>9.0277777777777787E-3</v>
      </c>
      <c r="I392" s="6" t="s">
        <v>454</v>
      </c>
      <c r="J392" s="6" t="s">
        <v>170</v>
      </c>
      <c r="K392" s="6" t="s">
        <v>134</v>
      </c>
      <c r="L392" s="6" t="s">
        <v>399</v>
      </c>
      <c r="M392" s="6" t="s">
        <v>314</v>
      </c>
      <c r="N392" s="6">
        <v>620</v>
      </c>
      <c r="O392" s="17">
        <v>0.49652777777777773</v>
      </c>
      <c r="P392" s="6" t="s">
        <v>21</v>
      </c>
    </row>
    <row r="393" spans="2:16" s="6" customFormat="1" ht="14.4" x14ac:dyDescent="0.55000000000000004">
      <c r="B393" s="6">
        <v>9683</v>
      </c>
      <c r="C393" s="6">
        <v>1014</v>
      </c>
      <c r="D393" s="6" t="s">
        <v>91</v>
      </c>
      <c r="F393" s="16">
        <v>4.3029999999999999</v>
      </c>
      <c r="G393" s="6">
        <v>12</v>
      </c>
      <c r="H393" s="17">
        <v>1.3888888888888888E-2</v>
      </c>
      <c r="I393" s="6" t="s">
        <v>454</v>
      </c>
      <c r="J393" s="6" t="s">
        <v>170</v>
      </c>
      <c r="K393" s="6" t="s">
        <v>134</v>
      </c>
      <c r="M393" s="6" t="s">
        <v>314</v>
      </c>
      <c r="N393" s="6">
        <v>620</v>
      </c>
      <c r="O393" s="17">
        <v>0.50208333333333333</v>
      </c>
      <c r="P393" s="6" t="s">
        <v>21</v>
      </c>
    </row>
    <row r="394" spans="2:16" s="6" customFormat="1" ht="14.4" x14ac:dyDescent="0.55000000000000004">
      <c r="B394" s="6">
        <v>9686</v>
      </c>
      <c r="C394" s="6">
        <v>1014</v>
      </c>
      <c r="D394" s="6" t="s">
        <v>91</v>
      </c>
      <c r="F394" s="16">
        <v>4.3029999999999999</v>
      </c>
      <c r="G394" s="6">
        <v>12</v>
      </c>
      <c r="H394" s="17">
        <v>1.3194444444444444E-2</v>
      </c>
      <c r="I394" s="6" t="s">
        <v>454</v>
      </c>
      <c r="J394" s="6" t="s">
        <v>170</v>
      </c>
      <c r="K394" s="6" t="s">
        <v>134</v>
      </c>
      <c r="M394" s="6" t="s">
        <v>314</v>
      </c>
      <c r="N394" s="6">
        <v>1407</v>
      </c>
      <c r="O394" s="17">
        <v>0.5083333333333333</v>
      </c>
      <c r="P394" s="6" t="s">
        <v>21</v>
      </c>
    </row>
    <row r="395" spans="2:16" s="6" customFormat="1" ht="14.4" x14ac:dyDescent="0.55000000000000004">
      <c r="B395" s="6">
        <v>9687</v>
      </c>
      <c r="C395" s="6">
        <v>1014</v>
      </c>
      <c r="D395" s="6" t="s">
        <v>91</v>
      </c>
      <c r="F395" s="16">
        <v>4.3029999999999999</v>
      </c>
      <c r="G395" s="6">
        <v>2</v>
      </c>
      <c r="H395" s="17">
        <v>1.3888888888888888E-2</v>
      </c>
      <c r="I395" s="6" t="s">
        <v>454</v>
      </c>
      <c r="J395" s="6" t="s">
        <v>170</v>
      </c>
      <c r="K395" s="6" t="s">
        <v>134</v>
      </c>
      <c r="M395" s="6" t="s">
        <v>314</v>
      </c>
      <c r="N395" s="6">
        <v>620</v>
      </c>
      <c r="O395" s="17">
        <v>0.5131944444444444</v>
      </c>
      <c r="P395" s="6" t="s">
        <v>21</v>
      </c>
    </row>
    <row r="396" spans="2:16" s="6" customFormat="1" ht="14.4" x14ac:dyDescent="0.55000000000000004">
      <c r="B396" s="6">
        <v>9689</v>
      </c>
      <c r="C396" s="6">
        <v>1014</v>
      </c>
      <c r="D396" s="6" t="s">
        <v>91</v>
      </c>
      <c r="F396" s="16">
        <v>4.3029999999999999</v>
      </c>
      <c r="G396" s="6">
        <v>2</v>
      </c>
      <c r="H396" s="17">
        <v>1.1805555555555555E-2</v>
      </c>
      <c r="I396" s="6" t="s">
        <v>454</v>
      </c>
      <c r="J396" s="6" t="s">
        <v>170</v>
      </c>
      <c r="K396" s="6" t="s">
        <v>134</v>
      </c>
      <c r="L396" s="6" t="s">
        <v>399</v>
      </c>
      <c r="M396" s="6" t="s">
        <v>314</v>
      </c>
      <c r="N396" s="6">
        <v>620</v>
      </c>
      <c r="O396" s="17">
        <v>0.51597222222222217</v>
      </c>
      <c r="P396" s="6" t="s">
        <v>21</v>
      </c>
    </row>
    <row r="397" spans="2:16" s="6" customFormat="1" ht="14.4" x14ac:dyDescent="0.55000000000000004">
      <c r="B397" s="6">
        <v>9690</v>
      </c>
      <c r="C397" s="6">
        <v>1014</v>
      </c>
      <c r="D397" s="6" t="s">
        <v>91</v>
      </c>
      <c r="F397" s="16">
        <v>4.3029999999999999</v>
      </c>
      <c r="G397" s="6">
        <v>12</v>
      </c>
      <c r="H397" s="17">
        <v>1.3888888888888888E-2</v>
      </c>
      <c r="I397" s="6" t="s">
        <v>454</v>
      </c>
      <c r="J397" s="6" t="s">
        <v>170</v>
      </c>
      <c r="K397" s="6" t="s">
        <v>134</v>
      </c>
      <c r="M397" s="6" t="s">
        <v>314</v>
      </c>
      <c r="N397" s="6">
        <v>620</v>
      </c>
      <c r="O397" s="17">
        <v>0.51874999999999993</v>
      </c>
      <c r="P397" s="6" t="s">
        <v>21</v>
      </c>
    </row>
    <row r="398" spans="2:16" s="6" customFormat="1" ht="14.4" x14ac:dyDescent="0.55000000000000004">
      <c r="B398" s="6">
        <v>9694</v>
      </c>
      <c r="C398" s="6">
        <v>1014</v>
      </c>
      <c r="D398" s="6" t="s">
        <v>91</v>
      </c>
      <c r="F398" s="16">
        <v>4.3029999999999999</v>
      </c>
      <c r="G398" s="6">
        <v>13</v>
      </c>
      <c r="H398" s="17">
        <v>1.4583333333333332E-2</v>
      </c>
      <c r="I398" s="6" t="s">
        <v>454</v>
      </c>
      <c r="J398" s="6" t="s">
        <v>170</v>
      </c>
      <c r="K398" s="6" t="s">
        <v>134</v>
      </c>
      <c r="M398" s="6" t="s">
        <v>314</v>
      </c>
      <c r="N398" s="6">
        <v>620</v>
      </c>
      <c r="O398" s="17">
        <v>0.53055555555555556</v>
      </c>
      <c r="P398" s="6" t="s">
        <v>21</v>
      </c>
    </row>
    <row r="399" spans="2:16" s="6" customFormat="1" ht="14.4" x14ac:dyDescent="0.55000000000000004">
      <c r="B399" s="6">
        <v>9696</v>
      </c>
      <c r="C399" s="6">
        <v>1014</v>
      </c>
      <c r="D399" s="6" t="s">
        <v>91</v>
      </c>
      <c r="F399" s="16">
        <v>4.3029999999999999</v>
      </c>
      <c r="G399" s="6">
        <v>13</v>
      </c>
      <c r="H399" s="17">
        <v>1.3888888888888888E-2</v>
      </c>
      <c r="I399" s="6" t="s">
        <v>454</v>
      </c>
      <c r="J399" s="6" t="s">
        <v>170</v>
      </c>
      <c r="K399" s="6" t="s">
        <v>134</v>
      </c>
      <c r="M399" s="6" t="s">
        <v>314</v>
      </c>
      <c r="N399" s="6">
        <v>1407</v>
      </c>
      <c r="O399" s="17">
        <v>0.53541666666666665</v>
      </c>
      <c r="P399" s="6" t="s">
        <v>21</v>
      </c>
    </row>
    <row r="400" spans="2:16" s="6" customFormat="1" ht="14.4" x14ac:dyDescent="0.55000000000000004">
      <c r="B400" s="6">
        <v>9697</v>
      </c>
      <c r="C400" s="6">
        <v>1014</v>
      </c>
      <c r="D400" s="6" t="s">
        <v>91</v>
      </c>
      <c r="F400" s="16">
        <v>4.3029999999999999</v>
      </c>
      <c r="G400" s="6">
        <v>3</v>
      </c>
      <c r="H400" s="17">
        <v>9.0277777777777787E-3</v>
      </c>
      <c r="I400" s="6" t="s">
        <v>454</v>
      </c>
      <c r="J400" s="6" t="s">
        <v>170</v>
      </c>
      <c r="K400" s="6" t="s">
        <v>134</v>
      </c>
      <c r="L400" s="6" t="s">
        <v>399</v>
      </c>
      <c r="M400" s="6" t="s">
        <v>314</v>
      </c>
      <c r="N400" s="6">
        <v>620</v>
      </c>
      <c r="O400" s="17">
        <v>0.53819444444444442</v>
      </c>
      <c r="P400" s="6" t="s">
        <v>21</v>
      </c>
    </row>
    <row r="401" spans="2:16" s="6" customFormat="1" ht="14.4" x14ac:dyDescent="0.55000000000000004">
      <c r="B401" s="6">
        <v>9698</v>
      </c>
      <c r="C401" s="6">
        <v>1014</v>
      </c>
      <c r="D401" s="6" t="s">
        <v>91</v>
      </c>
      <c r="F401" s="16">
        <v>4.3029999999999999</v>
      </c>
      <c r="G401" s="6">
        <v>3</v>
      </c>
      <c r="H401" s="17">
        <v>1.3888888888888888E-2</v>
      </c>
      <c r="I401" s="6" t="s">
        <v>454</v>
      </c>
      <c r="J401" s="6" t="s">
        <v>170</v>
      </c>
      <c r="K401" s="6" t="s">
        <v>134</v>
      </c>
      <c r="M401" s="6" t="s">
        <v>314</v>
      </c>
      <c r="N401" s="6">
        <v>620</v>
      </c>
      <c r="O401" s="17">
        <v>0.54097222222222219</v>
      </c>
      <c r="P401" s="6" t="s">
        <v>21</v>
      </c>
    </row>
    <row r="402" spans="2:16" s="6" customFormat="1" ht="14.4" x14ac:dyDescent="0.55000000000000004">
      <c r="B402" s="6">
        <v>9700</v>
      </c>
      <c r="C402" s="6">
        <v>1014</v>
      </c>
      <c r="D402" s="6" t="s">
        <v>91</v>
      </c>
      <c r="F402" s="16">
        <v>4.3029999999999999</v>
      </c>
      <c r="G402" s="6">
        <v>13</v>
      </c>
      <c r="H402" s="17">
        <v>1.3888888888888888E-2</v>
      </c>
      <c r="I402" s="6" t="s">
        <v>454</v>
      </c>
      <c r="J402" s="6" t="s">
        <v>170</v>
      </c>
      <c r="K402" s="6" t="s">
        <v>134</v>
      </c>
      <c r="M402" s="6" t="s">
        <v>314</v>
      </c>
      <c r="N402" s="6">
        <v>620</v>
      </c>
      <c r="O402" s="17">
        <v>0.54652777777777783</v>
      </c>
      <c r="P402" s="6" t="s">
        <v>21</v>
      </c>
    </row>
    <row r="403" spans="2:16" s="6" customFormat="1" ht="14.4" x14ac:dyDescent="0.55000000000000004">
      <c r="B403" s="6">
        <v>9705</v>
      </c>
      <c r="C403" s="6">
        <v>1014</v>
      </c>
      <c r="D403" s="6" t="s">
        <v>91</v>
      </c>
      <c r="F403" s="16">
        <v>4.3029999999999999</v>
      </c>
      <c r="G403" s="6">
        <v>4</v>
      </c>
      <c r="H403" s="17">
        <v>1.0416666666666666E-2</v>
      </c>
      <c r="I403" s="6" t="s">
        <v>454</v>
      </c>
      <c r="J403" s="6" t="s">
        <v>170</v>
      </c>
      <c r="K403" s="6" t="s">
        <v>134</v>
      </c>
      <c r="L403" s="6" t="s">
        <v>399</v>
      </c>
      <c r="M403" s="6" t="s">
        <v>314</v>
      </c>
      <c r="N403" s="6">
        <v>620</v>
      </c>
      <c r="O403" s="17">
        <v>0.55763888888888891</v>
      </c>
      <c r="P403" s="6" t="s">
        <v>21</v>
      </c>
    </row>
    <row r="404" spans="2:16" s="6" customFormat="1" ht="14.4" x14ac:dyDescent="0.55000000000000004">
      <c r="B404" s="6">
        <v>9706</v>
      </c>
      <c r="C404" s="6">
        <v>1014</v>
      </c>
      <c r="D404" s="6" t="s">
        <v>91</v>
      </c>
      <c r="F404" s="16">
        <v>4.3029999999999999</v>
      </c>
      <c r="G404" s="6">
        <v>14</v>
      </c>
      <c r="H404" s="17">
        <v>1.3888888888888888E-2</v>
      </c>
      <c r="I404" s="6" t="s">
        <v>454</v>
      </c>
      <c r="J404" s="6" t="s">
        <v>170</v>
      </c>
      <c r="K404" s="6" t="s">
        <v>134</v>
      </c>
      <c r="M404" s="6" t="s">
        <v>314</v>
      </c>
      <c r="N404" s="6">
        <v>620</v>
      </c>
      <c r="O404" s="17">
        <v>0.56041666666666667</v>
      </c>
      <c r="P404" s="6" t="s">
        <v>21</v>
      </c>
    </row>
    <row r="405" spans="2:16" s="6" customFormat="1" ht="14.4" x14ac:dyDescent="0.55000000000000004">
      <c r="B405" s="6">
        <v>9709</v>
      </c>
      <c r="C405" s="6">
        <v>1014</v>
      </c>
      <c r="D405" s="6" t="s">
        <v>91</v>
      </c>
      <c r="F405" s="16">
        <v>4.3029999999999999</v>
      </c>
      <c r="G405" s="6">
        <v>4</v>
      </c>
      <c r="H405" s="17">
        <v>1.3888888888888888E-2</v>
      </c>
      <c r="I405" s="6" t="s">
        <v>454</v>
      </c>
      <c r="J405" s="6" t="s">
        <v>170</v>
      </c>
      <c r="K405" s="6" t="s">
        <v>134</v>
      </c>
      <c r="M405" s="6" t="s">
        <v>314</v>
      </c>
      <c r="N405" s="6">
        <v>620</v>
      </c>
      <c r="O405" s="17">
        <v>0.56736111111111109</v>
      </c>
      <c r="P405" s="6" t="s">
        <v>21</v>
      </c>
    </row>
    <row r="406" spans="2:16" s="6" customFormat="1" ht="14.4" x14ac:dyDescent="0.55000000000000004">
      <c r="B406" s="6">
        <v>9712</v>
      </c>
      <c r="C406" s="6">
        <v>1014</v>
      </c>
      <c r="D406" s="6" t="s">
        <v>91</v>
      </c>
      <c r="F406" s="16">
        <v>4.3029999999999999</v>
      </c>
      <c r="G406" s="6">
        <v>14</v>
      </c>
      <c r="H406" s="17">
        <v>1.3888888888888888E-2</v>
      </c>
      <c r="I406" s="6" t="s">
        <v>454</v>
      </c>
      <c r="J406" s="6" t="s">
        <v>170</v>
      </c>
      <c r="K406" s="6" t="s">
        <v>134</v>
      </c>
      <c r="M406" s="6" t="s">
        <v>314</v>
      </c>
      <c r="N406" s="6">
        <v>620</v>
      </c>
      <c r="O406" s="17">
        <v>0.57430555555555551</v>
      </c>
      <c r="P406" s="6" t="s">
        <v>21</v>
      </c>
    </row>
    <row r="407" spans="2:16" s="6" customFormat="1" ht="14.4" x14ac:dyDescent="0.55000000000000004">
      <c r="B407" s="6">
        <v>9713</v>
      </c>
      <c r="C407" s="6">
        <v>1014</v>
      </c>
      <c r="D407" s="6" t="s">
        <v>91</v>
      </c>
      <c r="F407" s="16">
        <v>4.3029999999999999</v>
      </c>
      <c r="G407" s="6">
        <v>5</v>
      </c>
      <c r="H407" s="17">
        <v>1.1805555555555555E-2</v>
      </c>
      <c r="I407" s="6" t="s">
        <v>454</v>
      </c>
      <c r="J407" s="6" t="s">
        <v>170</v>
      </c>
      <c r="K407" s="6" t="s">
        <v>134</v>
      </c>
      <c r="L407" s="6" t="s">
        <v>399</v>
      </c>
      <c r="M407" s="6" t="s">
        <v>314</v>
      </c>
      <c r="N407" s="6">
        <v>620</v>
      </c>
      <c r="O407" s="17">
        <v>0.57847222222222217</v>
      </c>
      <c r="P407" s="6" t="s">
        <v>21</v>
      </c>
    </row>
    <row r="408" spans="2:16" s="6" customFormat="1" ht="14.4" x14ac:dyDescent="0.55000000000000004">
      <c r="B408" s="6">
        <v>9716</v>
      </c>
      <c r="C408" s="6">
        <v>1014</v>
      </c>
      <c r="D408" s="6" t="s">
        <v>91</v>
      </c>
      <c r="F408" s="16">
        <v>4.3029999999999999</v>
      </c>
      <c r="G408" s="6">
        <v>15</v>
      </c>
      <c r="H408" s="17">
        <v>1.3888888888888888E-2</v>
      </c>
      <c r="I408" s="6" t="s">
        <v>454</v>
      </c>
      <c r="J408" s="6" t="s">
        <v>170</v>
      </c>
      <c r="K408" s="6" t="s">
        <v>134</v>
      </c>
      <c r="M408" s="6" t="s">
        <v>314</v>
      </c>
      <c r="N408" s="6">
        <v>620</v>
      </c>
      <c r="O408" s="17">
        <v>0.58819444444444446</v>
      </c>
      <c r="P408" s="6" t="s">
        <v>21</v>
      </c>
    </row>
    <row r="409" spans="2:16" s="6" customFormat="1" ht="14.4" x14ac:dyDescent="0.55000000000000004">
      <c r="B409" s="6">
        <v>9718</v>
      </c>
      <c r="C409" s="6">
        <v>1014</v>
      </c>
      <c r="D409" s="6" t="s">
        <v>91</v>
      </c>
      <c r="F409" s="16">
        <v>4.3029999999999999</v>
      </c>
      <c r="G409" s="6">
        <v>5</v>
      </c>
      <c r="H409" s="17">
        <v>1.3888888888888888E-2</v>
      </c>
      <c r="I409" s="6" t="s">
        <v>454</v>
      </c>
      <c r="J409" s="6" t="s">
        <v>170</v>
      </c>
      <c r="K409" s="6" t="s">
        <v>134</v>
      </c>
      <c r="M409" s="6" t="s">
        <v>314</v>
      </c>
      <c r="N409" s="6">
        <v>620</v>
      </c>
      <c r="O409" s="17">
        <v>0.59513888888888888</v>
      </c>
      <c r="P409" s="6" t="s">
        <v>21</v>
      </c>
    </row>
    <row r="410" spans="2:16" s="6" customFormat="1" ht="14.4" x14ac:dyDescent="0.55000000000000004">
      <c r="B410" s="6">
        <v>9719</v>
      </c>
      <c r="C410" s="6">
        <v>1014</v>
      </c>
      <c r="D410" s="6" t="s">
        <v>91</v>
      </c>
      <c r="F410" s="16">
        <v>4.3029999999999999</v>
      </c>
      <c r="G410" s="6">
        <v>6</v>
      </c>
      <c r="H410" s="17">
        <v>1.0416666666666666E-2</v>
      </c>
      <c r="I410" s="6" t="s">
        <v>454</v>
      </c>
      <c r="J410" s="6" t="s">
        <v>170</v>
      </c>
      <c r="K410" s="6" t="s">
        <v>134</v>
      </c>
      <c r="L410" s="6" t="s">
        <v>399</v>
      </c>
      <c r="M410" s="6" t="s">
        <v>314</v>
      </c>
      <c r="N410" s="6">
        <v>620</v>
      </c>
      <c r="O410" s="17">
        <v>0.59930555555555554</v>
      </c>
      <c r="P410" s="6" t="s">
        <v>21</v>
      </c>
    </row>
    <row r="411" spans="2:16" s="6" customFormat="1" ht="14.4" x14ac:dyDescent="0.55000000000000004">
      <c r="B411" s="6">
        <v>9721</v>
      </c>
      <c r="C411" s="6">
        <v>1014</v>
      </c>
      <c r="D411" s="6" t="s">
        <v>91</v>
      </c>
      <c r="F411" s="16">
        <v>4.3029999999999999</v>
      </c>
      <c r="G411" s="6">
        <v>15</v>
      </c>
      <c r="H411" s="17">
        <v>1.3888888888888888E-2</v>
      </c>
      <c r="I411" s="6" t="s">
        <v>454</v>
      </c>
      <c r="J411" s="6" t="s">
        <v>170</v>
      </c>
      <c r="K411" s="6" t="s">
        <v>134</v>
      </c>
      <c r="M411" s="6" t="s">
        <v>314</v>
      </c>
      <c r="N411" s="6">
        <v>620</v>
      </c>
      <c r="O411" s="17">
        <v>0.6020833333333333</v>
      </c>
      <c r="P411" s="6" t="s">
        <v>21</v>
      </c>
    </row>
    <row r="412" spans="2:16" s="6" customFormat="1" ht="14.4" x14ac:dyDescent="0.55000000000000004">
      <c r="B412" s="6">
        <v>9724</v>
      </c>
      <c r="C412" s="6">
        <v>1014</v>
      </c>
      <c r="D412" s="6" t="s">
        <v>91</v>
      </c>
      <c r="F412" s="16">
        <v>4.3029999999999999</v>
      </c>
      <c r="G412" s="6">
        <v>16</v>
      </c>
      <c r="H412" s="17">
        <v>1.3888888888888888E-2</v>
      </c>
      <c r="I412" s="6" t="s">
        <v>454</v>
      </c>
      <c r="J412" s="6" t="s">
        <v>170</v>
      </c>
      <c r="K412" s="6" t="s">
        <v>134</v>
      </c>
      <c r="M412" s="6" t="s">
        <v>314</v>
      </c>
      <c r="N412" s="6">
        <v>620</v>
      </c>
      <c r="O412" s="17">
        <v>0.61597222222222225</v>
      </c>
      <c r="P412" s="6" t="s">
        <v>21</v>
      </c>
    </row>
    <row r="413" spans="2:16" s="6" customFormat="1" ht="14.4" x14ac:dyDescent="0.55000000000000004">
      <c r="B413" s="6">
        <v>9726</v>
      </c>
      <c r="C413" s="6">
        <v>1014</v>
      </c>
      <c r="D413" s="6" t="s">
        <v>91</v>
      </c>
      <c r="F413" s="16">
        <v>4.3029999999999999</v>
      </c>
      <c r="G413" s="6">
        <v>7</v>
      </c>
      <c r="H413" s="17">
        <v>1.0416666666666666E-2</v>
      </c>
      <c r="I413" s="6" t="s">
        <v>454</v>
      </c>
      <c r="J413" s="6" t="s">
        <v>170</v>
      </c>
      <c r="K413" s="6" t="s">
        <v>134</v>
      </c>
      <c r="L413" s="6" t="s">
        <v>399</v>
      </c>
      <c r="M413" s="6" t="s">
        <v>314</v>
      </c>
      <c r="N413" s="6">
        <v>620</v>
      </c>
      <c r="O413" s="17">
        <v>0.62013888888888891</v>
      </c>
      <c r="P413" s="6" t="s">
        <v>21</v>
      </c>
    </row>
    <row r="414" spans="2:16" s="6" customFormat="1" ht="14.4" x14ac:dyDescent="0.55000000000000004">
      <c r="B414" s="6">
        <v>9727</v>
      </c>
      <c r="C414" s="6">
        <v>1014</v>
      </c>
      <c r="D414" s="6" t="s">
        <v>91</v>
      </c>
      <c r="F414" s="16">
        <v>4.3029999999999999</v>
      </c>
      <c r="G414" s="6">
        <v>6</v>
      </c>
      <c r="H414" s="17">
        <v>1.3888888888888888E-2</v>
      </c>
      <c r="I414" s="6" t="s">
        <v>454</v>
      </c>
      <c r="J414" s="6" t="s">
        <v>170</v>
      </c>
      <c r="K414" s="6" t="s">
        <v>134</v>
      </c>
      <c r="M414" s="6" t="s">
        <v>314</v>
      </c>
      <c r="N414" s="6">
        <v>620</v>
      </c>
      <c r="O414" s="17">
        <v>0.62291666666666667</v>
      </c>
      <c r="P414" s="6" t="s">
        <v>21</v>
      </c>
    </row>
    <row r="415" spans="2:16" s="6" customFormat="1" ht="14.4" x14ac:dyDescent="0.55000000000000004">
      <c r="B415" s="6">
        <v>9729</v>
      </c>
      <c r="C415" s="6">
        <v>1014</v>
      </c>
      <c r="D415" s="6" t="s">
        <v>91</v>
      </c>
      <c r="F415" s="16">
        <v>4.3029999999999999</v>
      </c>
      <c r="G415" s="6">
        <v>16</v>
      </c>
      <c r="H415" s="17">
        <v>1.3888888888888888E-2</v>
      </c>
      <c r="I415" s="6" t="s">
        <v>454</v>
      </c>
      <c r="J415" s="6" t="s">
        <v>170</v>
      </c>
      <c r="K415" s="6" t="s">
        <v>134</v>
      </c>
      <c r="M415" s="6" t="s">
        <v>314</v>
      </c>
      <c r="N415" s="6">
        <v>620</v>
      </c>
      <c r="O415" s="17">
        <v>0.62986111111111109</v>
      </c>
      <c r="P415" s="6" t="s">
        <v>21</v>
      </c>
    </row>
    <row r="416" spans="2:16" s="6" customFormat="1" ht="14.4" x14ac:dyDescent="0.55000000000000004">
      <c r="B416" s="6">
        <v>9732</v>
      </c>
      <c r="C416" s="6">
        <v>1014</v>
      </c>
      <c r="D416" s="6" t="s">
        <v>91</v>
      </c>
      <c r="F416" s="16">
        <v>4.3029999999999999</v>
      </c>
      <c r="G416" s="6">
        <v>8</v>
      </c>
      <c r="H416" s="17">
        <v>1.0416666666666666E-2</v>
      </c>
      <c r="I416" s="6" t="s">
        <v>454</v>
      </c>
      <c r="J416" s="6" t="s">
        <v>170</v>
      </c>
      <c r="K416" s="6" t="s">
        <v>134</v>
      </c>
      <c r="L416" s="6" t="s">
        <v>399</v>
      </c>
      <c r="M416" s="6" t="s">
        <v>314</v>
      </c>
      <c r="N416" s="6">
        <v>620</v>
      </c>
      <c r="O416" s="17">
        <v>0.64097222222222217</v>
      </c>
      <c r="P416" s="6" t="s">
        <v>21</v>
      </c>
    </row>
    <row r="417" spans="2:16" s="6" customFormat="1" ht="14.4" x14ac:dyDescent="0.55000000000000004">
      <c r="B417" s="6">
        <v>9734</v>
      </c>
      <c r="C417" s="6">
        <v>1014</v>
      </c>
      <c r="D417" s="6" t="s">
        <v>91</v>
      </c>
      <c r="F417" s="16">
        <v>4.3029999999999999</v>
      </c>
      <c r="G417" s="6">
        <v>17</v>
      </c>
      <c r="H417" s="17">
        <v>1.3888888888888888E-2</v>
      </c>
      <c r="I417" s="6" t="s">
        <v>454</v>
      </c>
      <c r="J417" s="6" t="s">
        <v>170</v>
      </c>
      <c r="K417" s="6" t="s">
        <v>134</v>
      </c>
      <c r="M417" s="6" t="s">
        <v>314</v>
      </c>
      <c r="N417" s="6">
        <v>620</v>
      </c>
      <c r="O417" s="17">
        <v>0.64374999999999993</v>
      </c>
      <c r="P417" s="6" t="s">
        <v>21</v>
      </c>
    </row>
    <row r="418" spans="2:16" s="6" customFormat="1" ht="14.4" x14ac:dyDescent="0.55000000000000004">
      <c r="B418" s="6">
        <v>9735</v>
      </c>
      <c r="C418" s="6">
        <v>1014</v>
      </c>
      <c r="D418" s="6" t="s">
        <v>91</v>
      </c>
      <c r="F418" s="16">
        <v>4.3029999999999999</v>
      </c>
      <c r="G418" s="6">
        <v>7</v>
      </c>
      <c r="H418" s="17">
        <v>1.4583333333333332E-2</v>
      </c>
      <c r="I418" s="6" t="s">
        <v>454</v>
      </c>
      <c r="J418" s="6" t="s">
        <v>170</v>
      </c>
      <c r="K418" s="6" t="s">
        <v>134</v>
      </c>
      <c r="M418" s="6" t="s">
        <v>314</v>
      </c>
      <c r="N418" s="6">
        <v>620</v>
      </c>
      <c r="O418" s="17">
        <v>0.65069444444444446</v>
      </c>
      <c r="P418" s="6" t="s">
        <v>21</v>
      </c>
    </row>
    <row r="419" spans="2:16" s="6" customFormat="1" ht="14.4" x14ac:dyDescent="0.55000000000000004">
      <c r="B419" s="6">
        <v>9738</v>
      </c>
      <c r="C419" s="6">
        <v>1014</v>
      </c>
      <c r="D419" s="6" t="s">
        <v>91</v>
      </c>
      <c r="F419" s="16">
        <v>4.3029999999999999</v>
      </c>
      <c r="G419" s="6">
        <v>17</v>
      </c>
      <c r="H419" s="17">
        <v>1.3888888888888888E-2</v>
      </c>
      <c r="I419" s="6" t="s">
        <v>454</v>
      </c>
      <c r="J419" s="6" t="s">
        <v>170</v>
      </c>
      <c r="K419" s="6" t="s">
        <v>134</v>
      </c>
      <c r="M419" s="6" t="s">
        <v>314</v>
      </c>
      <c r="N419" s="6">
        <v>620</v>
      </c>
      <c r="O419" s="17">
        <v>0.65763888888888888</v>
      </c>
      <c r="P419" s="6" t="s">
        <v>21</v>
      </c>
    </row>
    <row r="420" spans="2:16" s="6" customFormat="1" ht="14.4" x14ac:dyDescent="0.55000000000000004">
      <c r="B420" s="6">
        <v>9739</v>
      </c>
      <c r="C420" s="6">
        <v>1014</v>
      </c>
      <c r="D420" s="6" t="s">
        <v>91</v>
      </c>
      <c r="F420" s="16">
        <v>4.3029999999999999</v>
      </c>
      <c r="G420" s="6">
        <v>9</v>
      </c>
      <c r="H420" s="17">
        <v>1.1805555555555555E-2</v>
      </c>
      <c r="I420" s="6" t="s">
        <v>454</v>
      </c>
      <c r="J420" s="6" t="s">
        <v>170</v>
      </c>
      <c r="K420" s="6" t="s">
        <v>134</v>
      </c>
      <c r="L420" s="6" t="s">
        <v>399</v>
      </c>
      <c r="M420" s="6" t="s">
        <v>314</v>
      </c>
      <c r="N420" s="6">
        <v>620</v>
      </c>
      <c r="O420" s="17">
        <v>0.66180555555555554</v>
      </c>
      <c r="P420" s="6" t="s">
        <v>21</v>
      </c>
    </row>
    <row r="421" spans="2:16" s="6" customFormat="1" ht="14.4" x14ac:dyDescent="0.55000000000000004">
      <c r="B421" s="6">
        <v>9741</v>
      </c>
      <c r="C421" s="6">
        <v>1014</v>
      </c>
      <c r="D421" s="6" t="s">
        <v>91</v>
      </c>
      <c r="F421" s="16">
        <v>4.3029999999999999</v>
      </c>
      <c r="G421" s="6">
        <v>18</v>
      </c>
      <c r="H421" s="17">
        <v>1.4583333333333332E-2</v>
      </c>
      <c r="I421" s="6" t="s">
        <v>454</v>
      </c>
      <c r="J421" s="6" t="s">
        <v>170</v>
      </c>
      <c r="K421" s="6" t="s">
        <v>134</v>
      </c>
      <c r="M421" s="6" t="s">
        <v>314</v>
      </c>
      <c r="N421" s="6">
        <v>620</v>
      </c>
      <c r="O421" s="17">
        <v>0.67152777777777783</v>
      </c>
      <c r="P421" s="6" t="s">
        <v>21</v>
      </c>
    </row>
    <row r="422" spans="2:16" s="6" customFormat="1" ht="14.4" x14ac:dyDescent="0.55000000000000004">
      <c r="B422" s="6">
        <v>9744</v>
      </c>
      <c r="C422" s="6">
        <v>1014</v>
      </c>
      <c r="D422" s="6" t="s">
        <v>91</v>
      </c>
      <c r="F422" s="16">
        <v>4.3029999999999999</v>
      </c>
      <c r="G422" s="6">
        <v>8</v>
      </c>
      <c r="H422" s="17">
        <v>1.3888888888888888E-2</v>
      </c>
      <c r="I422" s="6" t="s">
        <v>454</v>
      </c>
      <c r="J422" s="6" t="s">
        <v>170</v>
      </c>
      <c r="K422" s="6" t="s">
        <v>134</v>
      </c>
      <c r="M422" s="6" t="s">
        <v>314</v>
      </c>
      <c r="N422" s="6">
        <v>620</v>
      </c>
      <c r="O422" s="17">
        <v>0.67986111111111114</v>
      </c>
      <c r="P422" s="6" t="s">
        <v>21</v>
      </c>
    </row>
    <row r="423" spans="2:16" s="6" customFormat="1" ht="14.4" x14ac:dyDescent="0.55000000000000004">
      <c r="B423" s="6">
        <v>9745</v>
      </c>
      <c r="C423" s="6">
        <v>1014</v>
      </c>
      <c r="D423" s="6" t="s">
        <v>91</v>
      </c>
      <c r="F423" s="16">
        <v>4.3029999999999999</v>
      </c>
      <c r="G423" s="6">
        <v>10</v>
      </c>
      <c r="H423" s="17">
        <v>9.7222222222222224E-3</v>
      </c>
      <c r="I423" s="6" t="s">
        <v>454</v>
      </c>
      <c r="J423" s="6" t="s">
        <v>170</v>
      </c>
      <c r="K423" s="6" t="s">
        <v>134</v>
      </c>
      <c r="L423" s="6" t="s">
        <v>399</v>
      </c>
      <c r="M423" s="6" t="s">
        <v>314</v>
      </c>
      <c r="N423" s="6">
        <v>620</v>
      </c>
      <c r="O423" s="17">
        <v>0.68263888888888891</v>
      </c>
      <c r="P423" s="6" t="s">
        <v>21</v>
      </c>
    </row>
    <row r="424" spans="2:16" s="6" customFormat="1" ht="14.4" x14ac:dyDescent="0.55000000000000004">
      <c r="B424" s="6">
        <v>9746</v>
      </c>
      <c r="C424" s="6">
        <v>1014</v>
      </c>
      <c r="D424" s="6" t="s">
        <v>91</v>
      </c>
      <c r="F424" s="16">
        <v>4.3029999999999999</v>
      </c>
      <c r="G424" s="6">
        <v>18</v>
      </c>
      <c r="H424" s="17">
        <v>1.3888888888888888E-2</v>
      </c>
      <c r="I424" s="6" t="s">
        <v>454</v>
      </c>
      <c r="J424" s="6" t="s">
        <v>170</v>
      </c>
      <c r="K424" s="6" t="s">
        <v>134</v>
      </c>
      <c r="M424" s="6" t="s">
        <v>314</v>
      </c>
      <c r="N424" s="6">
        <v>620</v>
      </c>
      <c r="O424" s="17">
        <v>0.68541666666666667</v>
      </c>
      <c r="P424" s="6" t="s">
        <v>21</v>
      </c>
    </row>
    <row r="425" spans="2:16" s="6" customFormat="1" ht="14.4" x14ac:dyDescent="0.55000000000000004">
      <c r="B425" s="6">
        <v>9751</v>
      </c>
      <c r="C425" s="6">
        <v>1014</v>
      </c>
      <c r="D425" s="6" t="s">
        <v>91</v>
      </c>
      <c r="F425" s="16">
        <v>4.3029999999999999</v>
      </c>
      <c r="G425" s="6">
        <v>19</v>
      </c>
      <c r="H425" s="17">
        <v>1.3888888888888888E-2</v>
      </c>
      <c r="I425" s="6" t="s">
        <v>454</v>
      </c>
      <c r="J425" s="6" t="s">
        <v>170</v>
      </c>
      <c r="K425" s="6" t="s">
        <v>134</v>
      </c>
      <c r="M425" s="6" t="s">
        <v>314</v>
      </c>
      <c r="N425" s="6">
        <v>620</v>
      </c>
      <c r="O425" s="17">
        <v>0.69652777777777775</v>
      </c>
      <c r="P425" s="6" t="s">
        <v>21</v>
      </c>
    </row>
    <row r="426" spans="2:16" s="6" customFormat="1" ht="14.4" x14ac:dyDescent="0.55000000000000004">
      <c r="B426" s="6">
        <v>9753</v>
      </c>
      <c r="C426" s="6">
        <v>1014</v>
      </c>
      <c r="D426" s="6" t="s">
        <v>91</v>
      </c>
      <c r="F426" s="16">
        <v>4.3029999999999999</v>
      </c>
      <c r="G426" s="6">
        <v>1</v>
      </c>
      <c r="H426" s="17">
        <v>1.3888888888888888E-2</v>
      </c>
      <c r="I426" s="6" t="s">
        <v>454</v>
      </c>
      <c r="J426" s="6" t="s">
        <v>170</v>
      </c>
      <c r="K426" s="6" t="s">
        <v>134</v>
      </c>
      <c r="M426" s="6" t="s">
        <v>314</v>
      </c>
      <c r="N426" s="6">
        <v>1407</v>
      </c>
      <c r="O426" s="17">
        <v>0.70208333333333339</v>
      </c>
      <c r="P426" s="6" t="s">
        <v>21</v>
      </c>
    </row>
    <row r="427" spans="2:16" s="6" customFormat="1" ht="14.4" x14ac:dyDescent="0.55000000000000004">
      <c r="B427" s="6">
        <v>9754</v>
      </c>
      <c r="C427" s="6">
        <v>1014</v>
      </c>
      <c r="D427" s="6" t="s">
        <v>91</v>
      </c>
      <c r="F427" s="16">
        <v>4.3029999999999999</v>
      </c>
      <c r="G427" s="6">
        <v>11</v>
      </c>
      <c r="H427" s="17">
        <v>1.0416666666666666E-2</v>
      </c>
      <c r="I427" s="6" t="s">
        <v>454</v>
      </c>
      <c r="J427" s="6" t="s">
        <v>170</v>
      </c>
      <c r="K427" s="6" t="s">
        <v>134</v>
      </c>
      <c r="L427" s="6" t="s">
        <v>399</v>
      </c>
      <c r="M427" s="6" t="s">
        <v>314</v>
      </c>
      <c r="N427" s="6">
        <v>620</v>
      </c>
      <c r="O427" s="17">
        <v>0.70347222222222217</v>
      </c>
      <c r="P427" s="6" t="s">
        <v>21</v>
      </c>
    </row>
    <row r="428" spans="2:16" s="6" customFormat="1" ht="14.4" x14ac:dyDescent="0.55000000000000004">
      <c r="B428" s="6">
        <v>9755</v>
      </c>
      <c r="C428" s="6">
        <v>1014</v>
      </c>
      <c r="D428" s="6" t="s">
        <v>91</v>
      </c>
      <c r="F428" s="16">
        <v>4.3029999999999999</v>
      </c>
      <c r="G428" s="6">
        <v>9</v>
      </c>
      <c r="H428" s="17">
        <v>1.4583333333333332E-2</v>
      </c>
      <c r="I428" s="6" t="s">
        <v>454</v>
      </c>
      <c r="J428" s="6" t="s">
        <v>170</v>
      </c>
      <c r="K428" s="6" t="s">
        <v>134</v>
      </c>
      <c r="M428" s="6" t="s">
        <v>314</v>
      </c>
      <c r="N428" s="6">
        <v>620</v>
      </c>
      <c r="O428" s="17">
        <v>0.70833333333333337</v>
      </c>
      <c r="P428" s="6" t="s">
        <v>21</v>
      </c>
    </row>
    <row r="429" spans="2:16" s="6" customFormat="1" ht="14.4" x14ac:dyDescent="0.55000000000000004">
      <c r="B429" s="6">
        <v>9757</v>
      </c>
      <c r="C429" s="6">
        <v>1014</v>
      </c>
      <c r="D429" s="6" t="s">
        <v>91</v>
      </c>
      <c r="F429" s="16">
        <v>4.3029999999999999</v>
      </c>
      <c r="G429" s="6">
        <v>19</v>
      </c>
      <c r="H429" s="17">
        <v>1.3888888888888888E-2</v>
      </c>
      <c r="I429" s="6" t="s">
        <v>454</v>
      </c>
      <c r="J429" s="6" t="s">
        <v>170</v>
      </c>
      <c r="K429" s="6" t="s">
        <v>134</v>
      </c>
      <c r="M429" s="6" t="s">
        <v>314</v>
      </c>
      <c r="N429" s="6">
        <v>620</v>
      </c>
      <c r="O429" s="17">
        <v>0.71319444444444446</v>
      </c>
      <c r="P429" s="6" t="s">
        <v>21</v>
      </c>
    </row>
    <row r="430" spans="2:16" s="6" customFormat="1" ht="14.4" x14ac:dyDescent="0.55000000000000004">
      <c r="B430" s="6">
        <v>9761</v>
      </c>
      <c r="C430" s="6">
        <v>1014</v>
      </c>
      <c r="D430" s="6" t="s">
        <v>91</v>
      </c>
      <c r="F430" s="16">
        <v>4.3029999999999999</v>
      </c>
      <c r="G430" s="6">
        <v>20</v>
      </c>
      <c r="H430" s="17">
        <v>1.3888888888888888E-2</v>
      </c>
      <c r="I430" s="6" t="s">
        <v>454</v>
      </c>
      <c r="J430" s="6" t="s">
        <v>170</v>
      </c>
      <c r="K430" s="6" t="s">
        <v>134</v>
      </c>
      <c r="M430" s="6" t="s">
        <v>314</v>
      </c>
      <c r="N430" s="6">
        <v>620</v>
      </c>
      <c r="O430" s="17">
        <v>0.72291666666666676</v>
      </c>
      <c r="P430" s="6" t="s">
        <v>21</v>
      </c>
    </row>
    <row r="431" spans="2:16" s="6" customFormat="1" ht="14.4" x14ac:dyDescent="0.55000000000000004">
      <c r="B431" s="6">
        <v>9762</v>
      </c>
      <c r="C431" s="6">
        <v>1014</v>
      </c>
      <c r="D431" s="6" t="s">
        <v>91</v>
      </c>
      <c r="F431" s="16">
        <v>4.3029999999999999</v>
      </c>
      <c r="G431" s="6">
        <v>12</v>
      </c>
      <c r="H431" s="17">
        <v>1.0416666666666666E-2</v>
      </c>
      <c r="I431" s="6" t="s">
        <v>454</v>
      </c>
      <c r="J431" s="6" t="s">
        <v>170</v>
      </c>
      <c r="K431" s="6" t="s">
        <v>134</v>
      </c>
      <c r="L431" s="6" t="s">
        <v>399</v>
      </c>
      <c r="M431" s="6" t="s">
        <v>314</v>
      </c>
      <c r="N431" s="6">
        <v>620</v>
      </c>
      <c r="O431" s="17">
        <v>0.72430555555555554</v>
      </c>
      <c r="P431" s="6" t="s">
        <v>21</v>
      </c>
    </row>
    <row r="432" spans="2:16" s="6" customFormat="1" ht="14.4" x14ac:dyDescent="0.55000000000000004">
      <c r="B432" s="6">
        <v>9764</v>
      </c>
      <c r="C432" s="6">
        <v>1014</v>
      </c>
      <c r="D432" s="6" t="s">
        <v>91</v>
      </c>
      <c r="F432" s="16">
        <v>4.3029999999999999</v>
      </c>
      <c r="G432" s="6">
        <v>2</v>
      </c>
      <c r="H432" s="17">
        <v>1.3888888888888888E-2</v>
      </c>
      <c r="I432" s="6" t="s">
        <v>454</v>
      </c>
      <c r="J432" s="6" t="s">
        <v>170</v>
      </c>
      <c r="K432" s="6" t="s">
        <v>134</v>
      </c>
      <c r="M432" s="6" t="s">
        <v>314</v>
      </c>
      <c r="N432" s="6">
        <v>620</v>
      </c>
      <c r="O432" s="17">
        <v>0.72777777777777775</v>
      </c>
      <c r="P432" s="6" t="s">
        <v>21</v>
      </c>
    </row>
    <row r="433" spans="2:16" s="6" customFormat="1" ht="14.4" x14ac:dyDescent="0.55000000000000004">
      <c r="B433" s="6">
        <v>9767</v>
      </c>
      <c r="C433" s="6">
        <v>1014</v>
      </c>
      <c r="D433" s="6" t="s">
        <v>91</v>
      </c>
      <c r="F433" s="16">
        <v>4.3029999999999999</v>
      </c>
      <c r="G433" s="6">
        <v>10</v>
      </c>
      <c r="H433" s="17">
        <v>1.3888888888888888E-2</v>
      </c>
      <c r="I433" s="6" t="s">
        <v>454</v>
      </c>
      <c r="J433" s="6" t="s">
        <v>170</v>
      </c>
      <c r="K433" s="6" t="s">
        <v>134</v>
      </c>
      <c r="M433" s="6" t="s">
        <v>314</v>
      </c>
      <c r="N433" s="6">
        <v>620</v>
      </c>
      <c r="O433" s="17">
        <v>0.73749999999999993</v>
      </c>
      <c r="P433" s="6" t="s">
        <v>21</v>
      </c>
    </row>
    <row r="434" spans="2:16" s="6" customFormat="1" ht="14.4" x14ac:dyDescent="0.55000000000000004">
      <c r="B434" s="6">
        <v>9768</v>
      </c>
      <c r="C434" s="6">
        <v>1014</v>
      </c>
      <c r="D434" s="6" t="s">
        <v>91</v>
      </c>
      <c r="F434" s="16">
        <v>4.3029999999999999</v>
      </c>
      <c r="G434" s="6">
        <v>20</v>
      </c>
      <c r="H434" s="17">
        <v>1.3888888888888888E-2</v>
      </c>
      <c r="I434" s="6" t="s">
        <v>454</v>
      </c>
      <c r="J434" s="6" t="s">
        <v>170</v>
      </c>
      <c r="K434" s="6" t="s">
        <v>134</v>
      </c>
      <c r="M434" s="6" t="s">
        <v>314</v>
      </c>
      <c r="N434" s="6">
        <v>620</v>
      </c>
      <c r="O434" s="17">
        <v>0.74097222222222225</v>
      </c>
      <c r="P434" s="6" t="s">
        <v>21</v>
      </c>
    </row>
    <row r="435" spans="2:16" s="6" customFormat="1" ht="14.4" x14ac:dyDescent="0.55000000000000004">
      <c r="B435" s="6">
        <v>9770</v>
      </c>
      <c r="C435" s="6">
        <v>1014</v>
      </c>
      <c r="D435" s="6" t="s">
        <v>91</v>
      </c>
      <c r="F435" s="16">
        <v>4.3029999999999999</v>
      </c>
      <c r="G435" s="6">
        <v>13</v>
      </c>
      <c r="H435" s="17">
        <v>1.1111111111111112E-2</v>
      </c>
      <c r="I435" s="6" t="s">
        <v>454</v>
      </c>
      <c r="J435" s="6" t="s">
        <v>170</v>
      </c>
      <c r="K435" s="6" t="s">
        <v>134</v>
      </c>
      <c r="L435" s="6" t="s">
        <v>399</v>
      </c>
      <c r="M435" s="6" t="s">
        <v>314</v>
      </c>
      <c r="N435" s="6">
        <v>620</v>
      </c>
      <c r="O435" s="17">
        <v>0.74513888888888891</v>
      </c>
      <c r="P435" s="6" t="s">
        <v>21</v>
      </c>
    </row>
    <row r="436" spans="2:16" s="6" customFormat="1" ht="14.4" x14ac:dyDescent="0.55000000000000004">
      <c r="B436" s="6">
        <v>9771</v>
      </c>
      <c r="C436" s="6">
        <v>1014</v>
      </c>
      <c r="D436" s="6" t="s">
        <v>91</v>
      </c>
      <c r="F436" s="16">
        <v>4.3029999999999999</v>
      </c>
      <c r="G436" s="6">
        <v>21</v>
      </c>
      <c r="H436" s="17">
        <v>1.3888888888888888E-2</v>
      </c>
      <c r="I436" s="6" t="s">
        <v>454</v>
      </c>
      <c r="J436" s="6" t="s">
        <v>170</v>
      </c>
      <c r="K436" s="6" t="s">
        <v>134</v>
      </c>
      <c r="M436" s="6" t="s">
        <v>314</v>
      </c>
      <c r="N436" s="6">
        <v>620</v>
      </c>
      <c r="O436" s="17">
        <v>0.75069444444444444</v>
      </c>
      <c r="P436" s="6" t="s">
        <v>21</v>
      </c>
    </row>
    <row r="437" spans="2:16" s="6" customFormat="1" ht="14.4" x14ac:dyDescent="0.55000000000000004">
      <c r="B437" s="6">
        <v>9774</v>
      </c>
      <c r="C437" s="6">
        <v>1014</v>
      </c>
      <c r="D437" s="6" t="s">
        <v>91</v>
      </c>
      <c r="F437" s="16">
        <v>4.3029999999999999</v>
      </c>
      <c r="G437" s="6">
        <v>3</v>
      </c>
      <c r="H437" s="17">
        <v>1.3888888888888888E-2</v>
      </c>
      <c r="I437" s="6" t="s">
        <v>454</v>
      </c>
      <c r="J437" s="6" t="s">
        <v>170</v>
      </c>
      <c r="K437" s="6" t="s">
        <v>134</v>
      </c>
      <c r="M437" s="6" t="s">
        <v>314</v>
      </c>
      <c r="N437" s="6">
        <v>620</v>
      </c>
      <c r="O437" s="17">
        <v>0.75555555555555554</v>
      </c>
      <c r="P437" s="6" t="s">
        <v>21</v>
      </c>
    </row>
    <row r="438" spans="2:16" s="6" customFormat="1" ht="14.4" x14ac:dyDescent="0.55000000000000004">
      <c r="B438" s="6">
        <v>9777</v>
      </c>
      <c r="C438" s="6">
        <v>1014</v>
      </c>
      <c r="D438" s="6" t="s">
        <v>91</v>
      </c>
      <c r="F438" s="16">
        <v>4.3029999999999999</v>
      </c>
      <c r="G438" s="6">
        <v>11</v>
      </c>
      <c r="H438" s="17">
        <v>1.3888888888888888E-2</v>
      </c>
      <c r="I438" s="6" t="s">
        <v>454</v>
      </c>
      <c r="J438" s="6" t="s">
        <v>170</v>
      </c>
      <c r="K438" s="6" t="s">
        <v>134</v>
      </c>
      <c r="M438" s="6" t="s">
        <v>314</v>
      </c>
      <c r="N438" s="6">
        <v>620</v>
      </c>
      <c r="O438" s="17">
        <v>0.76527777777777783</v>
      </c>
      <c r="P438" s="6" t="s">
        <v>21</v>
      </c>
    </row>
    <row r="439" spans="2:16" s="6" customFormat="1" ht="14.4" x14ac:dyDescent="0.55000000000000004">
      <c r="B439" s="6">
        <v>9778</v>
      </c>
      <c r="C439" s="6">
        <v>1014</v>
      </c>
      <c r="D439" s="6" t="s">
        <v>91</v>
      </c>
      <c r="F439" s="16">
        <v>4.3029999999999999</v>
      </c>
      <c r="G439" s="6">
        <v>14</v>
      </c>
      <c r="H439" s="17">
        <v>1.0416666666666666E-2</v>
      </c>
      <c r="I439" s="6" t="s">
        <v>454</v>
      </c>
      <c r="J439" s="6" t="s">
        <v>170</v>
      </c>
      <c r="K439" s="6" t="s">
        <v>134</v>
      </c>
      <c r="L439" s="6" t="s">
        <v>399</v>
      </c>
      <c r="M439" s="6" t="s">
        <v>314</v>
      </c>
      <c r="N439" s="6">
        <v>1801</v>
      </c>
      <c r="O439" s="17">
        <v>0.76597222222222217</v>
      </c>
      <c r="P439" s="6" t="s">
        <v>21</v>
      </c>
    </row>
    <row r="440" spans="2:16" s="6" customFormat="1" ht="14.4" x14ac:dyDescent="0.55000000000000004">
      <c r="B440" s="6">
        <v>9779</v>
      </c>
      <c r="C440" s="6">
        <v>1014</v>
      </c>
      <c r="D440" s="6" t="s">
        <v>91</v>
      </c>
      <c r="F440" s="16">
        <v>4.3029999999999999</v>
      </c>
      <c r="G440" s="6">
        <v>21</v>
      </c>
      <c r="H440" s="17">
        <v>1.3888888888888888E-2</v>
      </c>
      <c r="I440" s="6" t="s">
        <v>454</v>
      </c>
      <c r="J440" s="6" t="s">
        <v>170</v>
      </c>
      <c r="K440" s="6" t="s">
        <v>134</v>
      </c>
      <c r="M440" s="6" t="s">
        <v>314</v>
      </c>
      <c r="N440" s="6">
        <v>620</v>
      </c>
      <c r="O440" s="17">
        <v>0.76874999999999993</v>
      </c>
      <c r="P440" s="6" t="s">
        <v>21</v>
      </c>
    </row>
    <row r="441" spans="2:16" s="6" customFormat="1" ht="14.4" x14ac:dyDescent="0.55000000000000004">
      <c r="B441" s="6">
        <v>9782</v>
      </c>
      <c r="C441" s="6">
        <v>1014</v>
      </c>
      <c r="D441" s="6" t="s">
        <v>91</v>
      </c>
      <c r="F441" s="16">
        <v>4.3029999999999999</v>
      </c>
      <c r="G441" s="6">
        <v>22</v>
      </c>
      <c r="H441" s="17">
        <v>1.3194444444444444E-2</v>
      </c>
      <c r="I441" s="6" t="s">
        <v>454</v>
      </c>
      <c r="J441" s="6" t="s">
        <v>170</v>
      </c>
      <c r="K441" s="6" t="s">
        <v>134</v>
      </c>
      <c r="M441" s="6" t="s">
        <v>314</v>
      </c>
      <c r="N441" s="6">
        <v>620</v>
      </c>
      <c r="O441" s="17">
        <v>0.77847222222222223</v>
      </c>
      <c r="P441" s="6" t="s">
        <v>21</v>
      </c>
    </row>
    <row r="442" spans="2:16" s="6" customFormat="1" ht="14.4" x14ac:dyDescent="0.55000000000000004">
      <c r="B442" s="6">
        <v>9785</v>
      </c>
      <c r="C442" s="6">
        <v>1014</v>
      </c>
      <c r="D442" s="6" t="s">
        <v>91</v>
      </c>
      <c r="F442" s="16">
        <v>4.3029999999999999</v>
      </c>
      <c r="G442" s="6">
        <v>4</v>
      </c>
      <c r="H442" s="17">
        <v>1.2499999999999999E-2</v>
      </c>
      <c r="I442" s="6" t="s">
        <v>454</v>
      </c>
      <c r="J442" s="6" t="s">
        <v>170</v>
      </c>
      <c r="K442" s="6" t="s">
        <v>134</v>
      </c>
      <c r="M442" s="6" t="s">
        <v>314</v>
      </c>
      <c r="N442" s="6">
        <v>1407</v>
      </c>
      <c r="O442" s="17">
        <v>0.78333333333333333</v>
      </c>
      <c r="P442" s="6" t="s">
        <v>21</v>
      </c>
    </row>
    <row r="443" spans="2:16" s="6" customFormat="1" ht="14.4" x14ac:dyDescent="0.55000000000000004">
      <c r="B443" s="6">
        <v>9786</v>
      </c>
      <c r="C443" s="6">
        <v>1014</v>
      </c>
      <c r="D443" s="6" t="s">
        <v>91</v>
      </c>
      <c r="F443" s="16">
        <v>4.3029999999999999</v>
      </c>
      <c r="G443" s="6">
        <v>15</v>
      </c>
      <c r="H443" s="17">
        <v>1.0416666666666666E-2</v>
      </c>
      <c r="I443" s="6" t="s">
        <v>454</v>
      </c>
      <c r="J443" s="6" t="s">
        <v>170</v>
      </c>
      <c r="K443" s="6" t="s">
        <v>134</v>
      </c>
      <c r="L443" s="6" t="s">
        <v>399</v>
      </c>
      <c r="M443" s="6" t="s">
        <v>314</v>
      </c>
      <c r="N443" s="6">
        <v>1801</v>
      </c>
      <c r="O443" s="17">
        <v>0.78680555555555554</v>
      </c>
      <c r="P443" s="6" t="s">
        <v>21</v>
      </c>
    </row>
    <row r="444" spans="2:16" s="6" customFormat="1" ht="14.4" x14ac:dyDescent="0.55000000000000004">
      <c r="B444" s="6">
        <v>9788</v>
      </c>
      <c r="C444" s="6">
        <v>1014</v>
      </c>
      <c r="D444" s="6" t="s">
        <v>91</v>
      </c>
      <c r="F444" s="16">
        <v>4.3029999999999999</v>
      </c>
      <c r="G444" s="6">
        <v>12</v>
      </c>
      <c r="H444" s="17">
        <v>1.2499999999999999E-2</v>
      </c>
      <c r="I444" s="6" t="s">
        <v>454</v>
      </c>
      <c r="J444" s="6" t="s">
        <v>170</v>
      </c>
      <c r="K444" s="6" t="s">
        <v>134</v>
      </c>
      <c r="M444" s="6" t="s">
        <v>314</v>
      </c>
      <c r="N444" s="6">
        <v>620</v>
      </c>
      <c r="O444" s="17">
        <v>0.79166666666666663</v>
      </c>
      <c r="P444" s="6" t="s">
        <v>21</v>
      </c>
    </row>
    <row r="445" spans="2:16" s="6" customFormat="1" ht="14.4" x14ac:dyDescent="0.55000000000000004">
      <c r="B445" s="6">
        <v>9790</v>
      </c>
      <c r="C445" s="6">
        <v>1014</v>
      </c>
      <c r="D445" s="6" t="s">
        <v>91</v>
      </c>
      <c r="F445" s="16">
        <v>4.3029999999999999</v>
      </c>
      <c r="G445" s="6">
        <v>22</v>
      </c>
      <c r="H445" s="17">
        <v>1.3888888888888888E-2</v>
      </c>
      <c r="I445" s="6" t="s">
        <v>454</v>
      </c>
      <c r="J445" s="6" t="s">
        <v>170</v>
      </c>
      <c r="K445" s="6" t="s">
        <v>134</v>
      </c>
      <c r="M445" s="6" t="s">
        <v>314</v>
      </c>
      <c r="N445" s="6">
        <v>620</v>
      </c>
      <c r="O445" s="17">
        <v>0.79652777777777783</v>
      </c>
      <c r="P445" s="6" t="s">
        <v>21</v>
      </c>
    </row>
    <row r="446" spans="2:16" s="6" customFormat="1" ht="14.4" x14ac:dyDescent="0.55000000000000004">
      <c r="B446" s="6">
        <v>9793</v>
      </c>
      <c r="C446" s="6">
        <v>1014</v>
      </c>
      <c r="D446" s="6" t="s">
        <v>91</v>
      </c>
      <c r="F446" s="16">
        <v>4.3029999999999999</v>
      </c>
      <c r="G446" s="6">
        <v>23</v>
      </c>
      <c r="H446" s="17">
        <v>1.1805555555555555E-2</v>
      </c>
      <c r="I446" s="6" t="s">
        <v>454</v>
      </c>
      <c r="J446" s="6" t="s">
        <v>170</v>
      </c>
      <c r="K446" s="6" t="s">
        <v>134</v>
      </c>
      <c r="M446" s="6" t="s">
        <v>314</v>
      </c>
      <c r="N446" s="6">
        <v>620</v>
      </c>
      <c r="O446" s="17">
        <v>0.80486111111111114</v>
      </c>
      <c r="P446" s="6" t="s">
        <v>21</v>
      </c>
    </row>
    <row r="447" spans="2:16" s="6" customFormat="1" ht="14.4" x14ac:dyDescent="0.55000000000000004">
      <c r="B447" s="6">
        <v>9794</v>
      </c>
      <c r="C447" s="6">
        <v>1014</v>
      </c>
      <c r="D447" s="6" t="s">
        <v>91</v>
      </c>
      <c r="F447" s="16">
        <v>4.3029999999999999</v>
      </c>
      <c r="G447" s="6">
        <v>15</v>
      </c>
      <c r="H447" s="17">
        <v>1.0416666666666666E-2</v>
      </c>
      <c r="I447" s="6" t="s">
        <v>454</v>
      </c>
      <c r="J447" s="6" t="s">
        <v>170</v>
      </c>
      <c r="K447" s="6" t="s">
        <v>134</v>
      </c>
      <c r="L447" s="6" t="s">
        <v>399</v>
      </c>
      <c r="M447" s="6" t="s">
        <v>314</v>
      </c>
      <c r="N447" s="6">
        <v>1801</v>
      </c>
      <c r="O447" s="17">
        <v>0.80763888888888891</v>
      </c>
      <c r="P447" s="6" t="s">
        <v>21</v>
      </c>
    </row>
    <row r="448" spans="2:16" s="6" customFormat="1" ht="14.4" x14ac:dyDescent="0.55000000000000004">
      <c r="B448" s="6">
        <v>9795</v>
      </c>
      <c r="C448" s="6">
        <v>1014</v>
      </c>
      <c r="D448" s="6" t="s">
        <v>91</v>
      </c>
      <c r="F448" s="16">
        <v>4.3029999999999999</v>
      </c>
      <c r="G448" s="6">
        <v>5</v>
      </c>
      <c r="H448" s="17">
        <v>1.1111111111111112E-2</v>
      </c>
      <c r="I448" s="6" t="s">
        <v>454</v>
      </c>
      <c r="J448" s="6" t="s">
        <v>170</v>
      </c>
      <c r="K448" s="6" t="s">
        <v>134</v>
      </c>
      <c r="M448" s="6" t="s">
        <v>314</v>
      </c>
      <c r="N448" s="6">
        <v>1407</v>
      </c>
      <c r="O448" s="17">
        <v>0.80972222222222223</v>
      </c>
      <c r="P448" s="6" t="s">
        <v>21</v>
      </c>
    </row>
    <row r="449" spans="2:16" s="6" customFormat="1" ht="14.4" x14ac:dyDescent="0.55000000000000004">
      <c r="B449" s="6">
        <v>9800</v>
      </c>
      <c r="C449" s="6">
        <v>1014</v>
      </c>
      <c r="D449" s="6" t="s">
        <v>91</v>
      </c>
      <c r="F449" s="16">
        <v>4.3029999999999999</v>
      </c>
      <c r="G449" s="6">
        <v>23</v>
      </c>
      <c r="H449" s="17">
        <v>1.2499999999999999E-2</v>
      </c>
      <c r="I449" s="6" t="s">
        <v>454</v>
      </c>
      <c r="J449" s="6" t="s">
        <v>170</v>
      </c>
      <c r="K449" s="6" t="s">
        <v>134</v>
      </c>
      <c r="M449" s="6" t="s">
        <v>314</v>
      </c>
      <c r="N449" s="6">
        <v>620</v>
      </c>
      <c r="O449" s="17">
        <v>0.8208333333333333</v>
      </c>
      <c r="P449" s="6" t="s">
        <v>21</v>
      </c>
    </row>
    <row r="450" spans="2:16" s="6" customFormat="1" ht="14.4" x14ac:dyDescent="0.55000000000000004">
      <c r="B450" s="6">
        <v>9806</v>
      </c>
      <c r="C450" s="6">
        <v>1014</v>
      </c>
      <c r="D450" s="6" t="s">
        <v>91</v>
      </c>
      <c r="F450" s="16">
        <v>4.3029999999999999</v>
      </c>
      <c r="G450" s="6">
        <v>6</v>
      </c>
      <c r="H450" s="17">
        <v>1.2499999999999999E-2</v>
      </c>
      <c r="I450" s="6" t="s">
        <v>454</v>
      </c>
      <c r="J450" s="6" t="s">
        <v>170</v>
      </c>
      <c r="K450" s="6" t="s">
        <v>134</v>
      </c>
      <c r="M450" s="6" t="s">
        <v>314</v>
      </c>
      <c r="N450" s="6">
        <v>1407</v>
      </c>
      <c r="O450" s="17">
        <v>0.83333333333333337</v>
      </c>
      <c r="P450" s="6" t="s">
        <v>21</v>
      </c>
    </row>
    <row r="451" spans="2:16" s="6" customFormat="1" ht="14.4" x14ac:dyDescent="0.55000000000000004">
      <c r="B451" s="6">
        <v>9808</v>
      </c>
      <c r="C451" s="6">
        <v>1014</v>
      </c>
      <c r="D451" s="6" t="s">
        <v>91</v>
      </c>
      <c r="F451" s="16">
        <v>4.3029999999999999</v>
      </c>
      <c r="G451" s="6">
        <v>24</v>
      </c>
      <c r="H451" s="17">
        <v>1.2499999999999999E-2</v>
      </c>
      <c r="I451" s="6" t="s">
        <v>454</v>
      </c>
      <c r="J451" s="6" t="s">
        <v>170</v>
      </c>
      <c r="K451" s="6" t="s">
        <v>134</v>
      </c>
      <c r="M451" s="6" t="s">
        <v>314</v>
      </c>
      <c r="N451" s="6">
        <v>620</v>
      </c>
      <c r="O451" s="17">
        <v>0.84583333333333333</v>
      </c>
      <c r="P451" s="6" t="s">
        <v>21</v>
      </c>
    </row>
    <row r="452" spans="2:16" s="6" customFormat="1" ht="14.4" x14ac:dyDescent="0.55000000000000004">
      <c r="B452" s="6">
        <v>9811</v>
      </c>
      <c r="C452" s="6">
        <v>1014</v>
      </c>
      <c r="D452" s="6" t="s">
        <v>91</v>
      </c>
      <c r="F452" s="16">
        <v>4.3029999999999999</v>
      </c>
      <c r="G452" s="6">
        <v>7</v>
      </c>
      <c r="H452" s="17">
        <v>1.2499999999999999E-2</v>
      </c>
      <c r="I452" s="6" t="s">
        <v>454</v>
      </c>
      <c r="J452" s="6" t="s">
        <v>170</v>
      </c>
      <c r="K452" s="6" t="s">
        <v>134</v>
      </c>
      <c r="M452" s="6" t="s">
        <v>314</v>
      </c>
      <c r="N452" s="6">
        <v>1407</v>
      </c>
      <c r="O452" s="17">
        <v>0.85833333333333339</v>
      </c>
      <c r="P452" s="6" t="s">
        <v>21</v>
      </c>
    </row>
    <row r="453" spans="2:16" s="6" customFormat="1" ht="14.4" x14ac:dyDescent="0.55000000000000004">
      <c r="B453" s="6">
        <v>9812</v>
      </c>
      <c r="C453" s="6">
        <v>1014</v>
      </c>
      <c r="D453" s="6" t="s">
        <v>91</v>
      </c>
      <c r="F453" s="16">
        <v>4.3029999999999999</v>
      </c>
      <c r="G453" s="6">
        <v>25</v>
      </c>
      <c r="H453" s="17">
        <v>1.2499999999999999E-2</v>
      </c>
      <c r="I453" s="6" t="s">
        <v>454</v>
      </c>
      <c r="J453" s="6" t="s">
        <v>170</v>
      </c>
      <c r="K453" s="6" t="s">
        <v>134</v>
      </c>
      <c r="M453" s="6" t="s">
        <v>314</v>
      </c>
      <c r="N453" s="6">
        <v>620</v>
      </c>
      <c r="O453" s="17">
        <v>0.87083333333333324</v>
      </c>
      <c r="P453" s="6" t="s">
        <v>21</v>
      </c>
    </row>
    <row r="454" spans="2:16" s="6" customFormat="1" ht="14.4" x14ac:dyDescent="0.55000000000000004">
      <c r="B454" s="6">
        <v>9815</v>
      </c>
      <c r="C454" s="6">
        <v>1014</v>
      </c>
      <c r="D454" s="6" t="s">
        <v>91</v>
      </c>
      <c r="F454" s="16">
        <v>4.3029999999999999</v>
      </c>
      <c r="G454" s="6">
        <v>8</v>
      </c>
      <c r="H454" s="17">
        <v>1.2499999999999999E-2</v>
      </c>
      <c r="I454" s="6" t="s">
        <v>454</v>
      </c>
      <c r="J454" s="6" t="s">
        <v>170</v>
      </c>
      <c r="K454" s="6" t="s">
        <v>134</v>
      </c>
      <c r="M454" s="6" t="s">
        <v>314</v>
      </c>
      <c r="N454" s="6">
        <v>1407</v>
      </c>
      <c r="O454" s="17">
        <v>0.8833333333333333</v>
      </c>
      <c r="P454" s="6" t="s">
        <v>21</v>
      </c>
    </row>
    <row r="455" spans="2:16" s="6" customFormat="1" ht="14.4" x14ac:dyDescent="0.55000000000000004">
      <c r="B455" s="6">
        <v>9816</v>
      </c>
      <c r="C455" s="6">
        <v>1014</v>
      </c>
      <c r="D455" s="6" t="s">
        <v>91</v>
      </c>
      <c r="F455" s="16">
        <v>4.3029999999999999</v>
      </c>
      <c r="G455" s="6">
        <v>26</v>
      </c>
      <c r="H455" s="17">
        <v>1.2499999999999999E-2</v>
      </c>
      <c r="I455" s="6" t="s">
        <v>454</v>
      </c>
      <c r="J455" s="6" t="s">
        <v>170</v>
      </c>
      <c r="K455" s="6" t="s">
        <v>134</v>
      </c>
      <c r="M455" s="6" t="s">
        <v>314</v>
      </c>
      <c r="N455" s="6">
        <v>620</v>
      </c>
      <c r="O455" s="17">
        <v>0.89583333333333337</v>
      </c>
      <c r="P455" s="6" t="s">
        <v>21</v>
      </c>
    </row>
    <row r="456" spans="2:16" s="6" customFormat="1" ht="14.4" x14ac:dyDescent="0.55000000000000004">
      <c r="B456" s="6">
        <v>9819</v>
      </c>
      <c r="C456" s="6">
        <v>1014</v>
      </c>
      <c r="D456" s="6" t="s">
        <v>91</v>
      </c>
      <c r="F456" s="16">
        <v>4.3029999999999999</v>
      </c>
      <c r="G456" s="6">
        <v>9</v>
      </c>
      <c r="H456" s="17">
        <v>1.2499999999999999E-2</v>
      </c>
      <c r="I456" s="6" t="s">
        <v>454</v>
      </c>
      <c r="J456" s="6" t="s">
        <v>170</v>
      </c>
      <c r="K456" s="6" t="s">
        <v>134</v>
      </c>
      <c r="M456" s="6" t="s">
        <v>314</v>
      </c>
      <c r="N456" s="6">
        <v>1407</v>
      </c>
      <c r="O456" s="17">
        <v>0.90833333333333333</v>
      </c>
      <c r="P456" s="6" t="s">
        <v>21</v>
      </c>
    </row>
    <row r="457" spans="2:16" s="6" customFormat="1" ht="14.4" x14ac:dyDescent="0.55000000000000004">
      <c r="B457" s="6">
        <v>9820</v>
      </c>
      <c r="C457" s="6">
        <v>1014</v>
      </c>
      <c r="D457" s="6" t="s">
        <v>91</v>
      </c>
      <c r="F457" s="16">
        <v>4.3029999999999999</v>
      </c>
      <c r="G457" s="6">
        <v>27</v>
      </c>
      <c r="H457" s="17">
        <v>1.2499999999999999E-2</v>
      </c>
      <c r="I457" s="6" t="s">
        <v>454</v>
      </c>
      <c r="J457" s="6" t="s">
        <v>170</v>
      </c>
      <c r="K457" s="6" t="s">
        <v>134</v>
      </c>
      <c r="M457" s="6" t="s">
        <v>314</v>
      </c>
      <c r="N457" s="6">
        <v>620</v>
      </c>
      <c r="O457" s="17">
        <v>0.92083333333333339</v>
      </c>
      <c r="P457" s="6" t="s">
        <v>21</v>
      </c>
    </row>
    <row r="458" spans="2:16" s="6" customFormat="1" ht="14.4" x14ac:dyDescent="0.55000000000000004">
      <c r="B458" s="6">
        <v>9823</v>
      </c>
      <c r="C458" s="6">
        <v>1014</v>
      </c>
      <c r="D458" s="6" t="s">
        <v>91</v>
      </c>
      <c r="F458" s="16">
        <v>4.3029999999999999</v>
      </c>
      <c r="G458" s="6">
        <v>10</v>
      </c>
      <c r="H458" s="17">
        <v>1.2499999999999999E-2</v>
      </c>
      <c r="I458" s="6" t="s">
        <v>454</v>
      </c>
      <c r="J458" s="6" t="s">
        <v>170</v>
      </c>
      <c r="K458" s="6" t="s">
        <v>134</v>
      </c>
      <c r="M458" s="6" t="s">
        <v>314</v>
      </c>
      <c r="N458" s="6">
        <v>1407</v>
      </c>
      <c r="O458" s="17">
        <v>0.93333333333333324</v>
      </c>
      <c r="P458" s="6" t="s">
        <v>21</v>
      </c>
    </row>
    <row r="459" spans="2:16" s="6" customFormat="1" ht="14.4" x14ac:dyDescent="0.55000000000000004">
      <c r="B459" s="6">
        <v>9824</v>
      </c>
      <c r="C459" s="6">
        <v>1014</v>
      </c>
      <c r="D459" s="6" t="s">
        <v>91</v>
      </c>
      <c r="F459" s="16">
        <v>4.3029999999999999</v>
      </c>
      <c r="G459" s="6">
        <v>28</v>
      </c>
      <c r="H459" s="17">
        <v>1.2499999999999999E-2</v>
      </c>
      <c r="I459" s="6" t="s">
        <v>454</v>
      </c>
      <c r="J459" s="6" t="s">
        <v>170</v>
      </c>
      <c r="K459" s="6" t="s">
        <v>134</v>
      </c>
      <c r="M459" s="6" t="s">
        <v>314</v>
      </c>
      <c r="N459" s="6">
        <v>620</v>
      </c>
      <c r="O459" s="17">
        <v>0.9458333333333333</v>
      </c>
      <c r="P459" s="6" t="s">
        <v>21</v>
      </c>
    </row>
    <row r="460" spans="2:16" s="6" customFormat="1" ht="14.4" x14ac:dyDescent="0.55000000000000004">
      <c r="B460" s="6">
        <v>9827</v>
      </c>
      <c r="C460" s="6">
        <v>1014</v>
      </c>
      <c r="D460" s="6" t="s">
        <v>91</v>
      </c>
      <c r="F460" s="16">
        <v>4.3029999999999999</v>
      </c>
      <c r="G460" s="6">
        <v>11</v>
      </c>
      <c r="H460" s="17">
        <v>1.1111111111111112E-2</v>
      </c>
      <c r="I460" s="6" t="s">
        <v>454</v>
      </c>
      <c r="J460" s="6" t="s">
        <v>170</v>
      </c>
      <c r="K460" s="6" t="s">
        <v>134</v>
      </c>
      <c r="M460" s="6" t="s">
        <v>314</v>
      </c>
      <c r="N460" s="6">
        <v>1407</v>
      </c>
      <c r="O460" s="17">
        <v>0.95833333333333337</v>
      </c>
      <c r="P460" s="6" t="s">
        <v>21</v>
      </c>
    </row>
    <row r="461" spans="2:16" s="6" customFormat="1" ht="14.4" x14ac:dyDescent="0.55000000000000004">
      <c r="B461" s="6">
        <v>9829</v>
      </c>
      <c r="C461" s="6">
        <v>1014</v>
      </c>
      <c r="D461" s="6" t="s">
        <v>91</v>
      </c>
      <c r="F461" s="16">
        <v>4.3029999999999999</v>
      </c>
      <c r="G461" s="6">
        <v>29</v>
      </c>
      <c r="H461" s="17">
        <v>1.1111111111111112E-2</v>
      </c>
      <c r="I461" s="6" t="s">
        <v>454</v>
      </c>
      <c r="J461" s="6" t="s">
        <v>170</v>
      </c>
      <c r="K461" s="6" t="s">
        <v>134</v>
      </c>
      <c r="M461" s="6" t="s">
        <v>314</v>
      </c>
      <c r="N461" s="6">
        <v>620</v>
      </c>
      <c r="O461" s="17">
        <v>0.97083333333333333</v>
      </c>
      <c r="P461" s="6" t="s">
        <v>21</v>
      </c>
    </row>
    <row r="462" spans="2:16" s="6" customFormat="1" ht="14.4" x14ac:dyDescent="0.55000000000000004">
      <c r="B462" s="6">
        <v>9830</v>
      </c>
      <c r="C462" s="6">
        <v>1014</v>
      </c>
      <c r="D462" s="6" t="s">
        <v>91</v>
      </c>
      <c r="F462" s="16">
        <v>4.3029999999999999</v>
      </c>
      <c r="G462" s="6">
        <v>12</v>
      </c>
      <c r="H462" s="17">
        <v>1.1111111111111112E-2</v>
      </c>
      <c r="I462" s="6" t="s">
        <v>454</v>
      </c>
      <c r="J462" s="6" t="s">
        <v>170</v>
      </c>
      <c r="K462" s="6" t="s">
        <v>134</v>
      </c>
      <c r="M462" s="6" t="s">
        <v>314</v>
      </c>
      <c r="N462" s="6">
        <v>1407</v>
      </c>
      <c r="O462" s="17">
        <v>0.98055555555555562</v>
      </c>
      <c r="P462" s="6" t="s">
        <v>21</v>
      </c>
    </row>
    <row r="463" spans="2:16" s="6" customFormat="1" ht="14.4" x14ac:dyDescent="0.55000000000000004">
      <c r="B463" s="6">
        <v>9833</v>
      </c>
      <c r="C463" s="6">
        <v>1014</v>
      </c>
      <c r="D463" s="6" t="s">
        <v>91</v>
      </c>
      <c r="F463" s="16">
        <v>4.3029999999999999</v>
      </c>
      <c r="G463" s="6">
        <v>30</v>
      </c>
      <c r="H463" s="17">
        <v>9.0277777777777787E-3</v>
      </c>
      <c r="I463" s="6" t="s">
        <v>454</v>
      </c>
      <c r="J463" s="6" t="s">
        <v>170</v>
      </c>
      <c r="K463" s="6" t="s">
        <v>134</v>
      </c>
      <c r="M463" s="6" t="s">
        <v>314</v>
      </c>
      <c r="N463" s="6">
        <v>620</v>
      </c>
      <c r="O463" s="17">
        <v>0.99305555555555547</v>
      </c>
      <c r="P463" s="6" t="s">
        <v>21</v>
      </c>
    </row>
    <row r="464" spans="2:16" s="6" customFormat="1" ht="14.4" x14ac:dyDescent="0.55000000000000004">
      <c r="B464" s="173">
        <v>9590</v>
      </c>
      <c r="C464" s="173">
        <v>1014</v>
      </c>
      <c r="D464" s="173" t="s">
        <v>91</v>
      </c>
      <c r="E464" s="173"/>
      <c r="F464" s="174">
        <v>5.1929999999999996</v>
      </c>
      <c r="G464" s="173">
        <v>1</v>
      </c>
      <c r="H464" s="175">
        <v>1.0416666666666666E-2</v>
      </c>
      <c r="I464" s="173" t="s">
        <v>454</v>
      </c>
      <c r="J464" s="173" t="s">
        <v>170</v>
      </c>
      <c r="K464" s="173" t="s">
        <v>134</v>
      </c>
      <c r="L464" s="173"/>
      <c r="M464" s="173" t="s">
        <v>194</v>
      </c>
      <c r="N464" s="173">
        <v>619</v>
      </c>
      <c r="O464" s="175">
        <v>0.24305555555555555</v>
      </c>
      <c r="P464" s="173" t="s">
        <v>21</v>
      </c>
    </row>
    <row r="465" spans="2:16" s="6" customFormat="1" ht="14.4" x14ac:dyDescent="0.55000000000000004">
      <c r="B465" s="173">
        <v>9592</v>
      </c>
      <c r="C465" s="173">
        <v>1014</v>
      </c>
      <c r="D465" s="173" t="s">
        <v>91</v>
      </c>
      <c r="E465" s="173"/>
      <c r="F465" s="174">
        <v>5.1929999999999996</v>
      </c>
      <c r="G465" s="173">
        <v>1</v>
      </c>
      <c r="H465" s="175">
        <v>1.1111111111111112E-2</v>
      </c>
      <c r="I465" s="173" t="s">
        <v>454</v>
      </c>
      <c r="J465" s="173" t="s">
        <v>170</v>
      </c>
      <c r="K465" s="173" t="s">
        <v>134</v>
      </c>
      <c r="L465" s="173"/>
      <c r="M465" s="173" t="s">
        <v>194</v>
      </c>
      <c r="N465" s="173">
        <v>1608</v>
      </c>
      <c r="O465" s="175">
        <v>0.24652777777777779</v>
      </c>
      <c r="P465" s="173" t="s">
        <v>21</v>
      </c>
    </row>
    <row r="466" spans="2:16" s="6" customFormat="1" ht="14.4" x14ac:dyDescent="0.55000000000000004">
      <c r="B466" s="173">
        <v>9595</v>
      </c>
      <c r="C466" s="173">
        <v>1014</v>
      </c>
      <c r="D466" s="173" t="s">
        <v>91</v>
      </c>
      <c r="E466" s="173"/>
      <c r="F466" s="174">
        <v>5.1929999999999996</v>
      </c>
      <c r="G466" s="173">
        <v>1</v>
      </c>
      <c r="H466" s="175">
        <v>1.1111111111111112E-2</v>
      </c>
      <c r="I466" s="173" t="s">
        <v>454</v>
      </c>
      <c r="J466" s="173" t="s">
        <v>170</v>
      </c>
      <c r="K466" s="173" t="s">
        <v>134</v>
      </c>
      <c r="L466" s="173"/>
      <c r="M466" s="173" t="s">
        <v>194</v>
      </c>
      <c r="N466" s="173">
        <v>619</v>
      </c>
      <c r="O466" s="175">
        <v>0.25486111111111109</v>
      </c>
      <c r="P466" s="173" t="s">
        <v>21</v>
      </c>
    </row>
    <row r="467" spans="2:16" s="6" customFormat="1" ht="14.4" x14ac:dyDescent="0.55000000000000004">
      <c r="B467" s="173">
        <v>9597</v>
      </c>
      <c r="C467" s="173">
        <v>1014</v>
      </c>
      <c r="D467" s="173" t="s">
        <v>91</v>
      </c>
      <c r="E467" s="173"/>
      <c r="F467" s="174">
        <v>5.1929999999999996</v>
      </c>
      <c r="G467" s="173">
        <v>1</v>
      </c>
      <c r="H467" s="175">
        <v>1.2499999999999999E-2</v>
      </c>
      <c r="I467" s="173" t="s">
        <v>454</v>
      </c>
      <c r="J467" s="173" t="s">
        <v>170</v>
      </c>
      <c r="K467" s="173" t="s">
        <v>134</v>
      </c>
      <c r="L467" s="173"/>
      <c r="M467" s="173" t="s">
        <v>194</v>
      </c>
      <c r="N467" s="173">
        <v>1608</v>
      </c>
      <c r="O467" s="175">
        <v>0.25763888888888892</v>
      </c>
      <c r="P467" s="173" t="s">
        <v>21</v>
      </c>
    </row>
    <row r="468" spans="2:16" s="6" customFormat="1" ht="14.4" x14ac:dyDescent="0.55000000000000004">
      <c r="B468" s="173">
        <v>9598</v>
      </c>
      <c r="C468" s="173">
        <v>1014</v>
      </c>
      <c r="D468" s="173" t="s">
        <v>91</v>
      </c>
      <c r="E468" s="173"/>
      <c r="F468" s="174">
        <v>5.1929999999999996</v>
      </c>
      <c r="G468" s="173">
        <v>1</v>
      </c>
      <c r="H468" s="175">
        <v>9.7222222222222224E-3</v>
      </c>
      <c r="I468" s="173" t="s">
        <v>454</v>
      </c>
      <c r="J468" s="173" t="s">
        <v>170</v>
      </c>
      <c r="K468" s="173" t="s">
        <v>134</v>
      </c>
      <c r="L468" s="173" t="s">
        <v>399</v>
      </c>
      <c r="M468" s="173" t="s">
        <v>194</v>
      </c>
      <c r="N468" s="173">
        <v>1802</v>
      </c>
      <c r="O468" s="175">
        <v>0.25833333333333336</v>
      </c>
      <c r="P468" s="173" t="s">
        <v>21</v>
      </c>
    </row>
    <row r="469" spans="2:16" s="6" customFormat="1" ht="14.4" x14ac:dyDescent="0.55000000000000004">
      <c r="B469" s="6">
        <v>9599</v>
      </c>
      <c r="C469" s="6">
        <v>1014</v>
      </c>
      <c r="D469" s="6" t="s">
        <v>91</v>
      </c>
      <c r="F469" s="16">
        <v>5.1929999999999996</v>
      </c>
      <c r="G469" s="6">
        <v>2</v>
      </c>
      <c r="H469" s="17">
        <v>1.2499999999999999E-2</v>
      </c>
      <c r="I469" s="6" t="s">
        <v>454</v>
      </c>
      <c r="J469" s="6" t="s">
        <v>170</v>
      </c>
      <c r="K469" s="6" t="s">
        <v>134</v>
      </c>
      <c r="M469" s="6" t="s">
        <v>194</v>
      </c>
      <c r="N469" s="6">
        <v>619</v>
      </c>
      <c r="O469" s="17">
        <v>0.26597222222222222</v>
      </c>
      <c r="P469" s="6" t="s">
        <v>21</v>
      </c>
    </row>
    <row r="470" spans="2:16" s="6" customFormat="1" ht="14.4" x14ac:dyDescent="0.55000000000000004">
      <c r="B470" s="6">
        <v>9602</v>
      </c>
      <c r="C470" s="6">
        <v>1014</v>
      </c>
      <c r="D470" s="6" t="s">
        <v>91</v>
      </c>
      <c r="F470" s="16">
        <v>5.1929999999999996</v>
      </c>
      <c r="G470" s="6">
        <v>2</v>
      </c>
      <c r="H470" s="17">
        <v>1.2499999999999999E-2</v>
      </c>
      <c r="I470" s="6" t="s">
        <v>454</v>
      </c>
      <c r="J470" s="6" t="s">
        <v>170</v>
      </c>
      <c r="K470" s="6" t="s">
        <v>134</v>
      </c>
      <c r="M470" s="6" t="s">
        <v>194</v>
      </c>
      <c r="N470" s="6">
        <v>1608</v>
      </c>
      <c r="O470" s="17">
        <v>0.27013888888888887</v>
      </c>
      <c r="P470" s="6" t="s">
        <v>21</v>
      </c>
    </row>
    <row r="471" spans="2:16" s="6" customFormat="1" ht="14.4" x14ac:dyDescent="0.55000000000000004">
      <c r="B471" s="6">
        <v>9604</v>
      </c>
      <c r="C471" s="6">
        <v>1014</v>
      </c>
      <c r="D471" s="6" t="s">
        <v>91</v>
      </c>
      <c r="F471" s="16">
        <v>5.1929999999999996</v>
      </c>
      <c r="G471" s="6">
        <v>2</v>
      </c>
      <c r="H471" s="17">
        <v>9.7222222222222224E-3</v>
      </c>
      <c r="I471" s="6" t="s">
        <v>454</v>
      </c>
      <c r="J471" s="6" t="s">
        <v>170</v>
      </c>
      <c r="K471" s="6" t="s">
        <v>134</v>
      </c>
      <c r="L471" s="6" t="s">
        <v>399</v>
      </c>
      <c r="M471" s="6" t="s">
        <v>194</v>
      </c>
      <c r="N471" s="6">
        <v>1802</v>
      </c>
      <c r="O471" s="17">
        <v>0.27708333333333335</v>
      </c>
      <c r="P471" s="6" t="s">
        <v>21</v>
      </c>
    </row>
    <row r="472" spans="2:16" s="6" customFormat="1" ht="14.4" x14ac:dyDescent="0.55000000000000004">
      <c r="B472" s="6">
        <v>9605</v>
      </c>
      <c r="C472" s="6">
        <v>1014</v>
      </c>
      <c r="D472" s="6" t="s">
        <v>91</v>
      </c>
      <c r="F472" s="16">
        <v>5.1929999999999996</v>
      </c>
      <c r="G472" s="6">
        <v>2</v>
      </c>
      <c r="H472" s="17">
        <v>1.2499999999999999E-2</v>
      </c>
      <c r="I472" s="6" t="s">
        <v>454</v>
      </c>
      <c r="J472" s="6" t="s">
        <v>170</v>
      </c>
      <c r="K472" s="6" t="s">
        <v>134</v>
      </c>
      <c r="M472" s="6" t="s">
        <v>194</v>
      </c>
      <c r="N472" s="6">
        <v>619</v>
      </c>
      <c r="O472" s="17">
        <v>0.27847222222222223</v>
      </c>
      <c r="P472" s="6" t="s">
        <v>21</v>
      </c>
    </row>
    <row r="473" spans="2:16" s="6" customFormat="1" ht="14.4" x14ac:dyDescent="0.55000000000000004">
      <c r="B473" s="6">
        <v>9607</v>
      </c>
      <c r="C473" s="6">
        <v>1014</v>
      </c>
      <c r="D473" s="6" t="s">
        <v>91</v>
      </c>
      <c r="F473" s="16">
        <v>5.1929999999999996</v>
      </c>
      <c r="G473" s="6">
        <v>2</v>
      </c>
      <c r="H473" s="17">
        <v>1.2499999999999999E-2</v>
      </c>
      <c r="I473" s="6" t="s">
        <v>454</v>
      </c>
      <c r="J473" s="6" t="s">
        <v>170</v>
      </c>
      <c r="K473" s="6" t="s">
        <v>134</v>
      </c>
      <c r="M473" s="6" t="s">
        <v>194</v>
      </c>
      <c r="N473" s="6">
        <v>1608</v>
      </c>
      <c r="O473" s="17">
        <v>0.28263888888888888</v>
      </c>
      <c r="P473" s="6" t="s">
        <v>21</v>
      </c>
    </row>
    <row r="474" spans="2:16" s="6" customFormat="1" ht="14.4" x14ac:dyDescent="0.55000000000000004">
      <c r="B474" s="173">
        <v>9611</v>
      </c>
      <c r="C474" s="173">
        <v>1014</v>
      </c>
      <c r="D474" s="173" t="s">
        <v>91</v>
      </c>
      <c r="E474" s="173"/>
      <c r="F474" s="174">
        <v>5.1929999999999996</v>
      </c>
      <c r="G474" s="173">
        <v>3</v>
      </c>
      <c r="H474" s="175">
        <v>1.2499999999999999E-2</v>
      </c>
      <c r="I474" s="173" t="s">
        <v>454</v>
      </c>
      <c r="J474" s="173" t="s">
        <v>170</v>
      </c>
      <c r="K474" s="173" t="s">
        <v>134</v>
      </c>
      <c r="L474" s="173"/>
      <c r="M474" s="173" t="s">
        <v>194</v>
      </c>
      <c r="N474" s="173">
        <v>619</v>
      </c>
      <c r="O474" s="175">
        <v>0.29097222222222224</v>
      </c>
      <c r="P474" s="173" t="s">
        <v>21</v>
      </c>
    </row>
    <row r="475" spans="2:16" s="6" customFormat="1" ht="14.4" x14ac:dyDescent="0.55000000000000004">
      <c r="B475" s="173">
        <v>9612</v>
      </c>
      <c r="C475" s="173">
        <v>1014</v>
      </c>
      <c r="D475" s="173" t="s">
        <v>91</v>
      </c>
      <c r="E475" s="173"/>
      <c r="F475" s="174">
        <v>5.1929999999999996</v>
      </c>
      <c r="G475" s="173">
        <v>3</v>
      </c>
      <c r="H475" s="175">
        <v>1.2499999999999999E-2</v>
      </c>
      <c r="I475" s="173" t="s">
        <v>454</v>
      </c>
      <c r="J475" s="173" t="s">
        <v>170</v>
      </c>
      <c r="K475" s="173" t="s">
        <v>134</v>
      </c>
      <c r="L475" s="173"/>
      <c r="M475" s="173" t="s">
        <v>194</v>
      </c>
      <c r="N475" s="173">
        <v>1608</v>
      </c>
      <c r="O475" s="175">
        <v>0.2951388888888889</v>
      </c>
      <c r="P475" s="173" t="s">
        <v>21</v>
      </c>
    </row>
    <row r="476" spans="2:16" s="6" customFormat="1" ht="14.4" x14ac:dyDescent="0.55000000000000004">
      <c r="B476" s="173">
        <v>9614</v>
      </c>
      <c r="C476" s="173">
        <v>1014</v>
      </c>
      <c r="D476" s="173" t="s">
        <v>91</v>
      </c>
      <c r="E476" s="173"/>
      <c r="F476" s="174">
        <v>5.1929999999999996</v>
      </c>
      <c r="G476" s="173">
        <v>3</v>
      </c>
      <c r="H476" s="175">
        <v>9.7222222222222224E-3</v>
      </c>
      <c r="I476" s="173" t="s">
        <v>454</v>
      </c>
      <c r="J476" s="173" t="s">
        <v>170</v>
      </c>
      <c r="K476" s="173" t="s">
        <v>134</v>
      </c>
      <c r="L476" s="173" t="s">
        <v>399</v>
      </c>
      <c r="M476" s="173" t="s">
        <v>194</v>
      </c>
      <c r="N476" s="173">
        <v>1802</v>
      </c>
      <c r="O476" s="175">
        <v>0.29583333333333334</v>
      </c>
      <c r="P476" s="173" t="s">
        <v>21</v>
      </c>
    </row>
    <row r="477" spans="2:16" s="6" customFormat="1" ht="14.4" x14ac:dyDescent="0.55000000000000004">
      <c r="B477" s="173">
        <v>9616</v>
      </c>
      <c r="C477" s="173">
        <v>1014</v>
      </c>
      <c r="D477" s="173" t="s">
        <v>91</v>
      </c>
      <c r="E477" s="173"/>
      <c r="F477" s="174">
        <v>5.1929999999999996</v>
      </c>
      <c r="G477" s="173">
        <v>3</v>
      </c>
      <c r="H477" s="175">
        <v>1.2499999999999999E-2</v>
      </c>
      <c r="I477" s="173" t="s">
        <v>454</v>
      </c>
      <c r="J477" s="173" t="s">
        <v>170</v>
      </c>
      <c r="K477" s="173" t="s">
        <v>134</v>
      </c>
      <c r="L477" s="173"/>
      <c r="M477" s="173" t="s">
        <v>194</v>
      </c>
      <c r="N477" s="173">
        <v>619</v>
      </c>
      <c r="O477" s="175">
        <v>0.3034722222222222</v>
      </c>
      <c r="P477" s="173" t="s">
        <v>21</v>
      </c>
    </row>
    <row r="478" spans="2:16" s="6" customFormat="1" ht="14.4" x14ac:dyDescent="0.55000000000000004">
      <c r="B478" s="173">
        <v>9619</v>
      </c>
      <c r="C478" s="173">
        <v>1014</v>
      </c>
      <c r="D478" s="173" t="s">
        <v>91</v>
      </c>
      <c r="E478" s="173"/>
      <c r="F478" s="174">
        <v>5.1929999999999996</v>
      </c>
      <c r="G478" s="173">
        <v>3</v>
      </c>
      <c r="H478" s="175">
        <v>1.2499999999999999E-2</v>
      </c>
      <c r="I478" s="173" t="s">
        <v>454</v>
      </c>
      <c r="J478" s="173" t="s">
        <v>170</v>
      </c>
      <c r="K478" s="173" t="s">
        <v>134</v>
      </c>
      <c r="L478" s="173"/>
      <c r="M478" s="173" t="s">
        <v>194</v>
      </c>
      <c r="N478" s="173">
        <v>1608</v>
      </c>
      <c r="O478" s="175">
        <v>0.30763888888888891</v>
      </c>
      <c r="P478" s="173" t="s">
        <v>21</v>
      </c>
    </row>
    <row r="479" spans="2:16" s="6" customFormat="1" ht="14.4" x14ac:dyDescent="0.55000000000000004">
      <c r="B479" s="6">
        <v>9620</v>
      </c>
      <c r="C479" s="6">
        <v>1014</v>
      </c>
      <c r="D479" s="6" t="s">
        <v>91</v>
      </c>
      <c r="F479" s="16">
        <v>5.1929999999999996</v>
      </c>
      <c r="G479" s="6">
        <v>4</v>
      </c>
      <c r="H479" s="17">
        <v>9.7222222222222224E-3</v>
      </c>
      <c r="I479" s="6" t="s">
        <v>454</v>
      </c>
      <c r="J479" s="6" t="s">
        <v>170</v>
      </c>
      <c r="K479" s="6" t="s">
        <v>134</v>
      </c>
      <c r="L479" s="6" t="s">
        <v>399</v>
      </c>
      <c r="M479" s="6" t="s">
        <v>194</v>
      </c>
      <c r="N479" s="6">
        <v>1802</v>
      </c>
      <c r="O479" s="17">
        <v>0.31458333333333333</v>
      </c>
      <c r="P479" s="6" t="s">
        <v>21</v>
      </c>
    </row>
    <row r="480" spans="2:16" s="6" customFormat="1" ht="14.4" x14ac:dyDescent="0.55000000000000004">
      <c r="B480" s="6">
        <v>9621</v>
      </c>
      <c r="C480" s="6">
        <v>1014</v>
      </c>
      <c r="D480" s="6" t="s">
        <v>91</v>
      </c>
      <c r="F480" s="16">
        <v>5.1929999999999996</v>
      </c>
      <c r="G480" s="6">
        <v>4</v>
      </c>
      <c r="H480" s="17">
        <v>1.3888888888888888E-2</v>
      </c>
      <c r="I480" s="6" t="s">
        <v>454</v>
      </c>
      <c r="J480" s="6" t="s">
        <v>170</v>
      </c>
      <c r="K480" s="6" t="s">
        <v>134</v>
      </c>
      <c r="M480" s="6" t="s">
        <v>194</v>
      </c>
      <c r="N480" s="6">
        <v>619</v>
      </c>
      <c r="O480" s="17">
        <v>0.31597222222222221</v>
      </c>
      <c r="P480" s="6" t="s">
        <v>21</v>
      </c>
    </row>
    <row r="481" spans="2:16" s="6" customFormat="1" ht="14.4" x14ac:dyDescent="0.55000000000000004">
      <c r="B481" s="6">
        <v>9623</v>
      </c>
      <c r="C481" s="6">
        <v>1014</v>
      </c>
      <c r="D481" s="6" t="s">
        <v>91</v>
      </c>
      <c r="F481" s="16">
        <v>5.1929999999999996</v>
      </c>
      <c r="G481" s="6">
        <v>4</v>
      </c>
      <c r="H481" s="17">
        <v>1.5277777777777777E-2</v>
      </c>
      <c r="I481" s="6" t="s">
        <v>454</v>
      </c>
      <c r="J481" s="6" t="s">
        <v>170</v>
      </c>
      <c r="K481" s="6" t="s">
        <v>134</v>
      </c>
      <c r="M481" s="6" t="s">
        <v>194</v>
      </c>
      <c r="N481" s="6">
        <v>1608</v>
      </c>
      <c r="O481" s="17">
        <v>0.31944444444444448</v>
      </c>
      <c r="P481" s="6" t="s">
        <v>21</v>
      </c>
    </row>
    <row r="482" spans="2:16" s="6" customFormat="1" ht="14.4" x14ac:dyDescent="0.55000000000000004">
      <c r="B482" s="6">
        <v>9626</v>
      </c>
      <c r="C482" s="6">
        <v>1014</v>
      </c>
      <c r="D482" s="6" t="s">
        <v>91</v>
      </c>
      <c r="F482" s="16">
        <v>5.1929999999999996</v>
      </c>
      <c r="G482" s="6">
        <v>4</v>
      </c>
      <c r="H482" s="17">
        <v>1.2499999999999999E-2</v>
      </c>
      <c r="I482" s="6" t="s">
        <v>454</v>
      </c>
      <c r="J482" s="6" t="s">
        <v>170</v>
      </c>
      <c r="K482" s="6" t="s">
        <v>134</v>
      </c>
      <c r="M482" s="6" t="s">
        <v>194</v>
      </c>
      <c r="N482" s="6">
        <v>619</v>
      </c>
      <c r="O482" s="17">
        <v>0.32847222222222222</v>
      </c>
      <c r="P482" s="6" t="s">
        <v>21</v>
      </c>
    </row>
    <row r="483" spans="2:16" s="6" customFormat="1" ht="14.4" x14ac:dyDescent="0.55000000000000004">
      <c r="B483" s="6">
        <v>9628</v>
      </c>
      <c r="C483" s="6">
        <v>1014</v>
      </c>
      <c r="D483" s="6" t="s">
        <v>91</v>
      </c>
      <c r="F483" s="16">
        <v>5.1929999999999996</v>
      </c>
      <c r="G483" s="6">
        <v>4</v>
      </c>
      <c r="H483" s="17">
        <v>1.1805555555555555E-2</v>
      </c>
      <c r="I483" s="6" t="s">
        <v>454</v>
      </c>
      <c r="J483" s="6" t="s">
        <v>170</v>
      </c>
      <c r="K483" s="6" t="s">
        <v>134</v>
      </c>
      <c r="M483" s="6" t="s">
        <v>194</v>
      </c>
      <c r="N483" s="6">
        <v>1608</v>
      </c>
      <c r="O483" s="17">
        <v>0.33263888888888887</v>
      </c>
      <c r="P483" s="6" t="s">
        <v>21</v>
      </c>
    </row>
    <row r="484" spans="2:16" s="6" customFormat="1" ht="14.4" x14ac:dyDescent="0.55000000000000004">
      <c r="B484" s="6">
        <v>9629</v>
      </c>
      <c r="C484" s="6">
        <v>1014</v>
      </c>
      <c r="D484" s="6" t="s">
        <v>91</v>
      </c>
      <c r="F484" s="16">
        <v>5.1929999999999996</v>
      </c>
      <c r="G484" s="6">
        <v>5</v>
      </c>
      <c r="H484" s="17">
        <v>9.7222222222222224E-3</v>
      </c>
      <c r="I484" s="6" t="s">
        <v>454</v>
      </c>
      <c r="J484" s="6" t="s">
        <v>170</v>
      </c>
      <c r="K484" s="6" t="s">
        <v>134</v>
      </c>
      <c r="L484" s="6" t="s">
        <v>399</v>
      </c>
      <c r="M484" s="6" t="s">
        <v>194</v>
      </c>
      <c r="N484" s="6">
        <v>1802</v>
      </c>
      <c r="O484" s="17">
        <v>0.33333333333333331</v>
      </c>
      <c r="P484" s="6" t="s">
        <v>21</v>
      </c>
    </row>
    <row r="485" spans="2:16" s="6" customFormat="1" ht="14.4" x14ac:dyDescent="0.55000000000000004">
      <c r="B485" s="6">
        <v>9632</v>
      </c>
      <c r="C485" s="6">
        <v>1014</v>
      </c>
      <c r="D485" s="6" t="s">
        <v>91</v>
      </c>
      <c r="F485" s="16">
        <v>5.1929999999999996</v>
      </c>
      <c r="G485" s="6">
        <v>5</v>
      </c>
      <c r="H485" s="17">
        <v>1.3888888888888888E-2</v>
      </c>
      <c r="I485" s="6" t="s">
        <v>454</v>
      </c>
      <c r="J485" s="6" t="s">
        <v>170</v>
      </c>
      <c r="K485" s="6" t="s">
        <v>134</v>
      </c>
      <c r="M485" s="6" t="s">
        <v>194</v>
      </c>
      <c r="N485" s="6">
        <v>619</v>
      </c>
      <c r="O485" s="17">
        <v>0.3430555555555555</v>
      </c>
      <c r="P485" s="6" t="s">
        <v>21</v>
      </c>
    </row>
    <row r="486" spans="2:16" s="6" customFormat="1" ht="14.4" x14ac:dyDescent="0.55000000000000004">
      <c r="B486" s="6">
        <v>9635</v>
      </c>
      <c r="C486" s="6">
        <v>1014</v>
      </c>
      <c r="D486" s="6" t="s">
        <v>91</v>
      </c>
      <c r="F486" s="16">
        <v>5.1929999999999996</v>
      </c>
      <c r="G486" s="6">
        <v>5</v>
      </c>
      <c r="H486" s="17">
        <v>1.4583333333333332E-2</v>
      </c>
      <c r="I486" s="6" t="s">
        <v>454</v>
      </c>
      <c r="J486" s="6" t="s">
        <v>170</v>
      </c>
      <c r="K486" s="6" t="s">
        <v>134</v>
      </c>
      <c r="M486" s="6" t="s">
        <v>194</v>
      </c>
      <c r="N486" s="6">
        <v>1608</v>
      </c>
      <c r="O486" s="17">
        <v>0.34861111111111115</v>
      </c>
      <c r="P486" s="6" t="s">
        <v>21</v>
      </c>
    </row>
    <row r="487" spans="2:16" s="6" customFormat="1" ht="14.4" x14ac:dyDescent="0.55000000000000004">
      <c r="B487" s="6">
        <v>9637</v>
      </c>
      <c r="C487" s="6">
        <v>1014</v>
      </c>
      <c r="D487" s="6" t="s">
        <v>91</v>
      </c>
      <c r="F487" s="16">
        <v>5.1929999999999996</v>
      </c>
      <c r="G487" s="6">
        <v>6</v>
      </c>
      <c r="H487" s="17">
        <v>9.7222222222222224E-3</v>
      </c>
      <c r="I487" s="6" t="s">
        <v>454</v>
      </c>
      <c r="J487" s="6" t="s">
        <v>170</v>
      </c>
      <c r="K487" s="6" t="s">
        <v>134</v>
      </c>
      <c r="L487" s="6" t="s">
        <v>399</v>
      </c>
      <c r="M487" s="6" t="s">
        <v>194</v>
      </c>
      <c r="N487" s="6">
        <v>1802</v>
      </c>
      <c r="O487" s="17">
        <v>0.3520833333333333</v>
      </c>
      <c r="P487" s="6" t="s">
        <v>21</v>
      </c>
    </row>
    <row r="488" spans="2:16" s="6" customFormat="1" ht="14.4" x14ac:dyDescent="0.55000000000000004">
      <c r="B488" s="6">
        <v>9638</v>
      </c>
      <c r="C488" s="6">
        <v>1014</v>
      </c>
      <c r="D488" s="6" t="s">
        <v>91</v>
      </c>
      <c r="F488" s="16">
        <v>5.1929999999999996</v>
      </c>
      <c r="G488" s="6">
        <v>5</v>
      </c>
      <c r="H488" s="17">
        <v>1.3888888888888888E-2</v>
      </c>
      <c r="I488" s="6" t="s">
        <v>454</v>
      </c>
      <c r="J488" s="6" t="s">
        <v>170</v>
      </c>
      <c r="K488" s="6" t="s">
        <v>134</v>
      </c>
      <c r="M488" s="6" t="s">
        <v>194</v>
      </c>
      <c r="N488" s="6">
        <v>1608</v>
      </c>
      <c r="O488" s="17">
        <v>0.35555555555555557</v>
      </c>
      <c r="P488" s="6" t="s">
        <v>21</v>
      </c>
    </row>
    <row r="489" spans="2:16" s="6" customFormat="1" ht="14.4" x14ac:dyDescent="0.55000000000000004">
      <c r="B489" s="6">
        <v>9642</v>
      </c>
      <c r="C489" s="6">
        <v>1014</v>
      </c>
      <c r="D489" s="6" t="s">
        <v>91</v>
      </c>
      <c r="F489" s="16">
        <v>5.1929999999999996</v>
      </c>
      <c r="G489" s="6">
        <v>6</v>
      </c>
      <c r="H489" s="17">
        <v>1.0416666666666666E-2</v>
      </c>
      <c r="I489" s="6" t="s">
        <v>454</v>
      </c>
      <c r="J489" s="6" t="s">
        <v>170</v>
      </c>
      <c r="K489" s="6" t="s">
        <v>134</v>
      </c>
      <c r="M489" s="6" t="s">
        <v>194</v>
      </c>
      <c r="N489" s="6">
        <v>619</v>
      </c>
      <c r="O489" s="17">
        <v>0.36736111111111108</v>
      </c>
      <c r="P489" s="6" t="s">
        <v>21</v>
      </c>
    </row>
    <row r="490" spans="2:16" s="6" customFormat="1" ht="14.4" x14ac:dyDescent="0.55000000000000004">
      <c r="B490" s="6">
        <v>9644</v>
      </c>
      <c r="C490" s="6">
        <v>1014</v>
      </c>
      <c r="D490" s="6" t="s">
        <v>91</v>
      </c>
      <c r="F490" s="16">
        <v>5.1929999999999996</v>
      </c>
      <c r="G490" s="6" t="s">
        <v>116</v>
      </c>
      <c r="H490" s="17">
        <v>9.7222222222222224E-3</v>
      </c>
      <c r="I490" s="6" t="s">
        <v>454</v>
      </c>
      <c r="J490" s="6" t="s">
        <v>170</v>
      </c>
      <c r="K490" s="6" t="s">
        <v>134</v>
      </c>
      <c r="L490" s="6" t="s">
        <v>399</v>
      </c>
      <c r="M490" s="6" t="s">
        <v>194</v>
      </c>
      <c r="N490" s="6">
        <v>1802</v>
      </c>
      <c r="O490" s="17">
        <v>0.37083333333333335</v>
      </c>
      <c r="P490" s="6" t="s">
        <v>21</v>
      </c>
    </row>
    <row r="491" spans="2:16" s="6" customFormat="1" ht="14.4" x14ac:dyDescent="0.55000000000000004">
      <c r="B491" s="6">
        <v>9645</v>
      </c>
      <c r="C491" s="6">
        <v>1014</v>
      </c>
      <c r="D491" s="6" t="s">
        <v>91</v>
      </c>
      <c r="F491" s="16">
        <v>5.1929999999999996</v>
      </c>
      <c r="G491" s="6">
        <v>6</v>
      </c>
      <c r="H491" s="17">
        <v>1.1805555555555555E-2</v>
      </c>
      <c r="I491" s="6" t="s">
        <v>454</v>
      </c>
      <c r="J491" s="6" t="s">
        <v>170</v>
      </c>
      <c r="K491" s="6" t="s">
        <v>134</v>
      </c>
      <c r="M491" s="6" t="s">
        <v>194</v>
      </c>
      <c r="N491" s="6">
        <v>1608</v>
      </c>
      <c r="O491" s="17">
        <v>0.3743055555555555</v>
      </c>
      <c r="P491" s="6" t="s">
        <v>21</v>
      </c>
    </row>
    <row r="492" spans="2:16" s="6" customFormat="1" ht="14.4" x14ac:dyDescent="0.55000000000000004">
      <c r="B492" s="6">
        <v>9648</v>
      </c>
      <c r="C492" s="6">
        <v>1014</v>
      </c>
      <c r="D492" s="6" t="s">
        <v>91</v>
      </c>
      <c r="F492" s="16">
        <v>5.1929999999999996</v>
      </c>
      <c r="G492" s="6">
        <v>6</v>
      </c>
      <c r="H492" s="17">
        <v>1.2499999999999999E-2</v>
      </c>
      <c r="I492" s="6" t="s">
        <v>454</v>
      </c>
      <c r="J492" s="6" t="s">
        <v>170</v>
      </c>
      <c r="K492" s="6" t="s">
        <v>134</v>
      </c>
      <c r="M492" s="6" t="s">
        <v>194</v>
      </c>
      <c r="N492" s="6">
        <v>1608</v>
      </c>
      <c r="O492" s="17">
        <v>0.38194444444444442</v>
      </c>
      <c r="P492" s="6" t="s">
        <v>21</v>
      </c>
    </row>
    <row r="493" spans="2:16" s="6" customFormat="1" ht="14.4" x14ac:dyDescent="0.55000000000000004">
      <c r="B493" s="6">
        <v>9651</v>
      </c>
      <c r="C493" s="6">
        <v>1014</v>
      </c>
      <c r="D493" s="6" t="s">
        <v>91</v>
      </c>
      <c r="F493" s="16">
        <v>5.1929999999999996</v>
      </c>
      <c r="G493" s="6">
        <v>7</v>
      </c>
      <c r="H493" s="17">
        <v>1.2499999999999999E-2</v>
      </c>
      <c r="I493" s="6" t="s">
        <v>454</v>
      </c>
      <c r="J493" s="6" t="s">
        <v>170</v>
      </c>
      <c r="K493" s="6" t="s">
        <v>134</v>
      </c>
      <c r="M493" s="6" t="s">
        <v>194</v>
      </c>
      <c r="N493" s="6">
        <v>619</v>
      </c>
      <c r="O493" s="17">
        <v>0.39027777777777778</v>
      </c>
      <c r="P493" s="6" t="s">
        <v>21</v>
      </c>
    </row>
    <row r="494" spans="2:16" s="6" customFormat="1" ht="14.4" x14ac:dyDescent="0.55000000000000004">
      <c r="B494" s="6">
        <v>9653</v>
      </c>
      <c r="C494" s="6">
        <v>1014</v>
      </c>
      <c r="D494" s="6" t="s">
        <v>91</v>
      </c>
      <c r="F494" s="16">
        <v>5.1929999999999996</v>
      </c>
      <c r="G494" s="6">
        <v>7</v>
      </c>
      <c r="H494" s="17">
        <v>1.2499999999999999E-2</v>
      </c>
      <c r="I494" s="6" t="s">
        <v>454</v>
      </c>
      <c r="J494" s="6" t="s">
        <v>170</v>
      </c>
      <c r="K494" s="6" t="s">
        <v>134</v>
      </c>
      <c r="M494" s="6" t="s">
        <v>194</v>
      </c>
      <c r="N494" s="6">
        <v>1608</v>
      </c>
      <c r="O494" s="17">
        <v>0.39861111111111108</v>
      </c>
      <c r="P494" s="6" t="s">
        <v>21</v>
      </c>
    </row>
    <row r="495" spans="2:16" s="6" customFormat="1" ht="14.4" x14ac:dyDescent="0.55000000000000004">
      <c r="B495" s="6">
        <v>9655</v>
      </c>
      <c r="C495" s="6">
        <v>1014</v>
      </c>
      <c r="D495" s="6" t="s">
        <v>91</v>
      </c>
      <c r="F495" s="16">
        <v>5.1929999999999996</v>
      </c>
      <c r="G495" s="6">
        <v>7</v>
      </c>
      <c r="H495" s="17">
        <v>1.2499999999999999E-2</v>
      </c>
      <c r="I495" s="6" t="s">
        <v>454</v>
      </c>
      <c r="J495" s="6" t="s">
        <v>170</v>
      </c>
      <c r="K495" s="6" t="s">
        <v>134</v>
      </c>
      <c r="M495" s="6" t="s">
        <v>194</v>
      </c>
      <c r="N495" s="6">
        <v>1608</v>
      </c>
      <c r="O495" s="17">
        <v>0.4069444444444445</v>
      </c>
      <c r="P495" s="6" t="s">
        <v>21</v>
      </c>
    </row>
    <row r="496" spans="2:16" s="6" customFormat="1" ht="14.4" x14ac:dyDescent="0.55000000000000004">
      <c r="B496" s="6">
        <v>9657</v>
      </c>
      <c r="C496" s="6">
        <v>1014</v>
      </c>
      <c r="D496" s="6" t="s">
        <v>91</v>
      </c>
      <c r="F496" s="16">
        <v>5.1929999999999996</v>
      </c>
      <c r="G496" s="6">
        <v>8</v>
      </c>
      <c r="H496" s="17">
        <v>1.2499999999999999E-2</v>
      </c>
      <c r="I496" s="6" t="s">
        <v>454</v>
      </c>
      <c r="J496" s="6" t="s">
        <v>170</v>
      </c>
      <c r="K496" s="6" t="s">
        <v>134</v>
      </c>
      <c r="M496" s="6" t="s">
        <v>194</v>
      </c>
      <c r="N496" s="6">
        <v>619</v>
      </c>
      <c r="O496" s="17">
        <v>0.4152777777777778</v>
      </c>
      <c r="P496" s="6" t="s">
        <v>21</v>
      </c>
    </row>
    <row r="497" spans="2:16" s="6" customFormat="1" ht="14.4" x14ac:dyDescent="0.55000000000000004">
      <c r="B497" s="6">
        <v>9659</v>
      </c>
      <c r="C497" s="6">
        <v>1014</v>
      </c>
      <c r="D497" s="6" t="s">
        <v>91</v>
      </c>
      <c r="F497" s="16">
        <v>5.1929999999999996</v>
      </c>
      <c r="G497" s="6">
        <v>8</v>
      </c>
      <c r="H497" s="17">
        <v>1.2499999999999999E-2</v>
      </c>
      <c r="I497" s="6" t="s">
        <v>454</v>
      </c>
      <c r="J497" s="6" t="s">
        <v>170</v>
      </c>
      <c r="K497" s="6" t="s">
        <v>134</v>
      </c>
      <c r="M497" s="6" t="s">
        <v>194</v>
      </c>
      <c r="N497" s="6">
        <v>1608</v>
      </c>
      <c r="O497" s="17">
        <v>0.4236111111111111</v>
      </c>
      <c r="P497" s="6" t="s">
        <v>21</v>
      </c>
    </row>
    <row r="498" spans="2:16" s="6" customFormat="1" ht="14.4" x14ac:dyDescent="0.55000000000000004">
      <c r="B498" s="6">
        <v>9661</v>
      </c>
      <c r="C498" s="6">
        <v>1014</v>
      </c>
      <c r="D498" s="6" t="s">
        <v>91</v>
      </c>
      <c r="F498" s="16">
        <v>5.1929999999999996</v>
      </c>
      <c r="G498" s="6">
        <v>8</v>
      </c>
      <c r="H498" s="17">
        <v>1.2499999999999999E-2</v>
      </c>
      <c r="I498" s="6" t="s">
        <v>454</v>
      </c>
      <c r="J498" s="6" t="s">
        <v>170</v>
      </c>
      <c r="K498" s="6" t="s">
        <v>134</v>
      </c>
      <c r="M498" s="6" t="s">
        <v>194</v>
      </c>
      <c r="N498" s="6">
        <v>1608</v>
      </c>
      <c r="O498" s="17">
        <v>0.43194444444444446</v>
      </c>
      <c r="P498" s="6" t="s">
        <v>21</v>
      </c>
    </row>
    <row r="499" spans="2:16" s="6" customFormat="1" ht="14.4" x14ac:dyDescent="0.55000000000000004">
      <c r="B499" s="6">
        <v>9663</v>
      </c>
      <c r="C499" s="6">
        <v>1014</v>
      </c>
      <c r="D499" s="6" t="s">
        <v>91</v>
      </c>
      <c r="F499" s="16">
        <v>5.1929999999999996</v>
      </c>
      <c r="G499" s="6">
        <v>9</v>
      </c>
      <c r="H499" s="17">
        <v>1.2499999999999999E-2</v>
      </c>
      <c r="I499" s="6" t="s">
        <v>454</v>
      </c>
      <c r="J499" s="6" t="s">
        <v>170</v>
      </c>
      <c r="K499" s="6" t="s">
        <v>134</v>
      </c>
      <c r="M499" s="6" t="s">
        <v>194</v>
      </c>
      <c r="N499" s="6">
        <v>619</v>
      </c>
      <c r="O499" s="17">
        <v>0.44027777777777777</v>
      </c>
      <c r="P499" s="6" t="s">
        <v>21</v>
      </c>
    </row>
    <row r="500" spans="2:16" s="6" customFormat="1" ht="14.4" x14ac:dyDescent="0.55000000000000004">
      <c r="B500" s="6">
        <v>9665</v>
      </c>
      <c r="C500" s="6">
        <v>1014</v>
      </c>
      <c r="D500" s="6" t="s">
        <v>91</v>
      </c>
      <c r="F500" s="16">
        <v>5.1929999999999996</v>
      </c>
      <c r="G500" s="6">
        <v>9</v>
      </c>
      <c r="H500" s="17">
        <v>1.2499999999999999E-2</v>
      </c>
      <c r="I500" s="6" t="s">
        <v>454</v>
      </c>
      <c r="J500" s="6" t="s">
        <v>170</v>
      </c>
      <c r="K500" s="6" t="s">
        <v>134</v>
      </c>
      <c r="M500" s="6" t="s">
        <v>194</v>
      </c>
      <c r="N500" s="6">
        <v>1608</v>
      </c>
      <c r="O500" s="17">
        <v>0.44861111111111113</v>
      </c>
      <c r="P500" s="6" t="s">
        <v>21</v>
      </c>
    </row>
    <row r="501" spans="2:16" s="6" customFormat="1" ht="14.4" x14ac:dyDescent="0.55000000000000004">
      <c r="B501" s="6">
        <v>9667</v>
      </c>
      <c r="C501" s="6">
        <v>1014</v>
      </c>
      <c r="D501" s="6" t="s">
        <v>91</v>
      </c>
      <c r="F501" s="16">
        <v>5.1929999999999996</v>
      </c>
      <c r="G501" s="6">
        <v>9</v>
      </c>
      <c r="H501" s="17">
        <v>1.3888888888888888E-2</v>
      </c>
      <c r="I501" s="6" t="s">
        <v>454</v>
      </c>
      <c r="J501" s="6" t="s">
        <v>170</v>
      </c>
      <c r="K501" s="6" t="s">
        <v>134</v>
      </c>
      <c r="M501" s="6" t="s">
        <v>194</v>
      </c>
      <c r="N501" s="6">
        <v>1608</v>
      </c>
      <c r="O501" s="17">
        <v>0.45555555555555555</v>
      </c>
      <c r="P501" s="6" t="s">
        <v>21</v>
      </c>
    </row>
    <row r="502" spans="2:16" s="6" customFormat="1" ht="14.4" x14ac:dyDescent="0.55000000000000004">
      <c r="B502" s="6">
        <v>9669</v>
      </c>
      <c r="C502" s="6">
        <v>1014</v>
      </c>
      <c r="D502" s="6" t="s">
        <v>91</v>
      </c>
      <c r="F502" s="16">
        <v>5.1929999999999996</v>
      </c>
      <c r="G502" s="6">
        <v>10</v>
      </c>
      <c r="H502" s="17">
        <v>1.2499999999999999E-2</v>
      </c>
      <c r="I502" s="6" t="s">
        <v>454</v>
      </c>
      <c r="J502" s="6" t="s">
        <v>170</v>
      </c>
      <c r="K502" s="6" t="s">
        <v>134</v>
      </c>
      <c r="M502" s="6" t="s">
        <v>194</v>
      </c>
      <c r="N502" s="6">
        <v>619</v>
      </c>
      <c r="O502" s="17">
        <v>0.46319444444444446</v>
      </c>
      <c r="P502" s="6" t="s">
        <v>21</v>
      </c>
    </row>
    <row r="503" spans="2:16" s="6" customFormat="1" ht="14.4" x14ac:dyDescent="0.55000000000000004">
      <c r="B503" s="6">
        <v>9671</v>
      </c>
      <c r="C503" s="6">
        <v>1014</v>
      </c>
      <c r="D503" s="6" t="s">
        <v>91</v>
      </c>
      <c r="F503" s="16">
        <v>5.1929999999999996</v>
      </c>
      <c r="G503" s="6">
        <v>10</v>
      </c>
      <c r="H503" s="17">
        <v>9.7222222222222224E-3</v>
      </c>
      <c r="I503" s="6" t="s">
        <v>454</v>
      </c>
      <c r="J503" s="6" t="s">
        <v>170</v>
      </c>
      <c r="K503" s="6" t="s">
        <v>134</v>
      </c>
      <c r="M503" s="6" t="s">
        <v>194</v>
      </c>
      <c r="N503" s="6">
        <v>1608</v>
      </c>
      <c r="O503" s="17">
        <v>0.47222222222222227</v>
      </c>
      <c r="P503" s="6" t="s">
        <v>21</v>
      </c>
    </row>
    <row r="504" spans="2:16" s="6" customFormat="1" ht="14.4" x14ac:dyDescent="0.55000000000000004">
      <c r="B504" s="6">
        <v>9674</v>
      </c>
      <c r="C504" s="6">
        <v>1014</v>
      </c>
      <c r="D504" s="6" t="s">
        <v>91</v>
      </c>
      <c r="F504" s="16">
        <v>5.1929999999999996</v>
      </c>
      <c r="G504" s="6">
        <v>10</v>
      </c>
      <c r="H504" s="17">
        <v>9.7222222222222224E-3</v>
      </c>
      <c r="I504" s="6" t="s">
        <v>454</v>
      </c>
      <c r="J504" s="6" t="s">
        <v>170</v>
      </c>
      <c r="K504" s="6" t="s">
        <v>134</v>
      </c>
      <c r="M504" s="6" t="s">
        <v>194</v>
      </c>
      <c r="N504" s="6">
        <v>1608</v>
      </c>
      <c r="O504" s="17">
        <v>0.48125000000000001</v>
      </c>
      <c r="P504" s="6" t="s">
        <v>21</v>
      </c>
    </row>
    <row r="505" spans="2:16" s="6" customFormat="1" ht="14.4" x14ac:dyDescent="0.55000000000000004">
      <c r="B505" s="6">
        <v>9678</v>
      </c>
      <c r="C505" s="6">
        <v>1014</v>
      </c>
      <c r="D505" s="6" t="s">
        <v>91</v>
      </c>
      <c r="F505" s="16">
        <v>5.1929999999999996</v>
      </c>
      <c r="G505" s="6">
        <v>11</v>
      </c>
      <c r="H505" s="17">
        <v>1.3888888888888888E-2</v>
      </c>
      <c r="I505" s="6" t="s">
        <v>454</v>
      </c>
      <c r="J505" s="6" t="s">
        <v>170</v>
      </c>
      <c r="K505" s="6" t="s">
        <v>134</v>
      </c>
      <c r="M505" s="6" t="s">
        <v>194</v>
      </c>
      <c r="N505" s="6">
        <v>619</v>
      </c>
      <c r="O505" s="17">
        <v>0.48819444444444443</v>
      </c>
      <c r="P505" s="6" t="s">
        <v>21</v>
      </c>
    </row>
    <row r="506" spans="2:16" s="6" customFormat="1" ht="14.4" x14ac:dyDescent="0.55000000000000004">
      <c r="B506" s="6">
        <v>9680</v>
      </c>
      <c r="C506" s="6">
        <v>1014</v>
      </c>
      <c r="D506" s="6" t="s">
        <v>91</v>
      </c>
      <c r="F506" s="16">
        <v>5.1929999999999996</v>
      </c>
      <c r="G506" s="6">
        <v>11</v>
      </c>
      <c r="H506" s="17">
        <v>1.3888888888888888E-2</v>
      </c>
      <c r="I506" s="6" t="s">
        <v>454</v>
      </c>
      <c r="J506" s="6" t="s">
        <v>170</v>
      </c>
      <c r="K506" s="6" t="s">
        <v>134</v>
      </c>
      <c r="M506" s="6" t="s">
        <v>194</v>
      </c>
      <c r="N506" s="6">
        <v>1608</v>
      </c>
      <c r="O506" s="17">
        <v>0.49444444444444446</v>
      </c>
      <c r="P506" s="6" t="s">
        <v>21</v>
      </c>
    </row>
    <row r="507" spans="2:16" s="6" customFormat="1" ht="14.4" x14ac:dyDescent="0.55000000000000004">
      <c r="B507" s="6">
        <v>9682</v>
      </c>
      <c r="C507" s="6">
        <v>1014</v>
      </c>
      <c r="D507" s="6" t="s">
        <v>91</v>
      </c>
      <c r="F507" s="16">
        <v>5.1929999999999996</v>
      </c>
      <c r="G507" s="6">
        <v>1</v>
      </c>
      <c r="H507" s="17">
        <v>1.2499999999999999E-2</v>
      </c>
      <c r="I507" s="6" t="s">
        <v>454</v>
      </c>
      <c r="J507" s="6" t="s">
        <v>170</v>
      </c>
      <c r="K507" s="6" t="s">
        <v>134</v>
      </c>
      <c r="M507" s="6" t="s">
        <v>194</v>
      </c>
      <c r="N507" s="6">
        <v>619</v>
      </c>
      <c r="O507" s="17">
        <v>0.50069444444444444</v>
      </c>
      <c r="P507" s="6" t="s">
        <v>21</v>
      </c>
    </row>
    <row r="508" spans="2:16" s="6" customFormat="1" ht="14.4" x14ac:dyDescent="0.55000000000000004">
      <c r="B508" s="6">
        <v>9684</v>
      </c>
      <c r="C508" s="6">
        <v>1014</v>
      </c>
      <c r="D508" s="6" t="s">
        <v>91</v>
      </c>
      <c r="F508" s="16">
        <v>5.1929999999999996</v>
      </c>
      <c r="G508" s="6">
        <v>11</v>
      </c>
      <c r="H508" s="17">
        <v>1.3888888888888888E-2</v>
      </c>
      <c r="I508" s="6" t="s">
        <v>454</v>
      </c>
      <c r="J508" s="6" t="s">
        <v>170</v>
      </c>
      <c r="K508" s="6" t="s">
        <v>134</v>
      </c>
      <c r="M508" s="6" t="s">
        <v>194</v>
      </c>
      <c r="N508" s="6">
        <v>1608</v>
      </c>
      <c r="O508" s="17">
        <v>0.50486111111111109</v>
      </c>
      <c r="P508" s="6" t="s">
        <v>21</v>
      </c>
    </row>
    <row r="509" spans="2:16" s="6" customFormat="1" ht="14.4" x14ac:dyDescent="0.55000000000000004">
      <c r="B509" s="6">
        <v>9685</v>
      </c>
      <c r="C509" s="6">
        <v>1014</v>
      </c>
      <c r="D509" s="6" t="s">
        <v>91</v>
      </c>
      <c r="F509" s="16">
        <v>5.1929999999999996</v>
      </c>
      <c r="G509" s="6">
        <v>1</v>
      </c>
      <c r="H509" s="17">
        <v>1.0416666666666666E-2</v>
      </c>
      <c r="I509" s="6" t="s">
        <v>454</v>
      </c>
      <c r="J509" s="6" t="s">
        <v>170</v>
      </c>
      <c r="K509" s="6" t="s">
        <v>134</v>
      </c>
      <c r="L509" s="6" t="s">
        <v>399</v>
      </c>
      <c r="M509" s="6" t="s">
        <v>194</v>
      </c>
      <c r="N509" s="6">
        <v>619</v>
      </c>
      <c r="O509" s="17">
        <v>0.50555555555555554</v>
      </c>
      <c r="P509" s="6" t="s">
        <v>21</v>
      </c>
    </row>
    <row r="510" spans="2:16" s="6" customFormat="1" ht="14.4" x14ac:dyDescent="0.55000000000000004">
      <c r="B510" s="6">
        <v>9688</v>
      </c>
      <c r="C510" s="6">
        <v>1014</v>
      </c>
      <c r="D510" s="6" t="s">
        <v>91</v>
      </c>
      <c r="F510" s="16">
        <v>5.1929999999999996</v>
      </c>
      <c r="G510" s="6">
        <v>12</v>
      </c>
      <c r="H510" s="17">
        <v>1.4583333333333332E-2</v>
      </c>
      <c r="I510" s="6" t="s">
        <v>454</v>
      </c>
      <c r="J510" s="6" t="s">
        <v>170</v>
      </c>
      <c r="K510" s="6" t="s">
        <v>134</v>
      </c>
      <c r="M510" s="6" t="s">
        <v>194</v>
      </c>
      <c r="N510" s="6">
        <v>619</v>
      </c>
      <c r="O510" s="17">
        <v>0.51597222222222217</v>
      </c>
      <c r="P510" s="6" t="s">
        <v>21</v>
      </c>
    </row>
    <row r="511" spans="2:16" s="6" customFormat="1" ht="14.4" x14ac:dyDescent="0.55000000000000004">
      <c r="B511" s="6">
        <v>9691</v>
      </c>
      <c r="C511" s="6">
        <v>1014</v>
      </c>
      <c r="D511" s="6" t="s">
        <v>91</v>
      </c>
      <c r="F511" s="16">
        <v>5.1929999999999996</v>
      </c>
      <c r="G511" s="6">
        <v>12</v>
      </c>
      <c r="H511" s="17">
        <v>1.3888888888888888E-2</v>
      </c>
      <c r="I511" s="6" t="s">
        <v>454</v>
      </c>
      <c r="J511" s="6" t="s">
        <v>170</v>
      </c>
      <c r="K511" s="6" t="s">
        <v>134</v>
      </c>
      <c r="M511" s="6" t="s">
        <v>194</v>
      </c>
      <c r="N511" s="6">
        <v>1608</v>
      </c>
      <c r="O511" s="17">
        <v>0.52152777777777781</v>
      </c>
      <c r="P511" s="6" t="s">
        <v>21</v>
      </c>
    </row>
    <row r="512" spans="2:16" s="6" customFormat="1" ht="14.4" x14ac:dyDescent="0.55000000000000004">
      <c r="B512" s="6">
        <v>9692</v>
      </c>
      <c r="C512" s="6">
        <v>1014</v>
      </c>
      <c r="D512" s="6" t="s">
        <v>91</v>
      </c>
      <c r="F512" s="16">
        <v>5.1929999999999996</v>
      </c>
      <c r="G512" s="6">
        <v>2</v>
      </c>
      <c r="H512" s="17">
        <v>1.3888888888888888E-2</v>
      </c>
      <c r="I512" s="6" t="s">
        <v>454</v>
      </c>
      <c r="J512" s="6" t="s">
        <v>170</v>
      </c>
      <c r="K512" s="6" t="s">
        <v>134</v>
      </c>
      <c r="M512" s="6" t="s">
        <v>194</v>
      </c>
      <c r="N512" s="6">
        <v>619</v>
      </c>
      <c r="O512" s="17">
        <v>0.52708333333333335</v>
      </c>
      <c r="P512" s="6" t="s">
        <v>21</v>
      </c>
    </row>
    <row r="513" spans="2:16" s="6" customFormat="1" ht="14.4" x14ac:dyDescent="0.55000000000000004">
      <c r="B513" s="6">
        <v>9693</v>
      </c>
      <c r="C513" s="6">
        <v>1014</v>
      </c>
      <c r="D513" s="6" t="s">
        <v>91</v>
      </c>
      <c r="F513" s="16">
        <v>5.1929999999999996</v>
      </c>
      <c r="G513" s="6">
        <v>2</v>
      </c>
      <c r="H513" s="17">
        <v>1.0416666666666666E-2</v>
      </c>
      <c r="I513" s="6" t="s">
        <v>454</v>
      </c>
      <c r="J513" s="6" t="s">
        <v>170</v>
      </c>
      <c r="K513" s="6" t="s">
        <v>134</v>
      </c>
      <c r="L513" s="6" t="s">
        <v>399</v>
      </c>
      <c r="M513" s="6" t="s">
        <v>194</v>
      </c>
      <c r="N513" s="6">
        <v>619</v>
      </c>
      <c r="O513" s="17">
        <v>0.52777777777777779</v>
      </c>
      <c r="P513" s="6" t="s">
        <v>21</v>
      </c>
    </row>
    <row r="514" spans="2:16" s="6" customFormat="1" ht="14.4" x14ac:dyDescent="0.55000000000000004">
      <c r="B514" s="6">
        <v>9695</v>
      </c>
      <c r="C514" s="6">
        <v>1014</v>
      </c>
      <c r="D514" s="6" t="s">
        <v>91</v>
      </c>
      <c r="F514" s="16">
        <v>5.1929999999999996</v>
      </c>
      <c r="G514" s="6">
        <v>12</v>
      </c>
      <c r="H514" s="17">
        <v>1.3888888888888888E-2</v>
      </c>
      <c r="I514" s="6" t="s">
        <v>454</v>
      </c>
      <c r="J514" s="6" t="s">
        <v>170</v>
      </c>
      <c r="K514" s="6" t="s">
        <v>134</v>
      </c>
      <c r="M514" s="6" t="s">
        <v>194</v>
      </c>
      <c r="N514" s="6">
        <v>1608</v>
      </c>
      <c r="O514" s="17">
        <v>0.53263888888888888</v>
      </c>
      <c r="P514" s="6" t="s">
        <v>21</v>
      </c>
    </row>
    <row r="515" spans="2:16" s="6" customFormat="1" ht="14.4" x14ac:dyDescent="0.55000000000000004">
      <c r="B515" s="6">
        <v>9699</v>
      </c>
      <c r="C515" s="6">
        <v>1014</v>
      </c>
      <c r="D515" s="6" t="s">
        <v>91</v>
      </c>
      <c r="F515" s="16">
        <v>5.1929999999999996</v>
      </c>
      <c r="G515" s="6">
        <v>13</v>
      </c>
      <c r="H515" s="17">
        <v>1.5277777777777777E-2</v>
      </c>
      <c r="I515" s="6" t="s">
        <v>454</v>
      </c>
      <c r="J515" s="6" t="s">
        <v>170</v>
      </c>
      <c r="K515" s="6" t="s">
        <v>134</v>
      </c>
      <c r="M515" s="6" t="s">
        <v>194</v>
      </c>
      <c r="N515" s="6">
        <v>619</v>
      </c>
      <c r="O515" s="17">
        <v>0.54513888888888895</v>
      </c>
      <c r="P515" s="6" t="s">
        <v>21</v>
      </c>
    </row>
    <row r="516" spans="2:16" s="6" customFormat="1" ht="14.4" x14ac:dyDescent="0.55000000000000004">
      <c r="B516" s="6">
        <v>9701</v>
      </c>
      <c r="C516" s="6">
        <v>1014</v>
      </c>
      <c r="D516" s="6" t="s">
        <v>91</v>
      </c>
      <c r="F516" s="16">
        <v>5.1929999999999996</v>
      </c>
      <c r="G516" s="6">
        <v>3</v>
      </c>
      <c r="H516" s="17">
        <v>1.0416666666666666E-2</v>
      </c>
      <c r="I516" s="6" t="s">
        <v>454</v>
      </c>
      <c r="J516" s="6" t="s">
        <v>170</v>
      </c>
      <c r="K516" s="6" t="s">
        <v>134</v>
      </c>
      <c r="L516" s="6" t="s">
        <v>399</v>
      </c>
      <c r="M516" s="6" t="s">
        <v>194</v>
      </c>
      <c r="N516" s="6">
        <v>619</v>
      </c>
      <c r="O516" s="17">
        <v>0.54722222222222217</v>
      </c>
      <c r="P516" s="6" t="s">
        <v>21</v>
      </c>
    </row>
    <row r="517" spans="2:16" s="6" customFormat="1" ht="14.4" x14ac:dyDescent="0.55000000000000004">
      <c r="B517" s="6">
        <v>9702</v>
      </c>
      <c r="C517" s="6">
        <v>1014</v>
      </c>
      <c r="D517" s="6" t="s">
        <v>91</v>
      </c>
      <c r="F517" s="16">
        <v>5.1929999999999996</v>
      </c>
      <c r="G517" s="6">
        <v>15</v>
      </c>
      <c r="H517" s="17">
        <v>6.2499999999999995E-3</v>
      </c>
      <c r="I517" s="6" t="s">
        <v>454</v>
      </c>
      <c r="J517" s="6" t="s">
        <v>170</v>
      </c>
      <c r="K517" s="6" t="s">
        <v>134</v>
      </c>
      <c r="M517" s="6" t="s">
        <v>194</v>
      </c>
      <c r="N517" s="6">
        <v>1608</v>
      </c>
      <c r="O517" s="17">
        <v>0.5493055555555556</v>
      </c>
      <c r="P517" s="6" t="s">
        <v>21</v>
      </c>
    </row>
    <row r="518" spans="2:16" s="6" customFormat="1" ht="14.4" x14ac:dyDescent="0.55000000000000004">
      <c r="B518" s="6">
        <v>9703</v>
      </c>
      <c r="C518" s="6">
        <v>1014</v>
      </c>
      <c r="D518" s="6" t="s">
        <v>91</v>
      </c>
      <c r="F518" s="16">
        <v>5.1929999999999996</v>
      </c>
      <c r="G518" s="6">
        <v>3</v>
      </c>
      <c r="H518" s="17">
        <v>1.2499999999999999E-2</v>
      </c>
      <c r="I518" s="6" t="s">
        <v>454</v>
      </c>
      <c r="J518" s="6" t="s">
        <v>170</v>
      </c>
      <c r="K518" s="6" t="s">
        <v>134</v>
      </c>
      <c r="M518" s="6" t="s">
        <v>194</v>
      </c>
      <c r="N518" s="6">
        <v>619</v>
      </c>
      <c r="O518" s="17">
        <v>0.55486111111111114</v>
      </c>
      <c r="P518" s="6" t="s">
        <v>21</v>
      </c>
    </row>
    <row r="519" spans="2:16" s="6" customFormat="1" ht="14.4" x14ac:dyDescent="0.55000000000000004">
      <c r="B519" s="6">
        <v>9707</v>
      </c>
      <c r="C519" s="6">
        <v>1014</v>
      </c>
      <c r="D519" s="6" t="s">
        <v>91</v>
      </c>
      <c r="F519" s="16">
        <v>5.1929999999999996</v>
      </c>
      <c r="G519" s="6">
        <v>13</v>
      </c>
      <c r="H519" s="17">
        <v>1.3888888888888888E-2</v>
      </c>
      <c r="I519" s="6" t="s">
        <v>454</v>
      </c>
      <c r="J519" s="6" t="s">
        <v>170</v>
      </c>
      <c r="K519" s="6" t="s">
        <v>134</v>
      </c>
      <c r="M519" s="6" t="s">
        <v>194</v>
      </c>
      <c r="N519" s="6">
        <v>1608</v>
      </c>
      <c r="O519" s="17">
        <v>0.56041666666666667</v>
      </c>
      <c r="P519" s="6" t="s">
        <v>21</v>
      </c>
    </row>
    <row r="520" spans="2:16" s="6" customFormat="1" ht="14.4" x14ac:dyDescent="0.55000000000000004">
      <c r="B520" s="6">
        <v>9710</v>
      </c>
      <c r="C520" s="6">
        <v>1014</v>
      </c>
      <c r="D520" s="6" t="s">
        <v>91</v>
      </c>
      <c r="F520" s="16">
        <v>5.1929999999999996</v>
      </c>
      <c r="G520" s="6">
        <v>4</v>
      </c>
      <c r="H520" s="17">
        <v>1.0416666666666666E-2</v>
      </c>
      <c r="I520" s="6" t="s">
        <v>454</v>
      </c>
      <c r="J520" s="6" t="s">
        <v>170</v>
      </c>
      <c r="K520" s="6" t="s">
        <v>134</v>
      </c>
      <c r="L520" s="6" t="s">
        <v>399</v>
      </c>
      <c r="M520" s="6" t="s">
        <v>194</v>
      </c>
      <c r="N520" s="6">
        <v>619</v>
      </c>
      <c r="O520" s="17">
        <v>0.56805555555555554</v>
      </c>
      <c r="P520" s="6" t="s">
        <v>21</v>
      </c>
    </row>
    <row r="521" spans="2:16" s="6" customFormat="1" ht="14.4" x14ac:dyDescent="0.55000000000000004">
      <c r="B521" s="6">
        <v>9711</v>
      </c>
      <c r="C521" s="6">
        <v>1014</v>
      </c>
      <c r="D521" s="6" t="s">
        <v>91</v>
      </c>
      <c r="F521" s="16">
        <v>5.1929999999999996</v>
      </c>
      <c r="G521" s="6">
        <v>14</v>
      </c>
      <c r="H521" s="17">
        <v>1.3888888888888888E-2</v>
      </c>
      <c r="I521" s="6" t="s">
        <v>454</v>
      </c>
      <c r="J521" s="6" t="s">
        <v>170</v>
      </c>
      <c r="K521" s="6" t="s">
        <v>134</v>
      </c>
      <c r="M521" s="6" t="s">
        <v>194</v>
      </c>
      <c r="N521" s="6">
        <v>619</v>
      </c>
      <c r="O521" s="17">
        <v>0.57430555555555551</v>
      </c>
      <c r="P521" s="6" t="s">
        <v>21</v>
      </c>
    </row>
    <row r="522" spans="2:16" s="6" customFormat="1" ht="14.4" x14ac:dyDescent="0.55000000000000004">
      <c r="B522" s="6">
        <v>9714</v>
      </c>
      <c r="C522" s="6">
        <v>1014</v>
      </c>
      <c r="D522" s="6" t="s">
        <v>91</v>
      </c>
      <c r="F522" s="16">
        <v>5.1929999999999996</v>
      </c>
      <c r="G522" s="6">
        <v>4</v>
      </c>
      <c r="H522" s="17">
        <v>1.3888888888888888E-2</v>
      </c>
      <c r="I522" s="6" t="s">
        <v>454</v>
      </c>
      <c r="J522" s="6" t="s">
        <v>170</v>
      </c>
      <c r="K522" s="6" t="s">
        <v>134</v>
      </c>
      <c r="M522" s="6" t="s">
        <v>194</v>
      </c>
      <c r="N522" s="6">
        <v>619</v>
      </c>
      <c r="O522" s="17">
        <v>0.58124999999999993</v>
      </c>
      <c r="P522" s="6" t="s">
        <v>21</v>
      </c>
    </row>
    <row r="523" spans="2:16" s="6" customFormat="1" ht="14.4" x14ac:dyDescent="0.55000000000000004">
      <c r="B523" s="6">
        <v>9715</v>
      </c>
      <c r="C523" s="6">
        <v>1014</v>
      </c>
      <c r="D523" s="6" t="s">
        <v>91</v>
      </c>
      <c r="F523" s="16">
        <v>5.1929999999999996</v>
      </c>
      <c r="G523" s="6">
        <v>14</v>
      </c>
      <c r="H523" s="17">
        <v>1.3888888888888888E-2</v>
      </c>
      <c r="I523" s="6" t="s">
        <v>454</v>
      </c>
      <c r="J523" s="6" t="s">
        <v>170</v>
      </c>
      <c r="K523" s="6" t="s">
        <v>134</v>
      </c>
      <c r="M523" s="6" t="s">
        <v>194</v>
      </c>
      <c r="N523" s="6">
        <v>1608</v>
      </c>
      <c r="O523" s="17">
        <v>0.58819444444444446</v>
      </c>
      <c r="P523" s="6" t="s">
        <v>21</v>
      </c>
    </row>
    <row r="524" spans="2:16" s="6" customFormat="1" ht="14.4" x14ac:dyDescent="0.55000000000000004">
      <c r="B524" s="6">
        <v>9717</v>
      </c>
      <c r="C524" s="6">
        <v>1014</v>
      </c>
      <c r="D524" s="6" t="s">
        <v>91</v>
      </c>
      <c r="F524" s="16">
        <v>5.1929999999999996</v>
      </c>
      <c r="G524" s="6">
        <v>5</v>
      </c>
      <c r="H524" s="17">
        <v>9.0277777777777787E-3</v>
      </c>
      <c r="I524" s="6" t="s">
        <v>454</v>
      </c>
      <c r="J524" s="6" t="s">
        <v>170</v>
      </c>
      <c r="K524" s="6" t="s">
        <v>134</v>
      </c>
      <c r="L524" s="6" t="s">
        <v>399</v>
      </c>
      <c r="M524" s="6" t="s">
        <v>194</v>
      </c>
      <c r="N524" s="6">
        <v>619</v>
      </c>
      <c r="O524" s="17">
        <v>0.59027777777777779</v>
      </c>
      <c r="P524" s="6" t="s">
        <v>21</v>
      </c>
    </row>
    <row r="525" spans="2:16" s="6" customFormat="1" ht="14.4" x14ac:dyDescent="0.55000000000000004">
      <c r="B525" s="6">
        <v>9720</v>
      </c>
      <c r="C525" s="6">
        <v>1014</v>
      </c>
      <c r="D525" s="6" t="s">
        <v>91</v>
      </c>
      <c r="F525" s="16">
        <v>5.1929999999999996</v>
      </c>
      <c r="G525" s="6">
        <v>15</v>
      </c>
      <c r="H525" s="17">
        <v>1.3888888888888888E-2</v>
      </c>
      <c r="I525" s="6" t="s">
        <v>454</v>
      </c>
      <c r="J525" s="6" t="s">
        <v>170</v>
      </c>
      <c r="K525" s="6" t="s">
        <v>134</v>
      </c>
      <c r="M525" s="6" t="s">
        <v>194</v>
      </c>
      <c r="N525" s="6">
        <v>619</v>
      </c>
      <c r="O525" s="17">
        <v>0.6020833333333333</v>
      </c>
      <c r="P525" s="6" t="s">
        <v>21</v>
      </c>
    </row>
    <row r="526" spans="2:16" s="6" customFormat="1" ht="14.4" x14ac:dyDescent="0.55000000000000004">
      <c r="B526" s="6">
        <v>9722</v>
      </c>
      <c r="C526" s="6">
        <v>1014</v>
      </c>
      <c r="D526" s="6" t="s">
        <v>91</v>
      </c>
      <c r="F526" s="16">
        <v>5.1929999999999996</v>
      </c>
      <c r="G526" s="6">
        <v>5</v>
      </c>
      <c r="H526" s="17">
        <v>1.3888888888888888E-2</v>
      </c>
      <c r="I526" s="6" t="s">
        <v>454</v>
      </c>
      <c r="J526" s="6" t="s">
        <v>170</v>
      </c>
      <c r="K526" s="6" t="s">
        <v>134</v>
      </c>
      <c r="M526" s="6" t="s">
        <v>194</v>
      </c>
      <c r="N526" s="6">
        <v>619</v>
      </c>
      <c r="O526" s="17">
        <v>0.60902777777777783</v>
      </c>
      <c r="P526" s="6" t="s">
        <v>21</v>
      </c>
    </row>
    <row r="527" spans="2:16" s="6" customFormat="1" ht="14.4" x14ac:dyDescent="0.55000000000000004">
      <c r="B527" s="6">
        <v>9723</v>
      </c>
      <c r="C527" s="6">
        <v>1014</v>
      </c>
      <c r="D527" s="6" t="s">
        <v>91</v>
      </c>
      <c r="F527" s="16">
        <v>5.1929999999999996</v>
      </c>
      <c r="G527" s="6">
        <v>6</v>
      </c>
      <c r="H527" s="17">
        <v>1.0416666666666666E-2</v>
      </c>
      <c r="I527" s="6" t="s">
        <v>454</v>
      </c>
      <c r="J527" s="6" t="s">
        <v>170</v>
      </c>
      <c r="K527" s="6" t="s">
        <v>134</v>
      </c>
      <c r="L527" s="6" t="s">
        <v>399</v>
      </c>
      <c r="M527" s="6" t="s">
        <v>194</v>
      </c>
      <c r="N527" s="6">
        <v>619</v>
      </c>
      <c r="O527" s="17">
        <v>0.60972222222222217</v>
      </c>
      <c r="P527" s="6" t="s">
        <v>21</v>
      </c>
    </row>
    <row r="528" spans="2:16" s="6" customFormat="1" ht="14.4" x14ac:dyDescent="0.55000000000000004">
      <c r="B528" s="6">
        <v>9725</v>
      </c>
      <c r="C528" s="6">
        <v>1014</v>
      </c>
      <c r="D528" s="6" t="s">
        <v>91</v>
      </c>
      <c r="F528" s="16">
        <v>5.1929999999999996</v>
      </c>
      <c r="G528" s="6">
        <v>15</v>
      </c>
      <c r="H528" s="17">
        <v>1.3888888888888888E-2</v>
      </c>
      <c r="I528" s="6" t="s">
        <v>454</v>
      </c>
      <c r="J528" s="6" t="s">
        <v>170</v>
      </c>
      <c r="K528" s="6" t="s">
        <v>134</v>
      </c>
      <c r="M528" s="6" t="s">
        <v>194</v>
      </c>
      <c r="N528" s="6">
        <v>1608</v>
      </c>
      <c r="O528" s="17">
        <v>0.61597222222222225</v>
      </c>
      <c r="P528" s="6" t="s">
        <v>21</v>
      </c>
    </row>
    <row r="529" spans="2:16" s="6" customFormat="1" ht="14.4" x14ac:dyDescent="0.55000000000000004">
      <c r="B529" s="6">
        <v>9728</v>
      </c>
      <c r="C529" s="6">
        <v>1014</v>
      </c>
      <c r="D529" s="6" t="s">
        <v>91</v>
      </c>
      <c r="F529" s="16">
        <v>5.1929999999999996</v>
      </c>
      <c r="G529" s="6">
        <v>16</v>
      </c>
      <c r="H529" s="17">
        <v>1.3888888888888888E-2</v>
      </c>
      <c r="I529" s="6" t="s">
        <v>454</v>
      </c>
      <c r="J529" s="6" t="s">
        <v>170</v>
      </c>
      <c r="K529" s="6" t="s">
        <v>134</v>
      </c>
      <c r="M529" s="6" t="s">
        <v>194</v>
      </c>
      <c r="N529" s="6">
        <v>619</v>
      </c>
      <c r="O529" s="17">
        <v>0.62986111111111109</v>
      </c>
      <c r="P529" s="6" t="s">
        <v>21</v>
      </c>
    </row>
    <row r="530" spans="2:16" s="6" customFormat="1" ht="14.4" x14ac:dyDescent="0.55000000000000004">
      <c r="B530" s="6">
        <v>9730</v>
      </c>
      <c r="C530" s="6">
        <v>1014</v>
      </c>
      <c r="D530" s="6" t="s">
        <v>91</v>
      </c>
      <c r="F530" s="16">
        <v>5.1929999999999996</v>
      </c>
      <c r="G530" s="6">
        <v>7</v>
      </c>
      <c r="H530" s="17">
        <v>1.0416666666666666E-2</v>
      </c>
      <c r="I530" s="6" t="s">
        <v>454</v>
      </c>
      <c r="J530" s="6" t="s">
        <v>170</v>
      </c>
      <c r="K530" s="6" t="s">
        <v>134</v>
      </c>
      <c r="L530" s="6" t="s">
        <v>399</v>
      </c>
      <c r="M530" s="6" t="s">
        <v>194</v>
      </c>
      <c r="N530" s="6">
        <v>619</v>
      </c>
      <c r="O530" s="17">
        <v>0.63055555555555554</v>
      </c>
      <c r="P530" s="6" t="s">
        <v>21</v>
      </c>
    </row>
    <row r="531" spans="2:16" s="6" customFormat="1" ht="14.4" x14ac:dyDescent="0.55000000000000004">
      <c r="B531" s="6">
        <v>9731</v>
      </c>
      <c r="C531" s="6">
        <v>1014</v>
      </c>
      <c r="D531" s="6" t="s">
        <v>91</v>
      </c>
      <c r="F531" s="16">
        <v>5.1929999999999996</v>
      </c>
      <c r="G531" s="6">
        <v>6</v>
      </c>
      <c r="H531" s="17">
        <v>1.3888888888888888E-2</v>
      </c>
      <c r="I531" s="6" t="s">
        <v>454</v>
      </c>
      <c r="J531" s="6" t="s">
        <v>170</v>
      </c>
      <c r="K531" s="6" t="s">
        <v>134</v>
      </c>
      <c r="M531" s="6" t="s">
        <v>194</v>
      </c>
      <c r="N531" s="6">
        <v>619</v>
      </c>
      <c r="O531" s="17">
        <v>0.63680555555555551</v>
      </c>
      <c r="P531" s="6" t="s">
        <v>21</v>
      </c>
    </row>
    <row r="532" spans="2:16" s="6" customFormat="1" ht="14.4" x14ac:dyDescent="0.55000000000000004">
      <c r="B532" s="6">
        <v>9733</v>
      </c>
      <c r="C532" s="6">
        <v>1014</v>
      </c>
      <c r="D532" s="6" t="s">
        <v>91</v>
      </c>
      <c r="F532" s="16">
        <v>5.1929999999999996</v>
      </c>
      <c r="G532" s="6">
        <v>16</v>
      </c>
      <c r="H532" s="17">
        <v>1.3888888888888888E-2</v>
      </c>
      <c r="I532" s="6" t="s">
        <v>454</v>
      </c>
      <c r="J532" s="6" t="s">
        <v>170</v>
      </c>
      <c r="K532" s="6" t="s">
        <v>134</v>
      </c>
      <c r="M532" s="6" t="s">
        <v>194</v>
      </c>
      <c r="N532" s="6">
        <v>1608</v>
      </c>
      <c r="O532" s="17">
        <v>0.64374999999999993</v>
      </c>
      <c r="P532" s="6" t="s">
        <v>21</v>
      </c>
    </row>
    <row r="533" spans="2:16" s="6" customFormat="1" ht="14.4" x14ac:dyDescent="0.55000000000000004">
      <c r="B533" s="6">
        <v>9736</v>
      </c>
      <c r="C533" s="6">
        <v>1014</v>
      </c>
      <c r="D533" s="6" t="s">
        <v>91</v>
      </c>
      <c r="F533" s="16">
        <v>5.1929999999999996</v>
      </c>
      <c r="G533" s="6">
        <v>8</v>
      </c>
      <c r="H533" s="17">
        <v>1.0416666666666666E-2</v>
      </c>
      <c r="I533" s="6" t="s">
        <v>454</v>
      </c>
      <c r="J533" s="6" t="s">
        <v>170</v>
      </c>
      <c r="K533" s="6" t="s">
        <v>134</v>
      </c>
      <c r="L533" s="6" t="s">
        <v>399</v>
      </c>
      <c r="M533" s="6" t="s">
        <v>194</v>
      </c>
      <c r="N533" s="6">
        <v>619</v>
      </c>
      <c r="O533" s="17">
        <v>0.65138888888888891</v>
      </c>
      <c r="P533" s="6" t="s">
        <v>21</v>
      </c>
    </row>
    <row r="534" spans="2:16" s="6" customFormat="1" ht="14.4" x14ac:dyDescent="0.55000000000000004">
      <c r="B534" s="6">
        <v>9737</v>
      </c>
      <c r="C534" s="6">
        <v>1014</v>
      </c>
      <c r="D534" s="6" t="s">
        <v>91</v>
      </c>
      <c r="F534" s="16">
        <v>5.1929999999999996</v>
      </c>
      <c r="G534" s="6">
        <v>17</v>
      </c>
      <c r="H534" s="17">
        <v>1.3888888888888888E-2</v>
      </c>
      <c r="I534" s="6" t="s">
        <v>454</v>
      </c>
      <c r="J534" s="6" t="s">
        <v>170</v>
      </c>
      <c r="K534" s="6" t="s">
        <v>134</v>
      </c>
      <c r="M534" s="6" t="s">
        <v>194</v>
      </c>
      <c r="N534" s="6">
        <v>619</v>
      </c>
      <c r="O534" s="17">
        <v>0.65763888888888888</v>
      </c>
      <c r="P534" s="6" t="s">
        <v>21</v>
      </c>
    </row>
    <row r="535" spans="2:16" s="6" customFormat="1" ht="14.4" x14ac:dyDescent="0.55000000000000004">
      <c r="B535" s="6">
        <v>9740</v>
      </c>
      <c r="C535" s="6">
        <v>1014</v>
      </c>
      <c r="D535" s="6" t="s">
        <v>91</v>
      </c>
      <c r="F535" s="16">
        <v>5.1929999999999996</v>
      </c>
      <c r="G535" s="6">
        <v>7</v>
      </c>
      <c r="H535" s="17">
        <v>1.4583333333333332E-2</v>
      </c>
      <c r="I535" s="6" t="s">
        <v>454</v>
      </c>
      <c r="J535" s="6" t="s">
        <v>170</v>
      </c>
      <c r="K535" s="6" t="s">
        <v>134</v>
      </c>
      <c r="M535" s="6" t="s">
        <v>194</v>
      </c>
      <c r="N535" s="6">
        <v>619</v>
      </c>
      <c r="O535" s="17">
        <v>0.66527777777777775</v>
      </c>
      <c r="P535" s="6" t="s">
        <v>21</v>
      </c>
    </row>
    <row r="536" spans="2:16" s="6" customFormat="1" ht="14.4" x14ac:dyDescent="0.55000000000000004">
      <c r="B536" s="6">
        <v>9742</v>
      </c>
      <c r="C536" s="6">
        <v>1014</v>
      </c>
      <c r="D536" s="6" t="s">
        <v>91</v>
      </c>
      <c r="F536" s="16">
        <v>5.1929999999999996</v>
      </c>
      <c r="G536" s="6">
        <v>17</v>
      </c>
      <c r="H536" s="17">
        <v>1.3888888888888888E-2</v>
      </c>
      <c r="I536" s="6" t="s">
        <v>454</v>
      </c>
      <c r="J536" s="6" t="s">
        <v>170</v>
      </c>
      <c r="K536" s="6" t="s">
        <v>134</v>
      </c>
      <c r="M536" s="6" t="s">
        <v>194</v>
      </c>
      <c r="N536" s="6">
        <v>1608</v>
      </c>
      <c r="O536" s="17">
        <v>0.67152777777777783</v>
      </c>
      <c r="P536" s="6" t="s">
        <v>21</v>
      </c>
    </row>
    <row r="537" spans="2:16" s="6" customFormat="1" ht="14.4" x14ac:dyDescent="0.55000000000000004">
      <c r="B537" s="6">
        <v>9743</v>
      </c>
      <c r="C537" s="6">
        <v>1014</v>
      </c>
      <c r="D537" s="6" t="s">
        <v>91</v>
      </c>
      <c r="F537" s="16">
        <v>5.1929999999999996</v>
      </c>
      <c r="G537" s="6">
        <v>9</v>
      </c>
      <c r="H537" s="17">
        <v>9.0277777777777787E-3</v>
      </c>
      <c r="I537" s="6" t="s">
        <v>454</v>
      </c>
      <c r="J537" s="6" t="s">
        <v>170</v>
      </c>
      <c r="K537" s="6" t="s">
        <v>134</v>
      </c>
      <c r="L537" s="6" t="s">
        <v>399</v>
      </c>
      <c r="M537" s="6" t="s">
        <v>194</v>
      </c>
      <c r="N537" s="6">
        <v>619</v>
      </c>
      <c r="O537" s="17">
        <v>0.67361111111111116</v>
      </c>
      <c r="P537" s="6" t="s">
        <v>21</v>
      </c>
    </row>
    <row r="538" spans="2:16" s="6" customFormat="1" ht="14.4" x14ac:dyDescent="0.55000000000000004">
      <c r="B538" s="6">
        <v>9747</v>
      </c>
      <c r="C538" s="6">
        <v>1014</v>
      </c>
      <c r="D538" s="6" t="s">
        <v>91</v>
      </c>
      <c r="F538" s="16">
        <v>5.1929999999999996</v>
      </c>
      <c r="G538" s="6">
        <v>18</v>
      </c>
      <c r="H538" s="17">
        <v>1.0416666666666666E-2</v>
      </c>
      <c r="I538" s="6" t="s">
        <v>454</v>
      </c>
      <c r="J538" s="6" t="s">
        <v>170</v>
      </c>
      <c r="K538" s="6" t="s">
        <v>134</v>
      </c>
      <c r="M538" s="6" t="s">
        <v>194</v>
      </c>
      <c r="N538" s="6">
        <v>619</v>
      </c>
      <c r="O538" s="17">
        <v>0.68611111111111101</v>
      </c>
      <c r="P538" s="6" t="s">
        <v>21</v>
      </c>
    </row>
    <row r="539" spans="2:16" s="6" customFormat="1" ht="14.4" x14ac:dyDescent="0.55000000000000004">
      <c r="B539" s="6">
        <v>9748</v>
      </c>
      <c r="C539" s="6">
        <v>1014</v>
      </c>
      <c r="D539" s="6" t="s">
        <v>91</v>
      </c>
      <c r="F539" s="16">
        <v>5.1929999999999996</v>
      </c>
      <c r="G539" s="6">
        <v>10</v>
      </c>
      <c r="H539" s="17">
        <v>1.1111111111111112E-2</v>
      </c>
      <c r="I539" s="6" t="s">
        <v>454</v>
      </c>
      <c r="J539" s="6" t="s">
        <v>170</v>
      </c>
      <c r="K539" s="6" t="s">
        <v>134</v>
      </c>
      <c r="L539" s="6" t="s">
        <v>399</v>
      </c>
      <c r="M539" s="6" t="s">
        <v>194</v>
      </c>
      <c r="N539" s="6">
        <v>619</v>
      </c>
      <c r="O539" s="17">
        <v>0.69236111111111109</v>
      </c>
      <c r="P539" s="6" t="s">
        <v>21</v>
      </c>
    </row>
    <row r="540" spans="2:16" s="6" customFormat="1" ht="14.4" x14ac:dyDescent="0.55000000000000004">
      <c r="B540" s="6">
        <v>9750</v>
      </c>
      <c r="C540" s="6">
        <v>1014</v>
      </c>
      <c r="D540" s="6" t="s">
        <v>91</v>
      </c>
      <c r="F540" s="16">
        <v>5.1929999999999996</v>
      </c>
      <c r="G540" s="6">
        <v>8</v>
      </c>
      <c r="H540" s="17">
        <v>1.4583333333333332E-2</v>
      </c>
      <c r="I540" s="6" t="s">
        <v>454</v>
      </c>
      <c r="J540" s="6" t="s">
        <v>170</v>
      </c>
      <c r="K540" s="6" t="s">
        <v>134</v>
      </c>
      <c r="M540" s="6" t="s">
        <v>194</v>
      </c>
      <c r="N540" s="6">
        <v>619</v>
      </c>
      <c r="O540" s="17">
        <v>0.69374999999999998</v>
      </c>
      <c r="P540" s="6" t="s">
        <v>21</v>
      </c>
    </row>
    <row r="541" spans="2:16" s="6" customFormat="1" ht="14.4" x14ac:dyDescent="0.55000000000000004">
      <c r="B541" s="6">
        <v>9752</v>
      </c>
      <c r="C541" s="6">
        <v>1014</v>
      </c>
      <c r="D541" s="6" t="s">
        <v>91</v>
      </c>
      <c r="F541" s="16">
        <v>5.1929999999999996</v>
      </c>
      <c r="G541" s="6">
        <v>18</v>
      </c>
      <c r="H541" s="17">
        <v>1.3888888888888888E-2</v>
      </c>
      <c r="I541" s="6" t="s">
        <v>454</v>
      </c>
      <c r="J541" s="6" t="s">
        <v>170</v>
      </c>
      <c r="K541" s="6" t="s">
        <v>134</v>
      </c>
      <c r="M541" s="6" t="s">
        <v>194</v>
      </c>
      <c r="N541" s="6">
        <v>1608</v>
      </c>
      <c r="O541" s="17">
        <v>0.69930555555555562</v>
      </c>
      <c r="P541" s="6" t="s">
        <v>21</v>
      </c>
    </row>
    <row r="542" spans="2:16" s="6" customFormat="1" ht="14.4" x14ac:dyDescent="0.55000000000000004">
      <c r="B542" s="6">
        <v>9756</v>
      </c>
      <c r="C542" s="6">
        <v>1014</v>
      </c>
      <c r="D542" s="6" t="s">
        <v>91</v>
      </c>
      <c r="F542" s="16">
        <v>5.1929999999999996</v>
      </c>
      <c r="G542" s="6">
        <v>19</v>
      </c>
      <c r="H542" s="17">
        <v>1.2499999999999999E-2</v>
      </c>
      <c r="I542" s="6" t="s">
        <v>454</v>
      </c>
      <c r="J542" s="6" t="s">
        <v>170</v>
      </c>
      <c r="K542" s="6" t="s">
        <v>134</v>
      </c>
      <c r="M542" s="6" t="s">
        <v>194</v>
      </c>
      <c r="N542" s="6">
        <v>619</v>
      </c>
      <c r="O542" s="17">
        <v>0.7104166666666667</v>
      </c>
      <c r="P542" s="6" t="s">
        <v>21</v>
      </c>
    </row>
    <row r="543" spans="2:16" s="6" customFormat="1" ht="14.4" x14ac:dyDescent="0.55000000000000004">
      <c r="B543" s="6">
        <v>9758</v>
      </c>
      <c r="C543" s="6">
        <v>1014</v>
      </c>
      <c r="D543" s="6" t="s">
        <v>91</v>
      </c>
      <c r="F543" s="16">
        <v>5.1929999999999996</v>
      </c>
      <c r="G543" s="6">
        <v>11</v>
      </c>
      <c r="H543" s="17">
        <v>1.0416666666666666E-2</v>
      </c>
      <c r="I543" s="6" t="s">
        <v>454</v>
      </c>
      <c r="J543" s="6" t="s">
        <v>170</v>
      </c>
      <c r="K543" s="6" t="s">
        <v>134</v>
      </c>
      <c r="L543" s="6" t="s">
        <v>399</v>
      </c>
      <c r="M543" s="6" t="s">
        <v>194</v>
      </c>
      <c r="N543" s="6">
        <v>619</v>
      </c>
      <c r="O543" s="17">
        <v>0.71388888888888891</v>
      </c>
      <c r="P543" s="6" t="s">
        <v>21</v>
      </c>
    </row>
    <row r="544" spans="2:16" s="6" customFormat="1" ht="14.4" x14ac:dyDescent="0.55000000000000004">
      <c r="B544" s="6">
        <v>9759</v>
      </c>
      <c r="C544" s="6">
        <v>1014</v>
      </c>
      <c r="D544" s="6" t="s">
        <v>91</v>
      </c>
      <c r="F544" s="16">
        <v>5.1929999999999996</v>
      </c>
      <c r="G544" s="6">
        <v>1</v>
      </c>
      <c r="H544" s="17">
        <v>1.1805555555555555E-2</v>
      </c>
      <c r="I544" s="6" t="s">
        <v>454</v>
      </c>
      <c r="J544" s="6" t="s">
        <v>170</v>
      </c>
      <c r="K544" s="6" t="s">
        <v>134</v>
      </c>
      <c r="M544" s="6" t="s">
        <v>194</v>
      </c>
      <c r="N544" s="6">
        <v>1608</v>
      </c>
      <c r="O544" s="17">
        <v>0.71597222222222223</v>
      </c>
      <c r="P544" s="6" t="s">
        <v>21</v>
      </c>
    </row>
    <row r="545" spans="2:16" s="6" customFormat="1" ht="14.4" x14ac:dyDescent="0.55000000000000004">
      <c r="B545" s="6">
        <v>9760</v>
      </c>
      <c r="C545" s="6">
        <v>1014</v>
      </c>
      <c r="D545" s="6" t="s">
        <v>91</v>
      </c>
      <c r="F545" s="16">
        <v>5.1929999999999996</v>
      </c>
      <c r="G545" s="6">
        <v>9</v>
      </c>
      <c r="H545" s="17">
        <v>1.4583333333333332E-2</v>
      </c>
      <c r="I545" s="6" t="s">
        <v>454</v>
      </c>
      <c r="J545" s="6" t="s">
        <v>170</v>
      </c>
      <c r="K545" s="6" t="s">
        <v>134</v>
      </c>
      <c r="M545" s="6" t="s">
        <v>194</v>
      </c>
      <c r="N545" s="6">
        <v>619</v>
      </c>
      <c r="O545" s="17">
        <v>0.72291666666666676</v>
      </c>
      <c r="P545" s="6" t="s">
        <v>21</v>
      </c>
    </row>
    <row r="546" spans="2:16" s="6" customFormat="1" ht="14.4" x14ac:dyDescent="0.55000000000000004">
      <c r="B546" s="6">
        <v>9763</v>
      </c>
      <c r="C546" s="6">
        <v>1014</v>
      </c>
      <c r="D546" s="6" t="s">
        <v>91</v>
      </c>
      <c r="F546" s="16">
        <v>5.1929999999999996</v>
      </c>
      <c r="G546" s="6">
        <v>19</v>
      </c>
      <c r="H546" s="17">
        <v>1.3888888888888888E-2</v>
      </c>
      <c r="I546" s="6" t="s">
        <v>454</v>
      </c>
      <c r="J546" s="6" t="s">
        <v>170</v>
      </c>
      <c r="K546" s="6" t="s">
        <v>134</v>
      </c>
      <c r="M546" s="6" t="s">
        <v>194</v>
      </c>
      <c r="N546" s="6">
        <v>1608</v>
      </c>
      <c r="O546" s="17">
        <v>0.7270833333333333</v>
      </c>
      <c r="P546" s="6" t="s">
        <v>21</v>
      </c>
    </row>
    <row r="547" spans="2:16" s="6" customFormat="1" ht="14.4" x14ac:dyDescent="0.55000000000000004">
      <c r="B547" s="6">
        <v>9765</v>
      </c>
      <c r="C547" s="6">
        <v>1014</v>
      </c>
      <c r="D547" s="6" t="s">
        <v>91</v>
      </c>
      <c r="F547" s="16">
        <v>5.1929999999999996</v>
      </c>
      <c r="G547" s="6">
        <v>12</v>
      </c>
      <c r="H547" s="17">
        <v>1.0416666666666666E-2</v>
      </c>
      <c r="I547" s="6" t="s">
        <v>454</v>
      </c>
      <c r="J547" s="6" t="s">
        <v>170</v>
      </c>
      <c r="K547" s="6" t="s">
        <v>134</v>
      </c>
      <c r="L547" s="6" t="s">
        <v>399</v>
      </c>
      <c r="M547" s="6" t="s">
        <v>194</v>
      </c>
      <c r="N547" s="6">
        <v>619</v>
      </c>
      <c r="O547" s="17">
        <v>0.73472222222222217</v>
      </c>
      <c r="P547" s="6" t="s">
        <v>21</v>
      </c>
    </row>
    <row r="548" spans="2:16" s="6" customFormat="1" ht="14.4" x14ac:dyDescent="0.55000000000000004">
      <c r="B548" s="6">
        <v>9766</v>
      </c>
      <c r="C548" s="6">
        <v>1014</v>
      </c>
      <c r="D548" s="6" t="s">
        <v>91</v>
      </c>
      <c r="F548" s="16">
        <v>5.1929999999999996</v>
      </c>
      <c r="G548" s="6">
        <v>20</v>
      </c>
      <c r="H548" s="17">
        <v>1.3888888888888888E-2</v>
      </c>
      <c r="I548" s="6" t="s">
        <v>454</v>
      </c>
      <c r="J548" s="6" t="s">
        <v>170</v>
      </c>
      <c r="K548" s="6" t="s">
        <v>134</v>
      </c>
      <c r="M548" s="6" t="s">
        <v>194</v>
      </c>
      <c r="N548" s="6">
        <v>619</v>
      </c>
      <c r="O548" s="17">
        <v>0.7368055555555556</v>
      </c>
      <c r="P548" s="6" t="s">
        <v>21</v>
      </c>
    </row>
    <row r="549" spans="2:16" s="6" customFormat="1" ht="14.4" x14ac:dyDescent="0.55000000000000004">
      <c r="B549" s="6">
        <v>9769</v>
      </c>
      <c r="C549" s="6">
        <v>1014</v>
      </c>
      <c r="D549" s="6" t="s">
        <v>91</v>
      </c>
      <c r="F549" s="16">
        <v>5.1929999999999996</v>
      </c>
      <c r="G549" s="6">
        <v>2</v>
      </c>
      <c r="H549" s="17">
        <v>1.3888888888888888E-2</v>
      </c>
      <c r="I549" s="6" t="s">
        <v>454</v>
      </c>
      <c r="J549" s="6" t="s">
        <v>170</v>
      </c>
      <c r="K549" s="6" t="s">
        <v>134</v>
      </c>
      <c r="M549" s="6" t="s">
        <v>194</v>
      </c>
      <c r="N549" s="6">
        <v>1608</v>
      </c>
      <c r="O549" s="17">
        <v>0.7416666666666667</v>
      </c>
      <c r="P549" s="6" t="s">
        <v>21</v>
      </c>
    </row>
    <row r="550" spans="2:16" s="6" customFormat="1" ht="14.4" x14ac:dyDescent="0.55000000000000004">
      <c r="B550" s="6">
        <v>9772</v>
      </c>
      <c r="C550" s="6">
        <v>1014</v>
      </c>
      <c r="D550" s="6" t="s">
        <v>91</v>
      </c>
      <c r="F550" s="16">
        <v>5.1929999999999996</v>
      </c>
      <c r="G550" s="6">
        <v>10</v>
      </c>
      <c r="H550" s="17">
        <v>1.3888888888888888E-2</v>
      </c>
      <c r="I550" s="6" t="s">
        <v>454</v>
      </c>
      <c r="J550" s="6" t="s">
        <v>170</v>
      </c>
      <c r="K550" s="6" t="s">
        <v>134</v>
      </c>
      <c r="M550" s="6" t="s">
        <v>194</v>
      </c>
      <c r="N550" s="6">
        <v>619</v>
      </c>
      <c r="O550" s="17">
        <v>0.75138888888888899</v>
      </c>
      <c r="P550" s="6" t="s">
        <v>21</v>
      </c>
    </row>
    <row r="551" spans="2:16" s="6" customFormat="1" ht="14.4" x14ac:dyDescent="0.55000000000000004">
      <c r="B551" s="6">
        <v>9773</v>
      </c>
      <c r="C551" s="6">
        <v>1014</v>
      </c>
      <c r="D551" s="6" t="s">
        <v>91</v>
      </c>
      <c r="F551" s="16">
        <v>5.1929999999999996</v>
      </c>
      <c r="G551" s="6">
        <v>20</v>
      </c>
      <c r="H551" s="17">
        <v>1.3888888888888888E-2</v>
      </c>
      <c r="I551" s="6" t="s">
        <v>454</v>
      </c>
      <c r="J551" s="6" t="s">
        <v>170</v>
      </c>
      <c r="K551" s="6" t="s">
        <v>134</v>
      </c>
      <c r="M551" s="6" t="s">
        <v>194</v>
      </c>
      <c r="N551" s="6">
        <v>1608</v>
      </c>
      <c r="O551" s="17">
        <v>0.75486111111111109</v>
      </c>
      <c r="P551" s="6" t="s">
        <v>21</v>
      </c>
    </row>
    <row r="552" spans="2:16" s="6" customFormat="1" ht="14.4" x14ac:dyDescent="0.55000000000000004">
      <c r="B552" s="6">
        <v>9775</v>
      </c>
      <c r="C552" s="6">
        <v>1014</v>
      </c>
      <c r="D552" s="6" t="s">
        <v>91</v>
      </c>
      <c r="F552" s="16">
        <v>5.1929999999999996</v>
      </c>
      <c r="G552" s="6">
        <v>13</v>
      </c>
      <c r="H552" s="17">
        <v>9.7222222222222224E-3</v>
      </c>
      <c r="I552" s="6" t="s">
        <v>454</v>
      </c>
      <c r="J552" s="6" t="s">
        <v>170</v>
      </c>
      <c r="K552" s="6" t="s">
        <v>134</v>
      </c>
      <c r="L552" s="6" t="s">
        <v>399</v>
      </c>
      <c r="M552" s="6" t="s">
        <v>194</v>
      </c>
      <c r="N552" s="6">
        <v>619</v>
      </c>
      <c r="O552" s="17">
        <v>0.75624999999999998</v>
      </c>
      <c r="P552" s="6" t="s">
        <v>21</v>
      </c>
    </row>
    <row r="553" spans="2:16" s="6" customFormat="1" ht="14.4" x14ac:dyDescent="0.55000000000000004">
      <c r="B553" s="6">
        <v>9776</v>
      </c>
      <c r="C553" s="6">
        <v>1014</v>
      </c>
      <c r="D553" s="6" t="s">
        <v>91</v>
      </c>
      <c r="F553" s="16">
        <v>5.1929999999999996</v>
      </c>
      <c r="G553" s="6">
        <v>21</v>
      </c>
      <c r="H553" s="17">
        <v>1.3888888888888888E-2</v>
      </c>
      <c r="I553" s="6" t="s">
        <v>454</v>
      </c>
      <c r="J553" s="6" t="s">
        <v>170</v>
      </c>
      <c r="K553" s="6" t="s">
        <v>134</v>
      </c>
      <c r="M553" s="6" t="s">
        <v>194</v>
      </c>
      <c r="N553" s="6">
        <v>619</v>
      </c>
      <c r="O553" s="17">
        <v>0.76458333333333339</v>
      </c>
      <c r="P553" s="6" t="s">
        <v>21</v>
      </c>
    </row>
    <row r="554" spans="2:16" s="6" customFormat="1" ht="14.4" x14ac:dyDescent="0.55000000000000004">
      <c r="B554" s="6">
        <v>9780</v>
      </c>
      <c r="C554" s="6">
        <v>1014</v>
      </c>
      <c r="D554" s="6" t="s">
        <v>91</v>
      </c>
      <c r="F554" s="16">
        <v>5.1929999999999996</v>
      </c>
      <c r="G554" s="6">
        <v>3</v>
      </c>
      <c r="H554" s="17">
        <v>1.3888888888888888E-2</v>
      </c>
      <c r="I554" s="6" t="s">
        <v>454</v>
      </c>
      <c r="J554" s="6" t="s">
        <v>170</v>
      </c>
      <c r="K554" s="6" t="s">
        <v>134</v>
      </c>
      <c r="M554" s="6" t="s">
        <v>194</v>
      </c>
      <c r="N554" s="6">
        <v>1608</v>
      </c>
      <c r="O554" s="17">
        <v>0.76944444444444438</v>
      </c>
      <c r="P554" s="6" t="s">
        <v>21</v>
      </c>
    </row>
    <row r="555" spans="2:16" s="6" customFormat="1" ht="14.4" x14ac:dyDescent="0.55000000000000004">
      <c r="B555" s="6">
        <v>9781</v>
      </c>
      <c r="C555" s="6">
        <v>1014</v>
      </c>
      <c r="D555" s="6" t="s">
        <v>91</v>
      </c>
      <c r="F555" s="16">
        <v>5.1929999999999996</v>
      </c>
      <c r="G555" s="6">
        <v>14</v>
      </c>
      <c r="H555" s="17">
        <v>1.0416666666666666E-2</v>
      </c>
      <c r="I555" s="6" t="s">
        <v>454</v>
      </c>
      <c r="J555" s="6" t="s">
        <v>170</v>
      </c>
      <c r="K555" s="6" t="s">
        <v>134</v>
      </c>
      <c r="L555" s="6" t="s">
        <v>399</v>
      </c>
      <c r="M555" s="6" t="s">
        <v>194</v>
      </c>
      <c r="N555" s="6">
        <v>1802</v>
      </c>
      <c r="O555" s="17">
        <v>0.77638888888888891</v>
      </c>
      <c r="P555" s="6" t="s">
        <v>21</v>
      </c>
    </row>
    <row r="556" spans="2:16" s="6" customFormat="1" ht="14.4" x14ac:dyDescent="0.55000000000000004">
      <c r="B556" s="6">
        <v>9783</v>
      </c>
      <c r="C556" s="6">
        <v>1014</v>
      </c>
      <c r="D556" s="6" t="s">
        <v>91</v>
      </c>
      <c r="F556" s="16">
        <v>5.1929999999999996</v>
      </c>
      <c r="G556" s="6">
        <v>11</v>
      </c>
      <c r="H556" s="17">
        <v>1.2499999999999999E-2</v>
      </c>
      <c r="I556" s="6" t="s">
        <v>454</v>
      </c>
      <c r="J556" s="6" t="s">
        <v>170</v>
      </c>
      <c r="K556" s="6" t="s">
        <v>134</v>
      </c>
      <c r="M556" s="6" t="s">
        <v>194</v>
      </c>
      <c r="N556" s="6">
        <v>619</v>
      </c>
      <c r="O556" s="17">
        <v>0.77916666666666667</v>
      </c>
      <c r="P556" s="6" t="s">
        <v>21</v>
      </c>
    </row>
    <row r="557" spans="2:16" s="6" customFormat="1" ht="14.4" x14ac:dyDescent="0.55000000000000004">
      <c r="B557" s="6">
        <v>9784</v>
      </c>
      <c r="C557" s="6">
        <v>1014</v>
      </c>
      <c r="D557" s="6" t="s">
        <v>91</v>
      </c>
      <c r="F557" s="16">
        <v>5.1929999999999996</v>
      </c>
      <c r="G557" s="6">
        <v>21</v>
      </c>
      <c r="H557" s="17">
        <v>1.3888888888888888E-2</v>
      </c>
      <c r="I557" s="6" t="s">
        <v>454</v>
      </c>
      <c r="J557" s="6" t="s">
        <v>170</v>
      </c>
      <c r="K557" s="6" t="s">
        <v>134</v>
      </c>
      <c r="M557" s="6" t="s">
        <v>194</v>
      </c>
      <c r="N557" s="6">
        <v>1608</v>
      </c>
      <c r="O557" s="17">
        <v>0.78263888888888899</v>
      </c>
      <c r="P557" s="6" t="s">
        <v>21</v>
      </c>
    </row>
    <row r="558" spans="2:16" s="6" customFormat="1" ht="14.4" x14ac:dyDescent="0.55000000000000004">
      <c r="B558" s="6">
        <v>9787</v>
      </c>
      <c r="C558" s="6">
        <v>1014</v>
      </c>
      <c r="D558" s="6" t="s">
        <v>91</v>
      </c>
      <c r="F558" s="16">
        <v>5.1929999999999996</v>
      </c>
      <c r="G558" s="6">
        <v>22</v>
      </c>
      <c r="H558" s="17">
        <v>1.3194444444444444E-2</v>
      </c>
      <c r="I558" s="6" t="s">
        <v>454</v>
      </c>
      <c r="J558" s="6" t="s">
        <v>170</v>
      </c>
      <c r="K558" s="6" t="s">
        <v>134</v>
      </c>
      <c r="M558" s="6" t="s">
        <v>194</v>
      </c>
      <c r="N558" s="6">
        <v>619</v>
      </c>
      <c r="O558" s="17">
        <v>0.79166666666666663</v>
      </c>
      <c r="P558" s="6" t="s">
        <v>21</v>
      </c>
    </row>
    <row r="559" spans="2:16" s="6" customFormat="1" ht="14.4" x14ac:dyDescent="0.55000000000000004">
      <c r="B559" s="6">
        <v>9789</v>
      </c>
      <c r="C559" s="6">
        <v>1014</v>
      </c>
      <c r="D559" s="6" t="s">
        <v>91</v>
      </c>
      <c r="F559" s="16">
        <v>5.1929999999999996</v>
      </c>
      <c r="G559" s="6">
        <v>4</v>
      </c>
      <c r="H559" s="17">
        <v>1.3888888888888888E-2</v>
      </c>
      <c r="I559" s="6" t="s">
        <v>454</v>
      </c>
      <c r="J559" s="6" t="s">
        <v>170</v>
      </c>
      <c r="K559" s="6" t="s">
        <v>134</v>
      </c>
      <c r="M559" s="6" t="s">
        <v>194</v>
      </c>
      <c r="N559" s="6">
        <v>1608</v>
      </c>
      <c r="O559" s="17">
        <v>0.79583333333333339</v>
      </c>
      <c r="P559" s="6" t="s">
        <v>21</v>
      </c>
    </row>
    <row r="560" spans="2:16" s="6" customFormat="1" ht="14.4" x14ac:dyDescent="0.55000000000000004">
      <c r="B560" s="6">
        <v>9791</v>
      </c>
      <c r="C560" s="6">
        <v>1014</v>
      </c>
      <c r="D560" s="6" t="s">
        <v>91</v>
      </c>
      <c r="F560" s="16">
        <v>5.1929999999999996</v>
      </c>
      <c r="G560" s="6">
        <v>15</v>
      </c>
      <c r="H560" s="17">
        <v>1.0416666666666666E-2</v>
      </c>
      <c r="I560" s="6" t="s">
        <v>454</v>
      </c>
      <c r="J560" s="6" t="s">
        <v>170</v>
      </c>
      <c r="K560" s="6" t="s">
        <v>134</v>
      </c>
      <c r="L560" s="6" t="s">
        <v>399</v>
      </c>
      <c r="M560" s="6" t="s">
        <v>194</v>
      </c>
      <c r="N560" s="6">
        <v>1802</v>
      </c>
      <c r="O560" s="17">
        <v>0.79722222222222217</v>
      </c>
      <c r="P560" s="6" t="s">
        <v>21</v>
      </c>
    </row>
    <row r="561" spans="2:16" s="6" customFormat="1" ht="14.4" x14ac:dyDescent="0.55000000000000004">
      <c r="B561" s="6">
        <v>9792</v>
      </c>
      <c r="C561" s="6">
        <v>1014</v>
      </c>
      <c r="D561" s="6" t="s">
        <v>91</v>
      </c>
      <c r="F561" s="16">
        <v>5.1929999999999996</v>
      </c>
      <c r="G561" s="6">
        <v>12</v>
      </c>
      <c r="H561" s="17">
        <v>1.3888888888888888E-2</v>
      </c>
      <c r="I561" s="6" t="s">
        <v>454</v>
      </c>
      <c r="J561" s="6" t="s">
        <v>170</v>
      </c>
      <c r="K561" s="6" t="s">
        <v>134</v>
      </c>
      <c r="M561" s="6" t="s">
        <v>194</v>
      </c>
      <c r="N561" s="6">
        <v>619</v>
      </c>
      <c r="O561" s="17">
        <v>0.8041666666666667</v>
      </c>
      <c r="P561" s="6" t="s">
        <v>21</v>
      </c>
    </row>
    <row r="562" spans="2:16" s="6" customFormat="1" ht="14.4" x14ac:dyDescent="0.55000000000000004">
      <c r="B562" s="6">
        <v>9796</v>
      </c>
      <c r="C562" s="6">
        <v>1014</v>
      </c>
      <c r="D562" s="6" t="s">
        <v>91</v>
      </c>
      <c r="F562" s="16">
        <v>5.1929999999999996</v>
      </c>
      <c r="G562" s="6">
        <v>22</v>
      </c>
      <c r="H562" s="17">
        <v>1.0416666666666666E-2</v>
      </c>
      <c r="I562" s="6" t="s">
        <v>454</v>
      </c>
      <c r="J562" s="6" t="s">
        <v>170</v>
      </c>
      <c r="K562" s="6" t="s">
        <v>134</v>
      </c>
      <c r="M562" s="6" t="s">
        <v>194</v>
      </c>
      <c r="N562" s="6">
        <v>1608</v>
      </c>
      <c r="O562" s="17">
        <v>0.81041666666666667</v>
      </c>
      <c r="P562" s="6" t="s">
        <v>21</v>
      </c>
    </row>
    <row r="563" spans="2:16" s="6" customFormat="1" ht="14.4" x14ac:dyDescent="0.55000000000000004">
      <c r="B563" s="6">
        <v>9799</v>
      </c>
      <c r="C563" s="6">
        <v>1014</v>
      </c>
      <c r="D563" s="6" t="s">
        <v>91</v>
      </c>
      <c r="F563" s="16">
        <v>5.1929999999999996</v>
      </c>
      <c r="G563" s="6">
        <v>16</v>
      </c>
      <c r="H563" s="17">
        <v>1.0416666666666666E-2</v>
      </c>
      <c r="I563" s="6" t="s">
        <v>454</v>
      </c>
      <c r="J563" s="6" t="s">
        <v>170</v>
      </c>
      <c r="K563" s="6" t="s">
        <v>134</v>
      </c>
      <c r="L563" s="6" t="s">
        <v>399</v>
      </c>
      <c r="M563" s="6" t="s">
        <v>194</v>
      </c>
      <c r="N563" s="6">
        <v>1802</v>
      </c>
      <c r="O563" s="17">
        <v>0.81805555555555554</v>
      </c>
      <c r="P563" s="6" t="s">
        <v>21</v>
      </c>
    </row>
    <row r="564" spans="2:16" s="6" customFormat="1" ht="14.4" x14ac:dyDescent="0.55000000000000004">
      <c r="B564" s="6">
        <v>9801</v>
      </c>
      <c r="C564" s="6">
        <v>1014</v>
      </c>
      <c r="D564" s="6" t="s">
        <v>91</v>
      </c>
      <c r="F564" s="16">
        <v>5.1929999999999996</v>
      </c>
      <c r="G564" s="6">
        <v>5</v>
      </c>
      <c r="H564" s="17">
        <v>1.2499999999999999E-2</v>
      </c>
      <c r="I564" s="6" t="s">
        <v>454</v>
      </c>
      <c r="J564" s="6" t="s">
        <v>170</v>
      </c>
      <c r="K564" s="6" t="s">
        <v>134</v>
      </c>
      <c r="M564" s="6" t="s">
        <v>194</v>
      </c>
      <c r="N564" s="6">
        <v>1608</v>
      </c>
      <c r="O564" s="17">
        <v>0.8208333333333333</v>
      </c>
      <c r="P564" s="6" t="s">
        <v>21</v>
      </c>
    </row>
    <row r="565" spans="2:16" s="6" customFormat="1" ht="14.4" x14ac:dyDescent="0.55000000000000004">
      <c r="B565" s="6">
        <v>9805</v>
      </c>
      <c r="C565" s="6">
        <v>1014</v>
      </c>
      <c r="D565" s="6" t="s">
        <v>91</v>
      </c>
      <c r="F565" s="16">
        <v>5.1929999999999996</v>
      </c>
      <c r="G565" s="6">
        <v>23</v>
      </c>
      <c r="H565" s="17">
        <v>1.2499999999999999E-2</v>
      </c>
      <c r="I565" s="6" t="s">
        <v>454</v>
      </c>
      <c r="J565" s="6" t="s">
        <v>170</v>
      </c>
      <c r="K565" s="6" t="s">
        <v>134</v>
      </c>
      <c r="M565" s="6" t="s">
        <v>194</v>
      </c>
      <c r="N565" s="6">
        <v>1608</v>
      </c>
      <c r="O565" s="17">
        <v>0.83333333333333337</v>
      </c>
      <c r="P565" s="6" t="s">
        <v>21</v>
      </c>
    </row>
    <row r="566" spans="2:16" s="6" customFormat="1" ht="14.4" x14ac:dyDescent="0.55000000000000004">
      <c r="B566" s="6">
        <v>9809</v>
      </c>
      <c r="C566" s="6">
        <v>1014</v>
      </c>
      <c r="D566" s="6" t="s">
        <v>91</v>
      </c>
      <c r="F566" s="16">
        <v>5.1929999999999996</v>
      </c>
      <c r="G566" s="6">
        <v>6</v>
      </c>
      <c r="H566" s="17">
        <v>1.2499999999999999E-2</v>
      </c>
      <c r="I566" s="6" t="s">
        <v>454</v>
      </c>
      <c r="J566" s="6" t="s">
        <v>170</v>
      </c>
      <c r="K566" s="6" t="s">
        <v>134</v>
      </c>
      <c r="M566" s="6" t="s">
        <v>194</v>
      </c>
      <c r="N566" s="6">
        <v>1608</v>
      </c>
      <c r="O566" s="17">
        <v>0.84583333333333333</v>
      </c>
      <c r="P566" s="6" t="s">
        <v>21</v>
      </c>
    </row>
    <row r="567" spans="2:16" s="6" customFormat="1" ht="14.4" x14ac:dyDescent="0.55000000000000004">
      <c r="B567" s="6">
        <v>9810</v>
      </c>
      <c r="C567" s="6">
        <v>1014</v>
      </c>
      <c r="D567" s="6" t="s">
        <v>91</v>
      </c>
      <c r="F567" s="16">
        <v>5.1929999999999996</v>
      </c>
      <c r="G567" s="6">
        <v>24</v>
      </c>
      <c r="H567" s="17">
        <v>1.2499999999999999E-2</v>
      </c>
      <c r="I567" s="6" t="s">
        <v>454</v>
      </c>
      <c r="J567" s="6" t="s">
        <v>170</v>
      </c>
      <c r="K567" s="6" t="s">
        <v>134</v>
      </c>
      <c r="M567" s="6" t="s">
        <v>194</v>
      </c>
      <c r="N567" s="6">
        <v>1608</v>
      </c>
      <c r="O567" s="17">
        <v>0.85833333333333339</v>
      </c>
      <c r="P567" s="6" t="s">
        <v>21</v>
      </c>
    </row>
    <row r="568" spans="2:16" s="6" customFormat="1" ht="14.4" x14ac:dyDescent="0.55000000000000004">
      <c r="B568" s="6">
        <v>9813</v>
      </c>
      <c r="C568" s="6">
        <v>1014</v>
      </c>
      <c r="D568" s="6" t="s">
        <v>91</v>
      </c>
      <c r="F568" s="16">
        <v>5.1929999999999996</v>
      </c>
      <c r="G568" s="6">
        <v>7</v>
      </c>
      <c r="H568" s="17">
        <v>1.2499999999999999E-2</v>
      </c>
      <c r="I568" s="6" t="s">
        <v>454</v>
      </c>
      <c r="J568" s="6" t="s">
        <v>170</v>
      </c>
      <c r="K568" s="6" t="s">
        <v>134</v>
      </c>
      <c r="M568" s="6" t="s">
        <v>194</v>
      </c>
      <c r="N568" s="6">
        <v>1608</v>
      </c>
      <c r="O568" s="17">
        <v>0.87083333333333324</v>
      </c>
      <c r="P568" s="6" t="s">
        <v>21</v>
      </c>
    </row>
    <row r="569" spans="2:16" s="6" customFormat="1" ht="14.4" x14ac:dyDescent="0.55000000000000004">
      <c r="B569" s="6">
        <v>9814</v>
      </c>
      <c r="C569" s="6">
        <v>1014</v>
      </c>
      <c r="D569" s="6" t="s">
        <v>91</v>
      </c>
      <c r="F569" s="16">
        <v>5.1929999999999996</v>
      </c>
      <c r="G569" s="6">
        <v>25</v>
      </c>
      <c r="H569" s="17">
        <v>1.2499999999999999E-2</v>
      </c>
      <c r="I569" s="6" t="s">
        <v>454</v>
      </c>
      <c r="J569" s="6" t="s">
        <v>170</v>
      </c>
      <c r="K569" s="6" t="s">
        <v>134</v>
      </c>
      <c r="M569" s="6" t="s">
        <v>194</v>
      </c>
      <c r="N569" s="6">
        <v>1608</v>
      </c>
      <c r="O569" s="17">
        <v>0.8833333333333333</v>
      </c>
      <c r="P569" s="6" t="s">
        <v>21</v>
      </c>
    </row>
    <row r="570" spans="2:16" s="6" customFormat="1" ht="14.4" x14ac:dyDescent="0.55000000000000004">
      <c r="B570" s="6">
        <v>9817</v>
      </c>
      <c r="C570" s="6">
        <v>1014</v>
      </c>
      <c r="D570" s="6" t="s">
        <v>91</v>
      </c>
      <c r="F570" s="16">
        <v>5.1929999999999996</v>
      </c>
      <c r="G570" s="6">
        <v>8</v>
      </c>
      <c r="H570" s="17">
        <v>1.2499999999999999E-2</v>
      </c>
      <c r="I570" s="6" t="s">
        <v>454</v>
      </c>
      <c r="J570" s="6" t="s">
        <v>170</v>
      </c>
      <c r="K570" s="6" t="s">
        <v>134</v>
      </c>
      <c r="M570" s="6" t="s">
        <v>194</v>
      </c>
      <c r="N570" s="6">
        <v>1608</v>
      </c>
      <c r="O570" s="17">
        <v>0.89583333333333337</v>
      </c>
      <c r="P570" s="6" t="s">
        <v>21</v>
      </c>
    </row>
    <row r="571" spans="2:16" s="6" customFormat="1" ht="14.4" x14ac:dyDescent="0.55000000000000004">
      <c r="B571" s="6">
        <v>9818</v>
      </c>
      <c r="C571" s="6">
        <v>1014</v>
      </c>
      <c r="D571" s="6" t="s">
        <v>91</v>
      </c>
      <c r="F571" s="16">
        <v>5.1929999999999996</v>
      </c>
      <c r="G571" s="6">
        <v>26</v>
      </c>
      <c r="H571" s="17">
        <v>1.2499999999999999E-2</v>
      </c>
      <c r="I571" s="6" t="s">
        <v>454</v>
      </c>
      <c r="J571" s="6" t="s">
        <v>170</v>
      </c>
      <c r="K571" s="6" t="s">
        <v>134</v>
      </c>
      <c r="M571" s="6" t="s">
        <v>194</v>
      </c>
      <c r="N571" s="6">
        <v>1608</v>
      </c>
      <c r="O571" s="17">
        <v>0.90833333333333333</v>
      </c>
      <c r="P571" s="6" t="s">
        <v>21</v>
      </c>
    </row>
    <row r="572" spans="2:16" s="6" customFormat="1" ht="14.4" x14ac:dyDescent="0.55000000000000004">
      <c r="B572" s="6">
        <v>9821</v>
      </c>
      <c r="C572" s="6">
        <v>1014</v>
      </c>
      <c r="D572" s="6" t="s">
        <v>91</v>
      </c>
      <c r="F572" s="16">
        <v>5.1929999999999996</v>
      </c>
      <c r="G572" s="6">
        <v>9</v>
      </c>
      <c r="H572" s="17">
        <v>1.2499999999999999E-2</v>
      </c>
      <c r="I572" s="6" t="s">
        <v>454</v>
      </c>
      <c r="J572" s="6" t="s">
        <v>170</v>
      </c>
      <c r="K572" s="6" t="s">
        <v>134</v>
      </c>
      <c r="M572" s="6" t="s">
        <v>194</v>
      </c>
      <c r="N572" s="6">
        <v>1608</v>
      </c>
      <c r="O572" s="17">
        <v>0.92083333333333339</v>
      </c>
      <c r="P572" s="6" t="s">
        <v>21</v>
      </c>
    </row>
    <row r="573" spans="2:16" s="6" customFormat="1" ht="14.4" x14ac:dyDescent="0.55000000000000004">
      <c r="B573" s="6">
        <v>9822</v>
      </c>
      <c r="C573" s="6">
        <v>1014</v>
      </c>
      <c r="D573" s="6" t="s">
        <v>91</v>
      </c>
      <c r="F573" s="16">
        <v>5.1929999999999996</v>
      </c>
      <c r="G573" s="6">
        <v>27</v>
      </c>
      <c r="H573" s="17">
        <v>1.2499999999999999E-2</v>
      </c>
      <c r="I573" s="6" t="s">
        <v>454</v>
      </c>
      <c r="J573" s="6" t="s">
        <v>170</v>
      </c>
      <c r="K573" s="6" t="s">
        <v>134</v>
      </c>
      <c r="M573" s="6" t="s">
        <v>194</v>
      </c>
      <c r="N573" s="6">
        <v>1608</v>
      </c>
      <c r="O573" s="17">
        <v>0.93333333333333324</v>
      </c>
      <c r="P573" s="6" t="s">
        <v>21</v>
      </c>
    </row>
    <row r="574" spans="2:16" s="6" customFormat="1" ht="14.4" x14ac:dyDescent="0.55000000000000004">
      <c r="B574" s="6">
        <v>9825</v>
      </c>
      <c r="C574" s="6">
        <v>1014</v>
      </c>
      <c r="D574" s="6" t="s">
        <v>91</v>
      </c>
      <c r="F574" s="16">
        <v>5.1929999999999996</v>
      </c>
      <c r="G574" s="6">
        <v>10</v>
      </c>
      <c r="H574" s="17">
        <v>1.2499999999999999E-2</v>
      </c>
      <c r="I574" s="6" t="s">
        <v>454</v>
      </c>
      <c r="J574" s="6" t="s">
        <v>170</v>
      </c>
      <c r="K574" s="6" t="s">
        <v>134</v>
      </c>
      <c r="M574" s="6" t="s">
        <v>194</v>
      </c>
      <c r="N574" s="6">
        <v>1608</v>
      </c>
      <c r="O574" s="17">
        <v>0.9458333333333333</v>
      </c>
      <c r="P574" s="6" t="s">
        <v>21</v>
      </c>
    </row>
    <row r="575" spans="2:16" s="6" customFormat="1" ht="14.4" x14ac:dyDescent="0.55000000000000004">
      <c r="B575" s="6">
        <v>9826</v>
      </c>
      <c r="C575" s="6">
        <v>1014</v>
      </c>
      <c r="D575" s="6" t="s">
        <v>91</v>
      </c>
      <c r="F575" s="16">
        <v>5.1929999999999996</v>
      </c>
      <c r="G575" s="6">
        <v>28</v>
      </c>
      <c r="H575" s="17">
        <v>1.2499999999999999E-2</v>
      </c>
      <c r="I575" s="6" t="s">
        <v>454</v>
      </c>
      <c r="J575" s="6" t="s">
        <v>170</v>
      </c>
      <c r="K575" s="6" t="s">
        <v>134</v>
      </c>
      <c r="M575" s="6" t="s">
        <v>194</v>
      </c>
      <c r="N575" s="6">
        <v>1608</v>
      </c>
      <c r="O575" s="17">
        <v>0.95833333333333337</v>
      </c>
      <c r="P575" s="6" t="s">
        <v>21</v>
      </c>
    </row>
    <row r="576" spans="2:16" s="6" customFormat="1" ht="14.4" x14ac:dyDescent="0.55000000000000004">
      <c r="B576" s="6">
        <v>9828</v>
      </c>
      <c r="C576" s="6">
        <v>1014</v>
      </c>
      <c r="D576" s="6" t="s">
        <v>91</v>
      </c>
      <c r="F576" s="16">
        <v>5.1929999999999996</v>
      </c>
      <c r="G576" s="6">
        <v>11</v>
      </c>
      <c r="H576" s="17">
        <v>1.1111111111111112E-2</v>
      </c>
      <c r="I576" s="6" t="s">
        <v>454</v>
      </c>
      <c r="J576" s="6" t="s">
        <v>170</v>
      </c>
      <c r="K576" s="6" t="s">
        <v>134</v>
      </c>
      <c r="M576" s="6" t="s">
        <v>194</v>
      </c>
      <c r="N576" s="6">
        <v>1608</v>
      </c>
      <c r="O576" s="17">
        <v>0.96944444444444444</v>
      </c>
      <c r="P576" s="6" t="s">
        <v>21</v>
      </c>
    </row>
    <row r="577" spans="2:16" s="6" customFormat="1" ht="14.4" x14ac:dyDescent="0.55000000000000004">
      <c r="B577" s="6">
        <v>9831</v>
      </c>
      <c r="C577" s="6">
        <v>1014</v>
      </c>
      <c r="D577" s="6" t="s">
        <v>91</v>
      </c>
      <c r="F577" s="16">
        <v>5.1929999999999996</v>
      </c>
      <c r="G577" s="6">
        <v>29</v>
      </c>
      <c r="H577" s="17">
        <v>1.1111111111111112E-2</v>
      </c>
      <c r="I577" s="6" t="s">
        <v>454</v>
      </c>
      <c r="J577" s="6" t="s">
        <v>170</v>
      </c>
      <c r="K577" s="6" t="s">
        <v>134</v>
      </c>
      <c r="M577" s="6" t="s">
        <v>194</v>
      </c>
      <c r="N577" s="6">
        <v>1608</v>
      </c>
      <c r="O577" s="17">
        <v>0.9819444444444444</v>
      </c>
      <c r="P577" s="6" t="s">
        <v>21</v>
      </c>
    </row>
    <row r="578" spans="2:16" s="6" customFormat="1" ht="14.4" x14ac:dyDescent="0.55000000000000004">
      <c r="B578" s="6">
        <v>9832</v>
      </c>
      <c r="C578" s="6">
        <v>1014</v>
      </c>
      <c r="D578" s="6" t="s">
        <v>91</v>
      </c>
      <c r="F578" s="16">
        <v>5.1929999999999996</v>
      </c>
      <c r="G578" s="6">
        <v>12</v>
      </c>
      <c r="H578" s="17">
        <v>8.3333333333333332E-3</v>
      </c>
      <c r="I578" s="6" t="s">
        <v>454</v>
      </c>
      <c r="J578" s="6" t="s">
        <v>170</v>
      </c>
      <c r="K578" s="6" t="s">
        <v>134</v>
      </c>
      <c r="M578" s="6" t="s">
        <v>194</v>
      </c>
      <c r="N578" s="6">
        <v>1608</v>
      </c>
      <c r="O578" s="17">
        <v>0.9916666666666667</v>
      </c>
      <c r="P578" s="6" t="s">
        <v>21</v>
      </c>
    </row>
    <row r="579" spans="2:16" s="6" customFormat="1" ht="14.4" x14ac:dyDescent="0.55000000000000004">
      <c r="B579" s="169" t="s">
        <v>469</v>
      </c>
      <c r="C579" s="173">
        <f>+C578</f>
        <v>1014</v>
      </c>
      <c r="D579" s="173" t="str">
        <f t="shared" ref="D579" si="8">+D578</f>
        <v>T. CENTRAL / T. UVARANAS</v>
      </c>
      <c r="E579" s="173">
        <v>5</v>
      </c>
      <c r="F579" s="174">
        <f>SUM(F348:F578)</f>
        <v>1096.342999999998</v>
      </c>
      <c r="G579" s="173">
        <f>COUNTA(G348:G578)/2</f>
        <v>115.5</v>
      </c>
      <c r="H579" s="176">
        <f>SUM(H348:H578)</f>
        <v>2.8361111111111077</v>
      </c>
      <c r="I579" s="173" t="str">
        <f t="shared" ref="I579" si="9">+I578</f>
        <v>TC</v>
      </c>
      <c r="J579" s="173"/>
      <c r="K579" s="173" t="str">
        <f t="shared" ref="K579" si="10">+K578</f>
        <v>UTIL</v>
      </c>
      <c r="L579" s="173"/>
      <c r="M579" s="173"/>
      <c r="N579" s="173"/>
      <c r="O579" s="175"/>
      <c r="P579" s="173"/>
    </row>
    <row r="580" spans="2:16" s="6" customFormat="1" ht="3" customHeight="1" x14ac:dyDescent="0.55000000000000004">
      <c r="F580" s="16"/>
      <c r="H580" s="17"/>
      <c r="O580" s="17"/>
    </row>
    <row r="581" spans="2:16" s="6" customFormat="1" ht="14.4" x14ac:dyDescent="0.55000000000000004">
      <c r="B581" s="6">
        <v>9834</v>
      </c>
      <c r="C581" s="6">
        <v>1014</v>
      </c>
      <c r="D581" s="6" t="s">
        <v>91</v>
      </c>
      <c r="F581" s="16">
        <v>4.3029999999999999</v>
      </c>
      <c r="G581" s="6">
        <v>31</v>
      </c>
      <c r="H581" s="17">
        <v>8.3333333333333332E-3</v>
      </c>
      <c r="I581" s="6" t="s">
        <v>454</v>
      </c>
      <c r="J581" s="6" t="s">
        <v>170</v>
      </c>
      <c r="K581" s="6" t="s">
        <v>142</v>
      </c>
      <c r="M581" s="6" t="s">
        <v>314</v>
      </c>
      <c r="N581" s="6">
        <v>620</v>
      </c>
      <c r="O581" s="17">
        <v>0</v>
      </c>
      <c r="P581" s="6" t="s">
        <v>21</v>
      </c>
    </row>
    <row r="582" spans="2:16" s="6" customFormat="1" ht="14.4" x14ac:dyDescent="0.55000000000000004">
      <c r="B582" s="173">
        <v>9839</v>
      </c>
      <c r="C582" s="173">
        <v>1014</v>
      </c>
      <c r="D582" s="173" t="s">
        <v>91</v>
      </c>
      <c r="E582" s="173"/>
      <c r="F582" s="174">
        <v>4.3029999999999999</v>
      </c>
      <c r="G582" s="173">
        <v>1</v>
      </c>
      <c r="H582" s="175">
        <v>1.1111111111111112E-2</v>
      </c>
      <c r="I582" s="173" t="s">
        <v>454</v>
      </c>
      <c r="J582" s="173" t="s">
        <v>170</v>
      </c>
      <c r="K582" s="173" t="s">
        <v>142</v>
      </c>
      <c r="L582" s="173"/>
      <c r="M582" s="173" t="s">
        <v>314</v>
      </c>
      <c r="N582" s="173">
        <v>620</v>
      </c>
      <c r="O582" s="175">
        <v>0.23611111111111113</v>
      </c>
      <c r="P582" s="173" t="s">
        <v>21</v>
      </c>
    </row>
    <row r="583" spans="2:16" s="6" customFormat="1" ht="14.4" x14ac:dyDescent="0.55000000000000004">
      <c r="B583" s="173">
        <v>9841</v>
      </c>
      <c r="C583" s="173">
        <v>1014</v>
      </c>
      <c r="D583" s="173" t="s">
        <v>91</v>
      </c>
      <c r="E583" s="173"/>
      <c r="F583" s="174">
        <v>4.3029999999999999</v>
      </c>
      <c r="G583" s="173">
        <v>1</v>
      </c>
      <c r="H583" s="175">
        <v>1.1111111111111112E-2</v>
      </c>
      <c r="I583" s="173" t="s">
        <v>454</v>
      </c>
      <c r="J583" s="173" t="s">
        <v>170</v>
      </c>
      <c r="K583" s="173" t="s">
        <v>142</v>
      </c>
      <c r="L583" s="173"/>
      <c r="M583" s="173" t="s">
        <v>314</v>
      </c>
      <c r="N583" s="173">
        <v>620</v>
      </c>
      <c r="O583" s="175">
        <v>0.24236111111111111</v>
      </c>
      <c r="P583" s="173" t="s">
        <v>21</v>
      </c>
    </row>
    <row r="584" spans="2:16" s="6" customFormat="1" ht="14.4" x14ac:dyDescent="0.55000000000000004">
      <c r="B584" s="173">
        <v>9843</v>
      </c>
      <c r="C584" s="173">
        <v>1014</v>
      </c>
      <c r="D584" s="173" t="s">
        <v>91</v>
      </c>
      <c r="E584" s="173"/>
      <c r="F584" s="174">
        <v>4.3029999999999999</v>
      </c>
      <c r="G584" s="173">
        <v>1</v>
      </c>
      <c r="H584" s="175">
        <v>1.1111111111111112E-2</v>
      </c>
      <c r="I584" s="173" t="s">
        <v>454</v>
      </c>
      <c r="J584" s="173" t="s">
        <v>170</v>
      </c>
      <c r="K584" s="173" t="s">
        <v>142</v>
      </c>
      <c r="L584" s="173"/>
      <c r="M584" s="173" t="s">
        <v>314</v>
      </c>
      <c r="N584" s="173">
        <v>620</v>
      </c>
      <c r="O584" s="175">
        <v>0.24861111111111112</v>
      </c>
      <c r="P584" s="173" t="s">
        <v>21</v>
      </c>
    </row>
    <row r="585" spans="2:16" s="6" customFormat="1" ht="14.4" x14ac:dyDescent="0.55000000000000004">
      <c r="B585" s="6">
        <v>9845</v>
      </c>
      <c r="C585" s="6">
        <v>1014</v>
      </c>
      <c r="D585" s="6" t="s">
        <v>91</v>
      </c>
      <c r="F585" s="16">
        <v>4.3029999999999999</v>
      </c>
      <c r="G585" s="6">
        <v>2</v>
      </c>
      <c r="H585" s="17">
        <v>1.2499999999999999E-2</v>
      </c>
      <c r="I585" s="6" t="s">
        <v>454</v>
      </c>
      <c r="J585" s="6" t="s">
        <v>170</v>
      </c>
      <c r="K585" s="6" t="s">
        <v>142</v>
      </c>
      <c r="M585" s="6" t="s">
        <v>314</v>
      </c>
      <c r="N585" s="6">
        <v>620</v>
      </c>
      <c r="O585" s="17">
        <v>0.25833333333333336</v>
      </c>
      <c r="P585" s="6" t="s">
        <v>21</v>
      </c>
    </row>
    <row r="586" spans="2:16" s="6" customFormat="1" ht="14.4" x14ac:dyDescent="0.55000000000000004">
      <c r="B586" s="6">
        <v>9847</v>
      </c>
      <c r="C586" s="6">
        <v>1014</v>
      </c>
      <c r="D586" s="6" t="s">
        <v>91</v>
      </c>
      <c r="F586" s="16">
        <v>4.3029999999999999</v>
      </c>
      <c r="G586" s="6">
        <v>2</v>
      </c>
      <c r="H586" s="17">
        <v>1.2499999999999999E-2</v>
      </c>
      <c r="I586" s="6" t="s">
        <v>454</v>
      </c>
      <c r="J586" s="6" t="s">
        <v>170</v>
      </c>
      <c r="K586" s="6" t="s">
        <v>142</v>
      </c>
      <c r="M586" s="6" t="s">
        <v>314</v>
      </c>
      <c r="N586" s="6">
        <v>620</v>
      </c>
      <c r="O586" s="17">
        <v>0.26458333333333334</v>
      </c>
      <c r="P586" s="6" t="s">
        <v>21</v>
      </c>
    </row>
    <row r="587" spans="2:16" s="6" customFormat="1" ht="14.4" x14ac:dyDescent="0.55000000000000004">
      <c r="B587" s="6">
        <v>9849</v>
      </c>
      <c r="C587" s="6">
        <v>1014</v>
      </c>
      <c r="D587" s="6" t="s">
        <v>91</v>
      </c>
      <c r="F587" s="16">
        <v>4.3029999999999999</v>
      </c>
      <c r="G587" s="6">
        <v>2</v>
      </c>
      <c r="H587" s="17">
        <v>1.2499999999999999E-2</v>
      </c>
      <c r="I587" s="6" t="s">
        <v>454</v>
      </c>
      <c r="J587" s="6" t="s">
        <v>170</v>
      </c>
      <c r="K587" s="6" t="s">
        <v>142</v>
      </c>
      <c r="M587" s="6" t="s">
        <v>314</v>
      </c>
      <c r="N587" s="6">
        <v>620</v>
      </c>
      <c r="O587" s="17">
        <v>0.27083333333333331</v>
      </c>
      <c r="P587" s="6" t="s">
        <v>21</v>
      </c>
    </row>
    <row r="588" spans="2:16" s="6" customFormat="1" ht="14.4" x14ac:dyDescent="0.55000000000000004">
      <c r="B588" s="6">
        <v>9851</v>
      </c>
      <c r="C588" s="6">
        <v>1014</v>
      </c>
      <c r="D588" s="6" t="s">
        <v>91</v>
      </c>
      <c r="F588" s="16">
        <v>4.3029999999999999</v>
      </c>
      <c r="G588" s="6">
        <v>3</v>
      </c>
      <c r="H588" s="17">
        <v>1.2499999999999999E-2</v>
      </c>
      <c r="I588" s="6" t="s">
        <v>454</v>
      </c>
      <c r="J588" s="6" t="s">
        <v>170</v>
      </c>
      <c r="K588" s="6" t="s">
        <v>142</v>
      </c>
      <c r="M588" s="6" t="s">
        <v>314</v>
      </c>
      <c r="N588" s="6">
        <v>620</v>
      </c>
      <c r="O588" s="17">
        <v>0.28333333333333333</v>
      </c>
      <c r="P588" s="6" t="s">
        <v>21</v>
      </c>
    </row>
    <row r="589" spans="2:16" s="6" customFormat="1" ht="14.4" x14ac:dyDescent="0.55000000000000004">
      <c r="B589" s="6">
        <v>9853</v>
      </c>
      <c r="C589" s="6">
        <v>1014</v>
      </c>
      <c r="D589" s="6" t="s">
        <v>91</v>
      </c>
      <c r="F589" s="16">
        <v>4.3029999999999999</v>
      </c>
      <c r="G589" s="6">
        <v>3</v>
      </c>
      <c r="H589" s="17">
        <v>1.2499999999999999E-2</v>
      </c>
      <c r="I589" s="6" t="s">
        <v>454</v>
      </c>
      <c r="J589" s="6" t="s">
        <v>170</v>
      </c>
      <c r="K589" s="6" t="s">
        <v>142</v>
      </c>
      <c r="M589" s="6" t="s">
        <v>314</v>
      </c>
      <c r="N589" s="6">
        <v>620</v>
      </c>
      <c r="O589" s="17">
        <v>0.28958333333333336</v>
      </c>
      <c r="P589" s="6" t="s">
        <v>21</v>
      </c>
    </row>
    <row r="590" spans="2:16" s="6" customFormat="1" ht="14.4" x14ac:dyDescent="0.55000000000000004">
      <c r="B590" s="6">
        <v>9855</v>
      </c>
      <c r="C590" s="6">
        <v>1014</v>
      </c>
      <c r="D590" s="6" t="s">
        <v>91</v>
      </c>
      <c r="F590" s="16">
        <v>4.3029999999999999</v>
      </c>
      <c r="G590" s="6">
        <v>3</v>
      </c>
      <c r="H590" s="17">
        <v>1.2499999999999999E-2</v>
      </c>
      <c r="I590" s="6" t="s">
        <v>454</v>
      </c>
      <c r="J590" s="6" t="s">
        <v>170</v>
      </c>
      <c r="K590" s="6" t="s">
        <v>142</v>
      </c>
      <c r="M590" s="6" t="s">
        <v>314</v>
      </c>
      <c r="N590" s="6">
        <v>620</v>
      </c>
      <c r="O590" s="17">
        <v>0.29583333333333334</v>
      </c>
      <c r="P590" s="6" t="s">
        <v>21</v>
      </c>
    </row>
    <row r="591" spans="2:16" s="6" customFormat="1" ht="14.4" x14ac:dyDescent="0.55000000000000004">
      <c r="B591" s="173">
        <v>9857</v>
      </c>
      <c r="C591" s="173">
        <v>1014</v>
      </c>
      <c r="D591" s="173" t="s">
        <v>91</v>
      </c>
      <c r="E591" s="173"/>
      <c r="F591" s="174">
        <v>4.3029999999999999</v>
      </c>
      <c r="G591" s="173">
        <v>4</v>
      </c>
      <c r="H591" s="175">
        <v>1.2499999999999999E-2</v>
      </c>
      <c r="I591" s="173" t="s">
        <v>454</v>
      </c>
      <c r="J591" s="173" t="s">
        <v>170</v>
      </c>
      <c r="K591" s="173" t="s">
        <v>142</v>
      </c>
      <c r="L591" s="173"/>
      <c r="M591" s="173" t="s">
        <v>314</v>
      </c>
      <c r="N591" s="173">
        <v>620</v>
      </c>
      <c r="O591" s="175">
        <v>0.30833333333333335</v>
      </c>
      <c r="P591" s="173" t="s">
        <v>21</v>
      </c>
    </row>
    <row r="592" spans="2:16" s="6" customFormat="1" ht="14.4" x14ac:dyDescent="0.55000000000000004">
      <c r="B592" s="173">
        <v>9859</v>
      </c>
      <c r="C592" s="173">
        <v>1014</v>
      </c>
      <c r="D592" s="173" t="s">
        <v>91</v>
      </c>
      <c r="E592" s="173"/>
      <c r="F592" s="174">
        <v>4.3029999999999999</v>
      </c>
      <c r="G592" s="173">
        <v>4</v>
      </c>
      <c r="H592" s="175">
        <v>1.2499999999999999E-2</v>
      </c>
      <c r="I592" s="173" t="s">
        <v>454</v>
      </c>
      <c r="J592" s="173" t="s">
        <v>170</v>
      </c>
      <c r="K592" s="173" t="s">
        <v>142</v>
      </c>
      <c r="L592" s="173"/>
      <c r="M592" s="173" t="s">
        <v>314</v>
      </c>
      <c r="N592" s="173">
        <v>620</v>
      </c>
      <c r="O592" s="175">
        <v>0.31458333333333333</v>
      </c>
      <c r="P592" s="173" t="s">
        <v>21</v>
      </c>
    </row>
    <row r="593" spans="2:16" s="6" customFormat="1" ht="14.4" x14ac:dyDescent="0.55000000000000004">
      <c r="B593" s="173">
        <v>9861</v>
      </c>
      <c r="C593" s="173">
        <v>1014</v>
      </c>
      <c r="D593" s="173" t="s">
        <v>91</v>
      </c>
      <c r="E593" s="173"/>
      <c r="F593" s="174">
        <v>4.3029999999999999</v>
      </c>
      <c r="G593" s="173">
        <v>4</v>
      </c>
      <c r="H593" s="175">
        <v>1.2499999999999999E-2</v>
      </c>
      <c r="I593" s="173" t="s">
        <v>454</v>
      </c>
      <c r="J593" s="173" t="s">
        <v>170</v>
      </c>
      <c r="K593" s="173" t="s">
        <v>142</v>
      </c>
      <c r="L593" s="173"/>
      <c r="M593" s="173" t="s">
        <v>314</v>
      </c>
      <c r="N593" s="173">
        <v>620</v>
      </c>
      <c r="O593" s="175">
        <v>0.32083333333333336</v>
      </c>
      <c r="P593" s="173" t="s">
        <v>21</v>
      </c>
    </row>
    <row r="594" spans="2:16" s="6" customFormat="1" ht="14.4" x14ac:dyDescent="0.55000000000000004">
      <c r="B594" s="6">
        <v>9863</v>
      </c>
      <c r="C594" s="6">
        <v>1014</v>
      </c>
      <c r="D594" s="6" t="s">
        <v>91</v>
      </c>
      <c r="F594" s="16">
        <v>4.3029999999999999</v>
      </c>
      <c r="G594" s="6">
        <v>5</v>
      </c>
      <c r="H594" s="17">
        <v>1.2499999999999999E-2</v>
      </c>
      <c r="I594" s="6" t="s">
        <v>454</v>
      </c>
      <c r="J594" s="6" t="s">
        <v>170</v>
      </c>
      <c r="K594" s="6" t="s">
        <v>142</v>
      </c>
      <c r="M594" s="6" t="s">
        <v>314</v>
      </c>
      <c r="N594" s="6">
        <v>620</v>
      </c>
      <c r="O594" s="17">
        <v>0.33333333333333331</v>
      </c>
      <c r="P594" s="6" t="s">
        <v>21</v>
      </c>
    </row>
    <row r="595" spans="2:16" s="6" customFormat="1" ht="14.4" x14ac:dyDescent="0.55000000000000004">
      <c r="B595" s="6">
        <v>9865</v>
      </c>
      <c r="C595" s="6">
        <v>1014</v>
      </c>
      <c r="D595" s="6" t="s">
        <v>91</v>
      </c>
      <c r="F595" s="16">
        <v>4.3029999999999999</v>
      </c>
      <c r="G595" s="6">
        <v>5</v>
      </c>
      <c r="H595" s="17">
        <v>1.2499999999999999E-2</v>
      </c>
      <c r="I595" s="6" t="s">
        <v>454</v>
      </c>
      <c r="J595" s="6" t="s">
        <v>170</v>
      </c>
      <c r="K595" s="6" t="s">
        <v>142</v>
      </c>
      <c r="M595" s="6" t="s">
        <v>314</v>
      </c>
      <c r="N595" s="6">
        <v>620</v>
      </c>
      <c r="O595" s="17">
        <v>0.33958333333333335</v>
      </c>
      <c r="P595" s="6" t="s">
        <v>21</v>
      </c>
    </row>
    <row r="596" spans="2:16" s="6" customFormat="1" ht="14.4" x14ac:dyDescent="0.55000000000000004">
      <c r="B596" s="6">
        <v>9866</v>
      </c>
      <c r="C596" s="6">
        <v>1014</v>
      </c>
      <c r="D596" s="6" t="s">
        <v>91</v>
      </c>
      <c r="F596" s="16">
        <v>4.3029999999999999</v>
      </c>
      <c r="G596" s="6">
        <v>5</v>
      </c>
      <c r="H596" s="17">
        <v>1.2499999999999999E-2</v>
      </c>
      <c r="I596" s="6" t="s">
        <v>454</v>
      </c>
      <c r="J596" s="6" t="s">
        <v>170</v>
      </c>
      <c r="K596" s="6" t="s">
        <v>142</v>
      </c>
      <c r="M596" s="6" t="s">
        <v>314</v>
      </c>
      <c r="N596" s="6">
        <v>620</v>
      </c>
      <c r="O596" s="17">
        <v>0.34583333333333338</v>
      </c>
      <c r="P596" s="6" t="s">
        <v>21</v>
      </c>
    </row>
    <row r="597" spans="2:16" s="6" customFormat="1" ht="14.4" x14ac:dyDescent="0.55000000000000004">
      <c r="B597" s="6">
        <v>9869</v>
      </c>
      <c r="C597" s="6">
        <v>1014</v>
      </c>
      <c r="D597" s="6" t="s">
        <v>91</v>
      </c>
      <c r="F597" s="16">
        <v>4.3029999999999999</v>
      </c>
      <c r="G597" s="6">
        <v>6</v>
      </c>
      <c r="H597" s="17">
        <v>1.2499999999999999E-2</v>
      </c>
      <c r="I597" s="6" t="s">
        <v>454</v>
      </c>
      <c r="J597" s="6" t="s">
        <v>170</v>
      </c>
      <c r="K597" s="6" t="s">
        <v>142</v>
      </c>
      <c r="M597" s="6" t="s">
        <v>314</v>
      </c>
      <c r="N597" s="6">
        <v>620</v>
      </c>
      <c r="O597" s="17">
        <v>0.35833333333333334</v>
      </c>
      <c r="P597" s="6" t="s">
        <v>21</v>
      </c>
    </row>
    <row r="598" spans="2:16" s="6" customFormat="1" ht="14.4" x14ac:dyDescent="0.55000000000000004">
      <c r="B598" s="6">
        <v>9871</v>
      </c>
      <c r="C598" s="6">
        <v>1014</v>
      </c>
      <c r="D598" s="6" t="s">
        <v>91</v>
      </c>
      <c r="F598" s="16">
        <v>4.3029999999999999</v>
      </c>
      <c r="G598" s="6">
        <v>6</v>
      </c>
      <c r="H598" s="17">
        <v>1.2499999999999999E-2</v>
      </c>
      <c r="I598" s="6" t="s">
        <v>454</v>
      </c>
      <c r="J598" s="6" t="s">
        <v>170</v>
      </c>
      <c r="K598" s="6" t="s">
        <v>142</v>
      </c>
      <c r="M598" s="6" t="s">
        <v>314</v>
      </c>
      <c r="N598" s="6">
        <v>620</v>
      </c>
      <c r="O598" s="17">
        <v>0.36458333333333331</v>
      </c>
      <c r="P598" s="6" t="s">
        <v>21</v>
      </c>
    </row>
    <row r="599" spans="2:16" s="6" customFormat="1" ht="14.4" x14ac:dyDescent="0.55000000000000004">
      <c r="B599" s="6">
        <v>9873</v>
      </c>
      <c r="C599" s="6">
        <v>1014</v>
      </c>
      <c r="D599" s="6" t="s">
        <v>91</v>
      </c>
      <c r="F599" s="16">
        <v>4.3029999999999999</v>
      </c>
      <c r="G599" s="6">
        <v>6</v>
      </c>
      <c r="H599" s="17">
        <v>1.2499999999999999E-2</v>
      </c>
      <c r="I599" s="6" t="s">
        <v>454</v>
      </c>
      <c r="J599" s="6" t="s">
        <v>170</v>
      </c>
      <c r="K599" s="6" t="s">
        <v>142</v>
      </c>
      <c r="M599" s="6" t="s">
        <v>314</v>
      </c>
      <c r="N599" s="6">
        <v>620</v>
      </c>
      <c r="O599" s="17">
        <v>0.37083333333333335</v>
      </c>
      <c r="P599" s="6" t="s">
        <v>21</v>
      </c>
    </row>
    <row r="600" spans="2:16" s="6" customFormat="1" ht="14.4" x14ac:dyDescent="0.55000000000000004">
      <c r="B600" s="6">
        <v>9876</v>
      </c>
      <c r="C600" s="6">
        <v>1014</v>
      </c>
      <c r="D600" s="6" t="s">
        <v>91</v>
      </c>
      <c r="F600" s="16">
        <v>4.3029999999999999</v>
      </c>
      <c r="G600" s="6">
        <v>7</v>
      </c>
      <c r="H600" s="17">
        <v>1.2499999999999999E-2</v>
      </c>
      <c r="I600" s="6" t="s">
        <v>454</v>
      </c>
      <c r="J600" s="6" t="s">
        <v>170</v>
      </c>
      <c r="K600" s="6" t="s">
        <v>142</v>
      </c>
      <c r="M600" s="6" t="s">
        <v>314</v>
      </c>
      <c r="N600" s="6">
        <v>620</v>
      </c>
      <c r="O600" s="17">
        <v>0.3833333333333333</v>
      </c>
      <c r="P600" s="6" t="s">
        <v>21</v>
      </c>
    </row>
    <row r="601" spans="2:16" s="6" customFormat="1" ht="14.4" x14ac:dyDescent="0.55000000000000004">
      <c r="B601" s="6">
        <v>9877</v>
      </c>
      <c r="C601" s="6">
        <v>1014</v>
      </c>
      <c r="D601" s="6" t="s">
        <v>91</v>
      </c>
      <c r="F601" s="16">
        <v>4.3029999999999999</v>
      </c>
      <c r="G601" s="6">
        <v>7</v>
      </c>
      <c r="H601" s="17">
        <v>1.2499999999999999E-2</v>
      </c>
      <c r="I601" s="6" t="s">
        <v>454</v>
      </c>
      <c r="J601" s="6" t="s">
        <v>170</v>
      </c>
      <c r="K601" s="6" t="s">
        <v>142</v>
      </c>
      <c r="M601" s="6" t="s">
        <v>314</v>
      </c>
      <c r="N601" s="6">
        <v>620</v>
      </c>
      <c r="O601" s="17">
        <v>0.38958333333333334</v>
      </c>
      <c r="P601" s="6" t="s">
        <v>21</v>
      </c>
    </row>
    <row r="602" spans="2:16" s="6" customFormat="1" ht="14.4" x14ac:dyDescent="0.55000000000000004">
      <c r="B602" s="6">
        <v>9878</v>
      </c>
      <c r="C602" s="6">
        <v>1014</v>
      </c>
      <c r="D602" s="6" t="s">
        <v>91</v>
      </c>
      <c r="F602" s="16">
        <v>4.3029999999999999</v>
      </c>
      <c r="G602" s="6">
        <v>7</v>
      </c>
      <c r="H602" s="17">
        <v>1.2499999999999999E-2</v>
      </c>
      <c r="I602" s="6" t="s">
        <v>454</v>
      </c>
      <c r="J602" s="6" t="s">
        <v>170</v>
      </c>
      <c r="K602" s="6" t="s">
        <v>142</v>
      </c>
      <c r="M602" s="6" t="s">
        <v>314</v>
      </c>
      <c r="N602" s="6">
        <v>620</v>
      </c>
      <c r="O602" s="17">
        <v>0.39583333333333331</v>
      </c>
      <c r="P602" s="6" t="s">
        <v>21</v>
      </c>
    </row>
    <row r="603" spans="2:16" s="6" customFormat="1" ht="14.4" x14ac:dyDescent="0.55000000000000004">
      <c r="B603" s="6">
        <v>9881</v>
      </c>
      <c r="C603" s="6">
        <v>1014</v>
      </c>
      <c r="D603" s="6" t="s">
        <v>91</v>
      </c>
      <c r="F603" s="16">
        <v>4.3029999999999999</v>
      </c>
      <c r="G603" s="6">
        <v>8</v>
      </c>
      <c r="H603" s="17">
        <v>1.2499999999999999E-2</v>
      </c>
      <c r="I603" s="6" t="s">
        <v>454</v>
      </c>
      <c r="J603" s="6" t="s">
        <v>170</v>
      </c>
      <c r="K603" s="6" t="s">
        <v>142</v>
      </c>
      <c r="M603" s="6" t="s">
        <v>314</v>
      </c>
      <c r="N603" s="6">
        <v>620</v>
      </c>
      <c r="O603" s="17">
        <v>0.40833333333333338</v>
      </c>
      <c r="P603" s="6" t="s">
        <v>21</v>
      </c>
    </row>
    <row r="604" spans="2:16" s="6" customFormat="1" ht="14.4" x14ac:dyDescent="0.55000000000000004">
      <c r="B604" s="6">
        <v>9883</v>
      </c>
      <c r="C604" s="6">
        <v>1014</v>
      </c>
      <c r="D604" s="6" t="s">
        <v>91</v>
      </c>
      <c r="F604" s="16">
        <v>4.3029999999999999</v>
      </c>
      <c r="G604" s="6">
        <v>8</v>
      </c>
      <c r="H604" s="17">
        <v>1.2499999999999999E-2</v>
      </c>
      <c r="I604" s="6" t="s">
        <v>454</v>
      </c>
      <c r="J604" s="6" t="s">
        <v>170</v>
      </c>
      <c r="K604" s="6" t="s">
        <v>142</v>
      </c>
      <c r="M604" s="6" t="s">
        <v>314</v>
      </c>
      <c r="N604" s="6">
        <v>620</v>
      </c>
      <c r="O604" s="17">
        <v>0.4145833333333333</v>
      </c>
      <c r="P604" s="6" t="s">
        <v>21</v>
      </c>
    </row>
    <row r="605" spans="2:16" s="6" customFormat="1" ht="14.4" x14ac:dyDescent="0.55000000000000004">
      <c r="B605" s="6">
        <v>9885</v>
      </c>
      <c r="C605" s="6">
        <v>1014</v>
      </c>
      <c r="D605" s="6" t="s">
        <v>91</v>
      </c>
      <c r="F605" s="16">
        <v>4.3029999999999999</v>
      </c>
      <c r="G605" s="6">
        <v>8</v>
      </c>
      <c r="H605" s="17">
        <v>1.2499999999999999E-2</v>
      </c>
      <c r="I605" s="6" t="s">
        <v>454</v>
      </c>
      <c r="J605" s="6" t="s">
        <v>170</v>
      </c>
      <c r="K605" s="6" t="s">
        <v>142</v>
      </c>
      <c r="M605" s="6" t="s">
        <v>314</v>
      </c>
      <c r="N605" s="6">
        <v>620</v>
      </c>
      <c r="O605" s="17">
        <v>0.42083333333333334</v>
      </c>
      <c r="P605" s="6" t="s">
        <v>21</v>
      </c>
    </row>
    <row r="606" spans="2:16" s="6" customFormat="1" ht="14.4" x14ac:dyDescent="0.55000000000000004">
      <c r="B606" s="6">
        <v>9888</v>
      </c>
      <c r="C606" s="6">
        <v>1014</v>
      </c>
      <c r="D606" s="6" t="s">
        <v>91</v>
      </c>
      <c r="F606" s="16">
        <v>4.3029999999999999</v>
      </c>
      <c r="G606" s="6">
        <v>9</v>
      </c>
      <c r="H606" s="17">
        <v>1.2499999999999999E-2</v>
      </c>
      <c r="I606" s="6" t="s">
        <v>454</v>
      </c>
      <c r="J606" s="6" t="s">
        <v>170</v>
      </c>
      <c r="K606" s="6" t="s">
        <v>142</v>
      </c>
      <c r="M606" s="6" t="s">
        <v>314</v>
      </c>
      <c r="N606" s="6">
        <v>620</v>
      </c>
      <c r="O606" s="17">
        <v>0.43333333333333335</v>
      </c>
      <c r="P606" s="6" t="s">
        <v>21</v>
      </c>
    </row>
    <row r="607" spans="2:16" s="6" customFormat="1" ht="14.4" x14ac:dyDescent="0.55000000000000004">
      <c r="B607" s="6">
        <v>9889</v>
      </c>
      <c r="C607" s="6">
        <v>1014</v>
      </c>
      <c r="D607" s="6" t="s">
        <v>91</v>
      </c>
      <c r="F607" s="16">
        <v>4.3029999999999999</v>
      </c>
      <c r="G607" s="6">
        <v>9</v>
      </c>
      <c r="H607" s="17">
        <v>1.2499999999999999E-2</v>
      </c>
      <c r="I607" s="6" t="s">
        <v>454</v>
      </c>
      <c r="J607" s="6" t="s">
        <v>170</v>
      </c>
      <c r="K607" s="6" t="s">
        <v>142</v>
      </c>
      <c r="M607" s="6" t="s">
        <v>314</v>
      </c>
      <c r="N607" s="6">
        <v>620</v>
      </c>
      <c r="O607" s="17">
        <v>0.43958333333333338</v>
      </c>
      <c r="P607" s="6" t="s">
        <v>21</v>
      </c>
    </row>
    <row r="608" spans="2:16" s="6" customFormat="1" ht="14.4" x14ac:dyDescent="0.55000000000000004">
      <c r="B608" s="6">
        <v>9890</v>
      </c>
      <c r="C608" s="6">
        <v>1014</v>
      </c>
      <c r="D608" s="6" t="s">
        <v>91</v>
      </c>
      <c r="F608" s="16">
        <v>4.3029999999999999</v>
      </c>
      <c r="G608" s="6">
        <v>9</v>
      </c>
      <c r="H608" s="17">
        <v>1.2499999999999999E-2</v>
      </c>
      <c r="I608" s="6" t="s">
        <v>454</v>
      </c>
      <c r="J608" s="6" t="s">
        <v>170</v>
      </c>
      <c r="K608" s="6" t="s">
        <v>142</v>
      </c>
      <c r="M608" s="6" t="s">
        <v>314</v>
      </c>
      <c r="N608" s="6">
        <v>620</v>
      </c>
      <c r="O608" s="17">
        <v>0.4458333333333333</v>
      </c>
      <c r="P608" s="6" t="s">
        <v>21</v>
      </c>
    </row>
    <row r="609" spans="2:16" s="6" customFormat="1" ht="14.4" x14ac:dyDescent="0.55000000000000004">
      <c r="B609" s="6">
        <v>9893</v>
      </c>
      <c r="C609" s="6">
        <v>1014</v>
      </c>
      <c r="D609" s="6" t="s">
        <v>91</v>
      </c>
      <c r="F609" s="16">
        <v>4.3029999999999999</v>
      </c>
      <c r="G609" s="6">
        <v>10</v>
      </c>
      <c r="H609" s="17">
        <v>1.2499999999999999E-2</v>
      </c>
      <c r="I609" s="6" t="s">
        <v>454</v>
      </c>
      <c r="J609" s="6" t="s">
        <v>170</v>
      </c>
      <c r="K609" s="6" t="s">
        <v>142</v>
      </c>
      <c r="M609" s="6" t="s">
        <v>314</v>
      </c>
      <c r="N609" s="6">
        <v>620</v>
      </c>
      <c r="O609" s="17">
        <v>0.45833333333333331</v>
      </c>
      <c r="P609" s="6" t="s">
        <v>21</v>
      </c>
    </row>
    <row r="610" spans="2:16" s="6" customFormat="1" ht="14.4" x14ac:dyDescent="0.55000000000000004">
      <c r="B610" s="6">
        <v>9895</v>
      </c>
      <c r="C610" s="6">
        <v>1014</v>
      </c>
      <c r="D610" s="6" t="s">
        <v>91</v>
      </c>
      <c r="F610" s="16">
        <v>4.3029999999999999</v>
      </c>
      <c r="G610" s="6">
        <v>10</v>
      </c>
      <c r="H610" s="17">
        <v>1.2499999999999999E-2</v>
      </c>
      <c r="I610" s="6" t="s">
        <v>454</v>
      </c>
      <c r="J610" s="6" t="s">
        <v>170</v>
      </c>
      <c r="K610" s="6" t="s">
        <v>142</v>
      </c>
      <c r="M610" s="6" t="s">
        <v>314</v>
      </c>
      <c r="N610" s="6">
        <v>620</v>
      </c>
      <c r="O610" s="17">
        <v>0.46319444444444446</v>
      </c>
      <c r="P610" s="6" t="s">
        <v>21</v>
      </c>
    </row>
    <row r="611" spans="2:16" s="6" customFormat="1" ht="14.4" x14ac:dyDescent="0.55000000000000004">
      <c r="B611" s="6">
        <v>9896</v>
      </c>
      <c r="C611" s="6">
        <v>1014</v>
      </c>
      <c r="D611" s="6" t="s">
        <v>91</v>
      </c>
      <c r="F611" s="16">
        <v>4.3029999999999999</v>
      </c>
      <c r="G611" s="6">
        <v>10</v>
      </c>
      <c r="H611" s="17">
        <v>1.2499999999999999E-2</v>
      </c>
      <c r="I611" s="6" t="s">
        <v>454</v>
      </c>
      <c r="J611" s="6" t="s">
        <v>170</v>
      </c>
      <c r="K611" s="6" t="s">
        <v>142</v>
      </c>
      <c r="M611" s="6" t="s">
        <v>314</v>
      </c>
      <c r="N611" s="6">
        <v>620</v>
      </c>
      <c r="O611" s="17">
        <v>0.4680555555555555</v>
      </c>
      <c r="P611" s="6" t="s">
        <v>21</v>
      </c>
    </row>
    <row r="612" spans="2:16" s="6" customFormat="1" ht="14.4" x14ac:dyDescent="0.55000000000000004">
      <c r="B612" s="6">
        <v>9900</v>
      </c>
      <c r="C612" s="6">
        <v>1014</v>
      </c>
      <c r="D612" s="6" t="s">
        <v>91</v>
      </c>
      <c r="F612" s="16">
        <v>4.3029999999999999</v>
      </c>
      <c r="G612" s="6">
        <v>1</v>
      </c>
      <c r="H612" s="17">
        <v>1.2499999999999999E-2</v>
      </c>
      <c r="I612" s="6" t="s">
        <v>454</v>
      </c>
      <c r="J612" s="6" t="s">
        <v>170</v>
      </c>
      <c r="K612" s="6" t="s">
        <v>142</v>
      </c>
      <c r="M612" s="6" t="s">
        <v>314</v>
      </c>
      <c r="N612" s="6">
        <v>620</v>
      </c>
      <c r="O612" s="17">
        <v>0.4777777777777778</v>
      </c>
      <c r="P612" s="6" t="s">
        <v>21</v>
      </c>
    </row>
    <row r="613" spans="2:16" s="6" customFormat="1" ht="14.4" x14ac:dyDescent="0.55000000000000004">
      <c r="B613" s="6">
        <v>9902</v>
      </c>
      <c r="C613" s="6">
        <v>1014</v>
      </c>
      <c r="D613" s="6" t="s">
        <v>91</v>
      </c>
      <c r="F613" s="16">
        <v>4.3029999999999999</v>
      </c>
      <c r="G613" s="6">
        <v>11</v>
      </c>
      <c r="H613" s="17">
        <v>1.2499999999999999E-2</v>
      </c>
      <c r="I613" s="6" t="s">
        <v>454</v>
      </c>
      <c r="J613" s="6" t="s">
        <v>170</v>
      </c>
      <c r="K613" s="6" t="s">
        <v>142</v>
      </c>
      <c r="M613" s="6" t="s">
        <v>314</v>
      </c>
      <c r="N613" s="6">
        <v>620</v>
      </c>
      <c r="O613" s="17">
        <v>0.48333333333333334</v>
      </c>
      <c r="P613" s="6" t="s">
        <v>21</v>
      </c>
    </row>
    <row r="614" spans="2:16" s="6" customFormat="1" ht="14.4" x14ac:dyDescent="0.55000000000000004">
      <c r="B614" s="6">
        <v>9903</v>
      </c>
      <c r="C614" s="6">
        <v>1014</v>
      </c>
      <c r="D614" s="6" t="s">
        <v>91</v>
      </c>
      <c r="F614" s="16">
        <v>4.3029999999999999</v>
      </c>
      <c r="G614" s="6">
        <v>11</v>
      </c>
      <c r="H614" s="17">
        <v>1.2499999999999999E-2</v>
      </c>
      <c r="I614" s="6" t="s">
        <v>454</v>
      </c>
      <c r="J614" s="6" t="s">
        <v>170</v>
      </c>
      <c r="K614" s="6" t="s">
        <v>142</v>
      </c>
      <c r="M614" s="6" t="s">
        <v>314</v>
      </c>
      <c r="N614" s="6">
        <v>620</v>
      </c>
      <c r="O614" s="17">
        <v>0.48819444444444443</v>
      </c>
      <c r="P614" s="6" t="s">
        <v>21</v>
      </c>
    </row>
    <row r="615" spans="2:16" s="6" customFormat="1" ht="14.4" x14ac:dyDescent="0.55000000000000004">
      <c r="B615" s="6">
        <v>9905</v>
      </c>
      <c r="C615" s="6">
        <v>1014</v>
      </c>
      <c r="D615" s="6" t="s">
        <v>91</v>
      </c>
      <c r="F615" s="16">
        <v>4.3029999999999999</v>
      </c>
      <c r="G615" s="6">
        <v>11</v>
      </c>
      <c r="H615" s="17">
        <v>1.2499999999999999E-2</v>
      </c>
      <c r="I615" s="6" t="s">
        <v>454</v>
      </c>
      <c r="J615" s="6" t="s">
        <v>170</v>
      </c>
      <c r="K615" s="6" t="s">
        <v>142</v>
      </c>
      <c r="M615" s="6" t="s">
        <v>314</v>
      </c>
      <c r="N615" s="6">
        <v>620</v>
      </c>
      <c r="O615" s="17">
        <v>0.49305555555555558</v>
      </c>
      <c r="P615" s="6" t="s">
        <v>21</v>
      </c>
    </row>
    <row r="616" spans="2:16" s="6" customFormat="1" ht="14.4" x14ac:dyDescent="0.55000000000000004">
      <c r="B616" s="6">
        <v>9908</v>
      </c>
      <c r="C616" s="6">
        <v>1014</v>
      </c>
      <c r="D616" s="6" t="s">
        <v>91</v>
      </c>
      <c r="F616" s="16">
        <v>4.3029999999999999</v>
      </c>
      <c r="G616" s="6">
        <v>2</v>
      </c>
      <c r="H616" s="17">
        <v>1.3888888888888888E-2</v>
      </c>
      <c r="I616" s="6" t="s">
        <v>454</v>
      </c>
      <c r="J616" s="6" t="s">
        <v>170</v>
      </c>
      <c r="K616" s="6" t="s">
        <v>142</v>
      </c>
      <c r="M616" s="6" t="s">
        <v>314</v>
      </c>
      <c r="N616" s="6">
        <v>620</v>
      </c>
      <c r="O616" s="17">
        <v>0.50277777777777777</v>
      </c>
      <c r="P616" s="6" t="s">
        <v>21</v>
      </c>
    </row>
    <row r="617" spans="2:16" s="6" customFormat="1" ht="14.4" x14ac:dyDescent="0.55000000000000004">
      <c r="B617" s="6">
        <v>9910</v>
      </c>
      <c r="C617" s="6">
        <v>1014</v>
      </c>
      <c r="D617" s="6" t="s">
        <v>91</v>
      </c>
      <c r="F617" s="16">
        <v>4.3029999999999999</v>
      </c>
      <c r="G617" s="6">
        <v>12</v>
      </c>
      <c r="H617" s="17">
        <v>1.3888888888888888E-2</v>
      </c>
      <c r="I617" s="6" t="s">
        <v>454</v>
      </c>
      <c r="J617" s="6" t="s">
        <v>170</v>
      </c>
      <c r="K617" s="6" t="s">
        <v>142</v>
      </c>
      <c r="M617" s="6" t="s">
        <v>314</v>
      </c>
      <c r="N617" s="6">
        <v>620</v>
      </c>
      <c r="O617" s="17">
        <v>0.5083333333333333</v>
      </c>
      <c r="P617" s="6" t="s">
        <v>21</v>
      </c>
    </row>
    <row r="618" spans="2:16" s="6" customFormat="1" ht="14.4" x14ac:dyDescent="0.55000000000000004">
      <c r="B618" s="6">
        <v>9911</v>
      </c>
      <c r="C618" s="6">
        <v>1014</v>
      </c>
      <c r="D618" s="6" t="s">
        <v>91</v>
      </c>
      <c r="F618" s="16">
        <v>4.3029999999999999</v>
      </c>
      <c r="G618" s="6">
        <v>12</v>
      </c>
      <c r="H618" s="17">
        <v>1.3888888888888888E-2</v>
      </c>
      <c r="I618" s="6" t="s">
        <v>454</v>
      </c>
      <c r="J618" s="6" t="s">
        <v>170</v>
      </c>
      <c r="K618" s="6" t="s">
        <v>142</v>
      </c>
      <c r="M618" s="6" t="s">
        <v>314</v>
      </c>
      <c r="N618" s="6">
        <v>620</v>
      </c>
      <c r="O618" s="17">
        <v>0.51388888888888895</v>
      </c>
      <c r="P618" s="6" t="s">
        <v>21</v>
      </c>
    </row>
    <row r="619" spans="2:16" s="6" customFormat="1" ht="14.4" x14ac:dyDescent="0.55000000000000004">
      <c r="B619" s="6">
        <v>9913</v>
      </c>
      <c r="C619" s="6">
        <v>1014</v>
      </c>
      <c r="D619" s="6" t="s">
        <v>91</v>
      </c>
      <c r="F619" s="16">
        <v>4.3029999999999999</v>
      </c>
      <c r="G619" s="6">
        <v>12</v>
      </c>
      <c r="H619" s="17">
        <v>1.3888888888888888E-2</v>
      </c>
      <c r="I619" s="6" t="s">
        <v>454</v>
      </c>
      <c r="J619" s="6" t="s">
        <v>170</v>
      </c>
      <c r="K619" s="6" t="s">
        <v>142</v>
      </c>
      <c r="M619" s="6" t="s">
        <v>314</v>
      </c>
      <c r="N619" s="6">
        <v>620</v>
      </c>
      <c r="O619" s="17">
        <v>0.51944444444444449</v>
      </c>
      <c r="P619" s="6" t="s">
        <v>21</v>
      </c>
    </row>
    <row r="620" spans="2:16" s="6" customFormat="1" ht="14.4" x14ac:dyDescent="0.55000000000000004">
      <c r="B620" s="6">
        <v>9916</v>
      </c>
      <c r="C620" s="6">
        <v>1014</v>
      </c>
      <c r="D620" s="6" t="s">
        <v>91</v>
      </c>
      <c r="F620" s="16">
        <v>4.3029999999999999</v>
      </c>
      <c r="G620" s="6">
        <v>3</v>
      </c>
      <c r="H620" s="17">
        <v>1.3888888888888888E-2</v>
      </c>
      <c r="I620" s="6" t="s">
        <v>454</v>
      </c>
      <c r="J620" s="6" t="s">
        <v>170</v>
      </c>
      <c r="K620" s="6" t="s">
        <v>142</v>
      </c>
      <c r="M620" s="6" t="s">
        <v>314</v>
      </c>
      <c r="N620" s="6">
        <v>620</v>
      </c>
      <c r="O620" s="17">
        <v>0.53055555555555556</v>
      </c>
      <c r="P620" s="6" t="s">
        <v>21</v>
      </c>
    </row>
    <row r="621" spans="2:16" s="6" customFormat="1" ht="14.4" x14ac:dyDescent="0.55000000000000004">
      <c r="B621" s="6">
        <v>9918</v>
      </c>
      <c r="C621" s="6">
        <v>1014</v>
      </c>
      <c r="D621" s="6" t="s">
        <v>91</v>
      </c>
      <c r="F621" s="16">
        <v>4.3029999999999999</v>
      </c>
      <c r="G621" s="6">
        <v>13</v>
      </c>
      <c r="H621" s="17">
        <v>1.3888888888888888E-2</v>
      </c>
      <c r="I621" s="6" t="s">
        <v>454</v>
      </c>
      <c r="J621" s="6" t="s">
        <v>170</v>
      </c>
      <c r="K621" s="6" t="s">
        <v>142</v>
      </c>
      <c r="M621" s="6" t="s">
        <v>314</v>
      </c>
      <c r="N621" s="6">
        <v>620</v>
      </c>
      <c r="O621" s="17">
        <v>0.53611111111111109</v>
      </c>
      <c r="P621" s="6" t="s">
        <v>21</v>
      </c>
    </row>
    <row r="622" spans="2:16" s="6" customFormat="1" ht="14.4" x14ac:dyDescent="0.55000000000000004">
      <c r="B622" s="6">
        <v>9919</v>
      </c>
      <c r="C622" s="6">
        <v>1014</v>
      </c>
      <c r="D622" s="6" t="s">
        <v>91</v>
      </c>
      <c r="F622" s="16">
        <v>4.3029999999999999</v>
      </c>
      <c r="G622" s="6">
        <v>13</v>
      </c>
      <c r="H622" s="17">
        <v>1.3888888888888888E-2</v>
      </c>
      <c r="I622" s="6" t="s">
        <v>454</v>
      </c>
      <c r="J622" s="6" t="s">
        <v>170</v>
      </c>
      <c r="K622" s="6" t="s">
        <v>142</v>
      </c>
      <c r="M622" s="6" t="s">
        <v>314</v>
      </c>
      <c r="N622" s="6">
        <v>620</v>
      </c>
      <c r="O622" s="17">
        <v>0.54166666666666663</v>
      </c>
      <c r="P622" s="6" t="s">
        <v>21</v>
      </c>
    </row>
    <row r="623" spans="2:16" s="6" customFormat="1" ht="14.4" x14ac:dyDescent="0.55000000000000004">
      <c r="B623" s="6">
        <v>9921</v>
      </c>
      <c r="C623" s="6">
        <v>1014</v>
      </c>
      <c r="D623" s="6" t="s">
        <v>91</v>
      </c>
      <c r="F623" s="16">
        <v>4.3029999999999999</v>
      </c>
      <c r="G623" s="6">
        <v>13</v>
      </c>
      <c r="H623" s="17">
        <v>1.3888888888888888E-2</v>
      </c>
      <c r="I623" s="6" t="s">
        <v>454</v>
      </c>
      <c r="J623" s="6" t="s">
        <v>170</v>
      </c>
      <c r="K623" s="6" t="s">
        <v>142</v>
      </c>
      <c r="M623" s="6" t="s">
        <v>314</v>
      </c>
      <c r="N623" s="6">
        <v>620</v>
      </c>
      <c r="O623" s="17">
        <v>0.54722222222222217</v>
      </c>
      <c r="P623" s="6" t="s">
        <v>21</v>
      </c>
    </row>
    <row r="624" spans="2:16" s="6" customFormat="1" ht="14.4" x14ac:dyDescent="0.55000000000000004">
      <c r="B624" s="6">
        <v>9924</v>
      </c>
      <c r="C624" s="6">
        <v>1014</v>
      </c>
      <c r="D624" s="6" t="s">
        <v>91</v>
      </c>
      <c r="F624" s="16">
        <v>4.3029999999999999</v>
      </c>
      <c r="G624" s="6">
        <v>4</v>
      </c>
      <c r="H624" s="17">
        <v>1.3888888888888888E-2</v>
      </c>
      <c r="I624" s="6" t="s">
        <v>454</v>
      </c>
      <c r="J624" s="6" t="s">
        <v>170</v>
      </c>
      <c r="K624" s="6" t="s">
        <v>142</v>
      </c>
      <c r="M624" s="6" t="s">
        <v>314</v>
      </c>
      <c r="N624" s="6">
        <v>620</v>
      </c>
      <c r="O624" s="17">
        <v>0.55833333333333335</v>
      </c>
      <c r="P624" s="6" t="s">
        <v>21</v>
      </c>
    </row>
    <row r="625" spans="2:16" s="6" customFormat="1" ht="14.4" x14ac:dyDescent="0.55000000000000004">
      <c r="B625" s="6">
        <v>9926</v>
      </c>
      <c r="C625" s="6">
        <v>1014</v>
      </c>
      <c r="D625" s="6" t="s">
        <v>91</v>
      </c>
      <c r="F625" s="16">
        <v>4.3029999999999999</v>
      </c>
      <c r="G625" s="6">
        <v>14</v>
      </c>
      <c r="H625" s="17">
        <v>1.3888888888888888E-2</v>
      </c>
      <c r="I625" s="6" t="s">
        <v>454</v>
      </c>
      <c r="J625" s="6" t="s">
        <v>170</v>
      </c>
      <c r="K625" s="6" t="s">
        <v>142</v>
      </c>
      <c r="M625" s="6" t="s">
        <v>314</v>
      </c>
      <c r="N625" s="6">
        <v>620</v>
      </c>
      <c r="O625" s="17">
        <v>0.56388888888888888</v>
      </c>
      <c r="P625" s="6" t="s">
        <v>21</v>
      </c>
    </row>
    <row r="626" spans="2:16" s="6" customFormat="1" ht="14.4" x14ac:dyDescent="0.55000000000000004">
      <c r="B626" s="6">
        <v>9927</v>
      </c>
      <c r="C626" s="6">
        <v>1014</v>
      </c>
      <c r="D626" s="6" t="s">
        <v>91</v>
      </c>
      <c r="F626" s="16">
        <v>4.3029999999999999</v>
      </c>
      <c r="G626" s="6">
        <v>14</v>
      </c>
      <c r="H626" s="17">
        <v>1.3888888888888888E-2</v>
      </c>
      <c r="I626" s="6" t="s">
        <v>454</v>
      </c>
      <c r="J626" s="6" t="s">
        <v>170</v>
      </c>
      <c r="K626" s="6" t="s">
        <v>142</v>
      </c>
      <c r="M626" s="6" t="s">
        <v>314</v>
      </c>
      <c r="N626" s="6">
        <v>620</v>
      </c>
      <c r="O626" s="17">
        <v>0.56944444444444442</v>
      </c>
      <c r="P626" s="6" t="s">
        <v>21</v>
      </c>
    </row>
    <row r="627" spans="2:16" s="6" customFormat="1" ht="14.4" x14ac:dyDescent="0.55000000000000004">
      <c r="B627" s="6">
        <v>9929</v>
      </c>
      <c r="C627" s="6">
        <v>1014</v>
      </c>
      <c r="D627" s="6" t="s">
        <v>91</v>
      </c>
      <c r="F627" s="16">
        <v>4.3029999999999999</v>
      </c>
      <c r="G627" s="6">
        <v>14</v>
      </c>
      <c r="H627" s="17">
        <v>1.3888888888888888E-2</v>
      </c>
      <c r="I627" s="6" t="s">
        <v>454</v>
      </c>
      <c r="J627" s="6" t="s">
        <v>170</v>
      </c>
      <c r="K627" s="6" t="s">
        <v>142</v>
      </c>
      <c r="M627" s="6" t="s">
        <v>314</v>
      </c>
      <c r="N627" s="6">
        <v>620</v>
      </c>
      <c r="O627" s="17">
        <v>0.57500000000000007</v>
      </c>
      <c r="P627" s="6" t="s">
        <v>21</v>
      </c>
    </row>
    <row r="628" spans="2:16" s="6" customFormat="1" ht="14.4" x14ac:dyDescent="0.55000000000000004">
      <c r="B628" s="6">
        <v>9932</v>
      </c>
      <c r="C628" s="6">
        <v>1014</v>
      </c>
      <c r="D628" s="6" t="s">
        <v>91</v>
      </c>
      <c r="F628" s="16">
        <v>4.3029999999999999</v>
      </c>
      <c r="G628" s="6">
        <v>5</v>
      </c>
      <c r="H628" s="17">
        <v>1.3888888888888888E-2</v>
      </c>
      <c r="I628" s="6" t="s">
        <v>454</v>
      </c>
      <c r="J628" s="6" t="s">
        <v>170</v>
      </c>
      <c r="K628" s="6" t="s">
        <v>142</v>
      </c>
      <c r="M628" s="6" t="s">
        <v>314</v>
      </c>
      <c r="N628" s="6">
        <v>620</v>
      </c>
      <c r="O628" s="17">
        <v>0.58611111111111114</v>
      </c>
      <c r="P628" s="6" t="s">
        <v>21</v>
      </c>
    </row>
    <row r="629" spans="2:16" s="6" customFormat="1" ht="14.4" x14ac:dyDescent="0.55000000000000004">
      <c r="B629" s="6">
        <v>9934</v>
      </c>
      <c r="C629" s="6">
        <v>1014</v>
      </c>
      <c r="D629" s="6" t="s">
        <v>91</v>
      </c>
      <c r="F629" s="16">
        <v>4.3029999999999999</v>
      </c>
      <c r="G629" s="6">
        <v>15</v>
      </c>
      <c r="H629" s="17">
        <v>1.3888888888888888E-2</v>
      </c>
      <c r="I629" s="6" t="s">
        <v>454</v>
      </c>
      <c r="J629" s="6" t="s">
        <v>170</v>
      </c>
      <c r="K629" s="6" t="s">
        <v>142</v>
      </c>
      <c r="M629" s="6" t="s">
        <v>314</v>
      </c>
      <c r="N629" s="6">
        <v>620</v>
      </c>
      <c r="O629" s="17">
        <v>0.59027777777777779</v>
      </c>
      <c r="P629" s="6" t="s">
        <v>21</v>
      </c>
    </row>
    <row r="630" spans="2:16" s="6" customFormat="1" ht="14.4" x14ac:dyDescent="0.55000000000000004">
      <c r="B630" s="6">
        <v>9937</v>
      </c>
      <c r="C630" s="6">
        <v>1014</v>
      </c>
      <c r="D630" s="6" t="s">
        <v>91</v>
      </c>
      <c r="F630" s="16">
        <v>4.3029999999999999</v>
      </c>
      <c r="G630" s="6">
        <v>15</v>
      </c>
      <c r="H630" s="17">
        <v>1.3888888888888888E-2</v>
      </c>
      <c r="I630" s="6" t="s">
        <v>454</v>
      </c>
      <c r="J630" s="6" t="s">
        <v>170</v>
      </c>
      <c r="K630" s="6" t="s">
        <v>142</v>
      </c>
      <c r="M630" s="6" t="s">
        <v>314</v>
      </c>
      <c r="N630" s="6">
        <v>620</v>
      </c>
      <c r="O630" s="17">
        <v>0.60416666666666663</v>
      </c>
      <c r="P630" s="6" t="s">
        <v>21</v>
      </c>
    </row>
    <row r="631" spans="2:16" s="6" customFormat="1" ht="14.4" x14ac:dyDescent="0.55000000000000004">
      <c r="B631" s="6">
        <v>9940</v>
      </c>
      <c r="C631" s="6">
        <v>1014</v>
      </c>
      <c r="D631" s="6" t="s">
        <v>91</v>
      </c>
      <c r="F631" s="16">
        <v>4.3029999999999999</v>
      </c>
      <c r="G631" s="6">
        <v>6</v>
      </c>
      <c r="H631" s="17">
        <v>1.3888888888888888E-2</v>
      </c>
      <c r="I631" s="6" t="s">
        <v>454</v>
      </c>
      <c r="J631" s="6" t="s">
        <v>170</v>
      </c>
      <c r="K631" s="6" t="s">
        <v>142</v>
      </c>
      <c r="M631" s="6" t="s">
        <v>314</v>
      </c>
      <c r="N631" s="6">
        <v>620</v>
      </c>
      <c r="O631" s="17">
        <v>0.61111111111111105</v>
      </c>
      <c r="P631" s="6" t="s">
        <v>21</v>
      </c>
    </row>
    <row r="632" spans="2:16" s="6" customFormat="1" ht="14.4" x14ac:dyDescent="0.55000000000000004">
      <c r="B632" s="6">
        <v>9941</v>
      </c>
      <c r="C632" s="6">
        <v>1014</v>
      </c>
      <c r="D632" s="6" t="s">
        <v>91</v>
      </c>
      <c r="F632" s="16">
        <v>4.3029999999999999</v>
      </c>
      <c r="G632" s="6">
        <v>16</v>
      </c>
      <c r="H632" s="17">
        <v>1.3888888888888888E-2</v>
      </c>
      <c r="I632" s="6" t="s">
        <v>454</v>
      </c>
      <c r="J632" s="6" t="s">
        <v>170</v>
      </c>
      <c r="K632" s="6" t="s">
        <v>142</v>
      </c>
      <c r="M632" s="6" t="s">
        <v>314</v>
      </c>
      <c r="N632" s="6">
        <v>620</v>
      </c>
      <c r="O632" s="17">
        <v>0.61805555555555558</v>
      </c>
      <c r="P632" s="6" t="s">
        <v>21</v>
      </c>
    </row>
    <row r="633" spans="2:16" s="6" customFormat="1" ht="14.4" x14ac:dyDescent="0.55000000000000004">
      <c r="B633" s="6">
        <v>9945</v>
      </c>
      <c r="C633" s="6">
        <v>1014</v>
      </c>
      <c r="D633" s="6" t="s">
        <v>91</v>
      </c>
      <c r="F633" s="16">
        <v>4.3029999999999999</v>
      </c>
      <c r="G633" s="6">
        <v>16</v>
      </c>
      <c r="H633" s="17">
        <v>1.3888888888888888E-2</v>
      </c>
      <c r="I633" s="6" t="s">
        <v>454</v>
      </c>
      <c r="J633" s="6" t="s">
        <v>170</v>
      </c>
      <c r="K633" s="6" t="s">
        <v>142</v>
      </c>
      <c r="M633" s="6" t="s">
        <v>314</v>
      </c>
      <c r="N633" s="6">
        <v>620</v>
      </c>
      <c r="O633" s="17">
        <v>0.63194444444444442</v>
      </c>
      <c r="P633" s="6" t="s">
        <v>21</v>
      </c>
    </row>
    <row r="634" spans="2:16" s="6" customFormat="1" ht="14.4" x14ac:dyDescent="0.55000000000000004">
      <c r="B634" s="6">
        <v>9946</v>
      </c>
      <c r="C634" s="6">
        <v>1014</v>
      </c>
      <c r="D634" s="6" t="s">
        <v>91</v>
      </c>
      <c r="F634" s="16">
        <v>4.3029999999999999</v>
      </c>
      <c r="G634" s="6">
        <v>7</v>
      </c>
      <c r="H634" s="17">
        <v>1.3888888888888888E-2</v>
      </c>
      <c r="I634" s="6" t="s">
        <v>454</v>
      </c>
      <c r="J634" s="6" t="s">
        <v>170</v>
      </c>
      <c r="K634" s="6" t="s">
        <v>142</v>
      </c>
      <c r="M634" s="6" t="s">
        <v>314</v>
      </c>
      <c r="N634" s="6">
        <v>620</v>
      </c>
      <c r="O634" s="17">
        <v>0.63888888888888895</v>
      </c>
      <c r="P634" s="6" t="s">
        <v>21</v>
      </c>
    </row>
    <row r="635" spans="2:16" s="6" customFormat="1" ht="14.4" x14ac:dyDescent="0.55000000000000004">
      <c r="B635" s="6">
        <v>9948</v>
      </c>
      <c r="C635" s="6">
        <v>1014</v>
      </c>
      <c r="D635" s="6" t="s">
        <v>91</v>
      </c>
      <c r="F635" s="16">
        <v>4.3029999999999999</v>
      </c>
      <c r="G635" s="6">
        <v>17</v>
      </c>
      <c r="H635" s="17">
        <v>1.3888888888888888E-2</v>
      </c>
      <c r="I635" s="6" t="s">
        <v>454</v>
      </c>
      <c r="J635" s="6" t="s">
        <v>170</v>
      </c>
      <c r="K635" s="6" t="s">
        <v>142</v>
      </c>
      <c r="M635" s="6" t="s">
        <v>314</v>
      </c>
      <c r="N635" s="6">
        <v>620</v>
      </c>
      <c r="O635" s="17">
        <v>0.64583333333333337</v>
      </c>
      <c r="P635" s="6" t="s">
        <v>21</v>
      </c>
    </row>
    <row r="636" spans="2:16" s="6" customFormat="1" ht="14.4" x14ac:dyDescent="0.55000000000000004">
      <c r="B636" s="6">
        <v>9950</v>
      </c>
      <c r="C636" s="6">
        <v>1014</v>
      </c>
      <c r="D636" s="6" t="s">
        <v>91</v>
      </c>
      <c r="F636" s="16">
        <v>4.3029999999999999</v>
      </c>
      <c r="G636" s="6">
        <v>17</v>
      </c>
      <c r="H636" s="17">
        <v>1.3888888888888888E-2</v>
      </c>
      <c r="I636" s="6" t="s">
        <v>454</v>
      </c>
      <c r="J636" s="6" t="s">
        <v>170</v>
      </c>
      <c r="K636" s="6" t="s">
        <v>142</v>
      </c>
      <c r="M636" s="6" t="s">
        <v>314</v>
      </c>
      <c r="N636" s="6">
        <v>620</v>
      </c>
      <c r="O636" s="17">
        <v>0.65972222222222221</v>
      </c>
      <c r="P636" s="6" t="s">
        <v>21</v>
      </c>
    </row>
    <row r="637" spans="2:16" s="6" customFormat="1" ht="14.4" x14ac:dyDescent="0.55000000000000004">
      <c r="B637" s="6">
        <v>9952</v>
      </c>
      <c r="C637" s="6">
        <v>1014</v>
      </c>
      <c r="D637" s="6" t="s">
        <v>91</v>
      </c>
      <c r="F637" s="16">
        <v>4.3029999999999999</v>
      </c>
      <c r="G637" s="6">
        <v>8</v>
      </c>
      <c r="H637" s="17">
        <v>1.3888888888888888E-2</v>
      </c>
      <c r="I637" s="6" t="s">
        <v>454</v>
      </c>
      <c r="J637" s="6" t="s">
        <v>170</v>
      </c>
      <c r="K637" s="6" t="s">
        <v>142</v>
      </c>
      <c r="M637" s="6" t="s">
        <v>314</v>
      </c>
      <c r="N637" s="6">
        <v>620</v>
      </c>
      <c r="O637" s="17">
        <v>0.66666666666666663</v>
      </c>
      <c r="P637" s="6" t="s">
        <v>21</v>
      </c>
    </row>
    <row r="638" spans="2:16" s="6" customFormat="1" ht="14.4" x14ac:dyDescent="0.55000000000000004">
      <c r="B638" s="6">
        <v>9953</v>
      </c>
      <c r="C638" s="6">
        <v>1014</v>
      </c>
      <c r="D638" s="6" t="s">
        <v>91</v>
      </c>
      <c r="F638" s="16">
        <v>4.3029999999999999</v>
      </c>
      <c r="G638" s="6">
        <v>18</v>
      </c>
      <c r="H638" s="17">
        <v>1.3888888888888888E-2</v>
      </c>
      <c r="I638" s="6" t="s">
        <v>454</v>
      </c>
      <c r="J638" s="6" t="s">
        <v>170</v>
      </c>
      <c r="K638" s="6" t="s">
        <v>142</v>
      </c>
      <c r="M638" s="6" t="s">
        <v>314</v>
      </c>
      <c r="N638" s="6">
        <v>620</v>
      </c>
      <c r="O638" s="17">
        <v>0.67361111111111116</v>
      </c>
      <c r="P638" s="6" t="s">
        <v>21</v>
      </c>
    </row>
    <row r="639" spans="2:16" s="6" customFormat="1" ht="14.4" x14ac:dyDescent="0.55000000000000004">
      <c r="B639" s="6">
        <v>9957</v>
      </c>
      <c r="C639" s="6">
        <v>1014</v>
      </c>
      <c r="D639" s="6" t="s">
        <v>91</v>
      </c>
      <c r="F639" s="16">
        <v>4.3029999999999999</v>
      </c>
      <c r="G639" s="6">
        <v>18</v>
      </c>
      <c r="H639" s="17">
        <v>1.3888888888888888E-2</v>
      </c>
      <c r="I639" s="6" t="s">
        <v>454</v>
      </c>
      <c r="J639" s="6" t="s">
        <v>170</v>
      </c>
      <c r="K639" s="6" t="s">
        <v>142</v>
      </c>
      <c r="M639" s="6" t="s">
        <v>314</v>
      </c>
      <c r="N639" s="6">
        <v>620</v>
      </c>
      <c r="O639" s="17">
        <v>0.6875</v>
      </c>
      <c r="P639" s="6" t="s">
        <v>21</v>
      </c>
    </row>
    <row r="640" spans="2:16" s="6" customFormat="1" ht="14.4" x14ac:dyDescent="0.55000000000000004">
      <c r="B640" s="6">
        <v>9958</v>
      </c>
      <c r="C640" s="6">
        <v>1014</v>
      </c>
      <c r="D640" s="6" t="s">
        <v>91</v>
      </c>
      <c r="F640" s="16">
        <v>4.3029999999999999</v>
      </c>
      <c r="G640" s="6">
        <v>9</v>
      </c>
      <c r="H640" s="17">
        <v>1.3888888888888888E-2</v>
      </c>
      <c r="I640" s="6" t="s">
        <v>454</v>
      </c>
      <c r="J640" s="6" t="s">
        <v>170</v>
      </c>
      <c r="K640" s="6" t="s">
        <v>142</v>
      </c>
      <c r="M640" s="6" t="s">
        <v>314</v>
      </c>
      <c r="N640" s="6">
        <v>620</v>
      </c>
      <c r="O640" s="17">
        <v>0.69444444444444453</v>
      </c>
      <c r="P640" s="6" t="s">
        <v>21</v>
      </c>
    </row>
    <row r="641" spans="2:16" s="6" customFormat="1" ht="14.4" x14ac:dyDescent="0.55000000000000004">
      <c r="B641" s="6">
        <v>9960</v>
      </c>
      <c r="C641" s="6">
        <v>1014</v>
      </c>
      <c r="D641" s="6" t="s">
        <v>91</v>
      </c>
      <c r="F641" s="16">
        <v>4.3029999999999999</v>
      </c>
      <c r="G641" s="6">
        <v>19</v>
      </c>
      <c r="H641" s="17">
        <v>1.3888888888888888E-2</v>
      </c>
      <c r="I641" s="6" t="s">
        <v>454</v>
      </c>
      <c r="J641" s="6" t="s">
        <v>170</v>
      </c>
      <c r="K641" s="6" t="s">
        <v>142</v>
      </c>
      <c r="M641" s="6" t="s">
        <v>314</v>
      </c>
      <c r="N641" s="6">
        <v>620</v>
      </c>
      <c r="O641" s="17">
        <v>0.70138888888888884</v>
      </c>
      <c r="P641" s="6" t="s">
        <v>21</v>
      </c>
    </row>
    <row r="642" spans="2:16" s="6" customFormat="1" ht="14.4" x14ac:dyDescent="0.55000000000000004">
      <c r="B642" s="6">
        <v>9962</v>
      </c>
      <c r="C642" s="6">
        <v>1014</v>
      </c>
      <c r="D642" s="6" t="s">
        <v>91</v>
      </c>
      <c r="F642" s="16">
        <v>4.3029999999999999</v>
      </c>
      <c r="G642" s="6">
        <v>19</v>
      </c>
      <c r="H642" s="17">
        <v>1.3888888888888888E-2</v>
      </c>
      <c r="I642" s="6" t="s">
        <v>454</v>
      </c>
      <c r="J642" s="6" t="s">
        <v>170</v>
      </c>
      <c r="K642" s="6" t="s">
        <v>142</v>
      </c>
      <c r="M642" s="6" t="s">
        <v>314</v>
      </c>
      <c r="N642" s="6">
        <v>620</v>
      </c>
      <c r="O642" s="17">
        <v>0.71527777777777779</v>
      </c>
      <c r="P642" s="6" t="s">
        <v>21</v>
      </c>
    </row>
    <row r="643" spans="2:16" s="6" customFormat="1" ht="14.4" x14ac:dyDescent="0.55000000000000004">
      <c r="B643" s="6">
        <v>9964</v>
      </c>
      <c r="C643" s="6">
        <v>1014</v>
      </c>
      <c r="D643" s="6" t="s">
        <v>91</v>
      </c>
      <c r="F643" s="16">
        <v>4.3029999999999999</v>
      </c>
      <c r="G643" s="6">
        <v>10</v>
      </c>
      <c r="H643" s="17">
        <v>1.3888888888888888E-2</v>
      </c>
      <c r="I643" s="6" t="s">
        <v>454</v>
      </c>
      <c r="J643" s="6" t="s">
        <v>170</v>
      </c>
      <c r="K643" s="6" t="s">
        <v>142</v>
      </c>
      <c r="M643" s="6" t="s">
        <v>314</v>
      </c>
      <c r="N643" s="6">
        <v>620</v>
      </c>
      <c r="O643" s="17">
        <v>0.72222222222222221</v>
      </c>
      <c r="P643" s="6" t="s">
        <v>21</v>
      </c>
    </row>
    <row r="644" spans="2:16" s="6" customFormat="1" ht="14.4" x14ac:dyDescent="0.55000000000000004">
      <c r="B644" s="6">
        <v>9965</v>
      </c>
      <c r="C644" s="6">
        <v>1014</v>
      </c>
      <c r="D644" s="6" t="s">
        <v>91</v>
      </c>
      <c r="F644" s="16">
        <v>4.3029999999999999</v>
      </c>
      <c r="G644" s="6">
        <v>20</v>
      </c>
      <c r="H644" s="17">
        <v>1.3888888888888888E-2</v>
      </c>
      <c r="I644" s="6" t="s">
        <v>454</v>
      </c>
      <c r="J644" s="6" t="s">
        <v>170</v>
      </c>
      <c r="K644" s="6" t="s">
        <v>142</v>
      </c>
      <c r="M644" s="6" t="s">
        <v>314</v>
      </c>
      <c r="N644" s="6">
        <v>620</v>
      </c>
      <c r="O644" s="17">
        <v>0.72916666666666663</v>
      </c>
      <c r="P644" s="6" t="s">
        <v>21</v>
      </c>
    </row>
    <row r="645" spans="2:16" s="6" customFormat="1" ht="14.4" x14ac:dyDescent="0.55000000000000004">
      <c r="B645" s="6">
        <v>9969</v>
      </c>
      <c r="C645" s="6">
        <v>1014</v>
      </c>
      <c r="D645" s="6" t="s">
        <v>91</v>
      </c>
      <c r="F645" s="16">
        <v>4.3029999999999999</v>
      </c>
      <c r="G645" s="6">
        <v>20</v>
      </c>
      <c r="H645" s="17">
        <v>1.3888888888888888E-2</v>
      </c>
      <c r="I645" s="6" t="s">
        <v>454</v>
      </c>
      <c r="J645" s="6" t="s">
        <v>170</v>
      </c>
      <c r="K645" s="6" t="s">
        <v>142</v>
      </c>
      <c r="M645" s="6" t="s">
        <v>314</v>
      </c>
      <c r="N645" s="6">
        <v>620</v>
      </c>
      <c r="O645" s="17">
        <v>0.74305555555555547</v>
      </c>
      <c r="P645" s="6" t="s">
        <v>21</v>
      </c>
    </row>
    <row r="646" spans="2:16" s="6" customFormat="1" ht="14.4" x14ac:dyDescent="0.55000000000000004">
      <c r="B646" s="6">
        <v>9970</v>
      </c>
      <c r="C646" s="6">
        <v>1014</v>
      </c>
      <c r="D646" s="6" t="s">
        <v>91</v>
      </c>
      <c r="F646" s="16">
        <v>4.3029999999999999</v>
      </c>
      <c r="G646" s="6">
        <v>11</v>
      </c>
      <c r="H646" s="17">
        <v>1.3888888888888888E-2</v>
      </c>
      <c r="I646" s="6" t="s">
        <v>454</v>
      </c>
      <c r="J646" s="6" t="s">
        <v>170</v>
      </c>
      <c r="K646" s="6" t="s">
        <v>142</v>
      </c>
      <c r="M646" s="6" t="s">
        <v>314</v>
      </c>
      <c r="N646" s="6">
        <v>620</v>
      </c>
      <c r="O646" s="17">
        <v>0.75</v>
      </c>
      <c r="P646" s="6" t="s">
        <v>21</v>
      </c>
    </row>
    <row r="647" spans="2:16" s="6" customFormat="1" ht="14.4" x14ac:dyDescent="0.55000000000000004">
      <c r="B647" s="6">
        <v>9972</v>
      </c>
      <c r="C647" s="6">
        <v>1014</v>
      </c>
      <c r="D647" s="6" t="s">
        <v>91</v>
      </c>
      <c r="F647" s="16">
        <v>4.3029999999999999</v>
      </c>
      <c r="G647" s="6">
        <v>21</v>
      </c>
      <c r="H647" s="17">
        <v>1.3888888888888888E-2</v>
      </c>
      <c r="I647" s="6" t="s">
        <v>454</v>
      </c>
      <c r="J647" s="6" t="s">
        <v>170</v>
      </c>
      <c r="K647" s="6" t="s">
        <v>142</v>
      </c>
      <c r="M647" s="6" t="s">
        <v>314</v>
      </c>
      <c r="N647" s="6">
        <v>620</v>
      </c>
      <c r="O647" s="17">
        <v>0.75694444444444453</v>
      </c>
      <c r="P647" s="6" t="s">
        <v>21</v>
      </c>
    </row>
    <row r="648" spans="2:16" s="6" customFormat="1" ht="14.4" x14ac:dyDescent="0.55000000000000004">
      <c r="B648" s="6">
        <v>9974</v>
      </c>
      <c r="C648" s="6">
        <v>1014</v>
      </c>
      <c r="D648" s="6" t="s">
        <v>91</v>
      </c>
      <c r="F648" s="16">
        <v>4.3029999999999999</v>
      </c>
      <c r="G648" s="6">
        <v>21</v>
      </c>
      <c r="H648" s="17">
        <v>1.3888888888888888E-2</v>
      </c>
      <c r="I648" s="6" t="s">
        <v>454</v>
      </c>
      <c r="J648" s="6" t="s">
        <v>170</v>
      </c>
      <c r="K648" s="6" t="s">
        <v>142</v>
      </c>
      <c r="M648" s="6" t="s">
        <v>314</v>
      </c>
      <c r="N648" s="6">
        <v>620</v>
      </c>
      <c r="O648" s="17">
        <v>0.77083333333333337</v>
      </c>
      <c r="P648" s="6" t="s">
        <v>21</v>
      </c>
    </row>
    <row r="649" spans="2:16" s="6" customFormat="1" ht="14.4" x14ac:dyDescent="0.55000000000000004">
      <c r="B649" s="6">
        <v>9976</v>
      </c>
      <c r="C649" s="6">
        <v>1014</v>
      </c>
      <c r="D649" s="6" t="s">
        <v>91</v>
      </c>
      <c r="F649" s="16">
        <v>4.3029999999999999</v>
      </c>
      <c r="G649" s="6">
        <v>12</v>
      </c>
      <c r="H649" s="17">
        <v>1.3888888888888888E-2</v>
      </c>
      <c r="I649" s="6" t="s">
        <v>454</v>
      </c>
      <c r="J649" s="6" t="s">
        <v>170</v>
      </c>
      <c r="K649" s="6" t="s">
        <v>142</v>
      </c>
      <c r="M649" s="6" t="s">
        <v>314</v>
      </c>
      <c r="N649" s="6">
        <v>620</v>
      </c>
      <c r="O649" s="17">
        <v>0.77777777777777779</v>
      </c>
      <c r="P649" s="6" t="s">
        <v>21</v>
      </c>
    </row>
    <row r="650" spans="2:16" s="6" customFormat="1" ht="14.4" x14ac:dyDescent="0.55000000000000004">
      <c r="B650" s="6">
        <v>9977</v>
      </c>
      <c r="C650" s="6">
        <v>1014</v>
      </c>
      <c r="D650" s="6" t="s">
        <v>91</v>
      </c>
      <c r="F650" s="16">
        <v>4.3029999999999999</v>
      </c>
      <c r="G650" s="6">
        <v>22</v>
      </c>
      <c r="H650" s="17">
        <v>1.3888888888888888E-2</v>
      </c>
      <c r="I650" s="6" t="s">
        <v>454</v>
      </c>
      <c r="J650" s="6" t="s">
        <v>170</v>
      </c>
      <c r="K650" s="6" t="s">
        <v>142</v>
      </c>
      <c r="M650" s="6" t="s">
        <v>314</v>
      </c>
      <c r="N650" s="6">
        <v>620</v>
      </c>
      <c r="O650" s="17">
        <v>0.78472222222222221</v>
      </c>
      <c r="P650" s="6" t="s">
        <v>21</v>
      </c>
    </row>
    <row r="651" spans="2:16" s="6" customFormat="1" ht="14.4" x14ac:dyDescent="0.55000000000000004">
      <c r="B651" s="6">
        <v>9981</v>
      </c>
      <c r="C651" s="6">
        <v>1014</v>
      </c>
      <c r="D651" s="6" t="s">
        <v>91</v>
      </c>
      <c r="F651" s="16">
        <v>4.3029999999999999</v>
      </c>
      <c r="G651" s="6">
        <v>22</v>
      </c>
      <c r="H651" s="17">
        <v>1.3888888888888888E-2</v>
      </c>
      <c r="I651" s="6" t="s">
        <v>454</v>
      </c>
      <c r="J651" s="6" t="s">
        <v>170</v>
      </c>
      <c r="K651" s="6" t="s">
        <v>142</v>
      </c>
      <c r="M651" s="6" t="s">
        <v>314</v>
      </c>
      <c r="N651" s="6">
        <v>620</v>
      </c>
      <c r="O651" s="17">
        <v>0.79861111111111116</v>
      </c>
      <c r="P651" s="6" t="s">
        <v>21</v>
      </c>
    </row>
    <row r="652" spans="2:16" s="6" customFormat="1" ht="14.4" x14ac:dyDescent="0.55000000000000004">
      <c r="B652" s="6">
        <v>9982</v>
      </c>
      <c r="C652" s="6">
        <v>1014</v>
      </c>
      <c r="D652" s="6" t="s">
        <v>91</v>
      </c>
      <c r="F652" s="16">
        <v>4.3029999999999999</v>
      </c>
      <c r="G652" s="6">
        <v>13</v>
      </c>
      <c r="H652" s="17">
        <v>1.3888888888888888E-2</v>
      </c>
      <c r="I652" s="6" t="s">
        <v>454</v>
      </c>
      <c r="J652" s="6" t="s">
        <v>170</v>
      </c>
      <c r="K652" s="6" t="s">
        <v>142</v>
      </c>
      <c r="M652" s="6" t="s">
        <v>314</v>
      </c>
      <c r="N652" s="6">
        <v>620</v>
      </c>
      <c r="O652" s="17">
        <v>0.80555555555555547</v>
      </c>
      <c r="P652" s="6" t="s">
        <v>21</v>
      </c>
    </row>
    <row r="653" spans="2:16" s="6" customFormat="1" ht="14.4" x14ac:dyDescent="0.55000000000000004">
      <c r="B653" s="6">
        <v>9984</v>
      </c>
      <c r="C653" s="6">
        <v>1014</v>
      </c>
      <c r="D653" s="6" t="s">
        <v>91</v>
      </c>
      <c r="F653" s="16">
        <v>4.3029999999999999</v>
      </c>
      <c r="G653" s="6">
        <v>23</v>
      </c>
      <c r="H653" s="17">
        <v>1.3888888888888888E-2</v>
      </c>
      <c r="I653" s="6" t="s">
        <v>454</v>
      </c>
      <c r="J653" s="6" t="s">
        <v>170</v>
      </c>
      <c r="K653" s="6" t="s">
        <v>142</v>
      </c>
      <c r="M653" s="6" t="s">
        <v>314</v>
      </c>
      <c r="N653" s="6">
        <v>620</v>
      </c>
      <c r="O653" s="17">
        <v>0.8125</v>
      </c>
      <c r="P653" s="6" t="s">
        <v>21</v>
      </c>
    </row>
    <row r="654" spans="2:16" s="6" customFormat="1" ht="14.4" x14ac:dyDescent="0.55000000000000004">
      <c r="B654" s="6">
        <v>9986</v>
      </c>
      <c r="C654" s="6">
        <v>1014</v>
      </c>
      <c r="D654" s="6" t="s">
        <v>91</v>
      </c>
      <c r="F654" s="16">
        <v>4.3029999999999999</v>
      </c>
      <c r="G654" s="6">
        <v>23</v>
      </c>
      <c r="H654" s="17">
        <v>1.0416666666666666E-2</v>
      </c>
      <c r="I654" s="6" t="s">
        <v>454</v>
      </c>
      <c r="J654" s="6" t="s">
        <v>170</v>
      </c>
      <c r="K654" s="6" t="s">
        <v>142</v>
      </c>
      <c r="M654" s="6" t="s">
        <v>314</v>
      </c>
      <c r="N654" s="6">
        <v>620</v>
      </c>
      <c r="O654" s="17">
        <v>0.82638888888888884</v>
      </c>
      <c r="P654" s="6" t="s">
        <v>21</v>
      </c>
    </row>
    <row r="655" spans="2:16" s="6" customFormat="1" ht="14.4" x14ac:dyDescent="0.55000000000000004">
      <c r="B655" s="6">
        <v>9989</v>
      </c>
      <c r="C655" s="6">
        <v>1014</v>
      </c>
      <c r="D655" s="6" t="s">
        <v>91</v>
      </c>
      <c r="F655" s="16">
        <v>4.3029999999999999</v>
      </c>
      <c r="G655" s="6">
        <v>24</v>
      </c>
      <c r="H655" s="17">
        <v>1.0416666666666666E-2</v>
      </c>
      <c r="I655" s="6" t="s">
        <v>454</v>
      </c>
      <c r="J655" s="6" t="s">
        <v>170</v>
      </c>
      <c r="K655" s="6" t="s">
        <v>142</v>
      </c>
      <c r="M655" s="6" t="s">
        <v>314</v>
      </c>
      <c r="N655" s="6">
        <v>620</v>
      </c>
      <c r="O655" s="17">
        <v>0.83680555555555547</v>
      </c>
      <c r="P655" s="6" t="s">
        <v>21</v>
      </c>
    </row>
    <row r="656" spans="2:16" s="6" customFormat="1" ht="14.4" x14ac:dyDescent="0.55000000000000004">
      <c r="B656" s="6">
        <v>9995</v>
      </c>
      <c r="C656" s="6">
        <v>1014</v>
      </c>
      <c r="D656" s="6" t="s">
        <v>91</v>
      </c>
      <c r="F656" s="16">
        <v>4.3029999999999999</v>
      </c>
      <c r="G656" s="6">
        <v>25</v>
      </c>
      <c r="H656" s="17">
        <v>1.2499999999999999E-2</v>
      </c>
      <c r="I656" s="6" t="s">
        <v>454</v>
      </c>
      <c r="J656" s="6" t="s">
        <v>170</v>
      </c>
      <c r="K656" s="6" t="s">
        <v>142</v>
      </c>
      <c r="M656" s="6" t="s">
        <v>314</v>
      </c>
      <c r="N656" s="6">
        <v>620</v>
      </c>
      <c r="O656" s="17">
        <v>0.86111111111111116</v>
      </c>
      <c r="P656" s="6" t="s">
        <v>21</v>
      </c>
    </row>
    <row r="657" spans="2:16" s="6" customFormat="1" ht="14.4" x14ac:dyDescent="0.55000000000000004">
      <c r="B657" s="6">
        <v>9997</v>
      </c>
      <c r="C657" s="6">
        <v>1014</v>
      </c>
      <c r="D657" s="6" t="s">
        <v>91</v>
      </c>
      <c r="F657" s="16">
        <v>4.3029999999999999</v>
      </c>
      <c r="G657" s="6">
        <v>26</v>
      </c>
      <c r="H657" s="17">
        <v>1.2499999999999999E-2</v>
      </c>
      <c r="I657" s="6" t="s">
        <v>454</v>
      </c>
      <c r="J657" s="6" t="s">
        <v>170</v>
      </c>
      <c r="K657" s="6" t="s">
        <v>142</v>
      </c>
      <c r="M657" s="6" t="s">
        <v>314</v>
      </c>
      <c r="N657" s="6">
        <v>620</v>
      </c>
      <c r="O657" s="17">
        <v>0.88611111111111107</v>
      </c>
      <c r="P657" s="6" t="s">
        <v>21</v>
      </c>
    </row>
    <row r="658" spans="2:16" s="6" customFormat="1" ht="14.4" x14ac:dyDescent="0.55000000000000004">
      <c r="B658" s="6">
        <v>9999</v>
      </c>
      <c r="C658" s="6">
        <v>1014</v>
      </c>
      <c r="D658" s="6" t="s">
        <v>91</v>
      </c>
      <c r="F658" s="16">
        <v>4.3029999999999999</v>
      </c>
      <c r="G658" s="6">
        <v>27</v>
      </c>
      <c r="H658" s="17">
        <v>1.2499999999999999E-2</v>
      </c>
      <c r="I658" s="6" t="s">
        <v>454</v>
      </c>
      <c r="J658" s="6" t="s">
        <v>170</v>
      </c>
      <c r="K658" s="6" t="s">
        <v>142</v>
      </c>
      <c r="M658" s="6" t="s">
        <v>314</v>
      </c>
      <c r="N658" s="6">
        <v>620</v>
      </c>
      <c r="O658" s="17">
        <v>0.91111111111111109</v>
      </c>
      <c r="P658" s="6" t="s">
        <v>21</v>
      </c>
    </row>
    <row r="659" spans="2:16" s="6" customFormat="1" ht="14.4" x14ac:dyDescent="0.55000000000000004">
      <c r="B659" s="6">
        <v>10001</v>
      </c>
      <c r="C659" s="6">
        <v>1014</v>
      </c>
      <c r="D659" s="6" t="s">
        <v>91</v>
      </c>
      <c r="F659" s="16">
        <v>4.3029999999999999</v>
      </c>
      <c r="G659" s="6">
        <v>28</v>
      </c>
      <c r="H659" s="17">
        <v>1.2499999999999999E-2</v>
      </c>
      <c r="I659" s="6" t="s">
        <v>454</v>
      </c>
      <c r="J659" s="6" t="s">
        <v>170</v>
      </c>
      <c r="K659" s="6" t="s">
        <v>142</v>
      </c>
      <c r="M659" s="6" t="s">
        <v>314</v>
      </c>
      <c r="N659" s="6">
        <v>620</v>
      </c>
      <c r="O659" s="17">
        <v>0.93611111111111101</v>
      </c>
      <c r="P659" s="6" t="s">
        <v>21</v>
      </c>
    </row>
    <row r="660" spans="2:16" s="6" customFormat="1" ht="14.4" x14ac:dyDescent="0.55000000000000004">
      <c r="B660" s="6">
        <v>10003</v>
      </c>
      <c r="C660" s="6">
        <v>1014</v>
      </c>
      <c r="D660" s="6" t="s">
        <v>91</v>
      </c>
      <c r="F660" s="16">
        <v>4.3029999999999999</v>
      </c>
      <c r="G660" s="6">
        <v>29</v>
      </c>
      <c r="H660" s="17">
        <v>9.7222222222222224E-3</v>
      </c>
      <c r="I660" s="6" t="s">
        <v>454</v>
      </c>
      <c r="J660" s="6" t="s">
        <v>170</v>
      </c>
      <c r="K660" s="6" t="s">
        <v>142</v>
      </c>
      <c r="M660" s="6" t="s">
        <v>314</v>
      </c>
      <c r="N660" s="6">
        <v>620</v>
      </c>
      <c r="O660" s="17">
        <v>0.9590277777777777</v>
      </c>
      <c r="P660" s="6" t="s">
        <v>21</v>
      </c>
    </row>
    <row r="661" spans="2:16" s="6" customFormat="1" ht="14.4" x14ac:dyDescent="0.55000000000000004">
      <c r="B661" s="6">
        <v>10005</v>
      </c>
      <c r="C661" s="6">
        <v>1014</v>
      </c>
      <c r="D661" s="6" t="s">
        <v>91</v>
      </c>
      <c r="F661" s="16">
        <v>4.3029999999999999</v>
      </c>
      <c r="G661" s="6">
        <v>30</v>
      </c>
      <c r="H661" s="17">
        <v>1.1805555555555555E-2</v>
      </c>
      <c r="I661" s="6" t="s">
        <v>454</v>
      </c>
      <c r="J661" s="6" t="s">
        <v>170</v>
      </c>
      <c r="K661" s="6" t="s">
        <v>142</v>
      </c>
      <c r="M661" s="6" t="s">
        <v>314</v>
      </c>
      <c r="N661" s="6">
        <v>620</v>
      </c>
      <c r="O661" s="17">
        <v>0.97916666666666663</v>
      </c>
      <c r="P661" s="6" t="s">
        <v>21</v>
      </c>
    </row>
    <row r="662" spans="2:16" s="6" customFormat="1" ht="14.4" x14ac:dyDescent="0.55000000000000004">
      <c r="B662" s="6">
        <v>9842</v>
      </c>
      <c r="C662" s="6">
        <v>1014</v>
      </c>
      <c r="D662" s="6" t="s">
        <v>91</v>
      </c>
      <c r="F662" s="16">
        <v>5.1929999999999996</v>
      </c>
      <c r="G662" s="6">
        <v>1</v>
      </c>
      <c r="H662" s="17">
        <v>1.1111111111111112E-2</v>
      </c>
      <c r="I662" s="6" t="s">
        <v>454</v>
      </c>
      <c r="J662" s="6" t="s">
        <v>170</v>
      </c>
      <c r="K662" s="6" t="s">
        <v>142</v>
      </c>
      <c r="M662" s="6" t="s">
        <v>194</v>
      </c>
      <c r="N662" s="6">
        <v>619</v>
      </c>
      <c r="O662" s="17">
        <v>0.24722222222222223</v>
      </c>
      <c r="P662" s="6" t="s">
        <v>21</v>
      </c>
    </row>
    <row r="663" spans="2:16" s="6" customFormat="1" ht="14.4" x14ac:dyDescent="0.55000000000000004">
      <c r="B663" s="6">
        <v>9844</v>
      </c>
      <c r="C663" s="6">
        <v>1014</v>
      </c>
      <c r="D663" s="6" t="s">
        <v>91</v>
      </c>
      <c r="F663" s="16">
        <v>5.1929999999999996</v>
      </c>
      <c r="G663" s="6">
        <v>1</v>
      </c>
      <c r="H663" s="17">
        <v>1.1111111111111112E-2</v>
      </c>
      <c r="I663" s="6" t="s">
        <v>454</v>
      </c>
      <c r="J663" s="6" t="s">
        <v>170</v>
      </c>
      <c r="K663" s="6" t="s">
        <v>142</v>
      </c>
      <c r="M663" s="6" t="s">
        <v>194</v>
      </c>
      <c r="N663" s="6">
        <v>619</v>
      </c>
      <c r="O663" s="17">
        <v>0.25347222222222221</v>
      </c>
      <c r="P663" s="6" t="s">
        <v>21</v>
      </c>
    </row>
    <row r="664" spans="2:16" s="6" customFormat="1" ht="14.4" x14ac:dyDescent="0.55000000000000004">
      <c r="B664" s="6">
        <v>9846</v>
      </c>
      <c r="C664" s="6">
        <v>1014</v>
      </c>
      <c r="D664" s="6" t="s">
        <v>91</v>
      </c>
      <c r="F664" s="16">
        <v>5.1929999999999996</v>
      </c>
      <c r="G664" s="6">
        <v>1</v>
      </c>
      <c r="H664" s="17">
        <v>1.1111111111111112E-2</v>
      </c>
      <c r="I664" s="6" t="s">
        <v>454</v>
      </c>
      <c r="J664" s="6" t="s">
        <v>170</v>
      </c>
      <c r="K664" s="6" t="s">
        <v>142</v>
      </c>
      <c r="M664" s="6" t="s">
        <v>194</v>
      </c>
      <c r="N664" s="6">
        <v>619</v>
      </c>
      <c r="O664" s="17">
        <v>0.25972222222222224</v>
      </c>
      <c r="P664" s="6" t="s">
        <v>21</v>
      </c>
    </row>
    <row r="665" spans="2:16" s="6" customFormat="1" ht="14.4" x14ac:dyDescent="0.55000000000000004">
      <c r="B665" s="173">
        <v>9848</v>
      </c>
      <c r="C665" s="173">
        <v>1014</v>
      </c>
      <c r="D665" s="173" t="s">
        <v>91</v>
      </c>
      <c r="E665" s="173"/>
      <c r="F665" s="174">
        <v>5.1929999999999996</v>
      </c>
      <c r="G665" s="173">
        <v>2</v>
      </c>
      <c r="H665" s="175">
        <v>1.2499999999999999E-2</v>
      </c>
      <c r="I665" s="173" t="s">
        <v>454</v>
      </c>
      <c r="J665" s="173" t="s">
        <v>170</v>
      </c>
      <c r="K665" s="173" t="s">
        <v>142</v>
      </c>
      <c r="L665" s="173"/>
      <c r="M665" s="173" t="s">
        <v>194</v>
      </c>
      <c r="N665" s="173">
        <v>619</v>
      </c>
      <c r="O665" s="175">
        <v>0.27083333333333331</v>
      </c>
      <c r="P665" s="173" t="s">
        <v>21</v>
      </c>
    </row>
    <row r="666" spans="2:16" s="6" customFormat="1" ht="14.4" x14ac:dyDescent="0.55000000000000004">
      <c r="B666" s="173">
        <v>9850</v>
      </c>
      <c r="C666" s="173">
        <v>1014</v>
      </c>
      <c r="D666" s="173" t="s">
        <v>91</v>
      </c>
      <c r="E666" s="173"/>
      <c r="F666" s="174">
        <v>5.1929999999999996</v>
      </c>
      <c r="G666" s="173">
        <v>2</v>
      </c>
      <c r="H666" s="175">
        <v>1.2499999999999999E-2</v>
      </c>
      <c r="I666" s="173" t="s">
        <v>454</v>
      </c>
      <c r="J666" s="173" t="s">
        <v>170</v>
      </c>
      <c r="K666" s="173" t="s">
        <v>142</v>
      </c>
      <c r="L666" s="173"/>
      <c r="M666" s="173" t="s">
        <v>194</v>
      </c>
      <c r="N666" s="173">
        <v>619</v>
      </c>
      <c r="O666" s="175">
        <v>0.27708333333333335</v>
      </c>
      <c r="P666" s="173" t="s">
        <v>21</v>
      </c>
    </row>
    <row r="667" spans="2:16" s="6" customFormat="1" ht="14.4" x14ac:dyDescent="0.55000000000000004">
      <c r="B667" s="173">
        <v>9852</v>
      </c>
      <c r="C667" s="173">
        <v>1014</v>
      </c>
      <c r="D667" s="173" t="s">
        <v>91</v>
      </c>
      <c r="E667" s="173"/>
      <c r="F667" s="174">
        <v>5.1929999999999996</v>
      </c>
      <c r="G667" s="173">
        <v>2</v>
      </c>
      <c r="H667" s="175">
        <v>1.2499999999999999E-2</v>
      </c>
      <c r="I667" s="173" t="s">
        <v>454</v>
      </c>
      <c r="J667" s="173" t="s">
        <v>170</v>
      </c>
      <c r="K667" s="173" t="s">
        <v>142</v>
      </c>
      <c r="L667" s="173"/>
      <c r="M667" s="173" t="s">
        <v>194</v>
      </c>
      <c r="N667" s="173">
        <v>619</v>
      </c>
      <c r="O667" s="175">
        <v>0.28333333333333333</v>
      </c>
      <c r="P667" s="173" t="s">
        <v>21</v>
      </c>
    </row>
    <row r="668" spans="2:16" s="6" customFormat="1" ht="14.4" x14ac:dyDescent="0.55000000000000004">
      <c r="B668" s="6">
        <v>9854</v>
      </c>
      <c r="C668" s="6">
        <v>1014</v>
      </c>
      <c r="D668" s="6" t="s">
        <v>91</v>
      </c>
      <c r="F668" s="174">
        <v>5.1929999999999996</v>
      </c>
      <c r="G668" s="173">
        <v>3</v>
      </c>
      <c r="H668" s="17">
        <v>1.2499999999999999E-2</v>
      </c>
      <c r="I668" s="6" t="s">
        <v>454</v>
      </c>
      <c r="J668" s="6" t="s">
        <v>170</v>
      </c>
      <c r="K668" s="6" t="s">
        <v>142</v>
      </c>
      <c r="M668" s="6" t="s">
        <v>194</v>
      </c>
      <c r="N668" s="6">
        <v>619</v>
      </c>
      <c r="O668" s="17">
        <v>0.29583333333333334</v>
      </c>
      <c r="P668" s="6" t="s">
        <v>21</v>
      </c>
    </row>
    <row r="669" spans="2:16" s="6" customFormat="1" ht="14.4" x14ac:dyDescent="0.55000000000000004">
      <c r="B669" s="6">
        <v>9856</v>
      </c>
      <c r="C669" s="6">
        <v>1014</v>
      </c>
      <c r="D669" s="6" t="s">
        <v>91</v>
      </c>
      <c r="F669" s="174">
        <v>5.1929999999999996</v>
      </c>
      <c r="G669" s="173">
        <v>3</v>
      </c>
      <c r="H669" s="17">
        <v>1.2499999999999999E-2</v>
      </c>
      <c r="I669" s="6" t="s">
        <v>454</v>
      </c>
      <c r="J669" s="6" t="s">
        <v>170</v>
      </c>
      <c r="K669" s="6" t="s">
        <v>142</v>
      </c>
      <c r="M669" s="6" t="s">
        <v>194</v>
      </c>
      <c r="N669" s="6">
        <v>619</v>
      </c>
      <c r="O669" s="17">
        <v>0.30208333333333331</v>
      </c>
      <c r="P669" s="6" t="s">
        <v>21</v>
      </c>
    </row>
    <row r="670" spans="2:16" s="6" customFormat="1" ht="14.4" x14ac:dyDescent="0.55000000000000004">
      <c r="B670" s="6">
        <v>9858</v>
      </c>
      <c r="C670" s="6">
        <v>1014</v>
      </c>
      <c r="D670" s="6" t="s">
        <v>91</v>
      </c>
      <c r="F670" s="174">
        <v>5.1929999999999996</v>
      </c>
      <c r="G670" s="173">
        <v>3</v>
      </c>
      <c r="H670" s="17">
        <v>1.2499999999999999E-2</v>
      </c>
      <c r="I670" s="6" t="s">
        <v>454</v>
      </c>
      <c r="J670" s="6" t="s">
        <v>170</v>
      </c>
      <c r="K670" s="6" t="s">
        <v>142</v>
      </c>
      <c r="M670" s="6" t="s">
        <v>194</v>
      </c>
      <c r="N670" s="6">
        <v>619</v>
      </c>
      <c r="O670" s="17">
        <v>0.30833333333333335</v>
      </c>
      <c r="P670" s="6" t="s">
        <v>21</v>
      </c>
    </row>
    <row r="671" spans="2:16" s="6" customFormat="1" ht="14.4" x14ac:dyDescent="0.55000000000000004">
      <c r="B671" s="169">
        <v>9860</v>
      </c>
      <c r="C671" s="169">
        <v>1014</v>
      </c>
      <c r="D671" s="169" t="s">
        <v>91</v>
      </c>
      <c r="E671" s="169"/>
      <c r="F671" s="174">
        <v>5.1929999999999996</v>
      </c>
      <c r="G671" s="173">
        <v>4</v>
      </c>
      <c r="H671" s="171">
        <v>1.2499999999999999E-2</v>
      </c>
      <c r="I671" s="169" t="s">
        <v>454</v>
      </c>
      <c r="J671" s="169" t="s">
        <v>170</v>
      </c>
      <c r="K671" s="169" t="s">
        <v>142</v>
      </c>
      <c r="L671" s="169"/>
      <c r="M671" s="169" t="s">
        <v>194</v>
      </c>
      <c r="N671" s="169">
        <v>619</v>
      </c>
      <c r="O671" s="171">
        <v>0.32083333333333336</v>
      </c>
      <c r="P671" s="169" t="s">
        <v>21</v>
      </c>
    </row>
    <row r="672" spans="2:16" s="6" customFormat="1" ht="14.4" x14ac:dyDescent="0.55000000000000004">
      <c r="B672" s="169">
        <v>9862</v>
      </c>
      <c r="C672" s="169">
        <v>1014</v>
      </c>
      <c r="D672" s="169" t="s">
        <v>91</v>
      </c>
      <c r="E672" s="169"/>
      <c r="F672" s="174">
        <v>5.1929999999999996</v>
      </c>
      <c r="G672" s="173">
        <v>4</v>
      </c>
      <c r="H672" s="171">
        <v>1.2499999999999999E-2</v>
      </c>
      <c r="I672" s="169" t="s">
        <v>454</v>
      </c>
      <c r="J672" s="169" t="s">
        <v>170</v>
      </c>
      <c r="K672" s="169" t="s">
        <v>142</v>
      </c>
      <c r="L672" s="169"/>
      <c r="M672" s="169" t="s">
        <v>194</v>
      </c>
      <c r="N672" s="169">
        <v>619</v>
      </c>
      <c r="O672" s="171">
        <v>0.32708333333333334</v>
      </c>
      <c r="P672" s="169" t="s">
        <v>21</v>
      </c>
    </row>
    <row r="673" spans="2:16" s="6" customFormat="1" ht="14.4" x14ac:dyDescent="0.55000000000000004">
      <c r="B673" s="169">
        <v>9864</v>
      </c>
      <c r="C673" s="169">
        <v>1014</v>
      </c>
      <c r="D673" s="169" t="s">
        <v>91</v>
      </c>
      <c r="E673" s="169"/>
      <c r="F673" s="174">
        <v>5.1929999999999996</v>
      </c>
      <c r="G673" s="173">
        <v>4</v>
      </c>
      <c r="H673" s="171">
        <v>1.2499999999999999E-2</v>
      </c>
      <c r="I673" s="169" t="s">
        <v>454</v>
      </c>
      <c r="J673" s="169" t="s">
        <v>170</v>
      </c>
      <c r="K673" s="169" t="s">
        <v>142</v>
      </c>
      <c r="L673" s="169"/>
      <c r="M673" s="169" t="s">
        <v>194</v>
      </c>
      <c r="N673" s="169">
        <v>619</v>
      </c>
      <c r="O673" s="171">
        <v>0.33333333333333331</v>
      </c>
      <c r="P673" s="169" t="s">
        <v>21</v>
      </c>
    </row>
    <row r="674" spans="2:16" s="6" customFormat="1" ht="14.4" x14ac:dyDescent="0.55000000000000004">
      <c r="B674" s="6">
        <v>9867</v>
      </c>
      <c r="C674" s="6">
        <v>1014</v>
      </c>
      <c r="D674" s="6" t="s">
        <v>91</v>
      </c>
      <c r="F674" s="16">
        <v>5.1929999999999996</v>
      </c>
      <c r="G674" s="6">
        <v>5</v>
      </c>
      <c r="H674" s="17">
        <v>1.2499999999999999E-2</v>
      </c>
      <c r="I674" s="6" t="s">
        <v>454</v>
      </c>
      <c r="J674" s="6" t="s">
        <v>170</v>
      </c>
      <c r="K674" s="6" t="s">
        <v>142</v>
      </c>
      <c r="M674" s="6" t="s">
        <v>194</v>
      </c>
      <c r="N674" s="6">
        <v>619</v>
      </c>
      <c r="O674" s="17">
        <v>0.34583333333333338</v>
      </c>
      <c r="P674" s="6" t="s">
        <v>21</v>
      </c>
    </row>
    <row r="675" spans="2:16" s="6" customFormat="1" ht="14.4" x14ac:dyDescent="0.55000000000000004">
      <c r="B675" s="6">
        <v>9868</v>
      </c>
      <c r="C675" s="6">
        <v>1014</v>
      </c>
      <c r="D675" s="6" t="s">
        <v>91</v>
      </c>
      <c r="F675" s="16">
        <v>5.1929999999999996</v>
      </c>
      <c r="G675" s="6">
        <v>5</v>
      </c>
      <c r="H675" s="17">
        <v>1.2499999999999999E-2</v>
      </c>
      <c r="I675" s="6" t="s">
        <v>454</v>
      </c>
      <c r="J675" s="6" t="s">
        <v>170</v>
      </c>
      <c r="K675" s="6" t="s">
        <v>142</v>
      </c>
      <c r="M675" s="6" t="s">
        <v>194</v>
      </c>
      <c r="N675" s="6">
        <v>619</v>
      </c>
      <c r="O675" s="17">
        <v>0.3520833333333333</v>
      </c>
      <c r="P675" s="6" t="s">
        <v>21</v>
      </c>
    </row>
    <row r="676" spans="2:16" s="6" customFormat="1" ht="14.4" x14ac:dyDescent="0.55000000000000004">
      <c r="B676" s="6">
        <v>9870</v>
      </c>
      <c r="C676" s="6">
        <v>1014</v>
      </c>
      <c r="D676" s="6" t="s">
        <v>91</v>
      </c>
      <c r="F676" s="16">
        <v>5.1929999999999996</v>
      </c>
      <c r="G676" s="6">
        <v>5</v>
      </c>
      <c r="H676" s="17">
        <v>1.2499999999999999E-2</v>
      </c>
      <c r="I676" s="6" t="s">
        <v>454</v>
      </c>
      <c r="J676" s="6" t="s">
        <v>170</v>
      </c>
      <c r="K676" s="6" t="s">
        <v>142</v>
      </c>
      <c r="M676" s="6" t="s">
        <v>194</v>
      </c>
      <c r="N676" s="6">
        <v>619</v>
      </c>
      <c r="O676" s="17">
        <v>0.35833333333333334</v>
      </c>
      <c r="P676" s="6" t="s">
        <v>21</v>
      </c>
    </row>
    <row r="677" spans="2:16" s="6" customFormat="1" ht="14.4" x14ac:dyDescent="0.55000000000000004">
      <c r="B677" s="6">
        <v>9872</v>
      </c>
      <c r="C677" s="6">
        <v>1014</v>
      </c>
      <c r="D677" s="6" t="s">
        <v>91</v>
      </c>
      <c r="F677" s="16">
        <v>5.1929999999999996</v>
      </c>
      <c r="G677" s="6">
        <v>6</v>
      </c>
      <c r="H677" s="17">
        <v>1.2499999999999999E-2</v>
      </c>
      <c r="I677" s="6" t="s">
        <v>454</v>
      </c>
      <c r="J677" s="6" t="s">
        <v>170</v>
      </c>
      <c r="K677" s="6" t="s">
        <v>142</v>
      </c>
      <c r="M677" s="6" t="s">
        <v>194</v>
      </c>
      <c r="N677" s="6">
        <v>619</v>
      </c>
      <c r="O677" s="17">
        <v>0.37083333333333335</v>
      </c>
      <c r="P677" s="6" t="s">
        <v>21</v>
      </c>
    </row>
    <row r="678" spans="2:16" s="6" customFormat="1" ht="14.4" x14ac:dyDescent="0.55000000000000004">
      <c r="B678" s="6">
        <v>9874</v>
      </c>
      <c r="C678" s="6">
        <v>1014</v>
      </c>
      <c r="D678" s="6" t="s">
        <v>91</v>
      </c>
      <c r="F678" s="16">
        <v>5.1929999999999996</v>
      </c>
      <c r="G678" s="6">
        <v>6</v>
      </c>
      <c r="H678" s="17">
        <v>1.2499999999999999E-2</v>
      </c>
      <c r="I678" s="6" t="s">
        <v>454</v>
      </c>
      <c r="J678" s="6" t="s">
        <v>170</v>
      </c>
      <c r="K678" s="6" t="s">
        <v>142</v>
      </c>
      <c r="M678" s="6" t="s">
        <v>194</v>
      </c>
      <c r="N678" s="6">
        <v>619</v>
      </c>
      <c r="O678" s="17">
        <v>0.37708333333333338</v>
      </c>
      <c r="P678" s="6" t="s">
        <v>21</v>
      </c>
    </row>
    <row r="679" spans="2:16" s="6" customFormat="1" ht="14.4" x14ac:dyDescent="0.55000000000000004">
      <c r="B679" s="6">
        <v>9875</v>
      </c>
      <c r="C679" s="6">
        <v>1014</v>
      </c>
      <c r="D679" s="6" t="s">
        <v>91</v>
      </c>
      <c r="F679" s="16">
        <v>5.1929999999999996</v>
      </c>
      <c r="G679" s="6">
        <v>6</v>
      </c>
      <c r="H679" s="17">
        <v>1.2499999999999999E-2</v>
      </c>
      <c r="I679" s="6" t="s">
        <v>454</v>
      </c>
      <c r="J679" s="6" t="s">
        <v>170</v>
      </c>
      <c r="K679" s="6" t="s">
        <v>142</v>
      </c>
      <c r="M679" s="6" t="s">
        <v>194</v>
      </c>
      <c r="N679" s="6">
        <v>619</v>
      </c>
      <c r="O679" s="17">
        <v>0.3833333333333333</v>
      </c>
      <c r="P679" s="6" t="s">
        <v>21</v>
      </c>
    </row>
    <row r="680" spans="2:16" s="6" customFormat="1" ht="14.4" x14ac:dyDescent="0.55000000000000004">
      <c r="B680" s="6">
        <v>9879</v>
      </c>
      <c r="C680" s="6">
        <v>1014</v>
      </c>
      <c r="D680" s="6" t="s">
        <v>91</v>
      </c>
      <c r="F680" s="16">
        <v>5.1929999999999996</v>
      </c>
      <c r="G680" s="6">
        <v>7</v>
      </c>
      <c r="H680" s="17">
        <v>1.2499999999999999E-2</v>
      </c>
      <c r="I680" s="6" t="s">
        <v>454</v>
      </c>
      <c r="J680" s="6" t="s">
        <v>170</v>
      </c>
      <c r="K680" s="6" t="s">
        <v>142</v>
      </c>
      <c r="M680" s="6" t="s">
        <v>194</v>
      </c>
      <c r="N680" s="6">
        <v>619</v>
      </c>
      <c r="O680" s="17">
        <v>0.39583333333333331</v>
      </c>
      <c r="P680" s="6" t="s">
        <v>21</v>
      </c>
    </row>
    <row r="681" spans="2:16" s="6" customFormat="1" ht="14.4" x14ac:dyDescent="0.55000000000000004">
      <c r="B681" s="6">
        <v>9880</v>
      </c>
      <c r="C681" s="6">
        <v>1014</v>
      </c>
      <c r="D681" s="6" t="s">
        <v>91</v>
      </c>
      <c r="F681" s="16">
        <v>5.1929999999999996</v>
      </c>
      <c r="G681" s="6">
        <v>7</v>
      </c>
      <c r="H681" s="17">
        <v>1.2499999999999999E-2</v>
      </c>
      <c r="I681" s="6" t="s">
        <v>454</v>
      </c>
      <c r="J681" s="6" t="s">
        <v>170</v>
      </c>
      <c r="K681" s="6" t="s">
        <v>142</v>
      </c>
      <c r="M681" s="6" t="s">
        <v>194</v>
      </c>
      <c r="N681" s="6">
        <v>619</v>
      </c>
      <c r="O681" s="17">
        <v>0.40208333333333335</v>
      </c>
      <c r="P681" s="6" t="s">
        <v>21</v>
      </c>
    </row>
    <row r="682" spans="2:16" s="6" customFormat="1" ht="14.4" x14ac:dyDescent="0.55000000000000004">
      <c r="B682" s="6">
        <v>9882</v>
      </c>
      <c r="C682" s="6">
        <v>1014</v>
      </c>
      <c r="D682" s="6" t="s">
        <v>91</v>
      </c>
      <c r="F682" s="16">
        <v>5.1929999999999996</v>
      </c>
      <c r="G682" s="6">
        <v>7</v>
      </c>
      <c r="H682" s="17">
        <v>1.2499999999999999E-2</v>
      </c>
      <c r="I682" s="6" t="s">
        <v>454</v>
      </c>
      <c r="J682" s="6" t="s">
        <v>170</v>
      </c>
      <c r="K682" s="6" t="s">
        <v>142</v>
      </c>
      <c r="M682" s="6" t="s">
        <v>194</v>
      </c>
      <c r="N682" s="6">
        <v>619</v>
      </c>
      <c r="O682" s="17">
        <v>0.40833333333333338</v>
      </c>
      <c r="P682" s="6" t="s">
        <v>21</v>
      </c>
    </row>
    <row r="683" spans="2:16" s="6" customFormat="1" ht="14.4" x14ac:dyDescent="0.55000000000000004">
      <c r="B683" s="6">
        <v>9884</v>
      </c>
      <c r="C683" s="6">
        <v>1014</v>
      </c>
      <c r="D683" s="6" t="s">
        <v>91</v>
      </c>
      <c r="F683" s="16">
        <v>5.1929999999999996</v>
      </c>
      <c r="G683" s="6">
        <v>8</v>
      </c>
      <c r="H683" s="17">
        <v>1.2499999999999999E-2</v>
      </c>
      <c r="I683" s="6" t="s">
        <v>454</v>
      </c>
      <c r="J683" s="6" t="s">
        <v>170</v>
      </c>
      <c r="K683" s="6" t="s">
        <v>142</v>
      </c>
      <c r="M683" s="6" t="s">
        <v>194</v>
      </c>
      <c r="N683" s="6">
        <v>619</v>
      </c>
      <c r="O683" s="17">
        <v>0.42083333333333334</v>
      </c>
      <c r="P683" s="6" t="s">
        <v>21</v>
      </c>
    </row>
    <row r="684" spans="2:16" s="6" customFormat="1" ht="14.4" x14ac:dyDescent="0.55000000000000004">
      <c r="B684" s="6">
        <v>9886</v>
      </c>
      <c r="C684" s="6">
        <v>1014</v>
      </c>
      <c r="D684" s="6" t="s">
        <v>91</v>
      </c>
      <c r="F684" s="16">
        <v>5.1929999999999996</v>
      </c>
      <c r="G684" s="6">
        <v>8</v>
      </c>
      <c r="H684" s="17">
        <v>1.2499999999999999E-2</v>
      </c>
      <c r="I684" s="6" t="s">
        <v>454</v>
      </c>
      <c r="J684" s="6" t="s">
        <v>170</v>
      </c>
      <c r="K684" s="6" t="s">
        <v>142</v>
      </c>
      <c r="M684" s="6" t="s">
        <v>194</v>
      </c>
      <c r="N684" s="6">
        <v>619</v>
      </c>
      <c r="O684" s="17">
        <v>0.42708333333333331</v>
      </c>
      <c r="P684" s="6" t="s">
        <v>21</v>
      </c>
    </row>
    <row r="685" spans="2:16" s="6" customFormat="1" ht="14.4" x14ac:dyDescent="0.55000000000000004">
      <c r="B685" s="6">
        <v>9887</v>
      </c>
      <c r="C685" s="6">
        <v>1014</v>
      </c>
      <c r="D685" s="6" t="s">
        <v>91</v>
      </c>
      <c r="F685" s="16">
        <v>5.1929999999999996</v>
      </c>
      <c r="G685" s="6">
        <v>8</v>
      </c>
      <c r="H685" s="17">
        <v>1.2499999999999999E-2</v>
      </c>
      <c r="I685" s="6" t="s">
        <v>454</v>
      </c>
      <c r="J685" s="6" t="s">
        <v>170</v>
      </c>
      <c r="K685" s="6" t="s">
        <v>142</v>
      </c>
      <c r="M685" s="6" t="s">
        <v>194</v>
      </c>
      <c r="N685" s="6">
        <v>619</v>
      </c>
      <c r="O685" s="17">
        <v>0.43333333333333335</v>
      </c>
      <c r="P685" s="6" t="s">
        <v>21</v>
      </c>
    </row>
    <row r="686" spans="2:16" s="6" customFormat="1" ht="14.4" x14ac:dyDescent="0.55000000000000004">
      <c r="B686" s="6">
        <v>9891</v>
      </c>
      <c r="C686" s="6">
        <v>1014</v>
      </c>
      <c r="D686" s="6" t="s">
        <v>91</v>
      </c>
      <c r="F686" s="16">
        <v>5.1929999999999996</v>
      </c>
      <c r="G686" s="6">
        <v>9</v>
      </c>
      <c r="H686" s="17">
        <v>1.2499999999999999E-2</v>
      </c>
      <c r="I686" s="6" t="s">
        <v>454</v>
      </c>
      <c r="J686" s="6" t="s">
        <v>170</v>
      </c>
      <c r="K686" s="6" t="s">
        <v>142</v>
      </c>
      <c r="M686" s="6" t="s">
        <v>194</v>
      </c>
      <c r="N686" s="6">
        <v>619</v>
      </c>
      <c r="O686" s="17">
        <v>0.4458333333333333</v>
      </c>
      <c r="P686" s="6" t="s">
        <v>21</v>
      </c>
    </row>
    <row r="687" spans="2:16" s="6" customFormat="1" ht="14.4" x14ac:dyDescent="0.55000000000000004">
      <c r="B687" s="6">
        <v>9892</v>
      </c>
      <c r="C687" s="6">
        <v>1014</v>
      </c>
      <c r="D687" s="6" t="s">
        <v>91</v>
      </c>
      <c r="F687" s="16">
        <v>5.1929999999999996</v>
      </c>
      <c r="G687" s="6">
        <v>9</v>
      </c>
      <c r="H687" s="17">
        <v>1.1111111111111112E-2</v>
      </c>
      <c r="I687" s="6" t="s">
        <v>454</v>
      </c>
      <c r="J687" s="6" t="s">
        <v>170</v>
      </c>
      <c r="K687" s="6" t="s">
        <v>142</v>
      </c>
      <c r="M687" s="6" t="s">
        <v>194</v>
      </c>
      <c r="N687" s="6">
        <v>619</v>
      </c>
      <c r="O687" s="17">
        <v>0.45208333333333334</v>
      </c>
      <c r="P687" s="6" t="s">
        <v>21</v>
      </c>
    </row>
    <row r="688" spans="2:16" s="6" customFormat="1" ht="14.4" x14ac:dyDescent="0.55000000000000004">
      <c r="B688" s="6">
        <v>9894</v>
      </c>
      <c r="C688" s="6">
        <v>1014</v>
      </c>
      <c r="D688" s="6" t="s">
        <v>91</v>
      </c>
      <c r="F688" s="16">
        <v>5.1929999999999996</v>
      </c>
      <c r="G688" s="6">
        <v>9</v>
      </c>
      <c r="H688" s="17">
        <v>9.7222222222222224E-3</v>
      </c>
      <c r="I688" s="6" t="s">
        <v>454</v>
      </c>
      <c r="J688" s="6" t="s">
        <v>170</v>
      </c>
      <c r="K688" s="6" t="s">
        <v>142</v>
      </c>
      <c r="M688" s="6" t="s">
        <v>194</v>
      </c>
      <c r="N688" s="6">
        <v>619</v>
      </c>
      <c r="O688" s="17">
        <v>0.45833333333333331</v>
      </c>
      <c r="P688" s="6" t="s">
        <v>21</v>
      </c>
    </row>
    <row r="689" spans="2:16" s="6" customFormat="1" ht="14.4" x14ac:dyDescent="0.55000000000000004">
      <c r="B689" s="6">
        <v>9898</v>
      </c>
      <c r="C689" s="6">
        <v>1014</v>
      </c>
      <c r="D689" s="6" t="s">
        <v>91</v>
      </c>
      <c r="F689" s="16">
        <v>5.1929999999999996</v>
      </c>
      <c r="G689" s="6">
        <v>10</v>
      </c>
      <c r="H689" s="17">
        <v>1.2499999999999999E-2</v>
      </c>
      <c r="I689" s="6" t="s">
        <v>454</v>
      </c>
      <c r="J689" s="6" t="s">
        <v>170</v>
      </c>
      <c r="K689" s="6" t="s">
        <v>142</v>
      </c>
      <c r="M689" s="6" t="s">
        <v>194</v>
      </c>
      <c r="N689" s="6">
        <v>619</v>
      </c>
      <c r="O689" s="17">
        <v>0.47083333333333338</v>
      </c>
      <c r="P689" s="6" t="s">
        <v>21</v>
      </c>
    </row>
    <row r="690" spans="2:16" s="6" customFormat="1" ht="14.4" x14ac:dyDescent="0.55000000000000004">
      <c r="B690" s="6">
        <v>9899</v>
      </c>
      <c r="C690" s="6">
        <v>1014</v>
      </c>
      <c r="D690" s="6" t="s">
        <v>91</v>
      </c>
      <c r="F690" s="16">
        <v>5.1929999999999996</v>
      </c>
      <c r="G690" s="6">
        <v>10</v>
      </c>
      <c r="H690" s="17">
        <v>1.2499999999999999E-2</v>
      </c>
      <c r="I690" s="6" t="s">
        <v>454</v>
      </c>
      <c r="J690" s="6" t="s">
        <v>170</v>
      </c>
      <c r="K690" s="6" t="s">
        <v>142</v>
      </c>
      <c r="M690" s="6" t="s">
        <v>194</v>
      </c>
      <c r="N690" s="6">
        <v>619</v>
      </c>
      <c r="O690" s="17">
        <v>0.47569444444444442</v>
      </c>
      <c r="P690" s="6" t="s">
        <v>21</v>
      </c>
    </row>
    <row r="691" spans="2:16" s="6" customFormat="1" ht="14.4" x14ac:dyDescent="0.55000000000000004">
      <c r="B691" s="6">
        <v>9901</v>
      </c>
      <c r="C691" s="6">
        <v>1014</v>
      </c>
      <c r="D691" s="6" t="s">
        <v>91</v>
      </c>
      <c r="F691" s="16">
        <v>5.1929999999999996</v>
      </c>
      <c r="G691" s="6">
        <v>10</v>
      </c>
      <c r="H691" s="17">
        <v>1.2499999999999999E-2</v>
      </c>
      <c r="I691" s="6" t="s">
        <v>454</v>
      </c>
      <c r="J691" s="6" t="s">
        <v>170</v>
      </c>
      <c r="K691" s="6" t="s">
        <v>142</v>
      </c>
      <c r="M691" s="6" t="s">
        <v>194</v>
      </c>
      <c r="N691" s="6">
        <v>619</v>
      </c>
      <c r="O691" s="17">
        <v>0.48055555555555557</v>
      </c>
      <c r="P691" s="6" t="s">
        <v>21</v>
      </c>
    </row>
    <row r="692" spans="2:16" s="6" customFormat="1" ht="14.4" x14ac:dyDescent="0.55000000000000004">
      <c r="B692" s="6">
        <v>9904</v>
      </c>
      <c r="C692" s="6">
        <v>1014</v>
      </c>
      <c r="D692" s="6" t="s">
        <v>91</v>
      </c>
      <c r="F692" s="16">
        <v>5.1929999999999996</v>
      </c>
      <c r="G692" s="6">
        <v>1</v>
      </c>
      <c r="H692" s="17">
        <v>1.2499999999999999E-2</v>
      </c>
      <c r="I692" s="6" t="s">
        <v>454</v>
      </c>
      <c r="J692" s="6" t="s">
        <v>170</v>
      </c>
      <c r="K692" s="6" t="s">
        <v>142</v>
      </c>
      <c r="M692" s="6" t="s">
        <v>194</v>
      </c>
      <c r="N692" s="6">
        <v>619</v>
      </c>
      <c r="O692" s="17">
        <v>0.49027777777777781</v>
      </c>
      <c r="P692" s="6" t="s">
        <v>21</v>
      </c>
    </row>
    <row r="693" spans="2:16" s="6" customFormat="1" ht="14.4" x14ac:dyDescent="0.55000000000000004">
      <c r="B693" s="6">
        <v>9906</v>
      </c>
      <c r="C693" s="6">
        <v>1014</v>
      </c>
      <c r="D693" s="6" t="s">
        <v>91</v>
      </c>
      <c r="F693" s="16">
        <v>5.1929999999999996</v>
      </c>
      <c r="G693" s="6">
        <v>11</v>
      </c>
      <c r="H693" s="17">
        <v>1.2499999999999999E-2</v>
      </c>
      <c r="I693" s="6" t="s">
        <v>454</v>
      </c>
      <c r="J693" s="6" t="s">
        <v>170</v>
      </c>
      <c r="K693" s="6" t="s">
        <v>142</v>
      </c>
      <c r="M693" s="6" t="s">
        <v>194</v>
      </c>
      <c r="N693" s="6">
        <v>619</v>
      </c>
      <c r="O693" s="17">
        <v>0.49583333333333335</v>
      </c>
      <c r="P693" s="6" t="s">
        <v>21</v>
      </c>
    </row>
    <row r="694" spans="2:16" s="6" customFormat="1" ht="14.4" x14ac:dyDescent="0.55000000000000004">
      <c r="B694" s="6">
        <v>9907</v>
      </c>
      <c r="C694" s="6">
        <v>1014</v>
      </c>
      <c r="D694" s="6" t="s">
        <v>91</v>
      </c>
      <c r="F694" s="16">
        <v>5.1929999999999996</v>
      </c>
      <c r="G694" s="6">
        <v>11</v>
      </c>
      <c r="H694" s="17">
        <v>1.3194444444444444E-2</v>
      </c>
      <c r="I694" s="6" t="s">
        <v>454</v>
      </c>
      <c r="J694" s="6" t="s">
        <v>170</v>
      </c>
      <c r="K694" s="6" t="s">
        <v>142</v>
      </c>
      <c r="M694" s="6" t="s">
        <v>194</v>
      </c>
      <c r="N694" s="6">
        <v>619</v>
      </c>
      <c r="O694" s="17">
        <v>0.50069444444444444</v>
      </c>
      <c r="P694" s="6" t="s">
        <v>21</v>
      </c>
    </row>
    <row r="695" spans="2:16" s="6" customFormat="1" ht="14.4" x14ac:dyDescent="0.55000000000000004">
      <c r="B695" s="6">
        <v>9909</v>
      </c>
      <c r="C695" s="6">
        <v>1014</v>
      </c>
      <c r="D695" s="6" t="s">
        <v>91</v>
      </c>
      <c r="F695" s="16">
        <v>5.1929999999999996</v>
      </c>
      <c r="G695" s="6">
        <v>11</v>
      </c>
      <c r="H695" s="17">
        <v>1.3888888888888888E-2</v>
      </c>
      <c r="I695" s="6" t="s">
        <v>454</v>
      </c>
      <c r="J695" s="6" t="s">
        <v>170</v>
      </c>
      <c r="K695" s="6" t="s">
        <v>142</v>
      </c>
      <c r="M695" s="6" t="s">
        <v>194</v>
      </c>
      <c r="N695" s="6">
        <v>619</v>
      </c>
      <c r="O695" s="17">
        <v>0.50555555555555554</v>
      </c>
      <c r="P695" s="6" t="s">
        <v>21</v>
      </c>
    </row>
    <row r="696" spans="2:16" s="6" customFormat="1" ht="14.4" x14ac:dyDescent="0.55000000000000004">
      <c r="B696" s="6">
        <v>9912</v>
      </c>
      <c r="C696" s="6">
        <v>1014</v>
      </c>
      <c r="D696" s="6" t="s">
        <v>91</v>
      </c>
      <c r="F696" s="16">
        <v>5.1929999999999996</v>
      </c>
      <c r="G696" s="6">
        <v>2</v>
      </c>
      <c r="H696" s="17">
        <v>1.3888888888888888E-2</v>
      </c>
      <c r="I696" s="6" t="s">
        <v>454</v>
      </c>
      <c r="J696" s="6" t="s">
        <v>170</v>
      </c>
      <c r="K696" s="6" t="s">
        <v>142</v>
      </c>
      <c r="M696" s="6" t="s">
        <v>194</v>
      </c>
      <c r="N696" s="6">
        <v>619</v>
      </c>
      <c r="O696" s="17">
        <v>0.51666666666666672</v>
      </c>
      <c r="P696" s="6" t="s">
        <v>21</v>
      </c>
    </row>
    <row r="697" spans="2:16" s="6" customFormat="1" ht="14.4" x14ac:dyDescent="0.55000000000000004">
      <c r="B697" s="6">
        <v>9914</v>
      </c>
      <c r="C697" s="6">
        <v>1014</v>
      </c>
      <c r="D697" s="6" t="s">
        <v>91</v>
      </c>
      <c r="F697" s="16">
        <v>5.1929999999999996</v>
      </c>
      <c r="G697" s="6">
        <v>12</v>
      </c>
      <c r="H697" s="17">
        <v>1.3888888888888888E-2</v>
      </c>
      <c r="I697" s="6" t="s">
        <v>454</v>
      </c>
      <c r="J697" s="6" t="s">
        <v>170</v>
      </c>
      <c r="K697" s="6" t="s">
        <v>142</v>
      </c>
      <c r="M697" s="6" t="s">
        <v>194</v>
      </c>
      <c r="N697" s="6">
        <v>619</v>
      </c>
      <c r="O697" s="17">
        <v>0.52222222222222225</v>
      </c>
      <c r="P697" s="6" t="s">
        <v>21</v>
      </c>
    </row>
    <row r="698" spans="2:16" s="6" customFormat="1" ht="14.4" x14ac:dyDescent="0.55000000000000004">
      <c r="B698" s="6">
        <v>9915</v>
      </c>
      <c r="C698" s="6">
        <v>1014</v>
      </c>
      <c r="D698" s="6" t="s">
        <v>91</v>
      </c>
      <c r="F698" s="16">
        <v>5.1929999999999996</v>
      </c>
      <c r="G698" s="6">
        <v>12</v>
      </c>
      <c r="H698" s="17">
        <v>1.3888888888888888E-2</v>
      </c>
      <c r="I698" s="6" t="s">
        <v>454</v>
      </c>
      <c r="J698" s="6" t="s">
        <v>170</v>
      </c>
      <c r="K698" s="6" t="s">
        <v>142</v>
      </c>
      <c r="M698" s="6" t="s">
        <v>194</v>
      </c>
      <c r="N698" s="6">
        <v>619</v>
      </c>
      <c r="O698" s="17">
        <v>0.52777777777777779</v>
      </c>
      <c r="P698" s="6" t="s">
        <v>21</v>
      </c>
    </row>
    <row r="699" spans="2:16" s="6" customFormat="1" ht="14.4" x14ac:dyDescent="0.55000000000000004">
      <c r="B699" s="6">
        <v>9917</v>
      </c>
      <c r="C699" s="6">
        <v>1014</v>
      </c>
      <c r="D699" s="6" t="s">
        <v>91</v>
      </c>
      <c r="F699" s="16">
        <v>5.1929999999999996</v>
      </c>
      <c r="G699" s="6">
        <v>12</v>
      </c>
      <c r="H699" s="17">
        <v>1.3888888888888888E-2</v>
      </c>
      <c r="I699" s="6" t="s">
        <v>454</v>
      </c>
      <c r="J699" s="6" t="s">
        <v>170</v>
      </c>
      <c r="K699" s="6" t="s">
        <v>142</v>
      </c>
      <c r="M699" s="6" t="s">
        <v>194</v>
      </c>
      <c r="N699" s="6">
        <v>619</v>
      </c>
      <c r="O699" s="17">
        <v>0.53333333333333333</v>
      </c>
      <c r="P699" s="6" t="s">
        <v>21</v>
      </c>
    </row>
    <row r="700" spans="2:16" s="6" customFormat="1" ht="14.4" x14ac:dyDescent="0.55000000000000004">
      <c r="B700" s="6">
        <v>9920</v>
      </c>
      <c r="C700" s="6">
        <v>1014</v>
      </c>
      <c r="D700" s="6" t="s">
        <v>91</v>
      </c>
      <c r="F700" s="16">
        <v>5.1929999999999996</v>
      </c>
      <c r="G700" s="6">
        <v>3</v>
      </c>
      <c r="H700" s="17">
        <v>1.3888888888888888E-2</v>
      </c>
      <c r="I700" s="6" t="s">
        <v>454</v>
      </c>
      <c r="J700" s="6" t="s">
        <v>170</v>
      </c>
      <c r="K700" s="6" t="s">
        <v>142</v>
      </c>
      <c r="M700" s="6" t="s">
        <v>194</v>
      </c>
      <c r="N700" s="6">
        <v>619</v>
      </c>
      <c r="O700" s="17">
        <v>0.5444444444444444</v>
      </c>
      <c r="P700" s="6" t="s">
        <v>21</v>
      </c>
    </row>
    <row r="701" spans="2:16" s="6" customFormat="1" ht="14.4" x14ac:dyDescent="0.55000000000000004">
      <c r="B701" s="6">
        <v>9922</v>
      </c>
      <c r="C701" s="6">
        <v>1014</v>
      </c>
      <c r="D701" s="6" t="s">
        <v>91</v>
      </c>
      <c r="F701" s="16">
        <v>5.1929999999999996</v>
      </c>
      <c r="G701" s="6">
        <v>13</v>
      </c>
      <c r="H701" s="17">
        <v>1.3888888888888888E-2</v>
      </c>
      <c r="I701" s="6" t="s">
        <v>454</v>
      </c>
      <c r="J701" s="6" t="s">
        <v>170</v>
      </c>
      <c r="K701" s="6" t="s">
        <v>142</v>
      </c>
      <c r="M701" s="6" t="s">
        <v>194</v>
      </c>
      <c r="N701" s="6">
        <v>619</v>
      </c>
      <c r="O701" s="17">
        <v>0.54999999999999993</v>
      </c>
      <c r="P701" s="6" t="s">
        <v>21</v>
      </c>
    </row>
    <row r="702" spans="2:16" s="6" customFormat="1" ht="14.4" x14ac:dyDescent="0.55000000000000004">
      <c r="B702" s="6">
        <v>9923</v>
      </c>
      <c r="C702" s="6">
        <v>1014</v>
      </c>
      <c r="D702" s="6" t="s">
        <v>91</v>
      </c>
      <c r="F702" s="16">
        <v>5.1929999999999996</v>
      </c>
      <c r="G702" s="6">
        <v>13</v>
      </c>
      <c r="H702" s="17">
        <v>1.3888888888888888E-2</v>
      </c>
      <c r="I702" s="6" t="s">
        <v>454</v>
      </c>
      <c r="J702" s="6" t="s">
        <v>170</v>
      </c>
      <c r="K702" s="6" t="s">
        <v>142</v>
      </c>
      <c r="M702" s="6" t="s">
        <v>194</v>
      </c>
      <c r="N702" s="6">
        <v>619</v>
      </c>
      <c r="O702" s="17">
        <v>0.55555555555555558</v>
      </c>
      <c r="P702" s="6" t="s">
        <v>21</v>
      </c>
    </row>
    <row r="703" spans="2:16" s="6" customFormat="1" ht="14.4" x14ac:dyDescent="0.55000000000000004">
      <c r="B703" s="6">
        <v>9925</v>
      </c>
      <c r="C703" s="6">
        <v>1014</v>
      </c>
      <c r="D703" s="6" t="s">
        <v>91</v>
      </c>
      <c r="F703" s="16">
        <v>5.1929999999999996</v>
      </c>
      <c r="G703" s="6">
        <v>13</v>
      </c>
      <c r="H703" s="17">
        <v>1.3888888888888888E-2</v>
      </c>
      <c r="I703" s="6" t="s">
        <v>454</v>
      </c>
      <c r="J703" s="6" t="s">
        <v>170</v>
      </c>
      <c r="K703" s="6" t="s">
        <v>142</v>
      </c>
      <c r="M703" s="6" t="s">
        <v>194</v>
      </c>
      <c r="N703" s="6">
        <v>619</v>
      </c>
      <c r="O703" s="17">
        <v>0.56111111111111112</v>
      </c>
      <c r="P703" s="6" t="s">
        <v>21</v>
      </c>
    </row>
    <row r="704" spans="2:16" s="6" customFormat="1" ht="14.4" x14ac:dyDescent="0.55000000000000004">
      <c r="B704" s="6">
        <v>9928</v>
      </c>
      <c r="C704" s="6">
        <v>1014</v>
      </c>
      <c r="D704" s="6" t="s">
        <v>91</v>
      </c>
      <c r="F704" s="16">
        <v>5.1929999999999996</v>
      </c>
      <c r="G704" s="6">
        <v>4</v>
      </c>
      <c r="H704" s="17">
        <v>1.3888888888888888E-2</v>
      </c>
      <c r="I704" s="6" t="s">
        <v>454</v>
      </c>
      <c r="J704" s="6" t="s">
        <v>170</v>
      </c>
      <c r="K704" s="6" t="s">
        <v>142</v>
      </c>
      <c r="M704" s="6" t="s">
        <v>194</v>
      </c>
      <c r="N704" s="6">
        <v>619</v>
      </c>
      <c r="O704" s="17">
        <v>0.57222222222222219</v>
      </c>
      <c r="P704" s="6" t="s">
        <v>21</v>
      </c>
    </row>
    <row r="705" spans="2:16" s="6" customFormat="1" ht="14.4" x14ac:dyDescent="0.55000000000000004">
      <c r="B705" s="6">
        <v>9930</v>
      </c>
      <c r="C705" s="6">
        <v>1014</v>
      </c>
      <c r="D705" s="6" t="s">
        <v>91</v>
      </c>
      <c r="F705" s="16">
        <v>5.1929999999999996</v>
      </c>
      <c r="G705" s="6">
        <v>14</v>
      </c>
      <c r="H705" s="17">
        <v>1.2499999999999999E-2</v>
      </c>
      <c r="I705" s="6" t="s">
        <v>454</v>
      </c>
      <c r="J705" s="6" t="s">
        <v>170</v>
      </c>
      <c r="K705" s="6" t="s">
        <v>142</v>
      </c>
      <c r="M705" s="6" t="s">
        <v>194</v>
      </c>
      <c r="N705" s="6">
        <v>619</v>
      </c>
      <c r="O705" s="17">
        <v>0.57777777777777783</v>
      </c>
      <c r="P705" s="6" t="s">
        <v>21</v>
      </c>
    </row>
    <row r="706" spans="2:16" s="6" customFormat="1" ht="14.4" x14ac:dyDescent="0.55000000000000004">
      <c r="B706" s="6">
        <v>9931</v>
      </c>
      <c r="C706" s="6">
        <v>1014</v>
      </c>
      <c r="D706" s="6" t="s">
        <v>91</v>
      </c>
      <c r="F706" s="16">
        <v>5.1929999999999996</v>
      </c>
      <c r="G706" s="6">
        <v>14</v>
      </c>
      <c r="H706" s="17">
        <v>1.3888888888888888E-2</v>
      </c>
      <c r="I706" s="6" t="s">
        <v>454</v>
      </c>
      <c r="J706" s="6" t="s">
        <v>170</v>
      </c>
      <c r="K706" s="6" t="s">
        <v>142</v>
      </c>
      <c r="M706" s="6" t="s">
        <v>194</v>
      </c>
      <c r="N706" s="6">
        <v>619</v>
      </c>
      <c r="O706" s="17">
        <v>0.58333333333333337</v>
      </c>
      <c r="P706" s="6" t="s">
        <v>21</v>
      </c>
    </row>
    <row r="707" spans="2:16" s="6" customFormat="1" ht="14.4" x14ac:dyDescent="0.55000000000000004">
      <c r="B707" s="6">
        <v>9933</v>
      </c>
      <c r="C707" s="6">
        <v>1014</v>
      </c>
      <c r="D707" s="6" t="s">
        <v>91</v>
      </c>
      <c r="F707" s="16">
        <v>5.1929999999999996</v>
      </c>
      <c r="G707" s="6">
        <v>14</v>
      </c>
      <c r="H707" s="17">
        <v>1.5277777777777777E-2</v>
      </c>
      <c r="I707" s="6" t="s">
        <v>454</v>
      </c>
      <c r="J707" s="6" t="s">
        <v>170</v>
      </c>
      <c r="K707" s="6" t="s">
        <v>142</v>
      </c>
      <c r="M707" s="6" t="s">
        <v>194</v>
      </c>
      <c r="N707" s="6">
        <v>619</v>
      </c>
      <c r="O707" s="17">
        <v>0.58888888888888891</v>
      </c>
      <c r="P707" s="6" t="s">
        <v>21</v>
      </c>
    </row>
    <row r="708" spans="2:16" s="6" customFormat="1" ht="14.4" x14ac:dyDescent="0.55000000000000004">
      <c r="B708" s="6">
        <v>9936</v>
      </c>
      <c r="C708" s="6">
        <v>1014</v>
      </c>
      <c r="D708" s="6" t="s">
        <v>91</v>
      </c>
      <c r="F708" s="16">
        <v>5.1929999999999996</v>
      </c>
      <c r="G708" s="6">
        <v>5</v>
      </c>
      <c r="H708" s="17">
        <v>1.1111111111111112E-2</v>
      </c>
      <c r="I708" s="6" t="s">
        <v>454</v>
      </c>
      <c r="J708" s="6" t="s">
        <v>170</v>
      </c>
      <c r="K708" s="6" t="s">
        <v>142</v>
      </c>
      <c r="M708" s="6" t="s">
        <v>194</v>
      </c>
      <c r="N708" s="6">
        <v>619</v>
      </c>
      <c r="O708" s="17">
        <v>0.6</v>
      </c>
      <c r="P708" s="6" t="s">
        <v>21</v>
      </c>
    </row>
    <row r="709" spans="2:16" s="6" customFormat="1" ht="14.4" x14ac:dyDescent="0.55000000000000004">
      <c r="B709" s="6">
        <v>9938</v>
      </c>
      <c r="C709" s="6">
        <v>1014</v>
      </c>
      <c r="D709" s="6" t="s">
        <v>91</v>
      </c>
      <c r="F709" s="16">
        <v>5.1929999999999996</v>
      </c>
      <c r="G709" s="6">
        <v>15</v>
      </c>
      <c r="H709" s="17">
        <v>1.3888888888888888E-2</v>
      </c>
      <c r="I709" s="6" t="s">
        <v>454</v>
      </c>
      <c r="J709" s="6" t="s">
        <v>170</v>
      </c>
      <c r="K709" s="6" t="s">
        <v>142</v>
      </c>
      <c r="M709" s="6" t="s">
        <v>194</v>
      </c>
      <c r="N709" s="6">
        <v>619</v>
      </c>
      <c r="O709" s="17">
        <v>0.60416666666666663</v>
      </c>
      <c r="P709" s="6" t="s">
        <v>21</v>
      </c>
    </row>
    <row r="710" spans="2:16" s="6" customFormat="1" ht="14.4" x14ac:dyDescent="0.55000000000000004">
      <c r="B710" s="6">
        <v>9942</v>
      </c>
      <c r="C710" s="6">
        <v>1014</v>
      </c>
      <c r="D710" s="6" t="s">
        <v>91</v>
      </c>
      <c r="F710" s="16">
        <v>5.1929999999999996</v>
      </c>
      <c r="G710" s="6">
        <v>15</v>
      </c>
      <c r="H710" s="17">
        <v>1.3888888888888888E-2</v>
      </c>
      <c r="I710" s="6" t="s">
        <v>454</v>
      </c>
      <c r="J710" s="6" t="s">
        <v>170</v>
      </c>
      <c r="K710" s="6" t="s">
        <v>142</v>
      </c>
      <c r="M710" s="6" t="s">
        <v>194</v>
      </c>
      <c r="N710" s="6">
        <v>619</v>
      </c>
      <c r="O710" s="17">
        <v>0.61805555555555558</v>
      </c>
      <c r="P710" s="6" t="s">
        <v>21</v>
      </c>
    </row>
    <row r="711" spans="2:16" s="6" customFormat="1" ht="14.4" x14ac:dyDescent="0.55000000000000004">
      <c r="B711" s="6">
        <v>9943</v>
      </c>
      <c r="C711" s="6">
        <v>1014</v>
      </c>
      <c r="D711" s="6" t="s">
        <v>91</v>
      </c>
      <c r="F711" s="16">
        <v>5.1929999999999996</v>
      </c>
      <c r="G711" s="6">
        <v>6</v>
      </c>
      <c r="H711" s="17">
        <v>1.3888888888888888E-2</v>
      </c>
      <c r="I711" s="6" t="s">
        <v>454</v>
      </c>
      <c r="J711" s="6" t="s">
        <v>170</v>
      </c>
      <c r="K711" s="6" t="s">
        <v>142</v>
      </c>
      <c r="M711" s="6" t="s">
        <v>194</v>
      </c>
      <c r="N711" s="6">
        <v>619</v>
      </c>
      <c r="O711" s="17">
        <v>0.625</v>
      </c>
      <c r="P711" s="6" t="s">
        <v>21</v>
      </c>
    </row>
    <row r="712" spans="2:16" s="6" customFormat="1" ht="14.4" x14ac:dyDescent="0.55000000000000004">
      <c r="B712" s="6">
        <v>9944</v>
      </c>
      <c r="C712" s="6">
        <v>1014</v>
      </c>
      <c r="D712" s="6" t="s">
        <v>91</v>
      </c>
      <c r="F712" s="16">
        <v>5.1929999999999996</v>
      </c>
      <c r="G712" s="6">
        <v>16</v>
      </c>
      <c r="H712" s="17">
        <v>1.3888888888888888E-2</v>
      </c>
      <c r="I712" s="6" t="s">
        <v>454</v>
      </c>
      <c r="J712" s="6" t="s">
        <v>170</v>
      </c>
      <c r="K712" s="6" t="s">
        <v>142</v>
      </c>
      <c r="M712" s="6" t="s">
        <v>194</v>
      </c>
      <c r="N712" s="6">
        <v>619</v>
      </c>
      <c r="O712" s="17">
        <v>0.63194444444444442</v>
      </c>
      <c r="P712" s="6" t="s">
        <v>21</v>
      </c>
    </row>
    <row r="713" spans="2:16" s="6" customFormat="1" ht="14.4" x14ac:dyDescent="0.55000000000000004">
      <c r="B713" s="6">
        <v>9947</v>
      </c>
      <c r="C713" s="6">
        <v>1014</v>
      </c>
      <c r="D713" s="6" t="s">
        <v>91</v>
      </c>
      <c r="F713" s="16">
        <v>5.1929999999999996</v>
      </c>
      <c r="G713" s="6">
        <v>16</v>
      </c>
      <c r="H713" s="17">
        <v>1.3888888888888888E-2</v>
      </c>
      <c r="I713" s="6" t="s">
        <v>454</v>
      </c>
      <c r="J713" s="6" t="s">
        <v>170</v>
      </c>
      <c r="K713" s="6" t="s">
        <v>142</v>
      </c>
      <c r="M713" s="6" t="s">
        <v>194</v>
      </c>
      <c r="N713" s="6">
        <v>619</v>
      </c>
      <c r="O713" s="17">
        <v>0.64583333333333337</v>
      </c>
      <c r="P713" s="6" t="s">
        <v>21</v>
      </c>
    </row>
    <row r="714" spans="2:16" s="6" customFormat="1" ht="14.4" x14ac:dyDescent="0.55000000000000004">
      <c r="B714" s="6">
        <v>9949</v>
      </c>
      <c r="C714" s="6">
        <v>1014</v>
      </c>
      <c r="D714" s="6" t="s">
        <v>91</v>
      </c>
      <c r="F714" s="16">
        <v>5.1929999999999996</v>
      </c>
      <c r="G714" s="6">
        <v>7</v>
      </c>
      <c r="H714" s="17">
        <v>1.3888888888888888E-2</v>
      </c>
      <c r="I714" s="6" t="s">
        <v>454</v>
      </c>
      <c r="J714" s="6" t="s">
        <v>170</v>
      </c>
      <c r="K714" s="6" t="s">
        <v>142</v>
      </c>
      <c r="M714" s="6" t="s">
        <v>194</v>
      </c>
      <c r="N714" s="6">
        <v>619</v>
      </c>
      <c r="O714" s="17">
        <v>0.65277777777777779</v>
      </c>
      <c r="P714" s="6" t="s">
        <v>21</v>
      </c>
    </row>
    <row r="715" spans="2:16" s="6" customFormat="1" ht="14.4" x14ac:dyDescent="0.55000000000000004">
      <c r="B715" s="6">
        <v>9951</v>
      </c>
      <c r="C715" s="6">
        <v>1014</v>
      </c>
      <c r="D715" s="6" t="s">
        <v>91</v>
      </c>
      <c r="F715" s="16">
        <v>5.1929999999999996</v>
      </c>
      <c r="G715" s="6">
        <v>17</v>
      </c>
      <c r="H715" s="17">
        <v>1.3888888888888888E-2</v>
      </c>
      <c r="I715" s="6" t="s">
        <v>454</v>
      </c>
      <c r="J715" s="6" t="s">
        <v>170</v>
      </c>
      <c r="K715" s="6" t="s">
        <v>142</v>
      </c>
      <c r="M715" s="6" t="s">
        <v>194</v>
      </c>
      <c r="N715" s="6">
        <v>619</v>
      </c>
      <c r="O715" s="17">
        <v>0.65972222222222221</v>
      </c>
      <c r="P715" s="6" t="s">
        <v>21</v>
      </c>
    </row>
    <row r="716" spans="2:16" s="6" customFormat="1" ht="14.4" x14ac:dyDescent="0.55000000000000004">
      <c r="B716" s="6">
        <v>9954</v>
      </c>
      <c r="C716" s="6">
        <v>1014</v>
      </c>
      <c r="D716" s="6" t="s">
        <v>91</v>
      </c>
      <c r="F716" s="16">
        <v>5.1929999999999996</v>
      </c>
      <c r="G716" s="6">
        <v>17</v>
      </c>
      <c r="H716" s="17">
        <v>1.3888888888888888E-2</v>
      </c>
      <c r="I716" s="6" t="s">
        <v>454</v>
      </c>
      <c r="J716" s="6" t="s">
        <v>170</v>
      </c>
      <c r="K716" s="6" t="s">
        <v>142</v>
      </c>
      <c r="M716" s="6" t="s">
        <v>194</v>
      </c>
      <c r="N716" s="6">
        <v>619</v>
      </c>
      <c r="O716" s="17">
        <v>0.67361111111111116</v>
      </c>
      <c r="P716" s="6" t="s">
        <v>21</v>
      </c>
    </row>
    <row r="717" spans="2:16" s="6" customFormat="1" ht="14.4" x14ac:dyDescent="0.55000000000000004">
      <c r="B717" s="6">
        <v>9955</v>
      </c>
      <c r="C717" s="6">
        <v>1014</v>
      </c>
      <c r="D717" s="6" t="s">
        <v>91</v>
      </c>
      <c r="F717" s="16">
        <v>5.1929999999999996</v>
      </c>
      <c r="G717" s="6">
        <v>8</v>
      </c>
      <c r="H717" s="17">
        <v>1.3888888888888888E-2</v>
      </c>
      <c r="I717" s="6" t="s">
        <v>454</v>
      </c>
      <c r="J717" s="6" t="s">
        <v>170</v>
      </c>
      <c r="K717" s="6" t="s">
        <v>142</v>
      </c>
      <c r="M717" s="6" t="s">
        <v>194</v>
      </c>
      <c r="N717" s="6">
        <v>619</v>
      </c>
      <c r="O717" s="17">
        <v>0.68055555555555547</v>
      </c>
      <c r="P717" s="6" t="s">
        <v>21</v>
      </c>
    </row>
    <row r="718" spans="2:16" s="6" customFormat="1" ht="14.4" x14ac:dyDescent="0.55000000000000004">
      <c r="B718" s="6">
        <v>9956</v>
      </c>
      <c r="C718" s="6">
        <v>1014</v>
      </c>
      <c r="D718" s="6" t="s">
        <v>91</v>
      </c>
      <c r="F718" s="16">
        <v>5.1929999999999996</v>
      </c>
      <c r="G718" s="6">
        <v>18</v>
      </c>
      <c r="H718" s="17">
        <v>1.3888888888888888E-2</v>
      </c>
      <c r="I718" s="6" t="s">
        <v>454</v>
      </c>
      <c r="J718" s="6" t="s">
        <v>170</v>
      </c>
      <c r="K718" s="6" t="s">
        <v>142</v>
      </c>
      <c r="M718" s="6" t="s">
        <v>194</v>
      </c>
      <c r="N718" s="6">
        <v>619</v>
      </c>
      <c r="O718" s="17">
        <v>0.6875</v>
      </c>
      <c r="P718" s="6" t="s">
        <v>21</v>
      </c>
    </row>
    <row r="719" spans="2:16" s="6" customFormat="1" ht="14.4" x14ac:dyDescent="0.55000000000000004">
      <c r="B719" s="6">
        <v>9959</v>
      </c>
      <c r="C719" s="6">
        <v>1014</v>
      </c>
      <c r="D719" s="6" t="s">
        <v>91</v>
      </c>
      <c r="F719" s="16">
        <v>5.1929999999999996</v>
      </c>
      <c r="G719" s="6">
        <v>18</v>
      </c>
      <c r="H719" s="17">
        <v>1.3888888888888888E-2</v>
      </c>
      <c r="I719" s="6" t="s">
        <v>454</v>
      </c>
      <c r="J719" s="6" t="s">
        <v>170</v>
      </c>
      <c r="K719" s="6" t="s">
        <v>142</v>
      </c>
      <c r="M719" s="6" t="s">
        <v>194</v>
      </c>
      <c r="N719" s="6">
        <v>619</v>
      </c>
      <c r="O719" s="17">
        <v>0.70138888888888884</v>
      </c>
      <c r="P719" s="6" t="s">
        <v>21</v>
      </c>
    </row>
    <row r="720" spans="2:16" s="6" customFormat="1" ht="14.4" x14ac:dyDescent="0.55000000000000004">
      <c r="B720" s="6">
        <v>9961</v>
      </c>
      <c r="C720" s="6">
        <v>1014</v>
      </c>
      <c r="D720" s="6" t="s">
        <v>91</v>
      </c>
      <c r="F720" s="16">
        <v>5.1929999999999996</v>
      </c>
      <c r="G720" s="6">
        <v>9</v>
      </c>
      <c r="H720" s="17">
        <v>1.3888888888888888E-2</v>
      </c>
      <c r="I720" s="6" t="s">
        <v>454</v>
      </c>
      <c r="J720" s="6" t="s">
        <v>170</v>
      </c>
      <c r="K720" s="6" t="s">
        <v>142</v>
      </c>
      <c r="M720" s="6" t="s">
        <v>194</v>
      </c>
      <c r="N720" s="6">
        <v>619</v>
      </c>
      <c r="O720" s="17">
        <v>0.70833333333333337</v>
      </c>
      <c r="P720" s="6" t="s">
        <v>21</v>
      </c>
    </row>
    <row r="721" spans="2:16" s="6" customFormat="1" ht="14.4" x14ac:dyDescent="0.55000000000000004">
      <c r="B721" s="6">
        <v>9963</v>
      </c>
      <c r="C721" s="6">
        <v>1014</v>
      </c>
      <c r="D721" s="6" t="s">
        <v>91</v>
      </c>
      <c r="F721" s="16">
        <v>5.1929999999999996</v>
      </c>
      <c r="G721" s="6">
        <v>19</v>
      </c>
      <c r="H721" s="17">
        <v>1.3888888888888888E-2</v>
      </c>
      <c r="I721" s="6" t="s">
        <v>454</v>
      </c>
      <c r="J721" s="6" t="s">
        <v>170</v>
      </c>
      <c r="K721" s="6" t="s">
        <v>142</v>
      </c>
      <c r="M721" s="6" t="s">
        <v>194</v>
      </c>
      <c r="N721" s="6">
        <v>619</v>
      </c>
      <c r="O721" s="17">
        <v>0.71527777777777779</v>
      </c>
      <c r="P721" s="6" t="s">
        <v>21</v>
      </c>
    </row>
    <row r="722" spans="2:16" s="6" customFormat="1" ht="14.4" x14ac:dyDescent="0.55000000000000004">
      <c r="B722" s="6">
        <v>9966</v>
      </c>
      <c r="C722" s="6">
        <v>1014</v>
      </c>
      <c r="D722" s="6" t="s">
        <v>91</v>
      </c>
      <c r="F722" s="16">
        <v>5.1929999999999996</v>
      </c>
      <c r="G722" s="6">
        <v>19</v>
      </c>
      <c r="H722" s="17">
        <v>1.3888888888888888E-2</v>
      </c>
      <c r="I722" s="6" t="s">
        <v>454</v>
      </c>
      <c r="J722" s="6" t="s">
        <v>170</v>
      </c>
      <c r="K722" s="6" t="s">
        <v>142</v>
      </c>
      <c r="M722" s="6" t="s">
        <v>194</v>
      </c>
      <c r="N722" s="6">
        <v>619</v>
      </c>
      <c r="O722" s="17">
        <v>0.72916666666666663</v>
      </c>
      <c r="P722" s="6" t="s">
        <v>21</v>
      </c>
    </row>
    <row r="723" spans="2:16" s="6" customFormat="1" ht="14.4" x14ac:dyDescent="0.55000000000000004">
      <c r="B723" s="6">
        <v>9967</v>
      </c>
      <c r="C723" s="6">
        <v>1014</v>
      </c>
      <c r="D723" s="6" t="s">
        <v>91</v>
      </c>
      <c r="F723" s="16">
        <v>5.1929999999999996</v>
      </c>
      <c r="G723" s="6">
        <v>10</v>
      </c>
      <c r="H723" s="17">
        <v>1.3888888888888888E-2</v>
      </c>
      <c r="I723" s="6" t="s">
        <v>454</v>
      </c>
      <c r="J723" s="6" t="s">
        <v>170</v>
      </c>
      <c r="K723" s="6" t="s">
        <v>142</v>
      </c>
      <c r="M723" s="6" t="s">
        <v>194</v>
      </c>
      <c r="N723" s="6">
        <v>619</v>
      </c>
      <c r="O723" s="17">
        <v>0.73611111111111116</v>
      </c>
      <c r="P723" s="6" t="s">
        <v>21</v>
      </c>
    </row>
    <row r="724" spans="2:16" s="6" customFormat="1" ht="14.4" x14ac:dyDescent="0.55000000000000004">
      <c r="B724" s="6">
        <v>9968</v>
      </c>
      <c r="C724" s="6">
        <v>1014</v>
      </c>
      <c r="D724" s="6" t="s">
        <v>91</v>
      </c>
      <c r="F724" s="16">
        <v>5.1929999999999996</v>
      </c>
      <c r="G724" s="6">
        <v>20</v>
      </c>
      <c r="H724" s="17">
        <v>1.3888888888888888E-2</v>
      </c>
      <c r="I724" s="6" t="s">
        <v>454</v>
      </c>
      <c r="J724" s="6" t="s">
        <v>170</v>
      </c>
      <c r="K724" s="6" t="s">
        <v>142</v>
      </c>
      <c r="M724" s="6" t="s">
        <v>194</v>
      </c>
      <c r="N724" s="6">
        <v>619</v>
      </c>
      <c r="O724" s="17">
        <v>0.74305555555555547</v>
      </c>
      <c r="P724" s="6" t="s">
        <v>21</v>
      </c>
    </row>
    <row r="725" spans="2:16" s="6" customFormat="1" ht="14.4" x14ac:dyDescent="0.55000000000000004">
      <c r="B725" s="6">
        <v>9971</v>
      </c>
      <c r="C725" s="6">
        <v>1014</v>
      </c>
      <c r="D725" s="6" t="s">
        <v>91</v>
      </c>
      <c r="F725" s="16">
        <v>5.1929999999999996</v>
      </c>
      <c r="G725" s="6">
        <v>20</v>
      </c>
      <c r="H725" s="17">
        <v>1.3888888888888888E-2</v>
      </c>
      <c r="I725" s="6" t="s">
        <v>454</v>
      </c>
      <c r="J725" s="6" t="s">
        <v>170</v>
      </c>
      <c r="K725" s="6" t="s">
        <v>142</v>
      </c>
      <c r="M725" s="6" t="s">
        <v>194</v>
      </c>
      <c r="N725" s="6">
        <v>619</v>
      </c>
      <c r="O725" s="17">
        <v>0.75694444444444453</v>
      </c>
      <c r="P725" s="6" t="s">
        <v>21</v>
      </c>
    </row>
    <row r="726" spans="2:16" s="6" customFormat="1" ht="14.4" x14ac:dyDescent="0.55000000000000004">
      <c r="B726" s="6">
        <v>9973</v>
      </c>
      <c r="C726" s="6">
        <v>1014</v>
      </c>
      <c r="D726" s="6" t="s">
        <v>91</v>
      </c>
      <c r="F726" s="16">
        <v>5.1929999999999996</v>
      </c>
      <c r="G726" s="6">
        <v>11</v>
      </c>
      <c r="H726" s="17">
        <v>1.3888888888888888E-2</v>
      </c>
      <c r="I726" s="6" t="s">
        <v>454</v>
      </c>
      <c r="J726" s="6" t="s">
        <v>170</v>
      </c>
      <c r="K726" s="6" t="s">
        <v>142</v>
      </c>
      <c r="M726" s="6" t="s">
        <v>194</v>
      </c>
      <c r="N726" s="6">
        <v>619</v>
      </c>
      <c r="O726" s="17">
        <v>0.76388888888888884</v>
      </c>
      <c r="P726" s="6" t="s">
        <v>21</v>
      </c>
    </row>
    <row r="727" spans="2:16" s="6" customFormat="1" ht="14.4" x14ac:dyDescent="0.55000000000000004">
      <c r="B727" s="6">
        <v>9975</v>
      </c>
      <c r="C727" s="6">
        <v>1014</v>
      </c>
      <c r="D727" s="6" t="s">
        <v>91</v>
      </c>
      <c r="F727" s="16">
        <v>5.1929999999999996</v>
      </c>
      <c r="G727" s="6">
        <v>21</v>
      </c>
      <c r="H727" s="17">
        <v>1.3888888888888888E-2</v>
      </c>
      <c r="I727" s="6" t="s">
        <v>454</v>
      </c>
      <c r="J727" s="6" t="s">
        <v>170</v>
      </c>
      <c r="K727" s="6" t="s">
        <v>142</v>
      </c>
      <c r="M727" s="6" t="s">
        <v>194</v>
      </c>
      <c r="N727" s="6">
        <v>619</v>
      </c>
      <c r="O727" s="17">
        <v>0.77083333333333337</v>
      </c>
      <c r="P727" s="6" t="s">
        <v>21</v>
      </c>
    </row>
    <row r="728" spans="2:16" s="6" customFormat="1" ht="14.4" x14ac:dyDescent="0.55000000000000004">
      <c r="B728" s="6">
        <v>9978</v>
      </c>
      <c r="C728" s="6">
        <v>1014</v>
      </c>
      <c r="D728" s="6" t="s">
        <v>91</v>
      </c>
      <c r="F728" s="16">
        <v>5.1929999999999996</v>
      </c>
      <c r="G728" s="6">
        <v>21</v>
      </c>
      <c r="H728" s="17">
        <v>1.3888888888888888E-2</v>
      </c>
      <c r="I728" s="6" t="s">
        <v>454</v>
      </c>
      <c r="J728" s="6" t="s">
        <v>170</v>
      </c>
      <c r="K728" s="6" t="s">
        <v>142</v>
      </c>
      <c r="M728" s="6" t="s">
        <v>194</v>
      </c>
      <c r="N728" s="6">
        <v>619</v>
      </c>
      <c r="O728" s="17">
        <v>0.78472222222222221</v>
      </c>
      <c r="P728" s="6" t="s">
        <v>21</v>
      </c>
    </row>
    <row r="729" spans="2:16" s="6" customFormat="1" ht="14.4" x14ac:dyDescent="0.55000000000000004">
      <c r="B729" s="6">
        <v>9979</v>
      </c>
      <c r="C729" s="6">
        <v>1014</v>
      </c>
      <c r="D729" s="6" t="s">
        <v>91</v>
      </c>
      <c r="F729" s="16">
        <v>5.1929999999999996</v>
      </c>
      <c r="G729" s="6">
        <v>12</v>
      </c>
      <c r="H729" s="17">
        <v>1.3888888888888888E-2</v>
      </c>
      <c r="I729" s="6" t="s">
        <v>454</v>
      </c>
      <c r="J729" s="6" t="s">
        <v>170</v>
      </c>
      <c r="K729" s="6" t="s">
        <v>142</v>
      </c>
      <c r="M729" s="6" t="s">
        <v>194</v>
      </c>
      <c r="N729" s="6">
        <v>619</v>
      </c>
      <c r="O729" s="17">
        <v>0.79166666666666663</v>
      </c>
      <c r="P729" s="6" t="s">
        <v>21</v>
      </c>
    </row>
    <row r="730" spans="2:16" s="6" customFormat="1" ht="14.4" x14ac:dyDescent="0.55000000000000004">
      <c r="B730" s="6">
        <v>9980</v>
      </c>
      <c r="C730" s="6">
        <v>1014</v>
      </c>
      <c r="D730" s="6" t="s">
        <v>91</v>
      </c>
      <c r="F730" s="16">
        <v>5.1929999999999996</v>
      </c>
      <c r="G730" s="6">
        <v>22</v>
      </c>
      <c r="H730" s="17">
        <v>1.3888888888888888E-2</v>
      </c>
      <c r="I730" s="6" t="s">
        <v>454</v>
      </c>
      <c r="J730" s="6" t="s">
        <v>170</v>
      </c>
      <c r="K730" s="6" t="s">
        <v>142</v>
      </c>
      <c r="M730" s="6" t="s">
        <v>194</v>
      </c>
      <c r="N730" s="6">
        <v>619</v>
      </c>
      <c r="O730" s="17">
        <v>0.79861111111111116</v>
      </c>
      <c r="P730" s="6" t="s">
        <v>21</v>
      </c>
    </row>
    <row r="731" spans="2:16" s="6" customFormat="1" ht="14.4" x14ac:dyDescent="0.55000000000000004">
      <c r="B731" s="6">
        <v>9983</v>
      </c>
      <c r="C731" s="6">
        <v>1014</v>
      </c>
      <c r="D731" s="6" t="s">
        <v>91</v>
      </c>
      <c r="F731" s="16">
        <v>5.1929999999999996</v>
      </c>
      <c r="G731" s="6">
        <v>22</v>
      </c>
      <c r="H731" s="17">
        <v>1.3888888888888888E-2</v>
      </c>
      <c r="I731" s="6" t="s">
        <v>454</v>
      </c>
      <c r="J731" s="6" t="s">
        <v>170</v>
      </c>
      <c r="K731" s="6" t="s">
        <v>142</v>
      </c>
      <c r="M731" s="6" t="s">
        <v>194</v>
      </c>
      <c r="N731" s="6">
        <v>619</v>
      </c>
      <c r="O731" s="17">
        <v>0.8125</v>
      </c>
      <c r="P731" s="6" t="s">
        <v>21</v>
      </c>
    </row>
    <row r="732" spans="2:16" s="6" customFormat="1" ht="14.4" x14ac:dyDescent="0.55000000000000004">
      <c r="B732" s="6">
        <v>9985</v>
      </c>
      <c r="C732" s="6">
        <v>1014</v>
      </c>
      <c r="D732" s="6" t="s">
        <v>91</v>
      </c>
      <c r="F732" s="16">
        <v>5.1929999999999996</v>
      </c>
      <c r="G732" s="6">
        <v>13</v>
      </c>
      <c r="H732" s="17">
        <v>1.3888888888888888E-2</v>
      </c>
      <c r="I732" s="6" t="s">
        <v>454</v>
      </c>
      <c r="J732" s="6" t="s">
        <v>170</v>
      </c>
      <c r="K732" s="6" t="s">
        <v>142</v>
      </c>
      <c r="M732" s="6" t="s">
        <v>194</v>
      </c>
      <c r="N732" s="6">
        <v>619</v>
      </c>
      <c r="O732" s="17">
        <v>0.81944444444444453</v>
      </c>
      <c r="P732" s="6" t="s">
        <v>21</v>
      </c>
    </row>
    <row r="733" spans="2:16" s="6" customFormat="1" ht="14.4" x14ac:dyDescent="0.55000000000000004">
      <c r="B733" s="6">
        <v>9987</v>
      </c>
      <c r="C733" s="6">
        <v>1014</v>
      </c>
      <c r="D733" s="6" t="s">
        <v>91</v>
      </c>
      <c r="F733" s="16">
        <v>5.1929999999999996</v>
      </c>
      <c r="G733" s="6">
        <v>23</v>
      </c>
      <c r="H733" s="17">
        <v>1.0416666666666666E-2</v>
      </c>
      <c r="I733" s="6" t="s">
        <v>454</v>
      </c>
      <c r="J733" s="6" t="s">
        <v>170</v>
      </c>
      <c r="K733" s="6" t="s">
        <v>142</v>
      </c>
      <c r="M733" s="6" t="s">
        <v>194</v>
      </c>
      <c r="N733" s="6">
        <v>619</v>
      </c>
      <c r="O733" s="17">
        <v>0.82638888888888884</v>
      </c>
      <c r="P733" s="6" t="s">
        <v>21</v>
      </c>
    </row>
    <row r="734" spans="2:16" s="6" customFormat="1" ht="14.4" x14ac:dyDescent="0.55000000000000004">
      <c r="B734" s="6">
        <v>9990</v>
      </c>
      <c r="C734" s="6">
        <v>1014</v>
      </c>
      <c r="D734" s="6" t="s">
        <v>91</v>
      </c>
      <c r="F734" s="16">
        <v>5.1929999999999996</v>
      </c>
      <c r="G734" s="6">
        <v>23</v>
      </c>
      <c r="H734" s="17">
        <v>1.0416666666666666E-2</v>
      </c>
      <c r="I734" s="6" t="s">
        <v>454</v>
      </c>
      <c r="J734" s="6" t="s">
        <v>170</v>
      </c>
      <c r="K734" s="6" t="s">
        <v>142</v>
      </c>
      <c r="M734" s="6" t="s">
        <v>194</v>
      </c>
      <c r="N734" s="6">
        <v>619</v>
      </c>
      <c r="O734" s="17">
        <v>0.83680555555555547</v>
      </c>
      <c r="P734" s="6" t="s">
        <v>21</v>
      </c>
    </row>
    <row r="735" spans="2:16" s="6" customFormat="1" ht="14.4" x14ac:dyDescent="0.55000000000000004">
      <c r="B735" s="6">
        <v>9992</v>
      </c>
      <c r="C735" s="6">
        <v>1014</v>
      </c>
      <c r="D735" s="6" t="s">
        <v>91</v>
      </c>
      <c r="F735" s="16">
        <v>5.1929999999999996</v>
      </c>
      <c r="G735" s="6">
        <v>24</v>
      </c>
      <c r="H735" s="17">
        <v>1.3888888888888888E-2</v>
      </c>
      <c r="I735" s="6" t="s">
        <v>454</v>
      </c>
      <c r="J735" s="6" t="s">
        <v>170</v>
      </c>
      <c r="K735" s="6" t="s">
        <v>142</v>
      </c>
      <c r="M735" s="6" t="s">
        <v>194</v>
      </c>
      <c r="N735" s="6">
        <v>619</v>
      </c>
      <c r="O735" s="17">
        <v>0.84722222222222221</v>
      </c>
      <c r="P735" s="6" t="s">
        <v>21</v>
      </c>
    </row>
    <row r="736" spans="2:16" s="6" customFormat="1" ht="14.4" x14ac:dyDescent="0.55000000000000004">
      <c r="B736" s="6">
        <v>9996</v>
      </c>
      <c r="C736" s="6">
        <v>1014</v>
      </c>
      <c r="D736" s="6" t="s">
        <v>91</v>
      </c>
      <c r="F736" s="16">
        <v>5.1929999999999996</v>
      </c>
      <c r="G736" s="6">
        <v>25</v>
      </c>
      <c r="H736" s="17">
        <v>1.2499999999999999E-2</v>
      </c>
      <c r="I736" s="6" t="s">
        <v>454</v>
      </c>
      <c r="J736" s="6" t="s">
        <v>170</v>
      </c>
      <c r="K736" s="6" t="s">
        <v>142</v>
      </c>
      <c r="M736" s="6" t="s">
        <v>194</v>
      </c>
      <c r="N736" s="6">
        <v>619</v>
      </c>
      <c r="O736" s="17">
        <v>0.87361111111111101</v>
      </c>
      <c r="P736" s="6" t="s">
        <v>21</v>
      </c>
    </row>
    <row r="737" spans="2:16" s="6" customFormat="1" ht="14.4" x14ac:dyDescent="0.55000000000000004">
      <c r="B737" s="6">
        <v>9998</v>
      </c>
      <c r="C737" s="6">
        <v>1014</v>
      </c>
      <c r="D737" s="6" t="s">
        <v>91</v>
      </c>
      <c r="F737" s="16">
        <v>5.1929999999999996</v>
      </c>
      <c r="G737" s="6">
        <v>26</v>
      </c>
      <c r="H737" s="17">
        <v>1.2499999999999999E-2</v>
      </c>
      <c r="I737" s="6" t="s">
        <v>454</v>
      </c>
      <c r="J737" s="6" t="s">
        <v>170</v>
      </c>
      <c r="K737" s="6" t="s">
        <v>142</v>
      </c>
      <c r="M737" s="6" t="s">
        <v>194</v>
      </c>
      <c r="N737" s="6">
        <v>619</v>
      </c>
      <c r="O737" s="17">
        <v>0.89861111111111114</v>
      </c>
      <c r="P737" s="6" t="s">
        <v>21</v>
      </c>
    </row>
    <row r="738" spans="2:16" s="6" customFormat="1" ht="14.4" x14ac:dyDescent="0.55000000000000004">
      <c r="B738" s="6">
        <v>10000</v>
      </c>
      <c r="C738" s="6">
        <v>1014</v>
      </c>
      <c r="D738" s="6" t="s">
        <v>91</v>
      </c>
      <c r="F738" s="16">
        <v>5.1929999999999996</v>
      </c>
      <c r="G738" s="6">
        <v>27</v>
      </c>
      <c r="H738" s="17">
        <v>1.2499999999999999E-2</v>
      </c>
      <c r="I738" s="6" t="s">
        <v>454</v>
      </c>
      <c r="J738" s="6" t="s">
        <v>170</v>
      </c>
      <c r="K738" s="6" t="s">
        <v>142</v>
      </c>
      <c r="M738" s="6" t="s">
        <v>194</v>
      </c>
      <c r="N738" s="6">
        <v>619</v>
      </c>
      <c r="O738" s="17">
        <v>0.92361111111111116</v>
      </c>
      <c r="P738" s="6" t="s">
        <v>21</v>
      </c>
    </row>
    <row r="739" spans="2:16" s="6" customFormat="1" ht="14.4" x14ac:dyDescent="0.55000000000000004">
      <c r="B739" s="6">
        <v>10002</v>
      </c>
      <c r="C739" s="6">
        <v>1014</v>
      </c>
      <c r="D739" s="6" t="s">
        <v>91</v>
      </c>
      <c r="F739" s="16">
        <v>5.1929999999999996</v>
      </c>
      <c r="G739" s="6">
        <v>28</v>
      </c>
      <c r="H739" s="17">
        <v>1.0416666666666666E-2</v>
      </c>
      <c r="I739" s="6" t="s">
        <v>454</v>
      </c>
      <c r="J739" s="6" t="s">
        <v>170</v>
      </c>
      <c r="K739" s="6" t="s">
        <v>142</v>
      </c>
      <c r="M739" s="6" t="s">
        <v>194</v>
      </c>
      <c r="N739" s="6">
        <v>619</v>
      </c>
      <c r="O739" s="17">
        <v>0.94861111111111107</v>
      </c>
      <c r="P739" s="6" t="s">
        <v>21</v>
      </c>
    </row>
    <row r="740" spans="2:16" s="6" customFormat="1" ht="14.4" x14ac:dyDescent="0.55000000000000004">
      <c r="B740" s="6">
        <v>10004</v>
      </c>
      <c r="C740" s="6">
        <v>1014</v>
      </c>
      <c r="D740" s="6" t="s">
        <v>91</v>
      </c>
      <c r="F740" s="16">
        <v>5.1929999999999996</v>
      </c>
      <c r="G740" s="6">
        <v>29</v>
      </c>
      <c r="H740" s="17">
        <v>1.0416666666666666E-2</v>
      </c>
      <c r="I740" s="6" t="s">
        <v>454</v>
      </c>
      <c r="J740" s="6" t="s">
        <v>170</v>
      </c>
      <c r="K740" s="6" t="s">
        <v>142</v>
      </c>
      <c r="M740" s="6" t="s">
        <v>194</v>
      </c>
      <c r="N740" s="6">
        <v>619</v>
      </c>
      <c r="O740" s="17">
        <v>0.96875</v>
      </c>
      <c r="P740" s="6" t="s">
        <v>21</v>
      </c>
    </row>
    <row r="741" spans="2:16" s="6" customFormat="1" ht="14.4" x14ac:dyDescent="0.55000000000000004">
      <c r="B741" s="6">
        <v>10006</v>
      </c>
      <c r="C741" s="6">
        <v>1014</v>
      </c>
      <c r="D741" s="6" t="s">
        <v>91</v>
      </c>
      <c r="F741" s="16">
        <v>5.1929999999999996</v>
      </c>
      <c r="G741" s="6">
        <v>30</v>
      </c>
      <c r="H741" s="17">
        <v>9.0277777777777787E-3</v>
      </c>
      <c r="I741" s="6" t="s">
        <v>454</v>
      </c>
      <c r="J741" s="6" t="s">
        <v>170</v>
      </c>
      <c r="K741" s="6" t="s">
        <v>142</v>
      </c>
      <c r="M741" s="6" t="s">
        <v>194</v>
      </c>
      <c r="N741" s="6">
        <v>619</v>
      </c>
      <c r="O741" s="17">
        <v>0.99097222222222225</v>
      </c>
      <c r="P741" s="6" t="s">
        <v>21</v>
      </c>
    </row>
    <row r="742" spans="2:16" s="6" customFormat="1" ht="14.4" x14ac:dyDescent="0.55000000000000004">
      <c r="B742" s="169" t="s">
        <v>469</v>
      </c>
      <c r="C742" s="173">
        <f>+C741</f>
        <v>1014</v>
      </c>
      <c r="D742" s="173" t="str">
        <f t="shared" ref="D742" si="11">+D741</f>
        <v>T. CENTRAL / T. UVARANAS</v>
      </c>
      <c r="E742" s="173">
        <v>3</v>
      </c>
      <c r="F742" s="174">
        <f>SUM(F581:F741)</f>
        <v>763.98299999999858</v>
      </c>
      <c r="G742" s="173">
        <f>COUNTA(G581:G741)/2</f>
        <v>80.5</v>
      </c>
      <c r="H742" s="176">
        <f>SUM(H581:H741)</f>
        <v>2.0812499999999958</v>
      </c>
      <c r="I742" s="173" t="str">
        <f t="shared" ref="I742" si="12">+I741</f>
        <v>TC</v>
      </c>
      <c r="J742" s="173"/>
      <c r="K742" s="173" t="str">
        <f t="shared" ref="K742" si="13">+K741</f>
        <v>SAB</v>
      </c>
      <c r="L742" s="173"/>
      <c r="M742" s="173"/>
      <c r="N742" s="173"/>
      <c r="O742" s="175"/>
      <c r="P742" s="173"/>
    </row>
    <row r="743" spans="2:16" s="6" customFormat="1" ht="3" customHeight="1" x14ac:dyDescent="0.55000000000000004">
      <c r="F743" s="16"/>
      <c r="H743" s="17"/>
      <c r="O743" s="17"/>
    </row>
    <row r="744" spans="2:16" s="6" customFormat="1" ht="14.4" x14ac:dyDescent="0.55000000000000004">
      <c r="B744" s="169">
        <v>10010</v>
      </c>
      <c r="C744" s="169">
        <v>1014</v>
      </c>
      <c r="D744" s="169" t="s">
        <v>91</v>
      </c>
      <c r="E744" s="169"/>
      <c r="F744" s="170">
        <v>4.3029999999999999</v>
      </c>
      <c r="G744" s="169">
        <v>1</v>
      </c>
      <c r="H744" s="171">
        <v>1.0416666666666666E-2</v>
      </c>
      <c r="I744" s="169" t="s">
        <v>454</v>
      </c>
      <c r="J744" s="169" t="s">
        <v>170</v>
      </c>
      <c r="K744" s="169" t="s">
        <v>143</v>
      </c>
      <c r="L744" s="169"/>
      <c r="M744" s="169" t="s">
        <v>314</v>
      </c>
      <c r="N744" s="169">
        <v>620</v>
      </c>
      <c r="O744" s="171">
        <v>0.25</v>
      </c>
      <c r="P744" s="169" t="s">
        <v>21</v>
      </c>
    </row>
    <row r="745" spans="2:16" s="6" customFormat="1" ht="14.4" x14ac:dyDescent="0.55000000000000004">
      <c r="B745" s="169">
        <v>10012</v>
      </c>
      <c r="C745" s="169">
        <v>1014</v>
      </c>
      <c r="D745" s="169" t="s">
        <v>91</v>
      </c>
      <c r="E745" s="169"/>
      <c r="F745" s="170">
        <v>4.3029999999999999</v>
      </c>
      <c r="G745" s="169">
        <v>2</v>
      </c>
      <c r="H745" s="171">
        <v>1.0416666666666666E-2</v>
      </c>
      <c r="I745" s="169" t="s">
        <v>454</v>
      </c>
      <c r="J745" s="169" t="s">
        <v>170</v>
      </c>
      <c r="K745" s="169" t="s">
        <v>143</v>
      </c>
      <c r="L745" s="169"/>
      <c r="M745" s="169" t="s">
        <v>314</v>
      </c>
      <c r="N745" s="169">
        <v>620</v>
      </c>
      <c r="O745" s="171">
        <v>0.27083333333333331</v>
      </c>
      <c r="P745" s="169" t="s">
        <v>21</v>
      </c>
    </row>
    <row r="746" spans="2:16" s="6" customFormat="1" ht="14.4" x14ac:dyDescent="0.55000000000000004">
      <c r="B746" s="169">
        <v>10014</v>
      </c>
      <c r="C746" s="169">
        <v>1014</v>
      </c>
      <c r="D746" s="169" t="s">
        <v>91</v>
      </c>
      <c r="E746" s="169"/>
      <c r="F746" s="170">
        <v>4.3029999999999999</v>
      </c>
      <c r="G746" s="169">
        <v>3</v>
      </c>
      <c r="H746" s="171">
        <v>1.0416666666666666E-2</v>
      </c>
      <c r="I746" s="169" t="s">
        <v>454</v>
      </c>
      <c r="J746" s="169" t="s">
        <v>170</v>
      </c>
      <c r="K746" s="169" t="s">
        <v>143</v>
      </c>
      <c r="L746" s="169"/>
      <c r="M746" s="169" t="s">
        <v>314</v>
      </c>
      <c r="N746" s="169">
        <v>620</v>
      </c>
      <c r="O746" s="171">
        <v>0.29166666666666669</v>
      </c>
      <c r="P746" s="169" t="s">
        <v>21</v>
      </c>
    </row>
    <row r="747" spans="2:16" s="6" customFormat="1" ht="14.4" x14ac:dyDescent="0.55000000000000004">
      <c r="B747" s="169">
        <v>10016</v>
      </c>
      <c r="C747" s="169">
        <v>1014</v>
      </c>
      <c r="D747" s="169" t="s">
        <v>91</v>
      </c>
      <c r="E747" s="169"/>
      <c r="F747" s="170">
        <v>4.3029999999999999</v>
      </c>
      <c r="G747" s="169">
        <v>4</v>
      </c>
      <c r="H747" s="171">
        <v>1.0416666666666666E-2</v>
      </c>
      <c r="I747" s="169" t="s">
        <v>454</v>
      </c>
      <c r="J747" s="169" t="s">
        <v>170</v>
      </c>
      <c r="K747" s="169" t="s">
        <v>143</v>
      </c>
      <c r="L747" s="169"/>
      <c r="M747" s="169" t="s">
        <v>314</v>
      </c>
      <c r="N747" s="169">
        <v>620</v>
      </c>
      <c r="O747" s="171">
        <v>0.3125</v>
      </c>
      <c r="P747" s="169" t="s">
        <v>21</v>
      </c>
    </row>
    <row r="748" spans="2:16" s="6" customFormat="1" ht="14.4" x14ac:dyDescent="0.55000000000000004">
      <c r="B748" s="169">
        <v>10018</v>
      </c>
      <c r="C748" s="169">
        <v>1014</v>
      </c>
      <c r="D748" s="169" t="s">
        <v>91</v>
      </c>
      <c r="E748" s="169"/>
      <c r="F748" s="170">
        <v>4.3029999999999999</v>
      </c>
      <c r="G748" s="169">
        <v>5</v>
      </c>
      <c r="H748" s="171">
        <v>1.0416666666666666E-2</v>
      </c>
      <c r="I748" s="169" t="s">
        <v>454</v>
      </c>
      <c r="J748" s="169" t="s">
        <v>170</v>
      </c>
      <c r="K748" s="169" t="s">
        <v>143</v>
      </c>
      <c r="L748" s="169"/>
      <c r="M748" s="169" t="s">
        <v>314</v>
      </c>
      <c r="N748" s="169">
        <v>620</v>
      </c>
      <c r="O748" s="171">
        <v>0.33333333333333331</v>
      </c>
      <c r="P748" s="169" t="s">
        <v>21</v>
      </c>
    </row>
    <row r="749" spans="2:16" s="6" customFormat="1" ht="14.4" x14ac:dyDescent="0.55000000000000004">
      <c r="B749" s="169">
        <v>10020</v>
      </c>
      <c r="C749" s="169">
        <v>1014</v>
      </c>
      <c r="D749" s="169" t="s">
        <v>91</v>
      </c>
      <c r="E749" s="169"/>
      <c r="F749" s="170">
        <v>4.3029999999999999</v>
      </c>
      <c r="G749" s="169">
        <v>6</v>
      </c>
      <c r="H749" s="171">
        <v>1.0416666666666666E-2</v>
      </c>
      <c r="I749" s="169" t="s">
        <v>454</v>
      </c>
      <c r="J749" s="169" t="s">
        <v>170</v>
      </c>
      <c r="K749" s="169" t="s">
        <v>143</v>
      </c>
      <c r="L749" s="169"/>
      <c r="M749" s="169" t="s">
        <v>314</v>
      </c>
      <c r="N749" s="169">
        <v>620</v>
      </c>
      <c r="O749" s="171">
        <v>0.35416666666666669</v>
      </c>
      <c r="P749" s="169" t="s">
        <v>21</v>
      </c>
    </row>
    <row r="750" spans="2:16" s="6" customFormat="1" ht="14.4" x14ac:dyDescent="0.55000000000000004">
      <c r="B750" s="169">
        <v>10022</v>
      </c>
      <c r="C750" s="169">
        <v>1014</v>
      </c>
      <c r="D750" s="169" t="s">
        <v>91</v>
      </c>
      <c r="E750" s="169"/>
      <c r="F750" s="170">
        <v>4.3029999999999999</v>
      </c>
      <c r="G750" s="169">
        <v>7</v>
      </c>
      <c r="H750" s="171">
        <v>1.0416666666666666E-2</v>
      </c>
      <c r="I750" s="169" t="s">
        <v>454</v>
      </c>
      <c r="J750" s="169" t="s">
        <v>170</v>
      </c>
      <c r="K750" s="169" t="s">
        <v>143</v>
      </c>
      <c r="L750" s="169"/>
      <c r="M750" s="169" t="s">
        <v>314</v>
      </c>
      <c r="N750" s="169">
        <v>620</v>
      </c>
      <c r="O750" s="171">
        <v>0.375</v>
      </c>
      <c r="P750" s="169" t="s">
        <v>21</v>
      </c>
    </row>
    <row r="751" spans="2:16" s="6" customFormat="1" ht="14.4" x14ac:dyDescent="0.55000000000000004">
      <c r="B751" s="6">
        <v>10024</v>
      </c>
      <c r="C751" s="6">
        <v>1014</v>
      </c>
      <c r="D751" s="6" t="s">
        <v>91</v>
      </c>
      <c r="F751" s="16">
        <v>4.3029999999999999</v>
      </c>
      <c r="G751" s="6">
        <v>8</v>
      </c>
      <c r="H751" s="17">
        <v>1.0416666666666666E-2</v>
      </c>
      <c r="I751" s="6" t="s">
        <v>454</v>
      </c>
      <c r="J751" s="6" t="s">
        <v>170</v>
      </c>
      <c r="K751" s="6" t="s">
        <v>143</v>
      </c>
      <c r="M751" s="6" t="s">
        <v>314</v>
      </c>
      <c r="N751" s="6">
        <v>620</v>
      </c>
      <c r="O751" s="17">
        <v>0.39583333333333331</v>
      </c>
      <c r="P751" s="6" t="s">
        <v>21</v>
      </c>
    </row>
    <row r="752" spans="2:16" s="6" customFormat="1" ht="14.4" x14ac:dyDescent="0.55000000000000004">
      <c r="B752" s="6">
        <v>10026</v>
      </c>
      <c r="C752" s="6">
        <v>1014</v>
      </c>
      <c r="D752" s="6" t="s">
        <v>91</v>
      </c>
      <c r="F752" s="16">
        <v>4.3029999999999999</v>
      </c>
      <c r="G752" s="6">
        <v>9</v>
      </c>
      <c r="H752" s="17">
        <v>1.0416666666666666E-2</v>
      </c>
      <c r="I752" s="6" t="s">
        <v>454</v>
      </c>
      <c r="J752" s="6" t="s">
        <v>170</v>
      </c>
      <c r="K752" s="6" t="s">
        <v>143</v>
      </c>
      <c r="M752" s="6" t="s">
        <v>314</v>
      </c>
      <c r="N752" s="6">
        <v>620</v>
      </c>
      <c r="O752" s="17">
        <v>0.41666666666666669</v>
      </c>
      <c r="P752" s="6" t="s">
        <v>21</v>
      </c>
    </row>
    <row r="753" spans="2:16" s="6" customFormat="1" ht="14.4" x14ac:dyDescent="0.55000000000000004">
      <c r="B753" s="6">
        <v>10028</v>
      </c>
      <c r="C753" s="6">
        <v>1014</v>
      </c>
      <c r="D753" s="6" t="s">
        <v>91</v>
      </c>
      <c r="F753" s="16">
        <v>4.3029999999999999</v>
      </c>
      <c r="G753" s="6">
        <v>10</v>
      </c>
      <c r="H753" s="17">
        <v>1.0416666666666666E-2</v>
      </c>
      <c r="I753" s="6" t="s">
        <v>454</v>
      </c>
      <c r="J753" s="6" t="s">
        <v>170</v>
      </c>
      <c r="K753" s="6" t="s">
        <v>143</v>
      </c>
      <c r="M753" s="6" t="s">
        <v>314</v>
      </c>
      <c r="N753" s="6">
        <v>620</v>
      </c>
      <c r="O753" s="17">
        <v>0.4375</v>
      </c>
      <c r="P753" s="6" t="s">
        <v>21</v>
      </c>
    </row>
    <row r="754" spans="2:16" s="6" customFormat="1" ht="14.4" x14ac:dyDescent="0.55000000000000004">
      <c r="B754" s="6">
        <v>10030</v>
      </c>
      <c r="C754" s="6">
        <v>1014</v>
      </c>
      <c r="D754" s="6" t="s">
        <v>91</v>
      </c>
      <c r="F754" s="16">
        <v>4.3029999999999999</v>
      </c>
      <c r="G754" s="6">
        <v>11</v>
      </c>
      <c r="H754" s="17">
        <v>1.0416666666666666E-2</v>
      </c>
      <c r="I754" s="6" t="s">
        <v>454</v>
      </c>
      <c r="J754" s="6" t="s">
        <v>170</v>
      </c>
      <c r="K754" s="6" t="s">
        <v>143</v>
      </c>
      <c r="M754" s="6" t="s">
        <v>314</v>
      </c>
      <c r="N754" s="6">
        <v>620</v>
      </c>
      <c r="O754" s="17">
        <v>0.45833333333333331</v>
      </c>
      <c r="P754" s="6" t="s">
        <v>21</v>
      </c>
    </row>
    <row r="755" spans="2:16" s="6" customFormat="1" ht="14.4" x14ac:dyDescent="0.55000000000000004">
      <c r="B755" s="6">
        <v>10032</v>
      </c>
      <c r="C755" s="6">
        <v>1014</v>
      </c>
      <c r="D755" s="6" t="s">
        <v>91</v>
      </c>
      <c r="F755" s="16">
        <v>4.3029999999999999</v>
      </c>
      <c r="G755" s="6">
        <v>12</v>
      </c>
      <c r="H755" s="17">
        <v>1.0416666666666666E-2</v>
      </c>
      <c r="I755" s="6" t="s">
        <v>454</v>
      </c>
      <c r="J755" s="6" t="s">
        <v>170</v>
      </c>
      <c r="K755" s="6" t="s">
        <v>143</v>
      </c>
      <c r="M755" s="6" t="s">
        <v>314</v>
      </c>
      <c r="N755" s="6">
        <v>620</v>
      </c>
      <c r="O755" s="17">
        <v>0.47916666666666669</v>
      </c>
      <c r="P755" s="6" t="s">
        <v>21</v>
      </c>
    </row>
    <row r="756" spans="2:16" s="6" customFormat="1" ht="14.4" x14ac:dyDescent="0.55000000000000004">
      <c r="B756" s="6">
        <v>10034</v>
      </c>
      <c r="C756" s="6">
        <v>1014</v>
      </c>
      <c r="D756" s="6" t="s">
        <v>91</v>
      </c>
      <c r="F756" s="16">
        <v>4.3029999999999999</v>
      </c>
      <c r="G756" s="6">
        <v>13</v>
      </c>
      <c r="H756" s="17">
        <v>1.0416666666666666E-2</v>
      </c>
      <c r="I756" s="6" t="s">
        <v>454</v>
      </c>
      <c r="J756" s="6" t="s">
        <v>170</v>
      </c>
      <c r="K756" s="6" t="s">
        <v>143</v>
      </c>
      <c r="M756" s="6" t="s">
        <v>314</v>
      </c>
      <c r="N756" s="6">
        <v>620</v>
      </c>
      <c r="O756" s="17">
        <v>0.5</v>
      </c>
      <c r="P756" s="6" t="s">
        <v>21</v>
      </c>
    </row>
    <row r="757" spans="2:16" s="6" customFormat="1" ht="14.4" x14ac:dyDescent="0.55000000000000004">
      <c r="B757" s="6">
        <v>10036</v>
      </c>
      <c r="C757" s="6">
        <v>1014</v>
      </c>
      <c r="D757" s="6" t="s">
        <v>91</v>
      </c>
      <c r="F757" s="16">
        <v>4.3029999999999999</v>
      </c>
      <c r="G757" s="6">
        <v>14</v>
      </c>
      <c r="H757" s="17">
        <v>1.0416666666666666E-2</v>
      </c>
      <c r="I757" s="6" t="s">
        <v>454</v>
      </c>
      <c r="J757" s="6" t="s">
        <v>170</v>
      </c>
      <c r="K757" s="6" t="s">
        <v>143</v>
      </c>
      <c r="M757" s="6" t="s">
        <v>314</v>
      </c>
      <c r="N757" s="6">
        <v>620</v>
      </c>
      <c r="O757" s="17">
        <v>0.52083333333333337</v>
      </c>
      <c r="P757" s="6" t="s">
        <v>21</v>
      </c>
    </row>
    <row r="758" spans="2:16" s="6" customFormat="1" ht="14.4" x14ac:dyDescent="0.55000000000000004">
      <c r="B758" s="6">
        <v>10038</v>
      </c>
      <c r="C758" s="6">
        <v>1014</v>
      </c>
      <c r="D758" s="6" t="s">
        <v>91</v>
      </c>
      <c r="F758" s="16">
        <v>4.3029999999999999</v>
      </c>
      <c r="G758" s="6">
        <v>15</v>
      </c>
      <c r="H758" s="17">
        <v>1.0416666666666666E-2</v>
      </c>
      <c r="I758" s="6" t="s">
        <v>454</v>
      </c>
      <c r="J758" s="6" t="s">
        <v>170</v>
      </c>
      <c r="K758" s="6" t="s">
        <v>143</v>
      </c>
      <c r="M758" s="6" t="s">
        <v>314</v>
      </c>
      <c r="N758" s="6">
        <v>620</v>
      </c>
      <c r="O758" s="17">
        <v>0.54166666666666663</v>
      </c>
      <c r="P758" s="6" t="s">
        <v>21</v>
      </c>
    </row>
    <row r="759" spans="2:16" s="6" customFormat="1" ht="14.4" x14ac:dyDescent="0.55000000000000004">
      <c r="B759" s="6">
        <v>10040</v>
      </c>
      <c r="C759" s="6">
        <v>1014</v>
      </c>
      <c r="D759" s="6" t="s">
        <v>91</v>
      </c>
      <c r="F759" s="16">
        <v>4.3029999999999999</v>
      </c>
      <c r="G759" s="6">
        <v>16</v>
      </c>
      <c r="H759" s="17">
        <v>1.0416666666666666E-2</v>
      </c>
      <c r="I759" s="6" t="s">
        <v>454</v>
      </c>
      <c r="J759" s="6" t="s">
        <v>170</v>
      </c>
      <c r="K759" s="6" t="s">
        <v>143</v>
      </c>
      <c r="M759" s="6" t="s">
        <v>314</v>
      </c>
      <c r="N759" s="6">
        <v>620</v>
      </c>
      <c r="O759" s="17">
        <v>0.5625</v>
      </c>
      <c r="P759" s="6" t="s">
        <v>21</v>
      </c>
    </row>
    <row r="760" spans="2:16" s="6" customFormat="1" ht="14.4" x14ac:dyDescent="0.55000000000000004">
      <c r="B760" s="6">
        <v>10042</v>
      </c>
      <c r="C760" s="6">
        <v>1014</v>
      </c>
      <c r="D760" s="6" t="s">
        <v>91</v>
      </c>
      <c r="F760" s="16">
        <v>4.3029999999999999</v>
      </c>
      <c r="G760" s="6">
        <v>17</v>
      </c>
      <c r="H760" s="17">
        <v>1.0416666666666666E-2</v>
      </c>
      <c r="I760" s="6" t="s">
        <v>454</v>
      </c>
      <c r="J760" s="6" t="s">
        <v>170</v>
      </c>
      <c r="K760" s="6" t="s">
        <v>143</v>
      </c>
      <c r="M760" s="6" t="s">
        <v>314</v>
      </c>
      <c r="N760" s="6">
        <v>620</v>
      </c>
      <c r="O760" s="17">
        <v>0.58333333333333337</v>
      </c>
      <c r="P760" s="6" t="s">
        <v>21</v>
      </c>
    </row>
    <row r="761" spans="2:16" s="6" customFormat="1" ht="14.4" x14ac:dyDescent="0.55000000000000004">
      <c r="B761" s="6">
        <v>10044</v>
      </c>
      <c r="C761" s="6">
        <v>1014</v>
      </c>
      <c r="D761" s="6" t="s">
        <v>91</v>
      </c>
      <c r="F761" s="16">
        <v>4.3029999999999999</v>
      </c>
      <c r="G761" s="6">
        <v>18</v>
      </c>
      <c r="H761" s="17">
        <v>1.0416666666666666E-2</v>
      </c>
      <c r="I761" s="6" t="s">
        <v>454</v>
      </c>
      <c r="J761" s="6" t="s">
        <v>170</v>
      </c>
      <c r="K761" s="6" t="s">
        <v>143</v>
      </c>
      <c r="M761" s="6" t="s">
        <v>314</v>
      </c>
      <c r="N761" s="6">
        <v>620</v>
      </c>
      <c r="O761" s="17">
        <v>0.60416666666666663</v>
      </c>
      <c r="P761" s="6" t="s">
        <v>21</v>
      </c>
    </row>
    <row r="762" spans="2:16" s="6" customFormat="1" ht="14.4" x14ac:dyDescent="0.55000000000000004">
      <c r="B762" s="6">
        <v>10046</v>
      </c>
      <c r="C762" s="6">
        <v>1014</v>
      </c>
      <c r="D762" s="6" t="s">
        <v>91</v>
      </c>
      <c r="F762" s="16">
        <v>4.3029999999999999</v>
      </c>
      <c r="G762" s="6">
        <v>19</v>
      </c>
      <c r="H762" s="17">
        <v>1.0416666666666666E-2</v>
      </c>
      <c r="I762" s="6" t="s">
        <v>454</v>
      </c>
      <c r="J762" s="6" t="s">
        <v>170</v>
      </c>
      <c r="K762" s="6" t="s">
        <v>143</v>
      </c>
      <c r="M762" s="6" t="s">
        <v>314</v>
      </c>
      <c r="N762" s="6">
        <v>620</v>
      </c>
      <c r="O762" s="17">
        <v>0.625</v>
      </c>
      <c r="P762" s="6" t="s">
        <v>21</v>
      </c>
    </row>
    <row r="763" spans="2:16" s="6" customFormat="1" ht="14.4" x14ac:dyDescent="0.55000000000000004">
      <c r="B763" s="6">
        <v>10048</v>
      </c>
      <c r="C763" s="6">
        <v>1014</v>
      </c>
      <c r="D763" s="6" t="s">
        <v>91</v>
      </c>
      <c r="F763" s="16">
        <v>4.3029999999999999</v>
      </c>
      <c r="G763" s="6">
        <v>20</v>
      </c>
      <c r="H763" s="17">
        <v>1.0416666666666666E-2</v>
      </c>
      <c r="I763" s="6" t="s">
        <v>454</v>
      </c>
      <c r="J763" s="6" t="s">
        <v>170</v>
      </c>
      <c r="K763" s="6" t="s">
        <v>143</v>
      </c>
      <c r="M763" s="6" t="s">
        <v>314</v>
      </c>
      <c r="N763" s="6">
        <v>620</v>
      </c>
      <c r="O763" s="17">
        <v>0.64583333333333337</v>
      </c>
      <c r="P763" s="6" t="s">
        <v>21</v>
      </c>
    </row>
    <row r="764" spans="2:16" s="6" customFormat="1" ht="14.4" x14ac:dyDescent="0.55000000000000004">
      <c r="B764" s="6">
        <v>10050</v>
      </c>
      <c r="C764" s="6">
        <v>1014</v>
      </c>
      <c r="D764" s="6" t="s">
        <v>91</v>
      </c>
      <c r="F764" s="16">
        <v>4.3029999999999999</v>
      </c>
      <c r="G764" s="6">
        <v>21</v>
      </c>
      <c r="H764" s="17">
        <v>1.0416666666666666E-2</v>
      </c>
      <c r="I764" s="6" t="s">
        <v>454</v>
      </c>
      <c r="J764" s="6" t="s">
        <v>170</v>
      </c>
      <c r="K764" s="6" t="s">
        <v>143</v>
      </c>
      <c r="M764" s="6" t="s">
        <v>314</v>
      </c>
      <c r="N764" s="6">
        <v>620</v>
      </c>
      <c r="O764" s="17">
        <v>0.66666666666666663</v>
      </c>
      <c r="P764" s="6" t="s">
        <v>21</v>
      </c>
    </row>
    <row r="765" spans="2:16" s="6" customFormat="1" ht="14.4" x14ac:dyDescent="0.55000000000000004">
      <c r="B765" s="6">
        <v>10052</v>
      </c>
      <c r="C765" s="6">
        <v>1014</v>
      </c>
      <c r="D765" s="6" t="s">
        <v>91</v>
      </c>
      <c r="F765" s="16">
        <v>4.3029999999999999</v>
      </c>
      <c r="G765" s="6">
        <v>22</v>
      </c>
      <c r="H765" s="17">
        <v>1.0416666666666666E-2</v>
      </c>
      <c r="I765" s="6" t="s">
        <v>454</v>
      </c>
      <c r="J765" s="6" t="s">
        <v>170</v>
      </c>
      <c r="K765" s="6" t="s">
        <v>143</v>
      </c>
      <c r="M765" s="6" t="s">
        <v>314</v>
      </c>
      <c r="N765" s="6">
        <v>620</v>
      </c>
      <c r="O765" s="17">
        <v>0.6875</v>
      </c>
      <c r="P765" s="6" t="s">
        <v>21</v>
      </c>
    </row>
    <row r="766" spans="2:16" s="6" customFormat="1" ht="14.4" x14ac:dyDescent="0.55000000000000004">
      <c r="B766" s="6">
        <v>10054</v>
      </c>
      <c r="C766" s="6">
        <v>1014</v>
      </c>
      <c r="D766" s="6" t="s">
        <v>91</v>
      </c>
      <c r="F766" s="16">
        <v>4.3029999999999999</v>
      </c>
      <c r="G766" s="6">
        <v>23</v>
      </c>
      <c r="H766" s="17">
        <v>1.0416666666666666E-2</v>
      </c>
      <c r="I766" s="6" t="s">
        <v>454</v>
      </c>
      <c r="J766" s="6" t="s">
        <v>170</v>
      </c>
      <c r="K766" s="6" t="s">
        <v>143</v>
      </c>
      <c r="M766" s="6" t="s">
        <v>314</v>
      </c>
      <c r="N766" s="6">
        <v>620</v>
      </c>
      <c r="O766" s="17">
        <v>0.70833333333333337</v>
      </c>
      <c r="P766" s="6" t="s">
        <v>21</v>
      </c>
    </row>
    <row r="767" spans="2:16" s="6" customFormat="1" ht="14.4" x14ac:dyDescent="0.55000000000000004">
      <c r="B767" s="6">
        <v>10056</v>
      </c>
      <c r="C767" s="6">
        <v>1014</v>
      </c>
      <c r="D767" s="6" t="s">
        <v>91</v>
      </c>
      <c r="F767" s="16">
        <v>4.3029999999999999</v>
      </c>
      <c r="G767" s="6">
        <v>24</v>
      </c>
      <c r="H767" s="17">
        <v>1.0416666666666666E-2</v>
      </c>
      <c r="I767" s="6" t="s">
        <v>454</v>
      </c>
      <c r="J767" s="6" t="s">
        <v>170</v>
      </c>
      <c r="K767" s="6" t="s">
        <v>143</v>
      </c>
      <c r="M767" s="6" t="s">
        <v>314</v>
      </c>
      <c r="N767" s="6">
        <v>620</v>
      </c>
      <c r="O767" s="17">
        <v>0.72916666666666663</v>
      </c>
      <c r="P767" s="6" t="s">
        <v>21</v>
      </c>
    </row>
    <row r="768" spans="2:16" s="6" customFormat="1" ht="14.4" x14ac:dyDescent="0.55000000000000004">
      <c r="B768" s="6">
        <v>10058</v>
      </c>
      <c r="C768" s="6">
        <v>1014</v>
      </c>
      <c r="D768" s="6" t="s">
        <v>91</v>
      </c>
      <c r="F768" s="16">
        <v>4.3029999999999999</v>
      </c>
      <c r="G768" s="6">
        <v>25</v>
      </c>
      <c r="H768" s="17">
        <v>1.0416666666666666E-2</v>
      </c>
      <c r="I768" s="6" t="s">
        <v>454</v>
      </c>
      <c r="J768" s="6" t="s">
        <v>170</v>
      </c>
      <c r="K768" s="6" t="s">
        <v>143</v>
      </c>
      <c r="M768" s="6" t="s">
        <v>314</v>
      </c>
      <c r="N768" s="6">
        <v>620</v>
      </c>
      <c r="O768" s="17">
        <v>0.75</v>
      </c>
      <c r="P768" s="6" t="s">
        <v>21</v>
      </c>
    </row>
    <row r="769" spans="2:16" s="6" customFormat="1" ht="14.4" x14ac:dyDescent="0.55000000000000004">
      <c r="B769" s="6">
        <v>10060</v>
      </c>
      <c r="C769" s="6">
        <v>1014</v>
      </c>
      <c r="D769" s="6" t="s">
        <v>91</v>
      </c>
      <c r="F769" s="16">
        <v>4.3029999999999999</v>
      </c>
      <c r="G769" s="6">
        <v>26</v>
      </c>
      <c r="H769" s="17">
        <v>1.0416666666666666E-2</v>
      </c>
      <c r="I769" s="6" t="s">
        <v>454</v>
      </c>
      <c r="J769" s="6" t="s">
        <v>170</v>
      </c>
      <c r="K769" s="6" t="s">
        <v>143</v>
      </c>
      <c r="M769" s="6" t="s">
        <v>314</v>
      </c>
      <c r="N769" s="6">
        <v>620</v>
      </c>
      <c r="O769" s="17">
        <v>0.77083333333333337</v>
      </c>
      <c r="P769" s="6" t="s">
        <v>21</v>
      </c>
    </row>
    <row r="770" spans="2:16" s="6" customFormat="1" ht="14.4" x14ac:dyDescent="0.55000000000000004">
      <c r="B770" s="6">
        <v>10062</v>
      </c>
      <c r="C770" s="6">
        <v>1014</v>
      </c>
      <c r="D770" s="6" t="s">
        <v>91</v>
      </c>
      <c r="F770" s="16">
        <v>4.3029999999999999</v>
      </c>
      <c r="G770" s="6">
        <v>27</v>
      </c>
      <c r="H770" s="17">
        <v>1.0416666666666666E-2</v>
      </c>
      <c r="I770" s="6" t="s">
        <v>454</v>
      </c>
      <c r="J770" s="6" t="s">
        <v>170</v>
      </c>
      <c r="K770" s="6" t="s">
        <v>143</v>
      </c>
      <c r="M770" s="6" t="s">
        <v>314</v>
      </c>
      <c r="N770" s="6">
        <v>620</v>
      </c>
      <c r="O770" s="17">
        <v>0.79166666666666663</v>
      </c>
      <c r="P770" s="6" t="s">
        <v>21</v>
      </c>
    </row>
    <row r="771" spans="2:16" s="6" customFormat="1" ht="14.4" x14ac:dyDescent="0.55000000000000004">
      <c r="B771" s="6">
        <v>10064</v>
      </c>
      <c r="C771" s="6">
        <v>1014</v>
      </c>
      <c r="D771" s="6" t="s">
        <v>91</v>
      </c>
      <c r="F771" s="16">
        <v>4.3029999999999999</v>
      </c>
      <c r="G771" s="6">
        <v>28</v>
      </c>
      <c r="H771" s="17">
        <v>1.0416666666666666E-2</v>
      </c>
      <c r="I771" s="6" t="s">
        <v>454</v>
      </c>
      <c r="J771" s="6" t="s">
        <v>170</v>
      </c>
      <c r="K771" s="6" t="s">
        <v>143</v>
      </c>
      <c r="M771" s="6" t="s">
        <v>314</v>
      </c>
      <c r="N771" s="6">
        <v>620</v>
      </c>
      <c r="O771" s="17">
        <v>0.8125</v>
      </c>
      <c r="P771" s="6" t="s">
        <v>21</v>
      </c>
    </row>
    <row r="772" spans="2:16" s="6" customFormat="1" ht="14.4" x14ac:dyDescent="0.55000000000000004">
      <c r="B772" s="6">
        <v>10066</v>
      </c>
      <c r="C772" s="6">
        <v>1014</v>
      </c>
      <c r="D772" s="6" t="s">
        <v>91</v>
      </c>
      <c r="F772" s="16">
        <v>4.3029999999999999</v>
      </c>
      <c r="G772" s="6">
        <v>29</v>
      </c>
      <c r="H772" s="17">
        <v>1.0416666666666666E-2</v>
      </c>
      <c r="I772" s="6" t="s">
        <v>454</v>
      </c>
      <c r="J772" s="6" t="s">
        <v>170</v>
      </c>
      <c r="K772" s="6" t="s">
        <v>143</v>
      </c>
      <c r="M772" s="6" t="s">
        <v>314</v>
      </c>
      <c r="N772" s="6">
        <v>620</v>
      </c>
      <c r="O772" s="17">
        <v>0.83333333333333337</v>
      </c>
      <c r="P772" s="6" t="s">
        <v>21</v>
      </c>
    </row>
    <row r="773" spans="2:16" s="6" customFormat="1" ht="14.4" x14ac:dyDescent="0.55000000000000004">
      <c r="B773" s="6">
        <v>10068</v>
      </c>
      <c r="C773" s="6">
        <v>1014</v>
      </c>
      <c r="D773" s="6" t="s">
        <v>91</v>
      </c>
      <c r="F773" s="16">
        <v>4.3029999999999999</v>
      </c>
      <c r="G773" s="6">
        <v>30</v>
      </c>
      <c r="H773" s="17">
        <v>1.0416666666666666E-2</v>
      </c>
      <c r="I773" s="6" t="s">
        <v>454</v>
      </c>
      <c r="J773" s="6" t="s">
        <v>170</v>
      </c>
      <c r="K773" s="6" t="s">
        <v>143</v>
      </c>
      <c r="M773" s="6" t="s">
        <v>314</v>
      </c>
      <c r="N773" s="6">
        <v>620</v>
      </c>
      <c r="O773" s="17">
        <v>0.85416666666666663</v>
      </c>
      <c r="P773" s="6" t="s">
        <v>21</v>
      </c>
    </row>
    <row r="774" spans="2:16" s="6" customFormat="1" ht="14.4" x14ac:dyDescent="0.55000000000000004">
      <c r="B774" s="6">
        <v>10070</v>
      </c>
      <c r="C774" s="6">
        <v>1014</v>
      </c>
      <c r="D774" s="6" t="s">
        <v>91</v>
      </c>
      <c r="F774" s="16">
        <v>4.3029999999999999</v>
      </c>
      <c r="G774" s="6">
        <v>31</v>
      </c>
      <c r="H774" s="17">
        <v>1.0416666666666666E-2</v>
      </c>
      <c r="I774" s="6" t="s">
        <v>454</v>
      </c>
      <c r="J774" s="6" t="s">
        <v>170</v>
      </c>
      <c r="K774" s="6" t="s">
        <v>143</v>
      </c>
      <c r="M774" s="6" t="s">
        <v>314</v>
      </c>
      <c r="N774" s="6">
        <v>620</v>
      </c>
      <c r="O774" s="17">
        <v>0.875</v>
      </c>
      <c r="P774" s="6" t="s">
        <v>21</v>
      </c>
    </row>
    <row r="775" spans="2:16" s="6" customFormat="1" ht="14.4" x14ac:dyDescent="0.55000000000000004">
      <c r="B775" s="6">
        <v>10072</v>
      </c>
      <c r="C775" s="6">
        <v>1014</v>
      </c>
      <c r="D775" s="6" t="s">
        <v>91</v>
      </c>
      <c r="F775" s="16">
        <v>4.3029999999999999</v>
      </c>
      <c r="G775" s="6">
        <v>32</v>
      </c>
      <c r="H775" s="17">
        <v>1.0416666666666666E-2</v>
      </c>
      <c r="I775" s="6" t="s">
        <v>454</v>
      </c>
      <c r="J775" s="6" t="s">
        <v>170</v>
      </c>
      <c r="K775" s="6" t="s">
        <v>143</v>
      </c>
      <c r="M775" s="6" t="s">
        <v>314</v>
      </c>
      <c r="N775" s="6">
        <v>620</v>
      </c>
      <c r="O775" s="17">
        <v>0.89583333333333337</v>
      </c>
      <c r="P775" s="6" t="s">
        <v>21</v>
      </c>
    </row>
    <row r="776" spans="2:16" s="6" customFormat="1" ht="14.4" x14ac:dyDescent="0.55000000000000004">
      <c r="B776" s="6">
        <v>10074</v>
      </c>
      <c r="C776" s="6">
        <v>1014</v>
      </c>
      <c r="D776" s="6" t="s">
        <v>91</v>
      </c>
      <c r="F776" s="16">
        <v>4.3029999999999999</v>
      </c>
      <c r="G776" s="6">
        <v>33</v>
      </c>
      <c r="H776" s="17">
        <v>1.0416666666666666E-2</v>
      </c>
      <c r="I776" s="6" t="s">
        <v>454</v>
      </c>
      <c r="J776" s="6" t="s">
        <v>170</v>
      </c>
      <c r="K776" s="6" t="s">
        <v>143</v>
      </c>
      <c r="M776" s="6" t="s">
        <v>314</v>
      </c>
      <c r="N776" s="6">
        <v>620</v>
      </c>
      <c r="O776" s="17">
        <v>0.91666666666666663</v>
      </c>
      <c r="P776" s="6" t="s">
        <v>21</v>
      </c>
    </row>
    <row r="777" spans="2:16" s="6" customFormat="1" ht="14.4" x14ac:dyDescent="0.55000000000000004">
      <c r="B777" s="6">
        <v>10076</v>
      </c>
      <c r="C777" s="6">
        <v>1014</v>
      </c>
      <c r="D777" s="6" t="s">
        <v>91</v>
      </c>
      <c r="F777" s="16">
        <v>4.3029999999999999</v>
      </c>
      <c r="G777" s="6">
        <v>34</v>
      </c>
      <c r="H777" s="17">
        <v>1.0416666666666666E-2</v>
      </c>
      <c r="I777" s="6" t="s">
        <v>454</v>
      </c>
      <c r="J777" s="6" t="s">
        <v>170</v>
      </c>
      <c r="K777" s="6" t="s">
        <v>143</v>
      </c>
      <c r="M777" s="6" t="s">
        <v>314</v>
      </c>
      <c r="N777" s="6">
        <v>620</v>
      </c>
      <c r="O777" s="17">
        <v>0.9375</v>
      </c>
      <c r="P777" s="6" t="s">
        <v>21</v>
      </c>
    </row>
    <row r="778" spans="2:16" s="6" customFormat="1" ht="14.4" x14ac:dyDescent="0.55000000000000004">
      <c r="B778" s="6">
        <v>10078</v>
      </c>
      <c r="C778" s="6">
        <v>1014</v>
      </c>
      <c r="D778" s="6" t="s">
        <v>91</v>
      </c>
      <c r="F778" s="16">
        <v>4.3029999999999999</v>
      </c>
      <c r="G778" s="6">
        <v>35</v>
      </c>
      <c r="H778" s="17">
        <v>1.0416666666666666E-2</v>
      </c>
      <c r="I778" s="6" t="s">
        <v>454</v>
      </c>
      <c r="J778" s="6" t="s">
        <v>170</v>
      </c>
      <c r="K778" s="6" t="s">
        <v>143</v>
      </c>
      <c r="M778" s="6" t="s">
        <v>314</v>
      </c>
      <c r="N778" s="6">
        <v>620</v>
      </c>
      <c r="O778" s="17">
        <v>0.95833333333333337</v>
      </c>
      <c r="P778" s="6" t="s">
        <v>21</v>
      </c>
    </row>
    <row r="779" spans="2:16" s="6" customFormat="1" ht="14.4" x14ac:dyDescent="0.55000000000000004">
      <c r="B779" s="6">
        <v>10080</v>
      </c>
      <c r="C779" s="6">
        <v>1014</v>
      </c>
      <c r="D779" s="6" t="s">
        <v>91</v>
      </c>
      <c r="F779" s="16">
        <v>4.3029999999999999</v>
      </c>
      <c r="G779" s="6">
        <v>36</v>
      </c>
      <c r="H779" s="17">
        <v>1.0416666666666666E-2</v>
      </c>
      <c r="I779" s="6" t="s">
        <v>454</v>
      </c>
      <c r="J779" s="6" t="s">
        <v>170</v>
      </c>
      <c r="K779" s="6" t="s">
        <v>143</v>
      </c>
      <c r="M779" s="6" t="s">
        <v>314</v>
      </c>
      <c r="N779" s="6">
        <v>620</v>
      </c>
      <c r="O779" s="17">
        <v>0.97916666666666663</v>
      </c>
      <c r="P779" s="6" t="s">
        <v>21</v>
      </c>
    </row>
    <row r="780" spans="2:16" s="6" customFormat="1" ht="14.4" x14ac:dyDescent="0.55000000000000004">
      <c r="B780" s="173">
        <v>10011</v>
      </c>
      <c r="C780" s="173">
        <v>1014</v>
      </c>
      <c r="D780" s="173" t="s">
        <v>91</v>
      </c>
      <c r="E780" s="173"/>
      <c r="F780" s="174">
        <v>5.1929999999999996</v>
      </c>
      <c r="G780" s="173">
        <v>1</v>
      </c>
      <c r="H780" s="175">
        <v>1.0416666666666666E-2</v>
      </c>
      <c r="I780" s="173" t="s">
        <v>454</v>
      </c>
      <c r="J780" s="173" t="s">
        <v>170</v>
      </c>
      <c r="K780" s="173" t="s">
        <v>143</v>
      </c>
      <c r="L780" s="173"/>
      <c r="M780" s="173" t="s">
        <v>194</v>
      </c>
      <c r="N780" s="173">
        <v>619</v>
      </c>
      <c r="O780" s="175">
        <v>0.26041666666666669</v>
      </c>
      <c r="P780" s="173" t="s">
        <v>21</v>
      </c>
    </row>
    <row r="781" spans="2:16" s="6" customFormat="1" ht="14.4" x14ac:dyDescent="0.55000000000000004">
      <c r="B781" s="173">
        <v>10013</v>
      </c>
      <c r="C781" s="173">
        <v>1014</v>
      </c>
      <c r="D781" s="173" t="s">
        <v>91</v>
      </c>
      <c r="E781" s="173"/>
      <c r="F781" s="174">
        <v>5.1929999999999996</v>
      </c>
      <c r="G781" s="173">
        <v>2</v>
      </c>
      <c r="H781" s="175">
        <v>1.0416666666666666E-2</v>
      </c>
      <c r="I781" s="173" t="s">
        <v>454</v>
      </c>
      <c r="J781" s="173" t="s">
        <v>170</v>
      </c>
      <c r="K781" s="173" t="s">
        <v>143</v>
      </c>
      <c r="L781" s="173"/>
      <c r="M781" s="173" t="s">
        <v>194</v>
      </c>
      <c r="N781" s="173">
        <v>619</v>
      </c>
      <c r="O781" s="175">
        <v>0.28125</v>
      </c>
      <c r="P781" s="173" t="s">
        <v>21</v>
      </c>
    </row>
    <row r="782" spans="2:16" s="6" customFormat="1" ht="14.4" x14ac:dyDescent="0.55000000000000004">
      <c r="B782" s="173">
        <v>10015</v>
      </c>
      <c r="C782" s="173">
        <v>1014</v>
      </c>
      <c r="D782" s="173" t="s">
        <v>91</v>
      </c>
      <c r="E782" s="173"/>
      <c r="F782" s="174">
        <v>5.1929999999999996</v>
      </c>
      <c r="G782" s="173">
        <v>3</v>
      </c>
      <c r="H782" s="175">
        <v>1.0416666666666666E-2</v>
      </c>
      <c r="I782" s="173" t="s">
        <v>454</v>
      </c>
      <c r="J782" s="173" t="s">
        <v>170</v>
      </c>
      <c r="K782" s="173" t="s">
        <v>143</v>
      </c>
      <c r="L782" s="173"/>
      <c r="M782" s="173" t="s">
        <v>194</v>
      </c>
      <c r="N782" s="173">
        <v>619</v>
      </c>
      <c r="O782" s="175">
        <v>0.30208333333333331</v>
      </c>
      <c r="P782" s="173" t="s">
        <v>21</v>
      </c>
    </row>
    <row r="783" spans="2:16" s="6" customFormat="1" ht="14.4" x14ac:dyDescent="0.55000000000000004">
      <c r="B783" s="173">
        <v>10017</v>
      </c>
      <c r="C783" s="173">
        <v>1014</v>
      </c>
      <c r="D783" s="173" t="s">
        <v>91</v>
      </c>
      <c r="E783" s="173"/>
      <c r="F783" s="174">
        <v>5.1929999999999996</v>
      </c>
      <c r="G783" s="173">
        <v>4</v>
      </c>
      <c r="H783" s="175">
        <v>1.0416666666666666E-2</v>
      </c>
      <c r="I783" s="173" t="s">
        <v>454</v>
      </c>
      <c r="J783" s="173" t="s">
        <v>170</v>
      </c>
      <c r="K783" s="173" t="s">
        <v>143</v>
      </c>
      <c r="L783" s="173"/>
      <c r="M783" s="173" t="s">
        <v>194</v>
      </c>
      <c r="N783" s="173">
        <v>619</v>
      </c>
      <c r="O783" s="175">
        <v>0.32291666666666669</v>
      </c>
      <c r="P783" s="173" t="s">
        <v>21</v>
      </c>
    </row>
    <row r="784" spans="2:16" s="6" customFormat="1" ht="14.4" x14ac:dyDescent="0.55000000000000004">
      <c r="B784" s="173">
        <v>10019</v>
      </c>
      <c r="C784" s="173">
        <v>1014</v>
      </c>
      <c r="D784" s="173" t="s">
        <v>91</v>
      </c>
      <c r="E784" s="173"/>
      <c r="F784" s="174">
        <v>5.1929999999999996</v>
      </c>
      <c r="G784" s="173">
        <v>5</v>
      </c>
      <c r="H784" s="175">
        <v>1.0416666666666666E-2</v>
      </c>
      <c r="I784" s="173" t="s">
        <v>454</v>
      </c>
      <c r="J784" s="173" t="s">
        <v>170</v>
      </c>
      <c r="K784" s="173" t="s">
        <v>143</v>
      </c>
      <c r="L784" s="173"/>
      <c r="M784" s="173" t="s">
        <v>194</v>
      </c>
      <c r="N784" s="173">
        <v>619</v>
      </c>
      <c r="O784" s="175">
        <v>0.34375</v>
      </c>
      <c r="P784" s="173" t="s">
        <v>21</v>
      </c>
    </row>
    <row r="785" spans="2:16" s="6" customFormat="1" ht="14.4" x14ac:dyDescent="0.55000000000000004">
      <c r="B785" s="173">
        <v>10021</v>
      </c>
      <c r="C785" s="173">
        <v>1014</v>
      </c>
      <c r="D785" s="173" t="s">
        <v>91</v>
      </c>
      <c r="E785" s="173"/>
      <c r="F785" s="174">
        <v>5.1929999999999996</v>
      </c>
      <c r="G785" s="173">
        <v>6</v>
      </c>
      <c r="H785" s="175">
        <v>1.0416666666666666E-2</v>
      </c>
      <c r="I785" s="173" t="s">
        <v>454</v>
      </c>
      <c r="J785" s="173" t="s">
        <v>170</v>
      </c>
      <c r="K785" s="173" t="s">
        <v>143</v>
      </c>
      <c r="L785" s="173"/>
      <c r="M785" s="173" t="s">
        <v>194</v>
      </c>
      <c r="N785" s="173">
        <v>619</v>
      </c>
      <c r="O785" s="175">
        <v>0.36458333333333331</v>
      </c>
      <c r="P785" s="173" t="s">
        <v>21</v>
      </c>
    </row>
    <row r="786" spans="2:16" s="6" customFormat="1" ht="14.4" x14ac:dyDescent="0.55000000000000004">
      <c r="B786" s="6">
        <v>10023</v>
      </c>
      <c r="C786" s="6">
        <v>1014</v>
      </c>
      <c r="D786" s="6" t="s">
        <v>91</v>
      </c>
      <c r="F786" s="16">
        <v>5.1929999999999996</v>
      </c>
      <c r="G786" s="6">
        <v>7</v>
      </c>
      <c r="H786" s="17">
        <v>1.0416666666666666E-2</v>
      </c>
      <c r="I786" s="6" t="s">
        <v>454</v>
      </c>
      <c r="J786" s="6" t="s">
        <v>170</v>
      </c>
      <c r="K786" s="6" t="s">
        <v>143</v>
      </c>
      <c r="M786" s="6" t="s">
        <v>194</v>
      </c>
      <c r="N786" s="6">
        <v>619</v>
      </c>
      <c r="O786" s="17">
        <v>0.38541666666666669</v>
      </c>
      <c r="P786" s="6" t="s">
        <v>21</v>
      </c>
    </row>
    <row r="787" spans="2:16" s="6" customFormat="1" ht="14.4" x14ac:dyDescent="0.55000000000000004">
      <c r="B787" s="6">
        <v>10025</v>
      </c>
      <c r="C787" s="6">
        <v>1014</v>
      </c>
      <c r="D787" s="6" t="s">
        <v>91</v>
      </c>
      <c r="F787" s="16">
        <v>5.1929999999999996</v>
      </c>
      <c r="G787" s="6">
        <v>8</v>
      </c>
      <c r="H787" s="17">
        <v>1.0416666666666666E-2</v>
      </c>
      <c r="I787" s="6" t="s">
        <v>454</v>
      </c>
      <c r="J787" s="6" t="s">
        <v>170</v>
      </c>
      <c r="K787" s="6" t="s">
        <v>143</v>
      </c>
      <c r="M787" s="6" t="s">
        <v>194</v>
      </c>
      <c r="N787" s="6">
        <v>619</v>
      </c>
      <c r="O787" s="17">
        <v>0.40625</v>
      </c>
      <c r="P787" s="6" t="s">
        <v>21</v>
      </c>
    </row>
    <row r="788" spans="2:16" s="6" customFormat="1" ht="14.4" x14ac:dyDescent="0.55000000000000004">
      <c r="B788" s="6">
        <v>10027</v>
      </c>
      <c r="C788" s="6">
        <v>1014</v>
      </c>
      <c r="D788" s="6" t="s">
        <v>91</v>
      </c>
      <c r="F788" s="16">
        <v>5.1929999999999996</v>
      </c>
      <c r="G788" s="6">
        <v>9</v>
      </c>
      <c r="H788" s="17">
        <v>1.0416666666666666E-2</v>
      </c>
      <c r="I788" s="6" t="s">
        <v>454</v>
      </c>
      <c r="J788" s="6" t="s">
        <v>170</v>
      </c>
      <c r="K788" s="6" t="s">
        <v>143</v>
      </c>
      <c r="M788" s="6" t="s">
        <v>194</v>
      </c>
      <c r="N788" s="6">
        <v>619</v>
      </c>
      <c r="O788" s="17">
        <v>0.42708333333333331</v>
      </c>
      <c r="P788" s="6" t="s">
        <v>21</v>
      </c>
    </row>
    <row r="789" spans="2:16" s="6" customFormat="1" ht="14.4" x14ac:dyDescent="0.55000000000000004">
      <c r="B789" s="6">
        <v>10029</v>
      </c>
      <c r="C789" s="6">
        <v>1014</v>
      </c>
      <c r="D789" s="6" t="s">
        <v>91</v>
      </c>
      <c r="F789" s="16">
        <v>5.1929999999999996</v>
      </c>
      <c r="G789" s="6">
        <v>10</v>
      </c>
      <c r="H789" s="17">
        <v>1.0416666666666666E-2</v>
      </c>
      <c r="I789" s="6" t="s">
        <v>454</v>
      </c>
      <c r="J789" s="6" t="s">
        <v>170</v>
      </c>
      <c r="K789" s="6" t="s">
        <v>143</v>
      </c>
      <c r="M789" s="6" t="s">
        <v>194</v>
      </c>
      <c r="N789" s="6">
        <v>619</v>
      </c>
      <c r="O789" s="17">
        <v>0.44791666666666669</v>
      </c>
      <c r="P789" s="6" t="s">
        <v>21</v>
      </c>
    </row>
    <row r="790" spans="2:16" s="6" customFormat="1" ht="14.4" x14ac:dyDescent="0.55000000000000004">
      <c r="B790" s="6">
        <v>10031</v>
      </c>
      <c r="C790" s="6">
        <v>1014</v>
      </c>
      <c r="D790" s="6" t="s">
        <v>91</v>
      </c>
      <c r="F790" s="16">
        <v>5.1929999999999996</v>
      </c>
      <c r="G790" s="6">
        <v>11</v>
      </c>
      <c r="H790" s="17">
        <v>1.0416666666666666E-2</v>
      </c>
      <c r="I790" s="6" t="s">
        <v>454</v>
      </c>
      <c r="J790" s="6" t="s">
        <v>170</v>
      </c>
      <c r="K790" s="6" t="s">
        <v>143</v>
      </c>
      <c r="M790" s="6" t="s">
        <v>194</v>
      </c>
      <c r="N790" s="6">
        <v>619</v>
      </c>
      <c r="O790" s="17">
        <v>0.46875</v>
      </c>
      <c r="P790" s="6" t="s">
        <v>21</v>
      </c>
    </row>
    <row r="791" spans="2:16" s="6" customFormat="1" ht="14.4" x14ac:dyDescent="0.55000000000000004">
      <c r="B791" s="6">
        <v>10033</v>
      </c>
      <c r="C791" s="6">
        <v>1014</v>
      </c>
      <c r="D791" s="6" t="s">
        <v>91</v>
      </c>
      <c r="F791" s="16">
        <v>5.1929999999999996</v>
      </c>
      <c r="G791" s="6">
        <v>12</v>
      </c>
      <c r="H791" s="17">
        <v>1.0416666666666666E-2</v>
      </c>
      <c r="I791" s="6" t="s">
        <v>454</v>
      </c>
      <c r="J791" s="6" t="s">
        <v>170</v>
      </c>
      <c r="K791" s="6" t="s">
        <v>143</v>
      </c>
      <c r="M791" s="6" t="s">
        <v>194</v>
      </c>
      <c r="N791" s="6">
        <v>619</v>
      </c>
      <c r="O791" s="17">
        <v>0.48958333333333331</v>
      </c>
      <c r="P791" s="6" t="s">
        <v>21</v>
      </c>
    </row>
    <row r="792" spans="2:16" s="6" customFormat="1" ht="14.4" x14ac:dyDescent="0.55000000000000004">
      <c r="B792" s="6">
        <v>10035</v>
      </c>
      <c r="C792" s="6">
        <v>1014</v>
      </c>
      <c r="D792" s="6" t="s">
        <v>91</v>
      </c>
      <c r="F792" s="16">
        <v>5.1929999999999996</v>
      </c>
      <c r="G792" s="6">
        <v>13</v>
      </c>
      <c r="H792" s="17">
        <v>1.0416666666666666E-2</v>
      </c>
      <c r="I792" s="6" t="s">
        <v>454</v>
      </c>
      <c r="J792" s="6" t="s">
        <v>170</v>
      </c>
      <c r="K792" s="6" t="s">
        <v>143</v>
      </c>
      <c r="M792" s="6" t="s">
        <v>194</v>
      </c>
      <c r="N792" s="6">
        <v>619</v>
      </c>
      <c r="O792" s="17">
        <v>0.51041666666666663</v>
      </c>
      <c r="P792" s="6" t="s">
        <v>21</v>
      </c>
    </row>
    <row r="793" spans="2:16" s="6" customFormat="1" ht="14.4" x14ac:dyDescent="0.55000000000000004">
      <c r="B793" s="6">
        <v>10037</v>
      </c>
      <c r="C793" s="6">
        <v>1014</v>
      </c>
      <c r="D793" s="6" t="s">
        <v>91</v>
      </c>
      <c r="F793" s="16">
        <v>5.1929999999999996</v>
      </c>
      <c r="G793" s="6">
        <v>14</v>
      </c>
      <c r="H793" s="17">
        <v>1.0416666666666666E-2</v>
      </c>
      <c r="I793" s="6" t="s">
        <v>454</v>
      </c>
      <c r="J793" s="6" t="s">
        <v>170</v>
      </c>
      <c r="K793" s="6" t="s">
        <v>143</v>
      </c>
      <c r="M793" s="6" t="s">
        <v>194</v>
      </c>
      <c r="N793" s="6">
        <v>619</v>
      </c>
      <c r="O793" s="17">
        <v>0.53125</v>
      </c>
      <c r="P793" s="6" t="s">
        <v>21</v>
      </c>
    </row>
    <row r="794" spans="2:16" s="6" customFormat="1" ht="14.4" x14ac:dyDescent="0.55000000000000004">
      <c r="B794" s="6">
        <v>10039</v>
      </c>
      <c r="C794" s="6">
        <v>1014</v>
      </c>
      <c r="D794" s="6" t="s">
        <v>91</v>
      </c>
      <c r="F794" s="16">
        <v>5.1929999999999996</v>
      </c>
      <c r="G794" s="6">
        <v>15</v>
      </c>
      <c r="H794" s="17">
        <v>1.0416666666666666E-2</v>
      </c>
      <c r="I794" s="6" t="s">
        <v>454</v>
      </c>
      <c r="J794" s="6" t="s">
        <v>170</v>
      </c>
      <c r="K794" s="6" t="s">
        <v>143</v>
      </c>
      <c r="M794" s="6" t="s">
        <v>194</v>
      </c>
      <c r="N794" s="6">
        <v>619</v>
      </c>
      <c r="O794" s="17">
        <v>0.55208333333333337</v>
      </c>
      <c r="P794" s="6" t="s">
        <v>21</v>
      </c>
    </row>
    <row r="795" spans="2:16" s="6" customFormat="1" ht="14.4" x14ac:dyDescent="0.55000000000000004">
      <c r="B795" s="6">
        <v>10041</v>
      </c>
      <c r="C795" s="6">
        <v>1014</v>
      </c>
      <c r="D795" s="6" t="s">
        <v>91</v>
      </c>
      <c r="F795" s="16">
        <v>5.1929999999999996</v>
      </c>
      <c r="G795" s="6">
        <v>16</v>
      </c>
      <c r="H795" s="17">
        <v>1.0416666666666666E-2</v>
      </c>
      <c r="I795" s="6" t="s">
        <v>454</v>
      </c>
      <c r="J795" s="6" t="s">
        <v>170</v>
      </c>
      <c r="K795" s="6" t="s">
        <v>143</v>
      </c>
      <c r="M795" s="6" t="s">
        <v>194</v>
      </c>
      <c r="N795" s="6">
        <v>619</v>
      </c>
      <c r="O795" s="17">
        <v>0.57291666666666663</v>
      </c>
      <c r="P795" s="6" t="s">
        <v>21</v>
      </c>
    </row>
    <row r="796" spans="2:16" s="6" customFormat="1" ht="14.4" x14ac:dyDescent="0.55000000000000004">
      <c r="B796" s="6">
        <v>10043</v>
      </c>
      <c r="C796" s="6">
        <v>1014</v>
      </c>
      <c r="D796" s="6" t="s">
        <v>91</v>
      </c>
      <c r="F796" s="16">
        <v>5.1929999999999996</v>
      </c>
      <c r="G796" s="6">
        <v>17</v>
      </c>
      <c r="H796" s="17">
        <v>1.0416666666666666E-2</v>
      </c>
      <c r="I796" s="6" t="s">
        <v>454</v>
      </c>
      <c r="J796" s="6" t="s">
        <v>170</v>
      </c>
      <c r="K796" s="6" t="s">
        <v>143</v>
      </c>
      <c r="M796" s="6" t="s">
        <v>194</v>
      </c>
      <c r="N796" s="6">
        <v>619</v>
      </c>
      <c r="O796" s="17">
        <v>0.59375</v>
      </c>
      <c r="P796" s="6" t="s">
        <v>21</v>
      </c>
    </row>
    <row r="797" spans="2:16" s="6" customFormat="1" ht="14.4" x14ac:dyDescent="0.55000000000000004">
      <c r="B797" s="6">
        <v>10045</v>
      </c>
      <c r="C797" s="6">
        <v>1014</v>
      </c>
      <c r="D797" s="6" t="s">
        <v>91</v>
      </c>
      <c r="F797" s="16">
        <v>5.1929999999999996</v>
      </c>
      <c r="G797" s="6">
        <v>18</v>
      </c>
      <c r="H797" s="17">
        <v>1.0416666666666666E-2</v>
      </c>
      <c r="I797" s="6" t="s">
        <v>454</v>
      </c>
      <c r="J797" s="6" t="s">
        <v>170</v>
      </c>
      <c r="K797" s="6" t="s">
        <v>143</v>
      </c>
      <c r="M797" s="6" t="s">
        <v>194</v>
      </c>
      <c r="N797" s="6">
        <v>619</v>
      </c>
      <c r="O797" s="17">
        <v>0.61458333333333337</v>
      </c>
      <c r="P797" s="6" t="s">
        <v>21</v>
      </c>
    </row>
    <row r="798" spans="2:16" s="6" customFormat="1" ht="14.4" x14ac:dyDescent="0.55000000000000004">
      <c r="B798" s="6">
        <v>10047</v>
      </c>
      <c r="C798" s="6">
        <v>1014</v>
      </c>
      <c r="D798" s="6" t="s">
        <v>91</v>
      </c>
      <c r="F798" s="16">
        <v>5.1929999999999996</v>
      </c>
      <c r="G798" s="6">
        <v>19</v>
      </c>
      <c r="H798" s="17">
        <v>1.0416666666666666E-2</v>
      </c>
      <c r="I798" s="6" t="s">
        <v>454</v>
      </c>
      <c r="J798" s="6" t="s">
        <v>170</v>
      </c>
      <c r="K798" s="6" t="s">
        <v>143</v>
      </c>
      <c r="M798" s="6" t="s">
        <v>194</v>
      </c>
      <c r="N798" s="6">
        <v>619</v>
      </c>
      <c r="O798" s="17">
        <v>0.63541666666666663</v>
      </c>
      <c r="P798" s="6" t="s">
        <v>21</v>
      </c>
    </row>
    <row r="799" spans="2:16" s="6" customFormat="1" ht="14.4" x14ac:dyDescent="0.55000000000000004">
      <c r="B799" s="6">
        <v>10049</v>
      </c>
      <c r="C799" s="6">
        <v>1014</v>
      </c>
      <c r="D799" s="6" t="s">
        <v>91</v>
      </c>
      <c r="F799" s="16">
        <v>5.1929999999999996</v>
      </c>
      <c r="G799" s="6">
        <v>20</v>
      </c>
      <c r="H799" s="17">
        <v>1.0416666666666666E-2</v>
      </c>
      <c r="I799" s="6" t="s">
        <v>454</v>
      </c>
      <c r="J799" s="6" t="s">
        <v>170</v>
      </c>
      <c r="K799" s="6" t="s">
        <v>143</v>
      </c>
      <c r="M799" s="6" t="s">
        <v>194</v>
      </c>
      <c r="N799" s="6">
        <v>619</v>
      </c>
      <c r="O799" s="17">
        <v>0.65625</v>
      </c>
      <c r="P799" s="6" t="s">
        <v>21</v>
      </c>
    </row>
    <row r="800" spans="2:16" s="6" customFormat="1" ht="14.4" x14ac:dyDescent="0.55000000000000004">
      <c r="B800" s="6">
        <v>10051</v>
      </c>
      <c r="C800" s="6">
        <v>1014</v>
      </c>
      <c r="D800" s="6" t="s">
        <v>91</v>
      </c>
      <c r="F800" s="16">
        <v>5.1929999999999996</v>
      </c>
      <c r="G800" s="6">
        <v>21</v>
      </c>
      <c r="H800" s="17">
        <v>1.0416666666666666E-2</v>
      </c>
      <c r="I800" s="6" t="s">
        <v>454</v>
      </c>
      <c r="J800" s="6" t="s">
        <v>170</v>
      </c>
      <c r="K800" s="6" t="s">
        <v>143</v>
      </c>
      <c r="M800" s="6" t="s">
        <v>194</v>
      </c>
      <c r="N800" s="6">
        <v>619</v>
      </c>
      <c r="O800" s="17">
        <v>0.67708333333333337</v>
      </c>
      <c r="P800" s="6" t="s">
        <v>21</v>
      </c>
    </row>
    <row r="801" spans="2:16" s="6" customFormat="1" ht="14.4" x14ac:dyDescent="0.55000000000000004">
      <c r="B801" s="6">
        <v>10053</v>
      </c>
      <c r="C801" s="6">
        <v>1014</v>
      </c>
      <c r="D801" s="6" t="s">
        <v>91</v>
      </c>
      <c r="F801" s="16">
        <v>5.1929999999999996</v>
      </c>
      <c r="G801" s="6">
        <v>22</v>
      </c>
      <c r="H801" s="17">
        <v>1.0416666666666666E-2</v>
      </c>
      <c r="I801" s="6" t="s">
        <v>454</v>
      </c>
      <c r="J801" s="6" t="s">
        <v>170</v>
      </c>
      <c r="K801" s="6" t="s">
        <v>143</v>
      </c>
      <c r="M801" s="6" t="s">
        <v>194</v>
      </c>
      <c r="N801" s="6">
        <v>619</v>
      </c>
      <c r="O801" s="17">
        <v>0.69791666666666663</v>
      </c>
      <c r="P801" s="6" t="s">
        <v>21</v>
      </c>
    </row>
    <row r="802" spans="2:16" s="6" customFormat="1" ht="14.4" x14ac:dyDescent="0.55000000000000004">
      <c r="B802" s="6">
        <v>10055</v>
      </c>
      <c r="C802" s="6">
        <v>1014</v>
      </c>
      <c r="D802" s="6" t="s">
        <v>91</v>
      </c>
      <c r="F802" s="16">
        <v>5.1929999999999996</v>
      </c>
      <c r="G802" s="6">
        <v>23</v>
      </c>
      <c r="H802" s="17">
        <v>1.0416666666666666E-2</v>
      </c>
      <c r="I802" s="6" t="s">
        <v>454</v>
      </c>
      <c r="J802" s="6" t="s">
        <v>170</v>
      </c>
      <c r="K802" s="6" t="s">
        <v>143</v>
      </c>
      <c r="M802" s="6" t="s">
        <v>194</v>
      </c>
      <c r="N802" s="6">
        <v>619</v>
      </c>
      <c r="O802" s="17">
        <v>0.71875</v>
      </c>
      <c r="P802" s="6" t="s">
        <v>21</v>
      </c>
    </row>
    <row r="803" spans="2:16" s="6" customFormat="1" ht="14.4" x14ac:dyDescent="0.55000000000000004">
      <c r="B803" s="6">
        <v>10057</v>
      </c>
      <c r="C803" s="6">
        <v>1014</v>
      </c>
      <c r="D803" s="6" t="s">
        <v>91</v>
      </c>
      <c r="F803" s="16">
        <v>5.1929999999999996</v>
      </c>
      <c r="G803" s="6">
        <v>24</v>
      </c>
      <c r="H803" s="17">
        <v>1.0416666666666666E-2</v>
      </c>
      <c r="I803" s="6" t="s">
        <v>454</v>
      </c>
      <c r="J803" s="6" t="s">
        <v>170</v>
      </c>
      <c r="K803" s="6" t="s">
        <v>143</v>
      </c>
      <c r="M803" s="6" t="s">
        <v>194</v>
      </c>
      <c r="N803" s="6">
        <v>619</v>
      </c>
      <c r="O803" s="17">
        <v>0.73958333333333337</v>
      </c>
      <c r="P803" s="6" t="s">
        <v>21</v>
      </c>
    </row>
    <row r="804" spans="2:16" s="6" customFormat="1" ht="14.4" x14ac:dyDescent="0.55000000000000004">
      <c r="B804" s="6">
        <v>10059</v>
      </c>
      <c r="C804" s="6">
        <v>1014</v>
      </c>
      <c r="D804" s="6" t="s">
        <v>91</v>
      </c>
      <c r="F804" s="16">
        <v>5.1929999999999996</v>
      </c>
      <c r="G804" s="6">
        <v>25</v>
      </c>
      <c r="H804" s="17">
        <v>1.0416666666666666E-2</v>
      </c>
      <c r="I804" s="6" t="s">
        <v>454</v>
      </c>
      <c r="J804" s="6" t="s">
        <v>170</v>
      </c>
      <c r="K804" s="6" t="s">
        <v>143</v>
      </c>
      <c r="M804" s="6" t="s">
        <v>194</v>
      </c>
      <c r="N804" s="6">
        <v>619</v>
      </c>
      <c r="O804" s="17">
        <v>0.76041666666666663</v>
      </c>
      <c r="P804" s="6" t="s">
        <v>21</v>
      </c>
    </row>
    <row r="805" spans="2:16" s="6" customFormat="1" ht="14.4" x14ac:dyDescent="0.55000000000000004">
      <c r="B805" s="6">
        <v>10061</v>
      </c>
      <c r="C805" s="6">
        <v>1014</v>
      </c>
      <c r="D805" s="6" t="s">
        <v>91</v>
      </c>
      <c r="F805" s="16">
        <v>5.1929999999999996</v>
      </c>
      <c r="G805" s="6">
        <v>26</v>
      </c>
      <c r="H805" s="17">
        <v>1.0416666666666666E-2</v>
      </c>
      <c r="I805" s="6" t="s">
        <v>454</v>
      </c>
      <c r="J805" s="6" t="s">
        <v>170</v>
      </c>
      <c r="K805" s="6" t="s">
        <v>143</v>
      </c>
      <c r="M805" s="6" t="s">
        <v>194</v>
      </c>
      <c r="N805" s="6">
        <v>619</v>
      </c>
      <c r="O805" s="17">
        <v>0.78125</v>
      </c>
      <c r="P805" s="6" t="s">
        <v>21</v>
      </c>
    </row>
    <row r="806" spans="2:16" s="6" customFormat="1" ht="14.4" x14ac:dyDescent="0.55000000000000004">
      <c r="B806" s="6">
        <v>10063</v>
      </c>
      <c r="C806" s="6">
        <v>1014</v>
      </c>
      <c r="D806" s="6" t="s">
        <v>91</v>
      </c>
      <c r="F806" s="16">
        <v>5.1929999999999996</v>
      </c>
      <c r="G806" s="6">
        <v>27</v>
      </c>
      <c r="H806" s="17">
        <v>1.0416666666666666E-2</v>
      </c>
      <c r="I806" s="6" t="s">
        <v>454</v>
      </c>
      <c r="J806" s="6" t="s">
        <v>170</v>
      </c>
      <c r="K806" s="6" t="s">
        <v>143</v>
      </c>
      <c r="M806" s="6" t="s">
        <v>194</v>
      </c>
      <c r="N806" s="6">
        <v>619</v>
      </c>
      <c r="O806" s="17">
        <v>0.80208333333333337</v>
      </c>
      <c r="P806" s="6" t="s">
        <v>21</v>
      </c>
    </row>
    <row r="807" spans="2:16" s="6" customFormat="1" ht="14.4" x14ac:dyDescent="0.55000000000000004">
      <c r="B807" s="6">
        <v>10065</v>
      </c>
      <c r="C807" s="6">
        <v>1014</v>
      </c>
      <c r="D807" s="6" t="s">
        <v>91</v>
      </c>
      <c r="F807" s="16">
        <v>5.1929999999999996</v>
      </c>
      <c r="G807" s="6">
        <v>28</v>
      </c>
      <c r="H807" s="17">
        <v>1.0416666666666666E-2</v>
      </c>
      <c r="I807" s="6" t="s">
        <v>454</v>
      </c>
      <c r="J807" s="6" t="s">
        <v>170</v>
      </c>
      <c r="K807" s="6" t="s">
        <v>143</v>
      </c>
      <c r="M807" s="6" t="s">
        <v>194</v>
      </c>
      <c r="N807" s="6">
        <v>619</v>
      </c>
      <c r="O807" s="17">
        <v>0.82291666666666663</v>
      </c>
      <c r="P807" s="6" t="s">
        <v>21</v>
      </c>
    </row>
    <row r="808" spans="2:16" s="6" customFormat="1" ht="14.4" x14ac:dyDescent="0.55000000000000004">
      <c r="B808" s="6">
        <v>10067</v>
      </c>
      <c r="C808" s="6">
        <v>1014</v>
      </c>
      <c r="D808" s="6" t="s">
        <v>91</v>
      </c>
      <c r="F808" s="16">
        <v>5.1929999999999996</v>
      </c>
      <c r="G808" s="6">
        <v>29</v>
      </c>
      <c r="H808" s="17">
        <v>1.0416666666666666E-2</v>
      </c>
      <c r="I808" s="6" t="s">
        <v>454</v>
      </c>
      <c r="J808" s="6" t="s">
        <v>170</v>
      </c>
      <c r="K808" s="6" t="s">
        <v>143</v>
      </c>
      <c r="M808" s="6" t="s">
        <v>194</v>
      </c>
      <c r="N808" s="6">
        <v>619</v>
      </c>
      <c r="O808" s="17">
        <v>0.84375</v>
      </c>
      <c r="P808" s="6" t="s">
        <v>21</v>
      </c>
    </row>
    <row r="809" spans="2:16" s="6" customFormat="1" ht="14.4" x14ac:dyDescent="0.55000000000000004">
      <c r="B809" s="6">
        <v>10069</v>
      </c>
      <c r="C809" s="6">
        <v>1014</v>
      </c>
      <c r="D809" s="6" t="s">
        <v>91</v>
      </c>
      <c r="F809" s="16">
        <v>5.1929999999999996</v>
      </c>
      <c r="G809" s="6">
        <v>30</v>
      </c>
      <c r="H809" s="17">
        <v>1.0416666666666666E-2</v>
      </c>
      <c r="I809" s="6" t="s">
        <v>454</v>
      </c>
      <c r="J809" s="6" t="s">
        <v>170</v>
      </c>
      <c r="K809" s="6" t="s">
        <v>143</v>
      </c>
      <c r="M809" s="6" t="s">
        <v>194</v>
      </c>
      <c r="N809" s="6">
        <v>619</v>
      </c>
      <c r="O809" s="17">
        <v>0.86458333333333337</v>
      </c>
      <c r="P809" s="6" t="s">
        <v>21</v>
      </c>
    </row>
    <row r="810" spans="2:16" s="6" customFormat="1" ht="14.4" x14ac:dyDescent="0.55000000000000004">
      <c r="B810" s="6">
        <v>10071</v>
      </c>
      <c r="C810" s="6">
        <v>1014</v>
      </c>
      <c r="D810" s="6" t="s">
        <v>91</v>
      </c>
      <c r="F810" s="16">
        <v>5.1929999999999996</v>
      </c>
      <c r="G810" s="6">
        <v>31</v>
      </c>
      <c r="H810" s="17">
        <v>1.0416666666666666E-2</v>
      </c>
      <c r="I810" s="6" t="s">
        <v>454</v>
      </c>
      <c r="J810" s="6" t="s">
        <v>170</v>
      </c>
      <c r="K810" s="6" t="s">
        <v>143</v>
      </c>
      <c r="M810" s="6" t="s">
        <v>194</v>
      </c>
      <c r="N810" s="6">
        <v>619</v>
      </c>
      <c r="O810" s="17">
        <v>0.88541666666666663</v>
      </c>
      <c r="P810" s="6" t="s">
        <v>21</v>
      </c>
    </row>
    <row r="811" spans="2:16" s="6" customFormat="1" ht="14.4" x14ac:dyDescent="0.55000000000000004">
      <c r="B811" s="6">
        <v>10073</v>
      </c>
      <c r="C811" s="6">
        <v>1014</v>
      </c>
      <c r="D811" s="6" t="s">
        <v>91</v>
      </c>
      <c r="F811" s="16">
        <v>5.1929999999999996</v>
      </c>
      <c r="G811" s="6">
        <v>32</v>
      </c>
      <c r="H811" s="17">
        <v>1.0416666666666666E-2</v>
      </c>
      <c r="I811" s="6" t="s">
        <v>454</v>
      </c>
      <c r="J811" s="6" t="s">
        <v>170</v>
      </c>
      <c r="K811" s="6" t="s">
        <v>143</v>
      </c>
      <c r="M811" s="6" t="s">
        <v>194</v>
      </c>
      <c r="N811" s="6">
        <v>619</v>
      </c>
      <c r="O811" s="17">
        <v>0.90625</v>
      </c>
      <c r="P811" s="6" t="s">
        <v>21</v>
      </c>
    </row>
    <row r="812" spans="2:16" s="6" customFormat="1" ht="14.4" x14ac:dyDescent="0.55000000000000004">
      <c r="B812" s="6">
        <v>10075</v>
      </c>
      <c r="C812" s="6">
        <v>1014</v>
      </c>
      <c r="D812" s="6" t="s">
        <v>91</v>
      </c>
      <c r="F812" s="16">
        <v>5.1929999999999996</v>
      </c>
      <c r="G812" s="6">
        <v>33</v>
      </c>
      <c r="H812" s="17">
        <v>1.0416666666666666E-2</v>
      </c>
      <c r="I812" s="6" t="s">
        <v>454</v>
      </c>
      <c r="J812" s="6" t="s">
        <v>170</v>
      </c>
      <c r="K812" s="6" t="s">
        <v>143</v>
      </c>
      <c r="M812" s="6" t="s">
        <v>194</v>
      </c>
      <c r="N812" s="6">
        <v>619</v>
      </c>
      <c r="O812" s="17">
        <v>0.92708333333333337</v>
      </c>
      <c r="P812" s="6" t="s">
        <v>21</v>
      </c>
    </row>
    <row r="813" spans="2:16" s="6" customFormat="1" ht="14.4" x14ac:dyDescent="0.55000000000000004">
      <c r="B813" s="6">
        <v>10077</v>
      </c>
      <c r="C813" s="6">
        <v>1014</v>
      </c>
      <c r="D813" s="6" t="s">
        <v>91</v>
      </c>
      <c r="F813" s="16">
        <v>5.1929999999999996</v>
      </c>
      <c r="G813" s="6">
        <v>34</v>
      </c>
      <c r="H813" s="17">
        <v>1.0416666666666666E-2</v>
      </c>
      <c r="I813" s="6" t="s">
        <v>454</v>
      </c>
      <c r="J813" s="6" t="s">
        <v>170</v>
      </c>
      <c r="K813" s="6" t="s">
        <v>143</v>
      </c>
      <c r="M813" s="6" t="s">
        <v>194</v>
      </c>
      <c r="N813" s="6">
        <v>619</v>
      </c>
      <c r="O813" s="17">
        <v>0.94791666666666663</v>
      </c>
      <c r="P813" s="6" t="s">
        <v>21</v>
      </c>
    </row>
    <row r="814" spans="2:16" s="6" customFormat="1" ht="14.4" x14ac:dyDescent="0.55000000000000004">
      <c r="B814" s="6">
        <v>10079</v>
      </c>
      <c r="C814" s="6">
        <v>1014</v>
      </c>
      <c r="D814" s="6" t="s">
        <v>91</v>
      </c>
      <c r="F814" s="16">
        <v>5.1929999999999996</v>
      </c>
      <c r="G814" s="6">
        <v>35</v>
      </c>
      <c r="H814" s="17">
        <v>1.0416666666666666E-2</v>
      </c>
      <c r="I814" s="6" t="s">
        <v>454</v>
      </c>
      <c r="J814" s="6" t="s">
        <v>170</v>
      </c>
      <c r="K814" s="6" t="s">
        <v>143</v>
      </c>
      <c r="M814" s="6" t="s">
        <v>194</v>
      </c>
      <c r="N814" s="6">
        <v>619</v>
      </c>
      <c r="O814" s="17">
        <v>0.96875</v>
      </c>
      <c r="P814" s="6" t="s">
        <v>21</v>
      </c>
    </row>
    <row r="815" spans="2:16" s="6" customFormat="1" ht="14.4" x14ac:dyDescent="0.55000000000000004">
      <c r="B815" s="6">
        <v>10081</v>
      </c>
      <c r="C815" s="6">
        <v>1014</v>
      </c>
      <c r="D815" s="6" t="s">
        <v>91</v>
      </c>
      <c r="F815" s="16">
        <v>5.1929999999999996</v>
      </c>
      <c r="G815" s="6">
        <v>36</v>
      </c>
      <c r="H815" s="17">
        <v>1.0416666666666666E-2</v>
      </c>
      <c r="I815" s="6" t="s">
        <v>454</v>
      </c>
      <c r="J815" s="6" t="s">
        <v>170</v>
      </c>
      <c r="K815" s="6" t="s">
        <v>143</v>
      </c>
      <c r="M815" s="6" t="s">
        <v>194</v>
      </c>
      <c r="N815" s="6">
        <v>619</v>
      </c>
      <c r="O815" s="17">
        <v>0.98958333333333337</v>
      </c>
      <c r="P815" s="6" t="s">
        <v>21</v>
      </c>
    </row>
    <row r="816" spans="2:16" s="6" customFormat="1" ht="14.4" x14ac:dyDescent="0.55000000000000004">
      <c r="B816" s="169" t="s">
        <v>469</v>
      </c>
      <c r="C816" s="173">
        <f>+C815</f>
        <v>1014</v>
      </c>
      <c r="D816" s="173" t="str">
        <f t="shared" ref="D816" si="14">+D815</f>
        <v>T. CENTRAL / T. UVARANAS</v>
      </c>
      <c r="E816" s="173">
        <v>1</v>
      </c>
      <c r="F816" s="174">
        <f>SUM(F744:F815)</f>
        <v>341.85599999999988</v>
      </c>
      <c r="G816" s="173">
        <f>COUNTA(G744:G815)/2</f>
        <v>36</v>
      </c>
      <c r="H816" s="176">
        <f>SUM(H744:H815)</f>
        <v>0.74999999999999944</v>
      </c>
      <c r="I816" s="173" t="str">
        <f t="shared" ref="I816" si="15">+I815</f>
        <v>TC</v>
      </c>
      <c r="J816" s="173"/>
      <c r="K816" s="173" t="str">
        <f t="shared" ref="K816" si="16">+K815</f>
        <v>DOM</v>
      </c>
      <c r="L816" s="173"/>
      <c r="M816" s="173"/>
      <c r="N816" s="173"/>
      <c r="O816" s="175"/>
      <c r="P816" s="173"/>
    </row>
    <row r="817" spans="2:16" s="6" customFormat="1" ht="3" customHeight="1" x14ac:dyDescent="0.55000000000000004">
      <c r="F817" s="16"/>
      <c r="H817" s="17"/>
      <c r="O817" s="17"/>
    </row>
    <row r="818" spans="2:16" s="6" customFormat="1" ht="14.4" x14ac:dyDescent="0.55000000000000004">
      <c r="B818" s="6">
        <v>10390</v>
      </c>
      <c r="C818" s="6">
        <v>1016</v>
      </c>
      <c r="D818" s="6" t="s">
        <v>93</v>
      </c>
      <c r="F818" s="16">
        <v>9.18</v>
      </c>
      <c r="G818" s="6">
        <v>1</v>
      </c>
      <c r="H818" s="17">
        <v>1.0416666666666666E-2</v>
      </c>
      <c r="I818" s="6" t="s">
        <v>454</v>
      </c>
      <c r="J818" s="6" t="s">
        <v>176</v>
      </c>
      <c r="K818" s="6" t="s">
        <v>134</v>
      </c>
      <c r="L818" s="6" t="s">
        <v>408</v>
      </c>
      <c r="M818" s="6" t="s">
        <v>224</v>
      </c>
      <c r="N818" s="6">
        <v>649</v>
      </c>
      <c r="O818" s="17">
        <v>0.72916666666666663</v>
      </c>
      <c r="P818" s="6" t="s">
        <v>21</v>
      </c>
    </row>
    <row r="819" spans="2:16" s="6" customFormat="1" ht="14.4" x14ac:dyDescent="0.55000000000000004">
      <c r="B819" s="6">
        <v>10260</v>
      </c>
      <c r="C819" s="6">
        <v>1016</v>
      </c>
      <c r="D819" s="6" t="s">
        <v>93</v>
      </c>
      <c r="F819" s="16">
        <v>4.835</v>
      </c>
      <c r="G819" s="6">
        <v>31</v>
      </c>
      <c r="H819" s="17">
        <v>1.0416666666666666E-2</v>
      </c>
      <c r="I819" s="6" t="s">
        <v>454</v>
      </c>
      <c r="J819" s="6" t="s">
        <v>176</v>
      </c>
      <c r="K819" s="6" t="s">
        <v>134</v>
      </c>
      <c r="M819" s="6" t="s">
        <v>405</v>
      </c>
      <c r="N819" s="6">
        <v>1792</v>
      </c>
      <c r="O819" s="17">
        <v>0</v>
      </c>
      <c r="P819" s="6" t="s">
        <v>21</v>
      </c>
    </row>
    <row r="820" spans="2:16" s="6" customFormat="1" ht="14.4" x14ac:dyDescent="0.55000000000000004">
      <c r="B820" s="169">
        <v>10268</v>
      </c>
      <c r="C820" s="169">
        <v>1016</v>
      </c>
      <c r="D820" s="169" t="s">
        <v>93</v>
      </c>
      <c r="E820" s="169"/>
      <c r="F820" s="170">
        <v>4.835</v>
      </c>
      <c r="G820" s="169">
        <v>1</v>
      </c>
      <c r="H820" s="171">
        <v>1.1111111111111112E-2</v>
      </c>
      <c r="I820" s="169" t="s">
        <v>454</v>
      </c>
      <c r="J820" s="169" t="s">
        <v>176</v>
      </c>
      <c r="K820" s="169" t="s">
        <v>134</v>
      </c>
      <c r="L820" s="169"/>
      <c r="M820" s="169" t="s">
        <v>405</v>
      </c>
      <c r="N820" s="169">
        <v>1792</v>
      </c>
      <c r="O820" s="171">
        <v>0.2388888888888889</v>
      </c>
      <c r="P820" s="169" t="s">
        <v>21</v>
      </c>
    </row>
    <row r="821" spans="2:16" s="6" customFormat="1" ht="14.4" x14ac:dyDescent="0.55000000000000004">
      <c r="B821" s="169">
        <v>10270</v>
      </c>
      <c r="C821" s="169">
        <v>1016</v>
      </c>
      <c r="D821" s="169" t="s">
        <v>93</v>
      </c>
      <c r="E821" s="169"/>
      <c r="F821" s="170">
        <v>4.835</v>
      </c>
      <c r="G821" s="169">
        <v>1</v>
      </c>
      <c r="H821" s="171">
        <v>1.1111111111111112E-2</v>
      </c>
      <c r="I821" s="169" t="s">
        <v>454</v>
      </c>
      <c r="J821" s="169" t="s">
        <v>176</v>
      </c>
      <c r="K821" s="169" t="s">
        <v>134</v>
      </c>
      <c r="L821" s="169"/>
      <c r="M821" s="169" t="s">
        <v>405</v>
      </c>
      <c r="N821" s="169">
        <v>1792</v>
      </c>
      <c r="O821" s="171">
        <v>0.24374999999999999</v>
      </c>
      <c r="P821" s="169" t="s">
        <v>21</v>
      </c>
    </row>
    <row r="822" spans="2:16" s="6" customFormat="1" ht="14.4" x14ac:dyDescent="0.55000000000000004">
      <c r="B822" s="169">
        <v>10273</v>
      </c>
      <c r="C822" s="169">
        <v>1016</v>
      </c>
      <c r="D822" s="169" t="s">
        <v>93</v>
      </c>
      <c r="E822" s="169"/>
      <c r="F822" s="170">
        <v>4.835</v>
      </c>
      <c r="G822" s="169">
        <v>1</v>
      </c>
      <c r="H822" s="171">
        <v>1.3194444444444444E-2</v>
      </c>
      <c r="I822" s="169" t="s">
        <v>454</v>
      </c>
      <c r="J822" s="169" t="s">
        <v>176</v>
      </c>
      <c r="K822" s="169" t="s">
        <v>134</v>
      </c>
      <c r="L822" s="169"/>
      <c r="M822" s="169" t="s">
        <v>405</v>
      </c>
      <c r="N822" s="169">
        <v>1792</v>
      </c>
      <c r="O822" s="171">
        <v>0.25</v>
      </c>
      <c r="P822" s="169" t="s">
        <v>21</v>
      </c>
    </row>
    <row r="823" spans="2:16" s="6" customFormat="1" ht="14.4" x14ac:dyDescent="0.55000000000000004">
      <c r="B823" s="169">
        <v>10274</v>
      </c>
      <c r="C823" s="169">
        <v>1016</v>
      </c>
      <c r="D823" s="169" t="s">
        <v>93</v>
      </c>
      <c r="E823" s="169"/>
      <c r="F823" s="170">
        <v>4.835</v>
      </c>
      <c r="G823" s="169">
        <v>1</v>
      </c>
      <c r="H823" s="171">
        <v>1.2499999999999999E-2</v>
      </c>
      <c r="I823" s="169" t="s">
        <v>454</v>
      </c>
      <c r="J823" s="169" t="s">
        <v>176</v>
      </c>
      <c r="K823" s="169" t="s">
        <v>134</v>
      </c>
      <c r="L823" s="169"/>
      <c r="M823" s="169" t="s">
        <v>405</v>
      </c>
      <c r="N823" s="169">
        <v>1792</v>
      </c>
      <c r="O823" s="171">
        <v>0.25416666666666665</v>
      </c>
      <c r="P823" s="169" t="s">
        <v>21</v>
      </c>
    </row>
    <row r="824" spans="2:16" s="6" customFormat="1" ht="14.4" x14ac:dyDescent="0.55000000000000004">
      <c r="B824" s="6">
        <v>10276</v>
      </c>
      <c r="C824" s="6">
        <v>1016</v>
      </c>
      <c r="D824" s="6" t="s">
        <v>93</v>
      </c>
      <c r="F824" s="16">
        <v>4.835</v>
      </c>
      <c r="G824" s="6">
        <v>2</v>
      </c>
      <c r="H824" s="17">
        <v>1.3888888888888888E-2</v>
      </c>
      <c r="I824" s="6" t="s">
        <v>454</v>
      </c>
      <c r="J824" s="6" t="s">
        <v>176</v>
      </c>
      <c r="K824" s="6" t="s">
        <v>134</v>
      </c>
      <c r="M824" s="6" t="s">
        <v>405</v>
      </c>
      <c r="N824" s="6">
        <v>1792</v>
      </c>
      <c r="O824" s="17">
        <v>0.26250000000000001</v>
      </c>
      <c r="P824" s="6" t="s">
        <v>21</v>
      </c>
    </row>
    <row r="825" spans="2:16" s="6" customFormat="1" ht="14.4" x14ac:dyDescent="0.55000000000000004">
      <c r="B825" s="6">
        <v>10279</v>
      </c>
      <c r="C825" s="6">
        <v>1016</v>
      </c>
      <c r="D825" s="6" t="s">
        <v>93</v>
      </c>
      <c r="F825" s="16">
        <v>4.835</v>
      </c>
      <c r="G825" s="6">
        <v>2</v>
      </c>
      <c r="H825" s="17">
        <v>1.3194444444444444E-2</v>
      </c>
      <c r="I825" s="6" t="s">
        <v>454</v>
      </c>
      <c r="J825" s="6" t="s">
        <v>176</v>
      </c>
      <c r="K825" s="6" t="s">
        <v>134</v>
      </c>
      <c r="M825" s="6" t="s">
        <v>405</v>
      </c>
      <c r="N825" s="6">
        <v>1792</v>
      </c>
      <c r="O825" s="17">
        <v>0.26805555555555555</v>
      </c>
      <c r="P825" s="6" t="s">
        <v>21</v>
      </c>
    </row>
    <row r="826" spans="2:16" s="6" customFormat="1" ht="14.4" x14ac:dyDescent="0.55000000000000004">
      <c r="B826" s="6">
        <v>10280</v>
      </c>
      <c r="C826" s="6">
        <v>1016</v>
      </c>
      <c r="D826" s="6" t="s">
        <v>93</v>
      </c>
      <c r="F826" s="16">
        <v>4.835</v>
      </c>
      <c r="G826" s="6">
        <v>2</v>
      </c>
      <c r="H826" s="17">
        <v>1.1111111111111112E-2</v>
      </c>
      <c r="I826" s="6" t="s">
        <v>454</v>
      </c>
      <c r="J826" s="6" t="s">
        <v>176</v>
      </c>
      <c r="K826" s="6" t="s">
        <v>134</v>
      </c>
      <c r="M826" s="6" t="s">
        <v>405</v>
      </c>
      <c r="N826" s="6">
        <v>1792</v>
      </c>
      <c r="O826" s="17">
        <v>0.27430555555555552</v>
      </c>
      <c r="P826" s="6" t="s">
        <v>21</v>
      </c>
    </row>
    <row r="827" spans="2:16" s="6" customFormat="1" ht="14.4" x14ac:dyDescent="0.55000000000000004">
      <c r="B827" s="6">
        <v>10282</v>
      </c>
      <c r="C827" s="6">
        <v>1016</v>
      </c>
      <c r="D827" s="6" t="s">
        <v>93</v>
      </c>
      <c r="F827" s="16">
        <v>4.835</v>
      </c>
      <c r="G827" s="6">
        <v>2</v>
      </c>
      <c r="H827" s="17">
        <v>1.2499999999999999E-2</v>
      </c>
      <c r="I827" s="6" t="s">
        <v>454</v>
      </c>
      <c r="J827" s="6" t="s">
        <v>176</v>
      </c>
      <c r="K827" s="6" t="s">
        <v>134</v>
      </c>
      <c r="M827" s="6" t="s">
        <v>405</v>
      </c>
      <c r="N827" s="6">
        <v>1792</v>
      </c>
      <c r="O827" s="17">
        <v>0.27916666666666667</v>
      </c>
      <c r="P827" s="6" t="s">
        <v>21</v>
      </c>
    </row>
    <row r="828" spans="2:16" s="6" customFormat="1" ht="14.4" x14ac:dyDescent="0.55000000000000004">
      <c r="B828" s="169">
        <v>10285</v>
      </c>
      <c r="C828" s="169">
        <v>1016</v>
      </c>
      <c r="D828" s="169" t="s">
        <v>93</v>
      </c>
      <c r="E828" s="169"/>
      <c r="F828" s="170">
        <v>4.835</v>
      </c>
      <c r="G828" s="169">
        <v>3</v>
      </c>
      <c r="H828" s="171">
        <v>1.2499999999999999E-2</v>
      </c>
      <c r="I828" s="169" t="s">
        <v>454</v>
      </c>
      <c r="J828" s="169" t="s">
        <v>176</v>
      </c>
      <c r="K828" s="169" t="s">
        <v>134</v>
      </c>
      <c r="L828" s="169"/>
      <c r="M828" s="169" t="s">
        <v>405</v>
      </c>
      <c r="N828" s="169">
        <v>1792</v>
      </c>
      <c r="O828" s="171">
        <v>0.28888888888888892</v>
      </c>
      <c r="P828" s="169" t="s">
        <v>21</v>
      </c>
    </row>
    <row r="829" spans="2:16" s="6" customFormat="1" ht="14.4" x14ac:dyDescent="0.55000000000000004">
      <c r="B829" s="169">
        <v>10287</v>
      </c>
      <c r="C829" s="169">
        <v>1016</v>
      </c>
      <c r="D829" s="169" t="s">
        <v>93</v>
      </c>
      <c r="E829" s="169"/>
      <c r="F829" s="170">
        <v>4.835</v>
      </c>
      <c r="G829" s="169">
        <v>3</v>
      </c>
      <c r="H829" s="171">
        <v>1.2499999999999999E-2</v>
      </c>
      <c r="I829" s="169" t="s">
        <v>454</v>
      </c>
      <c r="J829" s="169" t="s">
        <v>176</v>
      </c>
      <c r="K829" s="169" t="s">
        <v>134</v>
      </c>
      <c r="L829" s="169"/>
      <c r="M829" s="169" t="s">
        <v>405</v>
      </c>
      <c r="N829" s="169">
        <v>1792</v>
      </c>
      <c r="O829" s="171">
        <v>0.29375000000000001</v>
      </c>
      <c r="P829" s="169" t="s">
        <v>21</v>
      </c>
    </row>
    <row r="830" spans="2:16" s="6" customFormat="1" ht="14.4" x14ac:dyDescent="0.55000000000000004">
      <c r="B830" s="169">
        <v>10288</v>
      </c>
      <c r="C830" s="169">
        <v>1016</v>
      </c>
      <c r="D830" s="169" t="s">
        <v>93</v>
      </c>
      <c r="E830" s="169"/>
      <c r="F830" s="170">
        <v>4.835</v>
      </c>
      <c r="G830" s="169">
        <v>3</v>
      </c>
      <c r="H830" s="171">
        <v>1.3888888888888888E-2</v>
      </c>
      <c r="I830" s="169" t="s">
        <v>454</v>
      </c>
      <c r="J830" s="169" t="s">
        <v>176</v>
      </c>
      <c r="K830" s="169" t="s">
        <v>134</v>
      </c>
      <c r="L830" s="169"/>
      <c r="M830" s="169" t="s">
        <v>405</v>
      </c>
      <c r="N830" s="169">
        <v>1792</v>
      </c>
      <c r="O830" s="171">
        <v>0.2986111111111111</v>
      </c>
      <c r="P830" s="169" t="s">
        <v>21</v>
      </c>
    </row>
    <row r="831" spans="2:16" s="6" customFormat="1" ht="14.4" x14ac:dyDescent="0.55000000000000004">
      <c r="B831" s="169">
        <v>10290</v>
      </c>
      <c r="C831" s="169">
        <v>1016</v>
      </c>
      <c r="D831" s="169" t="s">
        <v>93</v>
      </c>
      <c r="E831" s="169"/>
      <c r="F831" s="170">
        <v>4.835</v>
      </c>
      <c r="G831" s="169">
        <v>3</v>
      </c>
      <c r="H831" s="171">
        <v>1.2499999999999999E-2</v>
      </c>
      <c r="I831" s="169" t="s">
        <v>454</v>
      </c>
      <c r="J831" s="169" t="s">
        <v>176</v>
      </c>
      <c r="K831" s="169" t="s">
        <v>134</v>
      </c>
      <c r="L831" s="169"/>
      <c r="M831" s="169" t="s">
        <v>405</v>
      </c>
      <c r="N831" s="169">
        <v>1792</v>
      </c>
      <c r="O831" s="171">
        <v>0.30416666666666664</v>
      </c>
      <c r="P831" s="169" t="s">
        <v>21</v>
      </c>
    </row>
    <row r="832" spans="2:16" s="6" customFormat="1" ht="14.4" x14ac:dyDescent="0.55000000000000004">
      <c r="B832" s="6">
        <v>10293</v>
      </c>
      <c r="C832" s="6">
        <v>1016</v>
      </c>
      <c r="D832" s="6" t="s">
        <v>93</v>
      </c>
      <c r="F832" s="16">
        <v>4.835</v>
      </c>
      <c r="G832" s="6">
        <v>4</v>
      </c>
      <c r="H832" s="17">
        <v>1.2499999999999999E-2</v>
      </c>
      <c r="I832" s="6" t="s">
        <v>454</v>
      </c>
      <c r="J832" s="6" t="s">
        <v>176</v>
      </c>
      <c r="K832" s="6" t="s">
        <v>134</v>
      </c>
      <c r="M832" s="6" t="s">
        <v>405</v>
      </c>
      <c r="N832" s="6">
        <v>1792</v>
      </c>
      <c r="O832" s="17">
        <v>0.31388888888888888</v>
      </c>
      <c r="P832" s="6" t="s">
        <v>21</v>
      </c>
    </row>
    <row r="833" spans="2:16" s="6" customFormat="1" ht="14.4" x14ac:dyDescent="0.55000000000000004">
      <c r="B833" s="6">
        <v>10295</v>
      </c>
      <c r="C833" s="6">
        <v>1016</v>
      </c>
      <c r="D833" s="6" t="s">
        <v>93</v>
      </c>
      <c r="F833" s="16">
        <v>4.835</v>
      </c>
      <c r="G833" s="6">
        <v>4</v>
      </c>
      <c r="H833" s="17">
        <v>1.2499999999999999E-2</v>
      </c>
      <c r="I833" s="6" t="s">
        <v>454</v>
      </c>
      <c r="J833" s="6" t="s">
        <v>176</v>
      </c>
      <c r="K833" s="6" t="s">
        <v>134</v>
      </c>
      <c r="M833" s="6" t="s">
        <v>405</v>
      </c>
      <c r="N833" s="6">
        <v>1792</v>
      </c>
      <c r="O833" s="17">
        <v>0.31875000000000003</v>
      </c>
      <c r="P833" s="6" t="s">
        <v>21</v>
      </c>
    </row>
    <row r="834" spans="2:16" s="6" customFormat="1" ht="14.4" x14ac:dyDescent="0.55000000000000004">
      <c r="B834" s="6">
        <v>10299</v>
      </c>
      <c r="C834" s="6">
        <v>1016</v>
      </c>
      <c r="D834" s="6" t="s">
        <v>93</v>
      </c>
      <c r="F834" s="16">
        <v>4.835</v>
      </c>
      <c r="G834" s="6">
        <v>4</v>
      </c>
      <c r="H834" s="17">
        <v>1.2499999999999999E-2</v>
      </c>
      <c r="I834" s="6" t="s">
        <v>454</v>
      </c>
      <c r="J834" s="6" t="s">
        <v>176</v>
      </c>
      <c r="K834" s="6" t="s">
        <v>134</v>
      </c>
      <c r="M834" s="6" t="s">
        <v>405</v>
      </c>
      <c r="N834" s="6">
        <v>1792</v>
      </c>
      <c r="O834" s="17">
        <v>0.33124999999999999</v>
      </c>
      <c r="P834" s="6" t="s">
        <v>21</v>
      </c>
    </row>
    <row r="835" spans="2:16" s="6" customFormat="1" ht="14.4" x14ac:dyDescent="0.55000000000000004">
      <c r="B835" s="6">
        <v>10301</v>
      </c>
      <c r="C835" s="6">
        <v>1016</v>
      </c>
      <c r="D835" s="6" t="s">
        <v>93</v>
      </c>
      <c r="F835" s="16">
        <v>4.835</v>
      </c>
      <c r="G835" s="6">
        <v>5</v>
      </c>
      <c r="H835" s="17">
        <v>1.2499999999999999E-2</v>
      </c>
      <c r="I835" s="6" t="s">
        <v>454</v>
      </c>
      <c r="J835" s="6" t="s">
        <v>176</v>
      </c>
      <c r="K835" s="6" t="s">
        <v>134</v>
      </c>
      <c r="M835" s="6" t="s">
        <v>405</v>
      </c>
      <c r="N835" s="6">
        <v>1792</v>
      </c>
      <c r="O835" s="17">
        <v>0.33749999999999997</v>
      </c>
      <c r="P835" s="6" t="s">
        <v>21</v>
      </c>
    </row>
    <row r="836" spans="2:16" s="6" customFormat="1" ht="14.4" x14ac:dyDescent="0.55000000000000004">
      <c r="B836" s="6">
        <v>10303</v>
      </c>
      <c r="C836" s="6">
        <v>1016</v>
      </c>
      <c r="D836" s="6" t="s">
        <v>93</v>
      </c>
      <c r="F836" s="16">
        <v>4.835</v>
      </c>
      <c r="G836" s="6">
        <v>5</v>
      </c>
      <c r="H836" s="17">
        <v>1.2499999999999999E-2</v>
      </c>
      <c r="I836" s="6" t="s">
        <v>454</v>
      </c>
      <c r="J836" s="6" t="s">
        <v>176</v>
      </c>
      <c r="K836" s="6" t="s">
        <v>134</v>
      </c>
      <c r="M836" s="6" t="s">
        <v>405</v>
      </c>
      <c r="N836" s="6">
        <v>1792</v>
      </c>
      <c r="O836" s="17">
        <v>0.34375</v>
      </c>
      <c r="P836" s="6" t="s">
        <v>21</v>
      </c>
    </row>
    <row r="837" spans="2:16" s="6" customFormat="1" ht="14.4" x14ac:dyDescent="0.55000000000000004">
      <c r="B837" s="6">
        <v>10306</v>
      </c>
      <c r="C837" s="6">
        <v>1016</v>
      </c>
      <c r="D837" s="6" t="s">
        <v>93</v>
      </c>
      <c r="F837" s="16">
        <v>4.835</v>
      </c>
      <c r="G837" s="6">
        <v>5</v>
      </c>
      <c r="H837" s="17">
        <v>1.2499999999999999E-2</v>
      </c>
      <c r="I837" s="6" t="s">
        <v>454</v>
      </c>
      <c r="J837" s="6" t="s">
        <v>176</v>
      </c>
      <c r="K837" s="6" t="s">
        <v>134</v>
      </c>
      <c r="M837" s="6" t="s">
        <v>405</v>
      </c>
      <c r="N837" s="6">
        <v>1792</v>
      </c>
      <c r="O837" s="17">
        <v>0.35625000000000001</v>
      </c>
      <c r="P837" s="6" t="s">
        <v>21</v>
      </c>
    </row>
    <row r="838" spans="2:16" s="6" customFormat="1" ht="14.4" x14ac:dyDescent="0.55000000000000004">
      <c r="B838" s="6">
        <v>10307</v>
      </c>
      <c r="C838" s="6">
        <v>1016</v>
      </c>
      <c r="D838" s="6" t="s">
        <v>93</v>
      </c>
      <c r="F838" s="16">
        <v>4.835</v>
      </c>
      <c r="G838" s="6">
        <v>6</v>
      </c>
      <c r="H838" s="17">
        <v>1.2499999999999999E-2</v>
      </c>
      <c r="I838" s="6" t="s">
        <v>454</v>
      </c>
      <c r="J838" s="6" t="s">
        <v>176</v>
      </c>
      <c r="K838" s="6" t="s">
        <v>134</v>
      </c>
      <c r="M838" s="6" t="s">
        <v>405</v>
      </c>
      <c r="N838" s="6">
        <v>1792</v>
      </c>
      <c r="O838" s="17">
        <v>0.36249999999999999</v>
      </c>
      <c r="P838" s="6" t="s">
        <v>21</v>
      </c>
    </row>
    <row r="839" spans="2:16" s="6" customFormat="1" ht="14.4" x14ac:dyDescent="0.55000000000000004">
      <c r="B839" s="6">
        <v>10308</v>
      </c>
      <c r="C839" s="6">
        <v>1016</v>
      </c>
      <c r="D839" s="6" t="s">
        <v>93</v>
      </c>
      <c r="F839" s="16">
        <v>4.835</v>
      </c>
      <c r="G839" s="6">
        <v>6</v>
      </c>
      <c r="H839" s="17">
        <v>1.2499999999999999E-2</v>
      </c>
      <c r="I839" s="6" t="s">
        <v>454</v>
      </c>
      <c r="J839" s="6" t="s">
        <v>176</v>
      </c>
      <c r="K839" s="6" t="s">
        <v>134</v>
      </c>
      <c r="M839" s="6" t="s">
        <v>405</v>
      </c>
      <c r="N839" s="6">
        <v>1792</v>
      </c>
      <c r="O839" s="17">
        <v>0.36874999999999997</v>
      </c>
      <c r="P839" s="6" t="s">
        <v>21</v>
      </c>
    </row>
    <row r="840" spans="2:16" s="6" customFormat="1" ht="14.4" x14ac:dyDescent="0.55000000000000004">
      <c r="B840" s="6">
        <v>10311</v>
      </c>
      <c r="C840" s="6">
        <v>1016</v>
      </c>
      <c r="D840" s="6" t="s">
        <v>93</v>
      </c>
      <c r="F840" s="16">
        <v>4.835</v>
      </c>
      <c r="G840" s="6">
        <v>6</v>
      </c>
      <c r="H840" s="17">
        <v>1.2499999999999999E-2</v>
      </c>
      <c r="I840" s="6" t="s">
        <v>454</v>
      </c>
      <c r="J840" s="6" t="s">
        <v>176</v>
      </c>
      <c r="K840" s="6" t="s">
        <v>134</v>
      </c>
      <c r="M840" s="6" t="s">
        <v>405</v>
      </c>
      <c r="N840" s="6">
        <v>1792</v>
      </c>
      <c r="O840" s="17">
        <v>0.38125000000000003</v>
      </c>
      <c r="P840" s="6" t="s">
        <v>21</v>
      </c>
    </row>
    <row r="841" spans="2:16" s="6" customFormat="1" ht="14.4" x14ac:dyDescent="0.55000000000000004">
      <c r="B841" s="6">
        <v>10313</v>
      </c>
      <c r="C841" s="6">
        <v>1016</v>
      </c>
      <c r="D841" s="6" t="s">
        <v>93</v>
      </c>
      <c r="F841" s="16">
        <v>4.835</v>
      </c>
      <c r="G841" s="6">
        <v>7</v>
      </c>
      <c r="H841" s="17">
        <v>1.2499999999999999E-2</v>
      </c>
      <c r="I841" s="6" t="s">
        <v>454</v>
      </c>
      <c r="J841" s="6" t="s">
        <v>176</v>
      </c>
      <c r="K841" s="6" t="s">
        <v>134</v>
      </c>
      <c r="M841" s="6" t="s">
        <v>405</v>
      </c>
      <c r="N841" s="6">
        <v>1792</v>
      </c>
      <c r="O841" s="17">
        <v>0.38750000000000001</v>
      </c>
      <c r="P841" s="6" t="s">
        <v>21</v>
      </c>
    </row>
    <row r="842" spans="2:16" s="6" customFormat="1" ht="14.4" x14ac:dyDescent="0.55000000000000004">
      <c r="B842" s="6">
        <v>10315</v>
      </c>
      <c r="C842" s="6">
        <v>1016</v>
      </c>
      <c r="D842" s="6" t="s">
        <v>93</v>
      </c>
      <c r="F842" s="16">
        <v>4.835</v>
      </c>
      <c r="G842" s="6">
        <v>7</v>
      </c>
      <c r="H842" s="17">
        <v>1.2499999999999999E-2</v>
      </c>
      <c r="I842" s="6" t="s">
        <v>454</v>
      </c>
      <c r="J842" s="6" t="s">
        <v>176</v>
      </c>
      <c r="K842" s="6" t="s">
        <v>134</v>
      </c>
      <c r="M842" s="6" t="s">
        <v>405</v>
      </c>
      <c r="N842" s="6">
        <v>1792</v>
      </c>
      <c r="O842" s="17">
        <v>0.39374999999999999</v>
      </c>
      <c r="P842" s="6" t="s">
        <v>21</v>
      </c>
    </row>
    <row r="843" spans="2:16" s="6" customFormat="1" ht="14.4" x14ac:dyDescent="0.55000000000000004">
      <c r="B843" s="6">
        <v>10318</v>
      </c>
      <c r="C843" s="6">
        <v>1016</v>
      </c>
      <c r="D843" s="6" t="s">
        <v>93</v>
      </c>
      <c r="F843" s="16">
        <v>4.835</v>
      </c>
      <c r="G843" s="6">
        <v>7</v>
      </c>
      <c r="H843" s="17">
        <v>1.2499999999999999E-2</v>
      </c>
      <c r="I843" s="6" t="s">
        <v>454</v>
      </c>
      <c r="J843" s="6" t="s">
        <v>176</v>
      </c>
      <c r="K843" s="6" t="s">
        <v>134</v>
      </c>
      <c r="M843" s="6" t="s">
        <v>405</v>
      </c>
      <c r="N843" s="6">
        <v>1792</v>
      </c>
      <c r="O843" s="17">
        <v>0.40625</v>
      </c>
      <c r="P843" s="6" t="s">
        <v>21</v>
      </c>
    </row>
    <row r="844" spans="2:16" s="6" customFormat="1" ht="14.4" x14ac:dyDescent="0.55000000000000004">
      <c r="B844" s="6">
        <v>10319</v>
      </c>
      <c r="C844" s="6">
        <v>1016</v>
      </c>
      <c r="D844" s="6" t="s">
        <v>93</v>
      </c>
      <c r="F844" s="16">
        <v>4.835</v>
      </c>
      <c r="G844" s="6">
        <v>8</v>
      </c>
      <c r="H844" s="17">
        <v>1.2499999999999999E-2</v>
      </c>
      <c r="I844" s="6" t="s">
        <v>454</v>
      </c>
      <c r="J844" s="6" t="s">
        <v>176</v>
      </c>
      <c r="K844" s="6" t="s">
        <v>134</v>
      </c>
      <c r="M844" s="6" t="s">
        <v>405</v>
      </c>
      <c r="N844" s="6">
        <v>1792</v>
      </c>
      <c r="O844" s="17">
        <v>0.41250000000000003</v>
      </c>
      <c r="P844" s="6" t="s">
        <v>21</v>
      </c>
    </row>
    <row r="845" spans="2:16" s="6" customFormat="1" ht="14.4" x14ac:dyDescent="0.55000000000000004">
      <c r="B845" s="6">
        <v>10320</v>
      </c>
      <c r="C845" s="6">
        <v>1016</v>
      </c>
      <c r="D845" s="6" t="s">
        <v>93</v>
      </c>
      <c r="F845" s="16">
        <v>4.835</v>
      </c>
      <c r="G845" s="6">
        <v>8</v>
      </c>
      <c r="H845" s="17">
        <v>1.2499999999999999E-2</v>
      </c>
      <c r="I845" s="6" t="s">
        <v>454</v>
      </c>
      <c r="J845" s="6" t="s">
        <v>176</v>
      </c>
      <c r="K845" s="6" t="s">
        <v>134</v>
      </c>
      <c r="M845" s="6" t="s">
        <v>405</v>
      </c>
      <c r="N845" s="6">
        <v>1792</v>
      </c>
      <c r="O845" s="17">
        <v>0.41875000000000001</v>
      </c>
      <c r="P845" s="6" t="s">
        <v>21</v>
      </c>
    </row>
    <row r="846" spans="2:16" s="6" customFormat="1" ht="14.4" x14ac:dyDescent="0.55000000000000004">
      <c r="B846" s="6">
        <v>10323</v>
      </c>
      <c r="C846" s="6">
        <v>1016</v>
      </c>
      <c r="D846" s="6" t="s">
        <v>93</v>
      </c>
      <c r="F846" s="16">
        <v>4.835</v>
      </c>
      <c r="G846" s="6">
        <v>8</v>
      </c>
      <c r="H846" s="17">
        <v>1.2499999999999999E-2</v>
      </c>
      <c r="I846" s="6" t="s">
        <v>454</v>
      </c>
      <c r="J846" s="6" t="s">
        <v>176</v>
      </c>
      <c r="K846" s="6" t="s">
        <v>134</v>
      </c>
      <c r="M846" s="6" t="s">
        <v>405</v>
      </c>
      <c r="N846" s="6">
        <v>1792</v>
      </c>
      <c r="O846" s="17">
        <v>0.43124999999999997</v>
      </c>
      <c r="P846" s="6" t="s">
        <v>21</v>
      </c>
    </row>
    <row r="847" spans="2:16" s="6" customFormat="1" ht="14.4" x14ac:dyDescent="0.55000000000000004">
      <c r="B847" s="6">
        <v>10325</v>
      </c>
      <c r="C847" s="6">
        <v>1016</v>
      </c>
      <c r="D847" s="6" t="s">
        <v>93</v>
      </c>
      <c r="F847" s="16">
        <v>4.835</v>
      </c>
      <c r="G847" s="6">
        <v>9</v>
      </c>
      <c r="H847" s="17">
        <v>1.2499999999999999E-2</v>
      </c>
      <c r="I847" s="6" t="s">
        <v>454</v>
      </c>
      <c r="J847" s="6" t="s">
        <v>176</v>
      </c>
      <c r="K847" s="6" t="s">
        <v>134</v>
      </c>
      <c r="M847" s="6" t="s">
        <v>405</v>
      </c>
      <c r="N847" s="6">
        <v>1792</v>
      </c>
      <c r="O847" s="17">
        <v>0.4375</v>
      </c>
      <c r="P847" s="6" t="s">
        <v>21</v>
      </c>
    </row>
    <row r="848" spans="2:16" s="6" customFormat="1" ht="14.4" x14ac:dyDescent="0.55000000000000004">
      <c r="B848" s="6">
        <v>10327</v>
      </c>
      <c r="C848" s="6">
        <v>1016</v>
      </c>
      <c r="D848" s="6" t="s">
        <v>93</v>
      </c>
      <c r="F848" s="16">
        <v>4.835</v>
      </c>
      <c r="G848" s="6">
        <v>9</v>
      </c>
      <c r="H848" s="17">
        <v>1.2499999999999999E-2</v>
      </c>
      <c r="I848" s="6" t="s">
        <v>454</v>
      </c>
      <c r="J848" s="6" t="s">
        <v>176</v>
      </c>
      <c r="K848" s="6" t="s">
        <v>134</v>
      </c>
      <c r="M848" s="6" t="s">
        <v>405</v>
      </c>
      <c r="N848" s="6">
        <v>1792</v>
      </c>
      <c r="O848" s="17">
        <v>0.44375000000000003</v>
      </c>
      <c r="P848" s="6" t="s">
        <v>21</v>
      </c>
    </row>
    <row r="849" spans="2:16" s="6" customFormat="1" ht="14.4" x14ac:dyDescent="0.55000000000000004">
      <c r="B849" s="6">
        <v>10330</v>
      </c>
      <c r="C849" s="6">
        <v>1016</v>
      </c>
      <c r="D849" s="6" t="s">
        <v>93</v>
      </c>
      <c r="F849" s="16">
        <v>4.835</v>
      </c>
      <c r="G849" s="6">
        <v>9</v>
      </c>
      <c r="H849" s="17">
        <v>1.2499999999999999E-2</v>
      </c>
      <c r="I849" s="6" t="s">
        <v>454</v>
      </c>
      <c r="J849" s="6" t="s">
        <v>176</v>
      </c>
      <c r="K849" s="6" t="s">
        <v>134</v>
      </c>
      <c r="M849" s="6" t="s">
        <v>405</v>
      </c>
      <c r="N849" s="6">
        <v>1792</v>
      </c>
      <c r="O849" s="17">
        <v>0.45624999999999999</v>
      </c>
      <c r="P849" s="6" t="s">
        <v>21</v>
      </c>
    </row>
    <row r="850" spans="2:16" s="6" customFormat="1" ht="14.4" x14ac:dyDescent="0.55000000000000004">
      <c r="B850" s="6">
        <v>10331</v>
      </c>
      <c r="C850" s="6">
        <v>1016</v>
      </c>
      <c r="D850" s="6" t="s">
        <v>93</v>
      </c>
      <c r="F850" s="16">
        <v>4.835</v>
      </c>
      <c r="G850" s="6">
        <v>10</v>
      </c>
      <c r="H850" s="17">
        <v>1.2499999999999999E-2</v>
      </c>
      <c r="I850" s="6" t="s">
        <v>454</v>
      </c>
      <c r="J850" s="6" t="s">
        <v>176</v>
      </c>
      <c r="K850" s="6" t="s">
        <v>134</v>
      </c>
      <c r="M850" s="6" t="s">
        <v>405</v>
      </c>
      <c r="N850" s="6">
        <v>1792</v>
      </c>
      <c r="O850" s="17">
        <v>0.46249999999999997</v>
      </c>
      <c r="P850" s="6" t="s">
        <v>21</v>
      </c>
    </row>
    <row r="851" spans="2:16" s="6" customFormat="1" ht="14.4" x14ac:dyDescent="0.55000000000000004">
      <c r="B851" s="6">
        <v>10333</v>
      </c>
      <c r="C851" s="6">
        <v>1016</v>
      </c>
      <c r="D851" s="6" t="s">
        <v>93</v>
      </c>
      <c r="F851" s="16">
        <v>4.835</v>
      </c>
      <c r="G851" s="6">
        <v>10</v>
      </c>
      <c r="H851" s="17">
        <v>1.2499999999999999E-2</v>
      </c>
      <c r="I851" s="6" t="s">
        <v>454</v>
      </c>
      <c r="J851" s="6" t="s">
        <v>176</v>
      </c>
      <c r="K851" s="6" t="s">
        <v>134</v>
      </c>
      <c r="M851" s="6" t="s">
        <v>405</v>
      </c>
      <c r="N851" s="6">
        <v>1792</v>
      </c>
      <c r="O851" s="17">
        <v>0.46875</v>
      </c>
      <c r="P851" s="6" t="s">
        <v>21</v>
      </c>
    </row>
    <row r="852" spans="2:16" s="6" customFormat="1" ht="14.4" x14ac:dyDescent="0.55000000000000004">
      <c r="B852" s="6">
        <v>10335</v>
      </c>
      <c r="C852" s="6">
        <v>1016</v>
      </c>
      <c r="D852" s="6" t="s">
        <v>93</v>
      </c>
      <c r="F852" s="16">
        <v>4.835</v>
      </c>
      <c r="G852" s="6">
        <v>10</v>
      </c>
      <c r="H852" s="17">
        <v>1.3888888888888888E-2</v>
      </c>
      <c r="I852" s="6" t="s">
        <v>454</v>
      </c>
      <c r="J852" s="6" t="s">
        <v>176</v>
      </c>
      <c r="K852" s="6" t="s">
        <v>134</v>
      </c>
      <c r="M852" s="6" t="s">
        <v>405</v>
      </c>
      <c r="N852" s="6">
        <v>1792</v>
      </c>
      <c r="O852" s="17">
        <v>0.48055555555555557</v>
      </c>
      <c r="P852" s="6" t="s">
        <v>21</v>
      </c>
    </row>
    <row r="853" spans="2:16" s="6" customFormat="1" ht="14.4" x14ac:dyDescent="0.55000000000000004">
      <c r="B853" s="6">
        <v>10337</v>
      </c>
      <c r="C853" s="6">
        <v>1016</v>
      </c>
      <c r="D853" s="6" t="s">
        <v>93</v>
      </c>
      <c r="F853" s="16">
        <v>4.835</v>
      </c>
      <c r="G853" s="6">
        <v>11</v>
      </c>
      <c r="H853" s="17">
        <v>1.3888888888888888E-2</v>
      </c>
      <c r="I853" s="6" t="s">
        <v>454</v>
      </c>
      <c r="J853" s="6" t="s">
        <v>176</v>
      </c>
      <c r="K853" s="6" t="s">
        <v>134</v>
      </c>
      <c r="M853" s="6" t="s">
        <v>405</v>
      </c>
      <c r="N853" s="6">
        <v>1792</v>
      </c>
      <c r="O853" s="17">
        <v>0.48749999999999999</v>
      </c>
      <c r="P853" s="6" t="s">
        <v>21</v>
      </c>
    </row>
    <row r="854" spans="2:16" s="6" customFormat="1" ht="14.4" x14ac:dyDescent="0.55000000000000004">
      <c r="B854" s="6">
        <v>10339</v>
      </c>
      <c r="C854" s="6">
        <v>1016</v>
      </c>
      <c r="D854" s="6" t="s">
        <v>93</v>
      </c>
      <c r="F854" s="16">
        <v>4.835</v>
      </c>
      <c r="G854" s="6">
        <v>11</v>
      </c>
      <c r="H854" s="17">
        <v>1.3888888888888888E-2</v>
      </c>
      <c r="I854" s="6" t="s">
        <v>454</v>
      </c>
      <c r="J854" s="6" t="s">
        <v>176</v>
      </c>
      <c r="K854" s="6" t="s">
        <v>134</v>
      </c>
      <c r="M854" s="6" t="s">
        <v>405</v>
      </c>
      <c r="N854" s="6">
        <v>1792</v>
      </c>
      <c r="O854" s="17">
        <v>0.49444444444444446</v>
      </c>
      <c r="P854" s="6" t="s">
        <v>21</v>
      </c>
    </row>
    <row r="855" spans="2:16" s="6" customFormat="1" ht="14.4" x14ac:dyDescent="0.55000000000000004">
      <c r="B855" s="6">
        <v>10341</v>
      </c>
      <c r="C855" s="6">
        <v>1016</v>
      </c>
      <c r="D855" s="6" t="s">
        <v>93</v>
      </c>
      <c r="F855" s="16">
        <v>4.835</v>
      </c>
      <c r="G855" s="6">
        <v>11</v>
      </c>
      <c r="H855" s="17">
        <v>1.3888888888888888E-2</v>
      </c>
      <c r="I855" s="6" t="s">
        <v>454</v>
      </c>
      <c r="J855" s="6" t="s">
        <v>176</v>
      </c>
      <c r="K855" s="6" t="s">
        <v>134</v>
      </c>
      <c r="M855" s="6" t="s">
        <v>405</v>
      </c>
      <c r="N855" s="6">
        <v>1792</v>
      </c>
      <c r="O855" s="17">
        <v>0.5083333333333333</v>
      </c>
      <c r="P855" s="6" t="s">
        <v>21</v>
      </c>
    </row>
    <row r="856" spans="2:16" s="6" customFormat="1" ht="14.4" x14ac:dyDescent="0.55000000000000004">
      <c r="B856" s="6">
        <v>10343</v>
      </c>
      <c r="C856" s="6">
        <v>1016</v>
      </c>
      <c r="D856" s="6" t="s">
        <v>93</v>
      </c>
      <c r="F856" s="16">
        <v>4.835</v>
      </c>
      <c r="G856" s="6">
        <v>12</v>
      </c>
      <c r="H856" s="17">
        <v>1.3888888888888888E-2</v>
      </c>
      <c r="I856" s="6" t="s">
        <v>454</v>
      </c>
      <c r="J856" s="6" t="s">
        <v>176</v>
      </c>
      <c r="K856" s="6" t="s">
        <v>134</v>
      </c>
      <c r="M856" s="6" t="s">
        <v>405</v>
      </c>
      <c r="N856" s="6">
        <v>1792</v>
      </c>
      <c r="O856" s="17">
        <v>0.51527777777777783</v>
      </c>
      <c r="P856" s="6" t="s">
        <v>21</v>
      </c>
    </row>
    <row r="857" spans="2:16" s="6" customFormat="1" ht="14.4" x14ac:dyDescent="0.55000000000000004">
      <c r="B857" s="6">
        <v>10345</v>
      </c>
      <c r="C857" s="6">
        <v>1016</v>
      </c>
      <c r="D857" s="6" t="s">
        <v>93</v>
      </c>
      <c r="F857" s="16">
        <v>4.835</v>
      </c>
      <c r="G857" s="6">
        <v>12</v>
      </c>
      <c r="H857" s="17">
        <v>1.3888888888888888E-2</v>
      </c>
      <c r="I857" s="6" t="s">
        <v>454</v>
      </c>
      <c r="J857" s="6" t="s">
        <v>176</v>
      </c>
      <c r="K857" s="6" t="s">
        <v>134</v>
      </c>
      <c r="M857" s="6" t="s">
        <v>405</v>
      </c>
      <c r="N857" s="6">
        <v>1792</v>
      </c>
      <c r="O857" s="17">
        <v>0.52222222222222225</v>
      </c>
      <c r="P857" s="6" t="s">
        <v>21</v>
      </c>
    </row>
    <row r="858" spans="2:16" s="6" customFormat="1" ht="14.4" x14ac:dyDescent="0.55000000000000004">
      <c r="B858" s="6">
        <v>10347</v>
      </c>
      <c r="C858" s="6">
        <v>1016</v>
      </c>
      <c r="D858" s="6" t="s">
        <v>93</v>
      </c>
      <c r="F858" s="16">
        <v>4.835</v>
      </c>
      <c r="G858" s="6">
        <v>12</v>
      </c>
      <c r="H858" s="17">
        <v>1.3888888888888888E-2</v>
      </c>
      <c r="I858" s="6" t="s">
        <v>454</v>
      </c>
      <c r="J858" s="6" t="s">
        <v>176</v>
      </c>
      <c r="K858" s="6" t="s">
        <v>134</v>
      </c>
      <c r="M858" s="6" t="s">
        <v>405</v>
      </c>
      <c r="N858" s="6">
        <v>1792</v>
      </c>
      <c r="O858" s="17">
        <v>0.53611111111111109</v>
      </c>
      <c r="P858" s="6" t="s">
        <v>21</v>
      </c>
    </row>
    <row r="859" spans="2:16" s="6" customFormat="1" ht="14.4" x14ac:dyDescent="0.55000000000000004">
      <c r="B859" s="6">
        <v>10349</v>
      </c>
      <c r="C859" s="6">
        <v>1016</v>
      </c>
      <c r="D859" s="6" t="s">
        <v>93</v>
      </c>
      <c r="F859" s="16">
        <v>4.835</v>
      </c>
      <c r="G859" s="6">
        <v>13</v>
      </c>
      <c r="H859" s="17">
        <v>1.3888888888888888E-2</v>
      </c>
      <c r="I859" s="6" t="s">
        <v>454</v>
      </c>
      <c r="J859" s="6" t="s">
        <v>176</v>
      </c>
      <c r="K859" s="6" t="s">
        <v>134</v>
      </c>
      <c r="M859" s="6" t="s">
        <v>405</v>
      </c>
      <c r="N859" s="6">
        <v>1792</v>
      </c>
      <c r="O859" s="17">
        <v>0.54305555555555551</v>
      </c>
      <c r="P859" s="6" t="s">
        <v>21</v>
      </c>
    </row>
    <row r="860" spans="2:16" s="6" customFormat="1" ht="14.4" x14ac:dyDescent="0.55000000000000004">
      <c r="B860" s="6">
        <v>10351</v>
      </c>
      <c r="C860" s="6">
        <v>1016</v>
      </c>
      <c r="D860" s="6" t="s">
        <v>93</v>
      </c>
      <c r="F860" s="16">
        <v>4.835</v>
      </c>
      <c r="G860" s="6">
        <v>13</v>
      </c>
      <c r="H860" s="17">
        <v>1.3888888888888888E-2</v>
      </c>
      <c r="I860" s="6" t="s">
        <v>454</v>
      </c>
      <c r="J860" s="6" t="s">
        <v>176</v>
      </c>
      <c r="K860" s="6" t="s">
        <v>134</v>
      </c>
      <c r="M860" s="6" t="s">
        <v>405</v>
      </c>
      <c r="N860" s="6">
        <v>1792</v>
      </c>
      <c r="O860" s="17">
        <v>0.54999999999999993</v>
      </c>
      <c r="P860" s="6" t="s">
        <v>21</v>
      </c>
    </row>
    <row r="861" spans="2:16" s="6" customFormat="1" ht="14.4" x14ac:dyDescent="0.55000000000000004">
      <c r="B861" s="6">
        <v>10353</v>
      </c>
      <c r="C861" s="6">
        <v>1016</v>
      </c>
      <c r="D861" s="6" t="s">
        <v>93</v>
      </c>
      <c r="F861" s="16">
        <v>4.835</v>
      </c>
      <c r="G861" s="6">
        <v>13</v>
      </c>
      <c r="H861" s="17">
        <v>1.3888888888888888E-2</v>
      </c>
      <c r="I861" s="6" t="s">
        <v>454</v>
      </c>
      <c r="J861" s="6" t="s">
        <v>176</v>
      </c>
      <c r="K861" s="6" t="s">
        <v>134</v>
      </c>
      <c r="M861" s="6" t="s">
        <v>405</v>
      </c>
      <c r="N861" s="6">
        <v>1792</v>
      </c>
      <c r="O861" s="17">
        <v>0.56388888888888888</v>
      </c>
      <c r="P861" s="6" t="s">
        <v>21</v>
      </c>
    </row>
    <row r="862" spans="2:16" s="6" customFormat="1" ht="14.4" x14ac:dyDescent="0.55000000000000004">
      <c r="B862" s="6">
        <v>10355</v>
      </c>
      <c r="C862" s="6">
        <v>1016</v>
      </c>
      <c r="D862" s="6" t="s">
        <v>93</v>
      </c>
      <c r="F862" s="16">
        <v>4.835</v>
      </c>
      <c r="G862" s="6">
        <v>14</v>
      </c>
      <c r="H862" s="17">
        <v>1.3888888888888888E-2</v>
      </c>
      <c r="I862" s="6" t="s">
        <v>454</v>
      </c>
      <c r="J862" s="6" t="s">
        <v>176</v>
      </c>
      <c r="K862" s="6" t="s">
        <v>134</v>
      </c>
      <c r="M862" s="6" t="s">
        <v>405</v>
      </c>
      <c r="N862" s="6">
        <v>1792</v>
      </c>
      <c r="O862" s="17">
        <v>0.5708333333333333</v>
      </c>
      <c r="P862" s="6" t="s">
        <v>21</v>
      </c>
    </row>
    <row r="863" spans="2:16" s="6" customFormat="1" ht="14.4" x14ac:dyDescent="0.55000000000000004">
      <c r="B863" s="6">
        <v>10357</v>
      </c>
      <c r="C863" s="6">
        <v>1016</v>
      </c>
      <c r="D863" s="6" t="s">
        <v>93</v>
      </c>
      <c r="F863" s="16">
        <v>4.835</v>
      </c>
      <c r="G863" s="6">
        <v>14</v>
      </c>
      <c r="H863" s="17">
        <v>1.3888888888888888E-2</v>
      </c>
      <c r="I863" s="6" t="s">
        <v>454</v>
      </c>
      <c r="J863" s="6" t="s">
        <v>176</v>
      </c>
      <c r="K863" s="6" t="s">
        <v>134</v>
      </c>
      <c r="M863" s="6" t="s">
        <v>405</v>
      </c>
      <c r="N863" s="6">
        <v>1792</v>
      </c>
      <c r="O863" s="17">
        <v>0.57777777777777783</v>
      </c>
      <c r="P863" s="6" t="s">
        <v>21</v>
      </c>
    </row>
    <row r="864" spans="2:16" s="6" customFormat="1" ht="14.4" x14ac:dyDescent="0.55000000000000004">
      <c r="B864" s="6">
        <v>10359</v>
      </c>
      <c r="C864" s="6">
        <v>1016</v>
      </c>
      <c r="D864" s="6" t="s">
        <v>93</v>
      </c>
      <c r="F864" s="16">
        <v>4.835</v>
      </c>
      <c r="G864" s="6">
        <v>14</v>
      </c>
      <c r="H864" s="17">
        <v>1.3888888888888888E-2</v>
      </c>
      <c r="I864" s="6" t="s">
        <v>454</v>
      </c>
      <c r="J864" s="6" t="s">
        <v>176</v>
      </c>
      <c r="K864" s="6" t="s">
        <v>134</v>
      </c>
      <c r="M864" s="6" t="s">
        <v>405</v>
      </c>
      <c r="N864" s="6">
        <v>1792</v>
      </c>
      <c r="O864" s="17">
        <v>0.59166666666666667</v>
      </c>
      <c r="P864" s="6" t="s">
        <v>21</v>
      </c>
    </row>
    <row r="865" spans="2:16" s="6" customFormat="1" ht="14.4" x14ac:dyDescent="0.55000000000000004">
      <c r="B865" s="6">
        <v>10361</v>
      </c>
      <c r="C865" s="6">
        <v>1016</v>
      </c>
      <c r="D865" s="6" t="s">
        <v>93</v>
      </c>
      <c r="F865" s="16">
        <v>4.835</v>
      </c>
      <c r="G865" s="6">
        <v>15</v>
      </c>
      <c r="H865" s="17">
        <v>1.3888888888888888E-2</v>
      </c>
      <c r="I865" s="6" t="s">
        <v>454</v>
      </c>
      <c r="J865" s="6" t="s">
        <v>176</v>
      </c>
      <c r="K865" s="6" t="s">
        <v>134</v>
      </c>
      <c r="M865" s="6" t="s">
        <v>405</v>
      </c>
      <c r="N865" s="6">
        <v>1792</v>
      </c>
      <c r="O865" s="17">
        <v>0.59861111111111109</v>
      </c>
      <c r="P865" s="6" t="s">
        <v>21</v>
      </c>
    </row>
    <row r="866" spans="2:16" s="6" customFormat="1" ht="14.4" x14ac:dyDescent="0.55000000000000004">
      <c r="B866" s="6">
        <v>10363</v>
      </c>
      <c r="C866" s="6">
        <v>1016</v>
      </c>
      <c r="D866" s="6" t="s">
        <v>93</v>
      </c>
      <c r="F866" s="16">
        <v>4.835</v>
      </c>
      <c r="G866" s="6">
        <v>15</v>
      </c>
      <c r="H866" s="17">
        <v>1.3888888888888888E-2</v>
      </c>
      <c r="I866" s="6" t="s">
        <v>454</v>
      </c>
      <c r="J866" s="6" t="s">
        <v>176</v>
      </c>
      <c r="K866" s="6" t="s">
        <v>134</v>
      </c>
      <c r="M866" s="6" t="s">
        <v>405</v>
      </c>
      <c r="N866" s="6">
        <v>1792</v>
      </c>
      <c r="O866" s="17">
        <v>0.60555555555555551</v>
      </c>
      <c r="P866" s="6" t="s">
        <v>21</v>
      </c>
    </row>
    <row r="867" spans="2:16" s="6" customFormat="1" ht="14.4" x14ac:dyDescent="0.55000000000000004">
      <c r="B867" s="6">
        <v>10365</v>
      </c>
      <c r="C867" s="6">
        <v>1016</v>
      </c>
      <c r="D867" s="6" t="s">
        <v>93</v>
      </c>
      <c r="F867" s="16">
        <v>4.835</v>
      </c>
      <c r="G867" s="6">
        <v>15</v>
      </c>
      <c r="H867" s="17">
        <v>1.3888888888888888E-2</v>
      </c>
      <c r="I867" s="6" t="s">
        <v>454</v>
      </c>
      <c r="J867" s="6" t="s">
        <v>176</v>
      </c>
      <c r="K867" s="6" t="s">
        <v>134</v>
      </c>
      <c r="M867" s="6" t="s">
        <v>405</v>
      </c>
      <c r="N867" s="6">
        <v>1792</v>
      </c>
      <c r="O867" s="17">
        <v>0.61944444444444446</v>
      </c>
      <c r="P867" s="6" t="s">
        <v>21</v>
      </c>
    </row>
    <row r="868" spans="2:16" s="6" customFormat="1" ht="14.4" x14ac:dyDescent="0.55000000000000004">
      <c r="B868" s="6">
        <v>10367</v>
      </c>
      <c r="C868" s="6">
        <v>1016</v>
      </c>
      <c r="D868" s="6" t="s">
        <v>93</v>
      </c>
      <c r="F868" s="16">
        <v>4.835</v>
      </c>
      <c r="G868" s="6">
        <v>16</v>
      </c>
      <c r="H868" s="17">
        <v>1.3888888888888888E-2</v>
      </c>
      <c r="I868" s="6" t="s">
        <v>454</v>
      </c>
      <c r="J868" s="6" t="s">
        <v>176</v>
      </c>
      <c r="K868" s="6" t="s">
        <v>134</v>
      </c>
      <c r="M868" s="6" t="s">
        <v>405</v>
      </c>
      <c r="N868" s="6">
        <v>1792</v>
      </c>
      <c r="O868" s="17">
        <v>0.62638888888888888</v>
      </c>
      <c r="P868" s="6" t="s">
        <v>21</v>
      </c>
    </row>
    <row r="869" spans="2:16" s="6" customFormat="1" ht="14.4" x14ac:dyDescent="0.55000000000000004">
      <c r="B869" s="6">
        <v>10368</v>
      </c>
      <c r="C869" s="6">
        <v>1016</v>
      </c>
      <c r="D869" s="6" t="s">
        <v>93</v>
      </c>
      <c r="F869" s="16">
        <v>4.835</v>
      </c>
      <c r="G869" s="6">
        <v>16</v>
      </c>
      <c r="H869" s="17">
        <v>1.3888888888888888E-2</v>
      </c>
      <c r="I869" s="6" t="s">
        <v>454</v>
      </c>
      <c r="J869" s="6" t="s">
        <v>176</v>
      </c>
      <c r="K869" s="6" t="s">
        <v>134</v>
      </c>
      <c r="M869" s="6" t="s">
        <v>405</v>
      </c>
      <c r="N869" s="6">
        <v>1792</v>
      </c>
      <c r="O869" s="17">
        <v>0.6333333333333333</v>
      </c>
      <c r="P869" s="6" t="s">
        <v>21</v>
      </c>
    </row>
    <row r="870" spans="2:16" s="6" customFormat="1" ht="14.4" x14ac:dyDescent="0.55000000000000004">
      <c r="B870" s="6">
        <v>10372</v>
      </c>
      <c r="C870" s="6">
        <v>1016</v>
      </c>
      <c r="D870" s="6" t="s">
        <v>93</v>
      </c>
      <c r="F870" s="16">
        <v>4.835</v>
      </c>
      <c r="G870" s="6">
        <v>16</v>
      </c>
      <c r="H870" s="17">
        <v>1.3888888888888888E-2</v>
      </c>
      <c r="I870" s="6" t="s">
        <v>454</v>
      </c>
      <c r="J870" s="6" t="s">
        <v>176</v>
      </c>
      <c r="K870" s="6" t="s">
        <v>134</v>
      </c>
      <c r="M870" s="6" t="s">
        <v>405</v>
      </c>
      <c r="N870" s="6">
        <v>1792</v>
      </c>
      <c r="O870" s="17">
        <v>0.64722222222222225</v>
      </c>
      <c r="P870" s="6" t="s">
        <v>21</v>
      </c>
    </row>
    <row r="871" spans="2:16" s="6" customFormat="1" ht="14.4" x14ac:dyDescent="0.55000000000000004">
      <c r="B871" s="6">
        <v>10373</v>
      </c>
      <c r="C871" s="6">
        <v>1016</v>
      </c>
      <c r="D871" s="6" t="s">
        <v>93</v>
      </c>
      <c r="F871" s="16">
        <v>4.835</v>
      </c>
      <c r="G871" s="6">
        <v>17</v>
      </c>
      <c r="H871" s="17">
        <v>1.3888888888888888E-2</v>
      </c>
      <c r="I871" s="6" t="s">
        <v>454</v>
      </c>
      <c r="J871" s="6" t="s">
        <v>176</v>
      </c>
      <c r="K871" s="6" t="s">
        <v>134</v>
      </c>
      <c r="M871" s="6" t="s">
        <v>405</v>
      </c>
      <c r="N871" s="6">
        <v>1792</v>
      </c>
      <c r="O871" s="17">
        <v>0.65416666666666667</v>
      </c>
      <c r="P871" s="6" t="s">
        <v>21</v>
      </c>
    </row>
    <row r="872" spans="2:16" s="6" customFormat="1" ht="14.4" x14ac:dyDescent="0.55000000000000004">
      <c r="B872" s="6">
        <v>10374</v>
      </c>
      <c r="C872" s="6">
        <v>1016</v>
      </c>
      <c r="D872" s="6" t="s">
        <v>93</v>
      </c>
      <c r="F872" s="16">
        <v>4.835</v>
      </c>
      <c r="G872" s="6">
        <v>17</v>
      </c>
      <c r="H872" s="17">
        <v>1.3888888888888888E-2</v>
      </c>
      <c r="I872" s="6" t="s">
        <v>454</v>
      </c>
      <c r="J872" s="6" t="s">
        <v>176</v>
      </c>
      <c r="K872" s="6" t="s">
        <v>134</v>
      </c>
      <c r="M872" s="6" t="s">
        <v>405</v>
      </c>
      <c r="N872" s="6">
        <v>1792</v>
      </c>
      <c r="O872" s="17">
        <v>0.66111111111111109</v>
      </c>
      <c r="P872" s="6" t="s">
        <v>21</v>
      </c>
    </row>
    <row r="873" spans="2:16" s="6" customFormat="1" ht="14.4" x14ac:dyDescent="0.55000000000000004">
      <c r="B873" s="6">
        <v>10378</v>
      </c>
      <c r="C873" s="6">
        <v>1016</v>
      </c>
      <c r="D873" s="6" t="s">
        <v>93</v>
      </c>
      <c r="F873" s="16">
        <v>4.835</v>
      </c>
      <c r="G873" s="6">
        <v>17</v>
      </c>
      <c r="H873" s="17">
        <v>1.3888888888888888E-2</v>
      </c>
      <c r="I873" s="6" t="s">
        <v>454</v>
      </c>
      <c r="J873" s="6" t="s">
        <v>176</v>
      </c>
      <c r="K873" s="6" t="s">
        <v>134</v>
      </c>
      <c r="M873" s="6" t="s">
        <v>405</v>
      </c>
      <c r="N873" s="6">
        <v>1792</v>
      </c>
      <c r="O873" s="17">
        <v>0.67499999999999993</v>
      </c>
      <c r="P873" s="6" t="s">
        <v>21</v>
      </c>
    </row>
    <row r="874" spans="2:16" s="6" customFormat="1" ht="14.4" x14ac:dyDescent="0.55000000000000004">
      <c r="B874" s="6">
        <v>10379</v>
      </c>
      <c r="C874" s="6">
        <v>1016</v>
      </c>
      <c r="D874" s="6" t="s">
        <v>93</v>
      </c>
      <c r="F874" s="16">
        <v>4.835</v>
      </c>
      <c r="G874" s="6">
        <v>18</v>
      </c>
      <c r="H874" s="17">
        <v>1.3888888888888888E-2</v>
      </c>
      <c r="I874" s="6" t="s">
        <v>454</v>
      </c>
      <c r="J874" s="6" t="s">
        <v>176</v>
      </c>
      <c r="K874" s="6" t="s">
        <v>134</v>
      </c>
      <c r="M874" s="6" t="s">
        <v>405</v>
      </c>
      <c r="N874" s="6">
        <v>1792</v>
      </c>
      <c r="O874" s="17">
        <v>0.68194444444444446</v>
      </c>
      <c r="P874" s="6" t="s">
        <v>21</v>
      </c>
    </row>
    <row r="875" spans="2:16" s="6" customFormat="1" ht="14.4" x14ac:dyDescent="0.55000000000000004">
      <c r="B875" s="6">
        <v>10380</v>
      </c>
      <c r="C875" s="6">
        <v>1016</v>
      </c>
      <c r="D875" s="6" t="s">
        <v>93</v>
      </c>
      <c r="F875" s="16">
        <v>4.835</v>
      </c>
      <c r="G875" s="6">
        <v>18</v>
      </c>
      <c r="H875" s="17">
        <v>1.3888888888888888E-2</v>
      </c>
      <c r="I875" s="6" t="s">
        <v>454</v>
      </c>
      <c r="J875" s="6" t="s">
        <v>176</v>
      </c>
      <c r="K875" s="6" t="s">
        <v>134</v>
      </c>
      <c r="M875" s="6" t="s">
        <v>405</v>
      </c>
      <c r="N875" s="6">
        <v>1792</v>
      </c>
      <c r="O875" s="17">
        <v>0.68888888888888899</v>
      </c>
      <c r="P875" s="6" t="s">
        <v>21</v>
      </c>
    </row>
    <row r="876" spans="2:16" s="6" customFormat="1" ht="14.4" x14ac:dyDescent="0.55000000000000004">
      <c r="B876" s="6">
        <v>10384</v>
      </c>
      <c r="C876" s="6">
        <v>1016</v>
      </c>
      <c r="D876" s="6" t="s">
        <v>93</v>
      </c>
      <c r="F876" s="16">
        <v>4.835</v>
      </c>
      <c r="G876" s="6">
        <v>18</v>
      </c>
      <c r="H876" s="17">
        <v>1.3888888888888888E-2</v>
      </c>
      <c r="I876" s="6" t="s">
        <v>454</v>
      </c>
      <c r="J876" s="6" t="s">
        <v>176</v>
      </c>
      <c r="K876" s="6" t="s">
        <v>134</v>
      </c>
      <c r="M876" s="6" t="s">
        <v>405</v>
      </c>
      <c r="N876" s="6">
        <v>1792</v>
      </c>
      <c r="O876" s="17">
        <v>0.70277777777777783</v>
      </c>
      <c r="P876" s="6" t="s">
        <v>21</v>
      </c>
    </row>
    <row r="877" spans="2:16" s="6" customFormat="1" ht="14.4" x14ac:dyDescent="0.55000000000000004">
      <c r="B877" s="6">
        <v>10385</v>
      </c>
      <c r="C877" s="6">
        <v>1016</v>
      </c>
      <c r="D877" s="6" t="s">
        <v>93</v>
      </c>
      <c r="F877" s="16">
        <v>4.835</v>
      </c>
      <c r="G877" s="6">
        <v>19</v>
      </c>
      <c r="H877" s="17">
        <v>1.3888888888888888E-2</v>
      </c>
      <c r="I877" s="6" t="s">
        <v>454</v>
      </c>
      <c r="J877" s="6" t="s">
        <v>176</v>
      </c>
      <c r="K877" s="6" t="s">
        <v>134</v>
      </c>
      <c r="M877" s="6" t="s">
        <v>405</v>
      </c>
      <c r="N877" s="6">
        <v>1792</v>
      </c>
      <c r="O877" s="17">
        <v>0.70972222222222225</v>
      </c>
      <c r="P877" s="6" t="s">
        <v>21</v>
      </c>
    </row>
    <row r="878" spans="2:16" s="6" customFormat="1" ht="14.4" x14ac:dyDescent="0.55000000000000004">
      <c r="B878" s="6">
        <v>10387</v>
      </c>
      <c r="C878" s="6">
        <v>1016</v>
      </c>
      <c r="D878" s="6" t="s">
        <v>93</v>
      </c>
      <c r="F878" s="16">
        <v>4.835</v>
      </c>
      <c r="G878" s="6">
        <v>19</v>
      </c>
      <c r="H878" s="17">
        <v>1.3888888888888888E-2</v>
      </c>
      <c r="I878" s="6" t="s">
        <v>454</v>
      </c>
      <c r="J878" s="6" t="s">
        <v>176</v>
      </c>
      <c r="K878" s="6" t="s">
        <v>134</v>
      </c>
      <c r="M878" s="6" t="s">
        <v>405</v>
      </c>
      <c r="N878" s="6">
        <v>1792</v>
      </c>
      <c r="O878" s="17">
        <v>0.71666666666666667</v>
      </c>
      <c r="P878" s="6" t="s">
        <v>21</v>
      </c>
    </row>
    <row r="879" spans="2:16" s="6" customFormat="1" ht="14.4" x14ac:dyDescent="0.55000000000000004">
      <c r="B879" s="6">
        <v>10392</v>
      </c>
      <c r="C879" s="6">
        <v>1016</v>
      </c>
      <c r="D879" s="6" t="s">
        <v>93</v>
      </c>
      <c r="F879" s="16">
        <v>4.835</v>
      </c>
      <c r="G879" s="6">
        <v>19</v>
      </c>
      <c r="H879" s="17">
        <v>1.3888888888888888E-2</v>
      </c>
      <c r="I879" s="6" t="s">
        <v>454</v>
      </c>
      <c r="J879" s="6" t="s">
        <v>176</v>
      </c>
      <c r="K879" s="6" t="s">
        <v>134</v>
      </c>
      <c r="M879" s="6" t="s">
        <v>405</v>
      </c>
      <c r="N879" s="6">
        <v>1792</v>
      </c>
      <c r="O879" s="17">
        <v>0.73055555555555562</v>
      </c>
      <c r="P879" s="6" t="s">
        <v>21</v>
      </c>
    </row>
    <row r="880" spans="2:16" s="6" customFormat="1" ht="14.4" x14ac:dyDescent="0.55000000000000004">
      <c r="B880" s="6">
        <v>10393</v>
      </c>
      <c r="C880" s="6">
        <v>1016</v>
      </c>
      <c r="D880" s="6" t="s">
        <v>93</v>
      </c>
      <c r="F880" s="16">
        <v>4.835</v>
      </c>
      <c r="G880" s="6">
        <v>20</v>
      </c>
      <c r="H880" s="17">
        <v>1.3888888888888888E-2</v>
      </c>
      <c r="I880" s="6" t="s">
        <v>454</v>
      </c>
      <c r="J880" s="6" t="s">
        <v>176</v>
      </c>
      <c r="K880" s="6" t="s">
        <v>134</v>
      </c>
      <c r="M880" s="6" t="s">
        <v>405</v>
      </c>
      <c r="N880" s="6">
        <v>1792</v>
      </c>
      <c r="O880" s="17">
        <v>0.73749999999999993</v>
      </c>
      <c r="P880" s="6" t="s">
        <v>21</v>
      </c>
    </row>
    <row r="881" spans="2:16" s="6" customFormat="1" ht="14.4" x14ac:dyDescent="0.55000000000000004">
      <c r="B881" s="6">
        <v>10395</v>
      </c>
      <c r="C881" s="6">
        <v>1016</v>
      </c>
      <c r="D881" s="6" t="s">
        <v>93</v>
      </c>
      <c r="F881" s="16">
        <v>4.835</v>
      </c>
      <c r="G881" s="6">
        <v>20</v>
      </c>
      <c r="H881" s="17">
        <v>1.5972222222222224E-2</v>
      </c>
      <c r="I881" s="6" t="s">
        <v>454</v>
      </c>
      <c r="J881" s="6" t="s">
        <v>176</v>
      </c>
      <c r="K881" s="6" t="s">
        <v>134</v>
      </c>
      <c r="M881" s="6" t="s">
        <v>405</v>
      </c>
      <c r="N881" s="6">
        <v>1792</v>
      </c>
      <c r="O881" s="17">
        <v>0.74444444444444446</v>
      </c>
      <c r="P881" s="6" t="s">
        <v>21</v>
      </c>
    </row>
    <row r="882" spans="2:16" s="6" customFormat="1" ht="14.4" x14ac:dyDescent="0.55000000000000004">
      <c r="B882" s="6">
        <v>10397</v>
      </c>
      <c r="C882" s="6">
        <v>1016</v>
      </c>
      <c r="D882" s="6" t="s">
        <v>93</v>
      </c>
      <c r="F882" s="16">
        <v>4.835</v>
      </c>
      <c r="G882" s="6">
        <v>2</v>
      </c>
      <c r="H882" s="17">
        <v>9.0277777777777787E-3</v>
      </c>
      <c r="I882" s="6" t="s">
        <v>454</v>
      </c>
      <c r="J882" s="6" t="s">
        <v>176</v>
      </c>
      <c r="K882" s="6" t="s">
        <v>134</v>
      </c>
      <c r="M882" s="6" t="s">
        <v>405</v>
      </c>
      <c r="N882" s="6">
        <v>1792</v>
      </c>
      <c r="O882" s="17">
        <v>0.74791666666666667</v>
      </c>
      <c r="P882" s="6" t="s">
        <v>21</v>
      </c>
    </row>
    <row r="883" spans="2:16" s="6" customFormat="1" ht="14.4" x14ac:dyDescent="0.55000000000000004">
      <c r="B883" s="6">
        <v>10400</v>
      </c>
      <c r="C883" s="6">
        <v>1016</v>
      </c>
      <c r="D883" s="6" t="s">
        <v>93</v>
      </c>
      <c r="F883" s="16">
        <v>4.835</v>
      </c>
      <c r="G883" s="6">
        <v>20</v>
      </c>
      <c r="H883" s="17">
        <v>1.3888888888888888E-2</v>
      </c>
      <c r="I883" s="6" t="s">
        <v>454</v>
      </c>
      <c r="J883" s="6" t="s">
        <v>176</v>
      </c>
      <c r="K883" s="6" t="s">
        <v>134</v>
      </c>
      <c r="M883" s="6" t="s">
        <v>405</v>
      </c>
      <c r="N883" s="6">
        <v>1792</v>
      </c>
      <c r="O883" s="17">
        <v>0.7583333333333333</v>
      </c>
      <c r="P883" s="6" t="s">
        <v>21</v>
      </c>
    </row>
    <row r="884" spans="2:16" s="6" customFormat="1" ht="14.4" x14ac:dyDescent="0.55000000000000004">
      <c r="B884" s="6">
        <v>10402</v>
      </c>
      <c r="C884" s="6">
        <v>1016</v>
      </c>
      <c r="D884" s="6" t="s">
        <v>93</v>
      </c>
      <c r="F884" s="16">
        <v>4.835</v>
      </c>
      <c r="G884" s="6">
        <v>21</v>
      </c>
      <c r="H884" s="17">
        <v>1.2499999999999999E-2</v>
      </c>
      <c r="I884" s="6" t="s">
        <v>454</v>
      </c>
      <c r="J884" s="6" t="s">
        <v>176</v>
      </c>
      <c r="K884" s="6" t="s">
        <v>134</v>
      </c>
      <c r="M884" s="6" t="s">
        <v>405</v>
      </c>
      <c r="N884" s="6">
        <v>1792</v>
      </c>
      <c r="O884" s="17">
        <v>0.76527777777777783</v>
      </c>
      <c r="P884" s="6" t="s">
        <v>21</v>
      </c>
    </row>
    <row r="885" spans="2:16" s="6" customFormat="1" ht="14.4" x14ac:dyDescent="0.55000000000000004">
      <c r="B885" s="6">
        <v>10403</v>
      </c>
      <c r="C885" s="6">
        <v>1016</v>
      </c>
      <c r="D885" s="6" t="s">
        <v>93</v>
      </c>
      <c r="F885" s="16">
        <v>4.835</v>
      </c>
      <c r="G885" s="6">
        <v>3</v>
      </c>
      <c r="H885" s="17">
        <v>1.2499999999999999E-2</v>
      </c>
      <c r="I885" s="6" t="s">
        <v>454</v>
      </c>
      <c r="J885" s="6" t="s">
        <v>176</v>
      </c>
      <c r="K885" s="6" t="s">
        <v>134</v>
      </c>
      <c r="M885" s="6" t="s">
        <v>405</v>
      </c>
      <c r="N885" s="6">
        <v>1792</v>
      </c>
      <c r="O885" s="17">
        <v>0.76874999999999993</v>
      </c>
      <c r="P885" s="6" t="s">
        <v>21</v>
      </c>
    </row>
    <row r="886" spans="2:16" s="6" customFormat="1" ht="14.4" x14ac:dyDescent="0.55000000000000004">
      <c r="B886" s="6">
        <v>10404</v>
      </c>
      <c r="C886" s="6">
        <v>1016</v>
      </c>
      <c r="D886" s="6" t="s">
        <v>93</v>
      </c>
      <c r="F886" s="16">
        <v>4.835</v>
      </c>
      <c r="G886" s="6">
        <v>21</v>
      </c>
      <c r="H886" s="17">
        <v>1.3888888888888888E-2</v>
      </c>
      <c r="I886" s="6" t="s">
        <v>454</v>
      </c>
      <c r="J886" s="6" t="s">
        <v>176</v>
      </c>
      <c r="K886" s="6" t="s">
        <v>134</v>
      </c>
      <c r="M886" s="6" t="s">
        <v>405</v>
      </c>
      <c r="N886" s="6">
        <v>1792</v>
      </c>
      <c r="O886" s="17">
        <v>0.77222222222222225</v>
      </c>
      <c r="P886" s="6" t="s">
        <v>21</v>
      </c>
    </row>
    <row r="887" spans="2:16" s="6" customFormat="1" ht="14.4" x14ac:dyDescent="0.55000000000000004">
      <c r="B887" s="6">
        <v>10409</v>
      </c>
      <c r="C887" s="6">
        <v>1016</v>
      </c>
      <c r="D887" s="6" t="s">
        <v>93</v>
      </c>
      <c r="F887" s="16">
        <v>4.835</v>
      </c>
      <c r="G887" s="6">
        <v>21</v>
      </c>
      <c r="H887" s="17">
        <v>1.3888888888888888E-2</v>
      </c>
      <c r="I887" s="6" t="s">
        <v>454</v>
      </c>
      <c r="J887" s="6" t="s">
        <v>176</v>
      </c>
      <c r="K887" s="6" t="s">
        <v>134</v>
      </c>
      <c r="M887" s="6" t="s">
        <v>405</v>
      </c>
      <c r="N887" s="6">
        <v>1792</v>
      </c>
      <c r="O887" s="17">
        <v>0.78611111111111109</v>
      </c>
      <c r="P887" s="6" t="s">
        <v>21</v>
      </c>
    </row>
    <row r="888" spans="2:16" s="6" customFormat="1" ht="14.4" x14ac:dyDescent="0.55000000000000004">
      <c r="B888" s="6">
        <v>10410</v>
      </c>
      <c r="C888" s="6">
        <v>1016</v>
      </c>
      <c r="D888" s="6" t="s">
        <v>93</v>
      </c>
      <c r="F888" s="16">
        <v>4.835</v>
      </c>
      <c r="G888" s="6">
        <v>22</v>
      </c>
      <c r="H888" s="17">
        <v>1.5277777777777777E-2</v>
      </c>
      <c r="I888" s="6" t="s">
        <v>454</v>
      </c>
      <c r="J888" s="6" t="s">
        <v>176</v>
      </c>
      <c r="K888" s="6" t="s">
        <v>134</v>
      </c>
      <c r="M888" s="6" t="s">
        <v>405</v>
      </c>
      <c r="N888" s="6">
        <v>1792</v>
      </c>
      <c r="O888" s="17">
        <v>0.79166666666666663</v>
      </c>
      <c r="P888" s="6" t="s">
        <v>21</v>
      </c>
    </row>
    <row r="889" spans="2:16" s="6" customFormat="1" ht="14.4" x14ac:dyDescent="0.55000000000000004">
      <c r="B889" s="6">
        <v>10411</v>
      </c>
      <c r="C889" s="6">
        <v>1016</v>
      </c>
      <c r="D889" s="6" t="s">
        <v>93</v>
      </c>
      <c r="F889" s="16">
        <v>4.835</v>
      </c>
      <c r="G889" s="6">
        <v>4</v>
      </c>
      <c r="H889" s="17">
        <v>7.6388888888888886E-3</v>
      </c>
      <c r="I889" s="6" t="s">
        <v>454</v>
      </c>
      <c r="J889" s="6" t="s">
        <v>176</v>
      </c>
      <c r="K889" s="6" t="s">
        <v>134</v>
      </c>
      <c r="M889" s="6" t="s">
        <v>405</v>
      </c>
      <c r="N889" s="6">
        <v>1792</v>
      </c>
      <c r="O889" s="17">
        <v>0.79583333333333339</v>
      </c>
      <c r="P889" s="6" t="s">
        <v>21</v>
      </c>
    </row>
    <row r="890" spans="2:16" s="6" customFormat="1" ht="14.4" x14ac:dyDescent="0.55000000000000004">
      <c r="B890" s="6">
        <v>10412</v>
      </c>
      <c r="C890" s="6">
        <v>1016</v>
      </c>
      <c r="D890" s="6" t="s">
        <v>93</v>
      </c>
      <c r="F890" s="16">
        <v>4.835</v>
      </c>
      <c r="G890" s="6">
        <v>22</v>
      </c>
      <c r="H890" s="17">
        <v>1.3888888888888888E-2</v>
      </c>
      <c r="I890" s="6" t="s">
        <v>454</v>
      </c>
      <c r="J890" s="6" t="s">
        <v>176</v>
      </c>
      <c r="K890" s="6" t="s">
        <v>134</v>
      </c>
      <c r="M890" s="6" t="s">
        <v>405</v>
      </c>
      <c r="N890" s="6">
        <v>1792</v>
      </c>
      <c r="O890" s="17">
        <v>0.79999999999999993</v>
      </c>
      <c r="P890" s="6" t="s">
        <v>21</v>
      </c>
    </row>
    <row r="891" spans="2:16" s="6" customFormat="1" ht="14.4" x14ac:dyDescent="0.55000000000000004">
      <c r="B891" s="6">
        <v>10418</v>
      </c>
      <c r="C891" s="6">
        <v>1016</v>
      </c>
      <c r="D891" s="6" t="s">
        <v>93</v>
      </c>
      <c r="F891" s="16">
        <v>4.835</v>
      </c>
      <c r="G891" s="6">
        <v>22</v>
      </c>
      <c r="H891" s="17">
        <v>1.3888888888888888E-2</v>
      </c>
      <c r="I891" s="6" t="s">
        <v>454</v>
      </c>
      <c r="J891" s="6" t="s">
        <v>176</v>
      </c>
      <c r="K891" s="6" t="s">
        <v>134</v>
      </c>
      <c r="M891" s="6" t="s">
        <v>405</v>
      </c>
      <c r="N891" s="6">
        <v>1792</v>
      </c>
      <c r="O891" s="17">
        <v>0.81388888888888899</v>
      </c>
      <c r="P891" s="6" t="s">
        <v>21</v>
      </c>
    </row>
    <row r="892" spans="2:16" s="6" customFormat="1" ht="14.4" x14ac:dyDescent="0.55000000000000004">
      <c r="B892" s="6">
        <v>10420</v>
      </c>
      <c r="C892" s="6">
        <v>1016</v>
      </c>
      <c r="D892" s="6" t="s">
        <v>93</v>
      </c>
      <c r="F892" s="16">
        <v>4.835</v>
      </c>
      <c r="G892" s="6">
        <v>23</v>
      </c>
      <c r="H892" s="17">
        <v>1.2499999999999999E-2</v>
      </c>
      <c r="I892" s="6" t="s">
        <v>454</v>
      </c>
      <c r="J892" s="6" t="s">
        <v>176</v>
      </c>
      <c r="K892" s="6" t="s">
        <v>134</v>
      </c>
      <c r="M892" s="6" t="s">
        <v>405</v>
      </c>
      <c r="N892" s="6">
        <v>1792</v>
      </c>
      <c r="O892" s="17">
        <v>0.8208333333333333</v>
      </c>
      <c r="P892" s="6" t="s">
        <v>21</v>
      </c>
    </row>
    <row r="893" spans="2:16" s="6" customFormat="1" ht="14.4" x14ac:dyDescent="0.55000000000000004">
      <c r="B893" s="6">
        <v>10421</v>
      </c>
      <c r="C893" s="6">
        <v>1016</v>
      </c>
      <c r="D893" s="6" t="s">
        <v>93</v>
      </c>
      <c r="F893" s="16">
        <v>4.835</v>
      </c>
      <c r="G893" s="6">
        <v>23</v>
      </c>
      <c r="H893" s="17">
        <v>1.1111111111111112E-2</v>
      </c>
      <c r="I893" s="6" t="s">
        <v>454</v>
      </c>
      <c r="J893" s="6" t="s">
        <v>176</v>
      </c>
      <c r="K893" s="6" t="s">
        <v>134</v>
      </c>
      <c r="M893" s="6" t="s">
        <v>405</v>
      </c>
      <c r="N893" s="6">
        <v>1792</v>
      </c>
      <c r="O893" s="17">
        <v>0.82777777777777783</v>
      </c>
      <c r="P893" s="6" t="s">
        <v>21</v>
      </c>
    </row>
    <row r="894" spans="2:16" s="6" customFormat="1" ht="14.4" x14ac:dyDescent="0.55000000000000004">
      <c r="B894" s="6">
        <v>10425</v>
      </c>
      <c r="C894" s="6">
        <v>1016</v>
      </c>
      <c r="D894" s="6" t="s">
        <v>93</v>
      </c>
      <c r="F894" s="16">
        <v>4.835</v>
      </c>
      <c r="G894" s="6">
        <v>23</v>
      </c>
      <c r="H894" s="17">
        <v>1.3888888888888888E-2</v>
      </c>
      <c r="I894" s="6" t="s">
        <v>454</v>
      </c>
      <c r="J894" s="6" t="s">
        <v>176</v>
      </c>
      <c r="K894" s="6" t="s">
        <v>134</v>
      </c>
      <c r="M894" s="6" t="s">
        <v>405</v>
      </c>
      <c r="N894" s="6">
        <v>1792</v>
      </c>
      <c r="O894" s="17">
        <v>0.83958333333333324</v>
      </c>
      <c r="P894" s="6" t="s">
        <v>21</v>
      </c>
    </row>
    <row r="895" spans="2:16" s="6" customFormat="1" ht="14.4" x14ac:dyDescent="0.55000000000000004">
      <c r="B895" s="6">
        <v>10426</v>
      </c>
      <c r="C895" s="6">
        <v>1016</v>
      </c>
      <c r="D895" s="6" t="s">
        <v>93</v>
      </c>
      <c r="F895" s="16">
        <v>4.835</v>
      </c>
      <c r="G895" s="6">
        <v>24</v>
      </c>
      <c r="H895" s="17">
        <v>1.0416666666666666E-2</v>
      </c>
      <c r="I895" s="6" t="s">
        <v>454</v>
      </c>
      <c r="J895" s="6" t="s">
        <v>176</v>
      </c>
      <c r="K895" s="6" t="s">
        <v>134</v>
      </c>
      <c r="M895" s="6" t="s">
        <v>405</v>
      </c>
      <c r="N895" s="6">
        <v>1792</v>
      </c>
      <c r="O895" s="17">
        <v>0.84583333333333333</v>
      </c>
      <c r="P895" s="6" t="s">
        <v>21</v>
      </c>
    </row>
    <row r="896" spans="2:16" s="6" customFormat="1" ht="14.4" x14ac:dyDescent="0.55000000000000004">
      <c r="B896" s="6">
        <v>10427</v>
      </c>
      <c r="C896" s="6">
        <v>1016</v>
      </c>
      <c r="D896" s="6" t="s">
        <v>93</v>
      </c>
      <c r="F896" s="16">
        <v>4.835</v>
      </c>
      <c r="G896" s="6">
        <v>24</v>
      </c>
      <c r="H896" s="17">
        <v>1.1111111111111112E-2</v>
      </c>
      <c r="I896" s="6" t="s">
        <v>454</v>
      </c>
      <c r="J896" s="6" t="s">
        <v>176</v>
      </c>
      <c r="K896" s="6" t="s">
        <v>134</v>
      </c>
      <c r="M896" s="6" t="s">
        <v>405</v>
      </c>
      <c r="N896" s="6">
        <v>1792</v>
      </c>
      <c r="O896" s="17">
        <v>0.8534722222222223</v>
      </c>
      <c r="P896" s="6" t="s">
        <v>21</v>
      </c>
    </row>
    <row r="897" spans="2:16" s="6" customFormat="1" ht="14.4" x14ac:dyDescent="0.55000000000000004">
      <c r="B897" s="6">
        <v>10432</v>
      </c>
      <c r="C897" s="6">
        <v>1016</v>
      </c>
      <c r="D897" s="6" t="s">
        <v>93</v>
      </c>
      <c r="F897" s="16">
        <v>4.835</v>
      </c>
      <c r="G897" s="6">
        <v>24</v>
      </c>
      <c r="H897" s="17">
        <v>1.0416666666666666E-2</v>
      </c>
      <c r="I897" s="6" t="s">
        <v>454</v>
      </c>
      <c r="J897" s="6" t="s">
        <v>176</v>
      </c>
      <c r="K897" s="6" t="s">
        <v>134</v>
      </c>
      <c r="M897" s="6" t="s">
        <v>405</v>
      </c>
      <c r="N897" s="6">
        <v>1792</v>
      </c>
      <c r="O897" s="17">
        <v>0.86458333333333337</v>
      </c>
      <c r="P897" s="6" t="s">
        <v>21</v>
      </c>
    </row>
    <row r="898" spans="2:16" s="6" customFormat="1" ht="14.4" x14ac:dyDescent="0.55000000000000004">
      <c r="B898" s="6">
        <v>10433</v>
      </c>
      <c r="C898" s="6">
        <v>1016</v>
      </c>
      <c r="D898" s="6" t="s">
        <v>93</v>
      </c>
      <c r="F898" s="16">
        <v>4.835</v>
      </c>
      <c r="G898" s="6">
        <v>25</v>
      </c>
      <c r="H898" s="17">
        <v>9.0277777777777787E-3</v>
      </c>
      <c r="I898" s="6" t="s">
        <v>454</v>
      </c>
      <c r="J898" s="6" t="s">
        <v>176</v>
      </c>
      <c r="K898" s="6" t="s">
        <v>134</v>
      </c>
      <c r="M898" s="6" t="s">
        <v>405</v>
      </c>
      <c r="N898" s="6">
        <v>1792</v>
      </c>
      <c r="O898" s="17">
        <v>0.875</v>
      </c>
      <c r="P898" s="6" t="s">
        <v>21</v>
      </c>
    </row>
    <row r="899" spans="2:16" s="6" customFormat="1" ht="14.4" x14ac:dyDescent="0.55000000000000004">
      <c r="B899" s="6">
        <v>10436</v>
      </c>
      <c r="C899" s="6">
        <v>1016</v>
      </c>
      <c r="D899" s="6" t="s">
        <v>93</v>
      </c>
      <c r="F899" s="16">
        <v>4.835</v>
      </c>
      <c r="G899" s="6">
        <v>25</v>
      </c>
      <c r="H899" s="17">
        <v>1.0416666666666666E-2</v>
      </c>
      <c r="I899" s="6" t="s">
        <v>454</v>
      </c>
      <c r="J899" s="6" t="s">
        <v>176</v>
      </c>
      <c r="K899" s="6" t="s">
        <v>134</v>
      </c>
      <c r="M899" s="6" t="s">
        <v>405</v>
      </c>
      <c r="N899" s="6">
        <v>1792</v>
      </c>
      <c r="O899" s="17">
        <v>0.88402777777777775</v>
      </c>
      <c r="P899" s="6" t="s">
        <v>21</v>
      </c>
    </row>
    <row r="900" spans="2:16" s="6" customFormat="1" ht="14.4" x14ac:dyDescent="0.55000000000000004">
      <c r="B900" s="6">
        <v>10437</v>
      </c>
      <c r="C900" s="6">
        <v>1016</v>
      </c>
      <c r="D900" s="6" t="s">
        <v>93</v>
      </c>
      <c r="F900" s="16">
        <v>4.835</v>
      </c>
      <c r="G900" s="6">
        <v>26</v>
      </c>
      <c r="H900" s="17">
        <v>1.0416666666666666E-2</v>
      </c>
      <c r="I900" s="6" t="s">
        <v>454</v>
      </c>
      <c r="J900" s="6" t="s">
        <v>176</v>
      </c>
      <c r="K900" s="6" t="s">
        <v>134</v>
      </c>
      <c r="M900" s="6" t="s">
        <v>405</v>
      </c>
      <c r="N900" s="6">
        <v>1792</v>
      </c>
      <c r="O900" s="17">
        <v>0.89444444444444438</v>
      </c>
      <c r="P900" s="6" t="s">
        <v>21</v>
      </c>
    </row>
    <row r="901" spans="2:16" s="6" customFormat="1" ht="14.4" x14ac:dyDescent="0.55000000000000004">
      <c r="B901" s="6">
        <v>10440</v>
      </c>
      <c r="C901" s="6">
        <v>1016</v>
      </c>
      <c r="D901" s="6" t="s">
        <v>93</v>
      </c>
      <c r="F901" s="16">
        <v>4.835</v>
      </c>
      <c r="G901" s="6">
        <v>26</v>
      </c>
      <c r="H901" s="17">
        <v>1.0416666666666666E-2</v>
      </c>
      <c r="I901" s="6" t="s">
        <v>454</v>
      </c>
      <c r="J901" s="6" t="s">
        <v>176</v>
      </c>
      <c r="K901" s="6" t="s">
        <v>134</v>
      </c>
      <c r="M901" s="6" t="s">
        <v>405</v>
      </c>
      <c r="N901" s="6">
        <v>1792</v>
      </c>
      <c r="O901" s="17">
        <v>0.90486111111111101</v>
      </c>
      <c r="P901" s="6" t="s">
        <v>21</v>
      </c>
    </row>
    <row r="902" spans="2:16" s="6" customFormat="1" ht="14.4" x14ac:dyDescent="0.55000000000000004">
      <c r="B902" s="6">
        <v>10441</v>
      </c>
      <c r="C902" s="6">
        <v>1016</v>
      </c>
      <c r="D902" s="6" t="s">
        <v>93</v>
      </c>
      <c r="F902" s="16">
        <v>4.835</v>
      </c>
      <c r="G902" s="6">
        <v>27</v>
      </c>
      <c r="H902" s="17">
        <v>1.0416666666666666E-2</v>
      </c>
      <c r="I902" s="6" t="s">
        <v>454</v>
      </c>
      <c r="J902" s="6" t="s">
        <v>176</v>
      </c>
      <c r="K902" s="6" t="s">
        <v>134</v>
      </c>
      <c r="M902" s="6" t="s">
        <v>405</v>
      </c>
      <c r="N902" s="6">
        <v>1792</v>
      </c>
      <c r="O902" s="17">
        <v>0.91527777777777775</v>
      </c>
      <c r="P902" s="6" t="s">
        <v>21</v>
      </c>
    </row>
    <row r="903" spans="2:16" s="6" customFormat="1" ht="14.4" x14ac:dyDescent="0.55000000000000004">
      <c r="B903" s="6">
        <v>10444</v>
      </c>
      <c r="C903" s="6">
        <v>1016</v>
      </c>
      <c r="D903" s="6" t="s">
        <v>93</v>
      </c>
      <c r="F903" s="16">
        <v>4.835</v>
      </c>
      <c r="G903" s="6">
        <v>27</v>
      </c>
      <c r="H903" s="17">
        <v>1.0416666666666666E-2</v>
      </c>
      <c r="I903" s="6" t="s">
        <v>454</v>
      </c>
      <c r="J903" s="6" t="s">
        <v>176</v>
      </c>
      <c r="K903" s="6" t="s">
        <v>134</v>
      </c>
      <c r="M903" s="6" t="s">
        <v>405</v>
      </c>
      <c r="N903" s="6">
        <v>1792</v>
      </c>
      <c r="O903" s="17">
        <v>0.92569444444444438</v>
      </c>
      <c r="P903" s="6" t="s">
        <v>21</v>
      </c>
    </row>
    <row r="904" spans="2:16" s="6" customFormat="1" ht="14.4" x14ac:dyDescent="0.55000000000000004">
      <c r="B904" s="6">
        <v>10445</v>
      </c>
      <c r="C904" s="6">
        <v>1016</v>
      </c>
      <c r="D904" s="6" t="s">
        <v>93</v>
      </c>
      <c r="F904" s="16">
        <v>4.835</v>
      </c>
      <c r="G904" s="6">
        <v>28</v>
      </c>
      <c r="H904" s="17">
        <v>1.0416666666666666E-2</v>
      </c>
      <c r="I904" s="6" t="s">
        <v>454</v>
      </c>
      <c r="J904" s="6" t="s">
        <v>176</v>
      </c>
      <c r="K904" s="6" t="s">
        <v>134</v>
      </c>
      <c r="M904" s="6" t="s">
        <v>405</v>
      </c>
      <c r="N904" s="6">
        <v>1792</v>
      </c>
      <c r="O904" s="17">
        <v>0.93611111111111101</v>
      </c>
      <c r="P904" s="6" t="s">
        <v>21</v>
      </c>
    </row>
    <row r="905" spans="2:16" s="6" customFormat="1" ht="14.4" x14ac:dyDescent="0.55000000000000004">
      <c r="B905" s="6">
        <v>10448</v>
      </c>
      <c r="C905" s="6">
        <v>1016</v>
      </c>
      <c r="D905" s="6" t="s">
        <v>93</v>
      </c>
      <c r="F905" s="16">
        <v>4.835</v>
      </c>
      <c r="G905" s="6">
        <v>28</v>
      </c>
      <c r="H905" s="17">
        <v>1.0416666666666666E-2</v>
      </c>
      <c r="I905" s="6" t="s">
        <v>454</v>
      </c>
      <c r="J905" s="6" t="s">
        <v>176</v>
      </c>
      <c r="K905" s="6" t="s">
        <v>134</v>
      </c>
      <c r="M905" s="6" t="s">
        <v>405</v>
      </c>
      <c r="N905" s="6">
        <v>1792</v>
      </c>
      <c r="O905" s="17">
        <v>0.94652777777777775</v>
      </c>
      <c r="P905" s="6" t="s">
        <v>21</v>
      </c>
    </row>
    <row r="906" spans="2:16" s="6" customFormat="1" ht="14.4" x14ac:dyDescent="0.55000000000000004">
      <c r="B906" s="6">
        <v>10450</v>
      </c>
      <c r="C906" s="6">
        <v>1016</v>
      </c>
      <c r="D906" s="6" t="s">
        <v>93</v>
      </c>
      <c r="F906" s="16">
        <v>4.835</v>
      </c>
      <c r="G906" s="6">
        <v>29</v>
      </c>
      <c r="H906" s="17">
        <v>1.0416666666666666E-2</v>
      </c>
      <c r="I906" s="6" t="s">
        <v>454</v>
      </c>
      <c r="J906" s="6" t="s">
        <v>176</v>
      </c>
      <c r="K906" s="6" t="s">
        <v>134</v>
      </c>
      <c r="M906" s="6" t="s">
        <v>405</v>
      </c>
      <c r="N906" s="6">
        <v>1792</v>
      </c>
      <c r="O906" s="17">
        <v>0.95694444444444438</v>
      </c>
      <c r="P906" s="6" t="s">
        <v>21</v>
      </c>
    </row>
    <row r="907" spans="2:16" s="6" customFormat="1" ht="14.4" x14ac:dyDescent="0.55000000000000004">
      <c r="B907" s="6">
        <v>10451</v>
      </c>
      <c r="C907" s="6">
        <v>1016</v>
      </c>
      <c r="D907" s="6" t="s">
        <v>93</v>
      </c>
      <c r="F907" s="16">
        <v>4.835</v>
      </c>
      <c r="G907" s="6">
        <v>29</v>
      </c>
      <c r="H907" s="17">
        <v>1.0416666666666666E-2</v>
      </c>
      <c r="I907" s="6" t="s">
        <v>454</v>
      </c>
      <c r="J907" s="6" t="s">
        <v>176</v>
      </c>
      <c r="K907" s="6" t="s">
        <v>134</v>
      </c>
      <c r="M907" s="6" t="s">
        <v>405</v>
      </c>
      <c r="N907" s="6">
        <v>1792</v>
      </c>
      <c r="O907" s="17">
        <v>0.96736111111111101</v>
      </c>
      <c r="P907" s="6" t="s">
        <v>21</v>
      </c>
    </row>
    <row r="908" spans="2:16" s="6" customFormat="1" ht="14.4" x14ac:dyDescent="0.55000000000000004">
      <c r="B908" s="6">
        <v>10454</v>
      </c>
      <c r="C908" s="6">
        <v>1016</v>
      </c>
      <c r="D908" s="6" t="s">
        <v>93</v>
      </c>
      <c r="F908" s="16">
        <v>4.835</v>
      </c>
      <c r="G908" s="6">
        <v>30</v>
      </c>
      <c r="H908" s="17">
        <v>1.1805555555555555E-2</v>
      </c>
      <c r="I908" s="6" t="s">
        <v>454</v>
      </c>
      <c r="J908" s="6" t="s">
        <v>176</v>
      </c>
      <c r="K908" s="6" t="s">
        <v>134</v>
      </c>
      <c r="M908" s="6" t="s">
        <v>405</v>
      </c>
      <c r="N908" s="6">
        <v>1792</v>
      </c>
      <c r="O908" s="17">
        <v>0.97777777777777775</v>
      </c>
      <c r="P908" s="6" t="s">
        <v>21</v>
      </c>
    </row>
    <row r="909" spans="2:16" s="6" customFormat="1" ht="14.4" x14ac:dyDescent="0.55000000000000004">
      <c r="B909" s="6">
        <v>10455</v>
      </c>
      <c r="C909" s="6">
        <v>1016</v>
      </c>
      <c r="D909" s="6" t="s">
        <v>93</v>
      </c>
      <c r="F909" s="16">
        <v>4.835</v>
      </c>
      <c r="G909" s="6">
        <v>30</v>
      </c>
      <c r="H909" s="17">
        <v>1.0416666666666666E-2</v>
      </c>
      <c r="I909" s="6" t="s">
        <v>454</v>
      </c>
      <c r="J909" s="6" t="s">
        <v>176</v>
      </c>
      <c r="K909" s="6" t="s">
        <v>134</v>
      </c>
      <c r="M909" s="6" t="s">
        <v>405</v>
      </c>
      <c r="N909" s="6">
        <v>1792</v>
      </c>
      <c r="O909" s="17">
        <v>0.98958333333333337</v>
      </c>
      <c r="P909" s="6" t="s">
        <v>21</v>
      </c>
    </row>
    <row r="910" spans="2:16" s="6" customFormat="1" ht="14.4" x14ac:dyDescent="0.55000000000000004">
      <c r="B910" s="6">
        <v>10259</v>
      </c>
      <c r="C910" s="6">
        <v>1016</v>
      </c>
      <c r="D910" s="6" t="s">
        <v>93</v>
      </c>
      <c r="F910" s="16">
        <v>4.13</v>
      </c>
      <c r="G910" s="6">
        <v>31</v>
      </c>
      <c r="H910" s="17">
        <v>1.0416666666666666E-2</v>
      </c>
      <c r="I910" s="6" t="s">
        <v>454</v>
      </c>
      <c r="J910" s="6" t="s">
        <v>176</v>
      </c>
      <c r="K910" s="6" t="s">
        <v>134</v>
      </c>
      <c r="M910" s="6" t="s">
        <v>403</v>
      </c>
      <c r="N910" s="6">
        <v>395</v>
      </c>
      <c r="O910" s="17">
        <v>0</v>
      </c>
      <c r="P910" s="6" t="s">
        <v>21</v>
      </c>
    </row>
    <row r="911" spans="2:16" s="6" customFormat="1" ht="14.4" x14ac:dyDescent="0.55000000000000004">
      <c r="B911" s="169">
        <v>10271</v>
      </c>
      <c r="C911" s="169">
        <v>1016</v>
      </c>
      <c r="D911" s="169" t="s">
        <v>93</v>
      </c>
      <c r="E911" s="169"/>
      <c r="F911" s="170">
        <v>4.13</v>
      </c>
      <c r="G911" s="169">
        <v>1</v>
      </c>
      <c r="H911" s="171">
        <v>9.0277777777777787E-3</v>
      </c>
      <c r="I911" s="169" t="s">
        <v>454</v>
      </c>
      <c r="J911" s="169" t="s">
        <v>176</v>
      </c>
      <c r="K911" s="169" t="s">
        <v>134</v>
      </c>
      <c r="L911" s="169"/>
      <c r="M911" s="169" t="s">
        <v>403</v>
      </c>
      <c r="N911" s="169">
        <v>395</v>
      </c>
      <c r="O911" s="171">
        <v>0.24513888888888888</v>
      </c>
      <c r="P911" s="169" t="s">
        <v>21</v>
      </c>
    </row>
    <row r="912" spans="2:16" s="6" customFormat="1" ht="14.4" x14ac:dyDescent="0.55000000000000004">
      <c r="B912" s="169">
        <v>10272</v>
      </c>
      <c r="C912" s="169">
        <v>1016</v>
      </c>
      <c r="D912" s="169" t="s">
        <v>93</v>
      </c>
      <c r="E912" s="169"/>
      <c r="F912" s="170">
        <v>4.13</v>
      </c>
      <c r="G912" s="169">
        <v>1</v>
      </c>
      <c r="H912" s="171">
        <v>1.2499999999999999E-2</v>
      </c>
      <c r="I912" s="169" t="s">
        <v>454</v>
      </c>
      <c r="J912" s="169" t="s">
        <v>176</v>
      </c>
      <c r="K912" s="169" t="s">
        <v>134</v>
      </c>
      <c r="L912" s="169"/>
      <c r="M912" s="169" t="s">
        <v>403</v>
      </c>
      <c r="N912" s="169">
        <v>395</v>
      </c>
      <c r="O912" s="171">
        <v>0.25</v>
      </c>
      <c r="P912" s="169" t="s">
        <v>21</v>
      </c>
    </row>
    <row r="913" spans="2:16" s="6" customFormat="1" ht="14.4" x14ac:dyDescent="0.55000000000000004">
      <c r="B913" s="169">
        <v>10275</v>
      </c>
      <c r="C913" s="169">
        <v>1016</v>
      </c>
      <c r="D913" s="169" t="s">
        <v>93</v>
      </c>
      <c r="E913" s="169"/>
      <c r="F913" s="170">
        <v>4.13</v>
      </c>
      <c r="G913" s="169">
        <v>1</v>
      </c>
      <c r="H913" s="171">
        <v>1.3194444444444444E-2</v>
      </c>
      <c r="I913" s="169" t="s">
        <v>454</v>
      </c>
      <c r="J913" s="169" t="s">
        <v>176</v>
      </c>
      <c r="K913" s="169" t="s">
        <v>134</v>
      </c>
      <c r="L913" s="169"/>
      <c r="M913" s="169" t="s">
        <v>403</v>
      </c>
      <c r="N913" s="169">
        <v>395</v>
      </c>
      <c r="O913" s="171">
        <v>0.25486111111111109</v>
      </c>
      <c r="P913" s="169" t="s">
        <v>21</v>
      </c>
    </row>
    <row r="914" spans="2:16" s="6" customFormat="1" ht="14.4" x14ac:dyDescent="0.55000000000000004">
      <c r="B914" s="169">
        <v>10277</v>
      </c>
      <c r="C914" s="169">
        <v>1016</v>
      </c>
      <c r="D914" s="169" t="s">
        <v>93</v>
      </c>
      <c r="E914" s="169"/>
      <c r="F914" s="170">
        <v>4.13</v>
      </c>
      <c r="G914" s="169">
        <v>1</v>
      </c>
      <c r="H914" s="171">
        <v>1.1111111111111112E-2</v>
      </c>
      <c r="I914" s="169" t="s">
        <v>454</v>
      </c>
      <c r="J914" s="169" t="s">
        <v>176</v>
      </c>
      <c r="K914" s="169" t="s">
        <v>134</v>
      </c>
      <c r="L914" s="169"/>
      <c r="M914" s="169" t="s">
        <v>403</v>
      </c>
      <c r="N914" s="169">
        <v>395</v>
      </c>
      <c r="O914" s="171">
        <v>0.26319444444444445</v>
      </c>
      <c r="P914" s="169" t="s">
        <v>21</v>
      </c>
    </row>
    <row r="915" spans="2:16" s="6" customFormat="1" ht="14.4" x14ac:dyDescent="0.55000000000000004">
      <c r="B915" s="6">
        <v>10278</v>
      </c>
      <c r="C915" s="6">
        <v>1016</v>
      </c>
      <c r="D915" s="6" t="s">
        <v>93</v>
      </c>
      <c r="F915" s="16">
        <v>4.13</v>
      </c>
      <c r="G915" s="169">
        <v>2</v>
      </c>
      <c r="H915" s="17">
        <v>1.2499999999999999E-2</v>
      </c>
      <c r="I915" s="6" t="s">
        <v>454</v>
      </c>
      <c r="J915" s="6" t="s">
        <v>176</v>
      </c>
      <c r="K915" s="6" t="s">
        <v>134</v>
      </c>
      <c r="M915" s="6" t="s">
        <v>403</v>
      </c>
      <c r="N915" s="6">
        <v>395</v>
      </c>
      <c r="O915" s="17">
        <v>0.26666666666666666</v>
      </c>
      <c r="P915" s="6" t="s">
        <v>21</v>
      </c>
    </row>
    <row r="916" spans="2:16" s="6" customFormat="1" ht="14.4" x14ac:dyDescent="0.55000000000000004">
      <c r="B916" s="6">
        <v>10281</v>
      </c>
      <c r="C916" s="6">
        <v>1016</v>
      </c>
      <c r="D916" s="6" t="s">
        <v>93</v>
      </c>
      <c r="F916" s="16">
        <v>4.13</v>
      </c>
      <c r="G916" s="169">
        <v>2</v>
      </c>
      <c r="H916" s="17">
        <v>1.2499999999999999E-2</v>
      </c>
      <c r="I916" s="6" t="s">
        <v>454</v>
      </c>
      <c r="J916" s="6" t="s">
        <v>176</v>
      </c>
      <c r="K916" s="6" t="s">
        <v>134</v>
      </c>
      <c r="M916" s="6" t="s">
        <v>403</v>
      </c>
      <c r="N916" s="6">
        <v>395</v>
      </c>
      <c r="O916" s="17">
        <v>0.27638888888888885</v>
      </c>
      <c r="P916" s="6" t="s">
        <v>21</v>
      </c>
    </row>
    <row r="917" spans="2:16" s="6" customFormat="1" ht="14.4" x14ac:dyDescent="0.55000000000000004">
      <c r="B917" s="6">
        <v>10283</v>
      </c>
      <c r="C917" s="6">
        <v>1016</v>
      </c>
      <c r="D917" s="6" t="s">
        <v>93</v>
      </c>
      <c r="F917" s="16">
        <v>4.13</v>
      </c>
      <c r="G917" s="169">
        <v>2</v>
      </c>
      <c r="H917" s="17">
        <v>1.2499999999999999E-2</v>
      </c>
      <c r="I917" s="6" t="s">
        <v>454</v>
      </c>
      <c r="J917" s="6" t="s">
        <v>176</v>
      </c>
      <c r="K917" s="6" t="s">
        <v>134</v>
      </c>
      <c r="M917" s="6" t="s">
        <v>403</v>
      </c>
      <c r="N917" s="6">
        <v>395</v>
      </c>
      <c r="O917" s="17">
        <v>0.28125</v>
      </c>
      <c r="P917" s="6" t="s">
        <v>21</v>
      </c>
    </row>
    <row r="918" spans="2:16" s="6" customFormat="1" ht="14.4" x14ac:dyDescent="0.55000000000000004">
      <c r="B918" s="6">
        <v>10284</v>
      </c>
      <c r="C918" s="6">
        <v>1016</v>
      </c>
      <c r="D918" s="6" t="s">
        <v>93</v>
      </c>
      <c r="F918" s="16">
        <v>4.13</v>
      </c>
      <c r="G918" s="169">
        <v>2</v>
      </c>
      <c r="H918" s="17">
        <v>1.3194444444444444E-2</v>
      </c>
      <c r="I918" s="6" t="s">
        <v>454</v>
      </c>
      <c r="J918" s="6" t="s">
        <v>176</v>
      </c>
      <c r="K918" s="6" t="s">
        <v>134</v>
      </c>
      <c r="M918" s="6" t="s">
        <v>403</v>
      </c>
      <c r="N918" s="6">
        <v>395</v>
      </c>
      <c r="O918" s="17">
        <v>0.28541666666666665</v>
      </c>
      <c r="P918" s="6" t="s">
        <v>21</v>
      </c>
    </row>
    <row r="919" spans="2:16" s="6" customFormat="1" ht="14.4" x14ac:dyDescent="0.55000000000000004">
      <c r="B919" s="169">
        <v>10286</v>
      </c>
      <c r="C919" s="169">
        <v>1016</v>
      </c>
      <c r="D919" s="169" t="s">
        <v>93</v>
      </c>
      <c r="E919" s="169"/>
      <c r="F919" s="170">
        <v>4.13</v>
      </c>
      <c r="G919" s="169">
        <v>3</v>
      </c>
      <c r="H919" s="171">
        <v>1.2499999999999999E-2</v>
      </c>
      <c r="I919" s="169" t="s">
        <v>454</v>
      </c>
      <c r="J919" s="169" t="s">
        <v>176</v>
      </c>
      <c r="K919" s="169" t="s">
        <v>134</v>
      </c>
      <c r="L919" s="169"/>
      <c r="M919" s="169" t="s">
        <v>403</v>
      </c>
      <c r="N919" s="169">
        <v>395</v>
      </c>
      <c r="O919" s="171">
        <v>0.29166666666666669</v>
      </c>
      <c r="P919" s="169" t="s">
        <v>21</v>
      </c>
    </row>
    <row r="920" spans="2:16" s="6" customFormat="1" ht="14.4" x14ac:dyDescent="0.55000000000000004">
      <c r="B920" s="169">
        <v>10289</v>
      </c>
      <c r="C920" s="169">
        <v>1016</v>
      </c>
      <c r="D920" s="169" t="s">
        <v>93</v>
      </c>
      <c r="E920" s="169"/>
      <c r="F920" s="170">
        <v>4.13</v>
      </c>
      <c r="G920" s="169">
        <v>3</v>
      </c>
      <c r="H920" s="171">
        <v>1.2499999999999999E-2</v>
      </c>
      <c r="I920" s="169" t="s">
        <v>454</v>
      </c>
      <c r="J920" s="169" t="s">
        <v>176</v>
      </c>
      <c r="K920" s="169" t="s">
        <v>134</v>
      </c>
      <c r="L920" s="169"/>
      <c r="M920" s="169" t="s">
        <v>403</v>
      </c>
      <c r="N920" s="169">
        <v>395</v>
      </c>
      <c r="O920" s="171">
        <v>0.30138888888888887</v>
      </c>
      <c r="P920" s="169" t="s">
        <v>21</v>
      </c>
    </row>
    <row r="921" spans="2:16" s="6" customFormat="1" ht="14.4" x14ac:dyDescent="0.55000000000000004">
      <c r="B921" s="169">
        <v>10291</v>
      </c>
      <c r="C921" s="169">
        <v>1016</v>
      </c>
      <c r="D921" s="169" t="s">
        <v>93</v>
      </c>
      <c r="E921" s="169"/>
      <c r="F921" s="170">
        <v>4.13</v>
      </c>
      <c r="G921" s="169">
        <v>3</v>
      </c>
      <c r="H921" s="171">
        <v>1.2499999999999999E-2</v>
      </c>
      <c r="I921" s="169" t="s">
        <v>454</v>
      </c>
      <c r="J921" s="169" t="s">
        <v>176</v>
      </c>
      <c r="K921" s="169" t="s">
        <v>134</v>
      </c>
      <c r="L921" s="169"/>
      <c r="M921" s="169" t="s">
        <v>403</v>
      </c>
      <c r="N921" s="169">
        <v>395</v>
      </c>
      <c r="O921" s="171">
        <v>0.30624999999999997</v>
      </c>
      <c r="P921" s="169" t="s">
        <v>21</v>
      </c>
    </row>
    <row r="922" spans="2:16" s="6" customFormat="1" ht="14.4" x14ac:dyDescent="0.55000000000000004">
      <c r="B922" s="169">
        <v>10292</v>
      </c>
      <c r="C922" s="169">
        <v>1016</v>
      </c>
      <c r="D922" s="169" t="s">
        <v>93</v>
      </c>
      <c r="E922" s="169"/>
      <c r="F922" s="170">
        <v>4.13</v>
      </c>
      <c r="G922" s="169">
        <v>3</v>
      </c>
      <c r="H922" s="171">
        <v>9.0277777777777787E-3</v>
      </c>
      <c r="I922" s="169" t="s">
        <v>454</v>
      </c>
      <c r="J922" s="169" t="s">
        <v>176</v>
      </c>
      <c r="K922" s="169" t="s">
        <v>134</v>
      </c>
      <c r="L922" s="169"/>
      <c r="M922" s="169" t="s">
        <v>403</v>
      </c>
      <c r="N922" s="169">
        <v>395</v>
      </c>
      <c r="O922" s="171">
        <v>0.3125</v>
      </c>
      <c r="P922" s="169" t="s">
        <v>21</v>
      </c>
    </row>
    <row r="923" spans="2:16" s="6" customFormat="1" ht="14.4" x14ac:dyDescent="0.55000000000000004">
      <c r="B923" s="6">
        <v>10294</v>
      </c>
      <c r="C923" s="6">
        <v>1016</v>
      </c>
      <c r="D923" s="6" t="s">
        <v>93</v>
      </c>
      <c r="F923" s="16">
        <v>4.13</v>
      </c>
      <c r="G923" s="6">
        <v>4</v>
      </c>
      <c r="H923" s="17">
        <v>1.4583333333333332E-2</v>
      </c>
      <c r="I923" s="6" t="s">
        <v>454</v>
      </c>
      <c r="J923" s="6" t="s">
        <v>176</v>
      </c>
      <c r="K923" s="6" t="s">
        <v>134</v>
      </c>
      <c r="M923" s="6" t="s">
        <v>403</v>
      </c>
      <c r="N923" s="6">
        <v>395</v>
      </c>
      <c r="O923" s="17">
        <v>0.31666666666666665</v>
      </c>
      <c r="P923" s="6" t="s">
        <v>21</v>
      </c>
    </row>
    <row r="924" spans="2:16" s="6" customFormat="1" ht="14.4" x14ac:dyDescent="0.55000000000000004">
      <c r="B924" s="6">
        <v>10297</v>
      </c>
      <c r="C924" s="6">
        <v>1016</v>
      </c>
      <c r="D924" s="6" t="s">
        <v>93</v>
      </c>
      <c r="F924" s="16">
        <v>4.13</v>
      </c>
      <c r="G924" s="6">
        <v>4</v>
      </c>
      <c r="H924" s="17">
        <v>1.1111111111111112E-2</v>
      </c>
      <c r="I924" s="6" t="s">
        <v>454</v>
      </c>
      <c r="J924" s="6" t="s">
        <v>176</v>
      </c>
      <c r="K924" s="6" t="s">
        <v>134</v>
      </c>
      <c r="M924" s="6" t="s">
        <v>403</v>
      </c>
      <c r="N924" s="6">
        <v>395</v>
      </c>
      <c r="O924" s="17">
        <v>0.3263888888888889</v>
      </c>
      <c r="P924" s="6" t="s">
        <v>21</v>
      </c>
    </row>
    <row r="925" spans="2:16" s="6" customFormat="1" ht="14.4" x14ac:dyDescent="0.55000000000000004">
      <c r="B925" s="6">
        <v>10300</v>
      </c>
      <c r="C925" s="6">
        <v>1016</v>
      </c>
      <c r="D925" s="6" t="s">
        <v>93</v>
      </c>
      <c r="F925" s="16">
        <v>4.13</v>
      </c>
      <c r="G925" s="6">
        <v>4</v>
      </c>
      <c r="H925" s="17">
        <v>1.2499999999999999E-2</v>
      </c>
      <c r="I925" s="6" t="s">
        <v>454</v>
      </c>
      <c r="J925" s="6" t="s">
        <v>176</v>
      </c>
      <c r="K925" s="6" t="s">
        <v>134</v>
      </c>
      <c r="M925" s="6" t="s">
        <v>403</v>
      </c>
      <c r="N925" s="6">
        <v>395</v>
      </c>
      <c r="O925" s="17">
        <v>0.33124999999999999</v>
      </c>
      <c r="P925" s="6" t="s">
        <v>21</v>
      </c>
    </row>
    <row r="926" spans="2:16" s="6" customFormat="1" ht="14.4" x14ac:dyDescent="0.55000000000000004">
      <c r="B926" s="6">
        <v>10302</v>
      </c>
      <c r="C926" s="6">
        <v>1016</v>
      </c>
      <c r="D926" s="6" t="s">
        <v>93</v>
      </c>
      <c r="F926" s="16">
        <v>4.13</v>
      </c>
      <c r="G926" s="6">
        <v>5</v>
      </c>
      <c r="H926" s="17">
        <v>1.2499999999999999E-2</v>
      </c>
      <c r="I926" s="6" t="s">
        <v>454</v>
      </c>
      <c r="J926" s="6" t="s">
        <v>176</v>
      </c>
      <c r="K926" s="6" t="s">
        <v>134</v>
      </c>
      <c r="M926" s="6" t="s">
        <v>403</v>
      </c>
      <c r="N926" s="6">
        <v>395</v>
      </c>
      <c r="O926" s="17">
        <v>0.34375</v>
      </c>
      <c r="P926" s="6" t="s">
        <v>21</v>
      </c>
    </row>
    <row r="927" spans="2:16" s="6" customFormat="1" ht="14.4" x14ac:dyDescent="0.55000000000000004">
      <c r="B927" s="6">
        <v>10304</v>
      </c>
      <c r="C927" s="6">
        <v>1016</v>
      </c>
      <c r="D927" s="6" t="s">
        <v>93</v>
      </c>
      <c r="F927" s="16">
        <v>4.13</v>
      </c>
      <c r="G927" s="6">
        <v>5</v>
      </c>
      <c r="H927" s="17">
        <v>1.2499999999999999E-2</v>
      </c>
      <c r="I927" s="6" t="s">
        <v>454</v>
      </c>
      <c r="J927" s="6" t="s">
        <v>176</v>
      </c>
      <c r="K927" s="6" t="s">
        <v>134</v>
      </c>
      <c r="M927" s="6" t="s">
        <v>403</v>
      </c>
      <c r="N927" s="6">
        <v>395</v>
      </c>
      <c r="O927" s="17">
        <v>0.35000000000000003</v>
      </c>
      <c r="P927" s="6" t="s">
        <v>21</v>
      </c>
    </row>
    <row r="928" spans="2:16" s="6" customFormat="1" ht="14.4" x14ac:dyDescent="0.55000000000000004">
      <c r="B928" s="6">
        <v>10305</v>
      </c>
      <c r="C928" s="6">
        <v>1016</v>
      </c>
      <c r="D928" s="6" t="s">
        <v>93</v>
      </c>
      <c r="F928" s="16">
        <v>4.13</v>
      </c>
      <c r="G928" s="6">
        <v>5</v>
      </c>
      <c r="H928" s="17">
        <v>1.2499999999999999E-2</v>
      </c>
      <c r="I928" s="6" t="s">
        <v>454</v>
      </c>
      <c r="J928" s="6" t="s">
        <v>176</v>
      </c>
      <c r="K928" s="6" t="s">
        <v>134</v>
      </c>
      <c r="M928" s="6" t="s">
        <v>403</v>
      </c>
      <c r="N928" s="6">
        <v>395</v>
      </c>
      <c r="O928" s="17">
        <v>0.35625000000000001</v>
      </c>
      <c r="P928" s="6" t="s">
        <v>21</v>
      </c>
    </row>
    <row r="929" spans="2:16" s="6" customFormat="1" ht="14.4" x14ac:dyDescent="0.55000000000000004">
      <c r="B929" s="6">
        <v>10309</v>
      </c>
      <c r="C929" s="6">
        <v>1016</v>
      </c>
      <c r="D929" s="6" t="s">
        <v>93</v>
      </c>
      <c r="F929" s="16">
        <v>4.13</v>
      </c>
      <c r="G929" s="6">
        <v>6</v>
      </c>
      <c r="H929" s="17">
        <v>1.2499999999999999E-2</v>
      </c>
      <c r="I929" s="6" t="s">
        <v>454</v>
      </c>
      <c r="J929" s="6" t="s">
        <v>176</v>
      </c>
      <c r="K929" s="6" t="s">
        <v>134</v>
      </c>
      <c r="M929" s="6" t="s">
        <v>403</v>
      </c>
      <c r="N929" s="6">
        <v>395</v>
      </c>
      <c r="O929" s="17">
        <v>0.36874999999999997</v>
      </c>
      <c r="P929" s="6" t="s">
        <v>21</v>
      </c>
    </row>
    <row r="930" spans="2:16" s="6" customFormat="1" ht="14.4" x14ac:dyDescent="0.55000000000000004">
      <c r="B930" s="6">
        <v>10310</v>
      </c>
      <c r="C930" s="6">
        <v>1016</v>
      </c>
      <c r="D930" s="6" t="s">
        <v>93</v>
      </c>
      <c r="F930" s="16">
        <v>4.13</v>
      </c>
      <c r="G930" s="6">
        <v>6</v>
      </c>
      <c r="H930" s="17">
        <v>1.2499999999999999E-2</v>
      </c>
      <c r="I930" s="6" t="s">
        <v>454</v>
      </c>
      <c r="J930" s="6" t="s">
        <v>176</v>
      </c>
      <c r="K930" s="6" t="s">
        <v>134</v>
      </c>
      <c r="M930" s="6" t="s">
        <v>403</v>
      </c>
      <c r="N930" s="6">
        <v>395</v>
      </c>
      <c r="O930" s="17">
        <v>0.375</v>
      </c>
      <c r="P930" s="6" t="s">
        <v>21</v>
      </c>
    </row>
    <row r="931" spans="2:16" s="6" customFormat="1" ht="14.4" x14ac:dyDescent="0.55000000000000004">
      <c r="B931" s="6">
        <v>10312</v>
      </c>
      <c r="C931" s="6">
        <v>1016</v>
      </c>
      <c r="D931" s="6" t="s">
        <v>93</v>
      </c>
      <c r="F931" s="16">
        <v>4.13</v>
      </c>
      <c r="G931" s="6">
        <v>6</v>
      </c>
      <c r="H931" s="17">
        <v>1.2499999999999999E-2</v>
      </c>
      <c r="I931" s="6" t="s">
        <v>454</v>
      </c>
      <c r="J931" s="6" t="s">
        <v>176</v>
      </c>
      <c r="K931" s="6" t="s">
        <v>134</v>
      </c>
      <c r="M931" s="6" t="s">
        <v>403</v>
      </c>
      <c r="N931" s="6">
        <v>395</v>
      </c>
      <c r="O931" s="17">
        <v>0.38125000000000003</v>
      </c>
      <c r="P931" s="6" t="s">
        <v>21</v>
      </c>
    </row>
    <row r="932" spans="2:16" s="6" customFormat="1" ht="14.4" x14ac:dyDescent="0.55000000000000004">
      <c r="B932" s="6">
        <v>10314</v>
      </c>
      <c r="C932" s="6">
        <v>1016</v>
      </c>
      <c r="D932" s="6" t="s">
        <v>93</v>
      </c>
      <c r="F932" s="16">
        <v>4.13</v>
      </c>
      <c r="G932" s="6">
        <v>7</v>
      </c>
      <c r="H932" s="17">
        <v>1.2499999999999999E-2</v>
      </c>
      <c r="I932" s="6" t="s">
        <v>454</v>
      </c>
      <c r="J932" s="6" t="s">
        <v>176</v>
      </c>
      <c r="K932" s="6" t="s">
        <v>134</v>
      </c>
      <c r="M932" s="6" t="s">
        <v>403</v>
      </c>
      <c r="N932" s="6">
        <v>395</v>
      </c>
      <c r="O932" s="17">
        <v>0.39374999999999999</v>
      </c>
      <c r="P932" s="6" t="s">
        <v>21</v>
      </c>
    </row>
    <row r="933" spans="2:16" s="6" customFormat="1" ht="14.4" x14ac:dyDescent="0.55000000000000004">
      <c r="B933" s="6">
        <v>10316</v>
      </c>
      <c r="C933" s="6">
        <v>1016</v>
      </c>
      <c r="D933" s="6" t="s">
        <v>93</v>
      </c>
      <c r="F933" s="16">
        <v>4.13</v>
      </c>
      <c r="G933" s="6">
        <v>7</v>
      </c>
      <c r="H933" s="17">
        <v>1.2499999999999999E-2</v>
      </c>
      <c r="I933" s="6" t="s">
        <v>454</v>
      </c>
      <c r="J933" s="6" t="s">
        <v>176</v>
      </c>
      <c r="K933" s="6" t="s">
        <v>134</v>
      </c>
      <c r="M933" s="6" t="s">
        <v>403</v>
      </c>
      <c r="N933" s="6">
        <v>395</v>
      </c>
      <c r="O933" s="17">
        <v>0.39999999999999997</v>
      </c>
      <c r="P933" s="6" t="s">
        <v>21</v>
      </c>
    </row>
    <row r="934" spans="2:16" s="6" customFormat="1" ht="14.4" x14ac:dyDescent="0.55000000000000004">
      <c r="B934" s="6">
        <v>10317</v>
      </c>
      <c r="C934" s="6">
        <v>1016</v>
      </c>
      <c r="D934" s="6" t="s">
        <v>93</v>
      </c>
      <c r="F934" s="16">
        <v>4.13</v>
      </c>
      <c r="G934" s="6">
        <v>7</v>
      </c>
      <c r="H934" s="17">
        <v>1.2499999999999999E-2</v>
      </c>
      <c r="I934" s="6" t="s">
        <v>454</v>
      </c>
      <c r="J934" s="6" t="s">
        <v>176</v>
      </c>
      <c r="K934" s="6" t="s">
        <v>134</v>
      </c>
      <c r="M934" s="6" t="s">
        <v>403</v>
      </c>
      <c r="N934" s="6">
        <v>395</v>
      </c>
      <c r="O934" s="17">
        <v>0.40625</v>
      </c>
      <c r="P934" s="6" t="s">
        <v>21</v>
      </c>
    </row>
    <row r="935" spans="2:16" s="6" customFormat="1" ht="14.4" x14ac:dyDescent="0.55000000000000004">
      <c r="B935" s="6">
        <v>10321</v>
      </c>
      <c r="C935" s="6">
        <v>1016</v>
      </c>
      <c r="D935" s="6" t="s">
        <v>93</v>
      </c>
      <c r="F935" s="16">
        <v>4.13</v>
      </c>
      <c r="G935" s="6">
        <v>8</v>
      </c>
      <c r="H935" s="17">
        <v>1.2499999999999999E-2</v>
      </c>
      <c r="I935" s="6" t="s">
        <v>454</v>
      </c>
      <c r="J935" s="6" t="s">
        <v>176</v>
      </c>
      <c r="K935" s="6" t="s">
        <v>134</v>
      </c>
      <c r="M935" s="6" t="s">
        <v>403</v>
      </c>
      <c r="N935" s="6">
        <v>395</v>
      </c>
      <c r="O935" s="17">
        <v>0.41875000000000001</v>
      </c>
      <c r="P935" s="6" t="s">
        <v>21</v>
      </c>
    </row>
    <row r="936" spans="2:16" s="6" customFormat="1" ht="14.4" x14ac:dyDescent="0.55000000000000004">
      <c r="B936" s="6">
        <v>10322</v>
      </c>
      <c r="C936" s="6">
        <v>1016</v>
      </c>
      <c r="D936" s="6" t="s">
        <v>93</v>
      </c>
      <c r="F936" s="16">
        <v>4.13</v>
      </c>
      <c r="G936" s="6">
        <v>8</v>
      </c>
      <c r="H936" s="17">
        <v>1.2499999999999999E-2</v>
      </c>
      <c r="I936" s="6" t="s">
        <v>454</v>
      </c>
      <c r="J936" s="6" t="s">
        <v>176</v>
      </c>
      <c r="K936" s="6" t="s">
        <v>134</v>
      </c>
      <c r="M936" s="6" t="s">
        <v>403</v>
      </c>
      <c r="N936" s="6">
        <v>395</v>
      </c>
      <c r="O936" s="17">
        <v>0.42499999999999999</v>
      </c>
      <c r="P936" s="6" t="s">
        <v>21</v>
      </c>
    </row>
    <row r="937" spans="2:16" s="6" customFormat="1" ht="14.4" x14ac:dyDescent="0.55000000000000004">
      <c r="B937" s="6">
        <v>10324</v>
      </c>
      <c r="C937" s="6">
        <v>1016</v>
      </c>
      <c r="D937" s="6" t="s">
        <v>93</v>
      </c>
      <c r="F937" s="16">
        <v>4.13</v>
      </c>
      <c r="G937" s="6">
        <v>8</v>
      </c>
      <c r="H937" s="17">
        <v>1.2499999999999999E-2</v>
      </c>
      <c r="I937" s="6" t="s">
        <v>454</v>
      </c>
      <c r="J937" s="6" t="s">
        <v>176</v>
      </c>
      <c r="K937" s="6" t="s">
        <v>134</v>
      </c>
      <c r="M937" s="6" t="s">
        <v>403</v>
      </c>
      <c r="N937" s="6">
        <v>395</v>
      </c>
      <c r="O937" s="17">
        <v>0.43124999999999997</v>
      </c>
      <c r="P937" s="6" t="s">
        <v>21</v>
      </c>
    </row>
    <row r="938" spans="2:16" s="6" customFormat="1" ht="14.4" x14ac:dyDescent="0.55000000000000004">
      <c r="B938" s="6">
        <v>10326</v>
      </c>
      <c r="C938" s="6">
        <v>1016</v>
      </c>
      <c r="D938" s="6" t="s">
        <v>93</v>
      </c>
      <c r="F938" s="16">
        <v>4.13</v>
      </c>
      <c r="G938" s="6">
        <v>9</v>
      </c>
      <c r="H938" s="17">
        <v>1.2499999999999999E-2</v>
      </c>
      <c r="I938" s="6" t="s">
        <v>454</v>
      </c>
      <c r="J938" s="6" t="s">
        <v>176</v>
      </c>
      <c r="K938" s="6" t="s">
        <v>134</v>
      </c>
      <c r="M938" s="6" t="s">
        <v>403</v>
      </c>
      <c r="N938" s="6">
        <v>395</v>
      </c>
      <c r="O938" s="17">
        <v>0.44375000000000003</v>
      </c>
      <c r="P938" s="6" t="s">
        <v>21</v>
      </c>
    </row>
    <row r="939" spans="2:16" s="6" customFormat="1" ht="14.4" x14ac:dyDescent="0.55000000000000004">
      <c r="B939" s="6">
        <v>10328</v>
      </c>
      <c r="C939" s="6">
        <v>1016</v>
      </c>
      <c r="D939" s="6" t="s">
        <v>93</v>
      </c>
      <c r="F939" s="16">
        <v>4.13</v>
      </c>
      <c r="G939" s="6">
        <v>9</v>
      </c>
      <c r="H939" s="17">
        <v>1.2499999999999999E-2</v>
      </c>
      <c r="I939" s="6" t="s">
        <v>454</v>
      </c>
      <c r="J939" s="6" t="s">
        <v>176</v>
      </c>
      <c r="K939" s="6" t="s">
        <v>134</v>
      </c>
      <c r="M939" s="6" t="s">
        <v>403</v>
      </c>
      <c r="N939" s="6">
        <v>395</v>
      </c>
      <c r="O939" s="17">
        <v>0.45</v>
      </c>
      <c r="P939" s="6" t="s">
        <v>21</v>
      </c>
    </row>
    <row r="940" spans="2:16" s="6" customFormat="1" ht="14.4" x14ac:dyDescent="0.55000000000000004">
      <c r="B940" s="6">
        <v>10329</v>
      </c>
      <c r="C940" s="6">
        <v>1016</v>
      </c>
      <c r="D940" s="6" t="s">
        <v>93</v>
      </c>
      <c r="F940" s="16">
        <v>4.13</v>
      </c>
      <c r="G940" s="6">
        <v>9</v>
      </c>
      <c r="H940" s="17">
        <v>1.2499999999999999E-2</v>
      </c>
      <c r="I940" s="6" t="s">
        <v>454</v>
      </c>
      <c r="J940" s="6" t="s">
        <v>176</v>
      </c>
      <c r="K940" s="6" t="s">
        <v>134</v>
      </c>
      <c r="M940" s="6" t="s">
        <v>403</v>
      </c>
      <c r="N940" s="6">
        <v>395</v>
      </c>
      <c r="O940" s="17">
        <v>0.45624999999999999</v>
      </c>
      <c r="P940" s="6" t="s">
        <v>21</v>
      </c>
    </row>
    <row r="941" spans="2:16" s="6" customFormat="1" ht="14.4" x14ac:dyDescent="0.55000000000000004">
      <c r="B941" s="6">
        <v>10332</v>
      </c>
      <c r="C941" s="6">
        <v>1016</v>
      </c>
      <c r="D941" s="6" t="s">
        <v>93</v>
      </c>
      <c r="F941" s="16">
        <v>4.13</v>
      </c>
      <c r="G941" s="6">
        <v>10</v>
      </c>
      <c r="H941" s="17">
        <v>1.1805555555555555E-2</v>
      </c>
      <c r="I941" s="6" t="s">
        <v>454</v>
      </c>
      <c r="J941" s="6" t="s">
        <v>176</v>
      </c>
      <c r="K941" s="6" t="s">
        <v>134</v>
      </c>
      <c r="M941" s="6" t="s">
        <v>403</v>
      </c>
      <c r="N941" s="6">
        <v>395</v>
      </c>
      <c r="O941" s="17">
        <v>0.46875</v>
      </c>
      <c r="P941" s="6" t="s">
        <v>21</v>
      </c>
    </row>
    <row r="942" spans="2:16" s="6" customFormat="1" ht="14.4" x14ac:dyDescent="0.55000000000000004">
      <c r="B942" s="6">
        <v>10334</v>
      </c>
      <c r="C942" s="6">
        <v>1016</v>
      </c>
      <c r="D942" s="6" t="s">
        <v>93</v>
      </c>
      <c r="F942" s="16">
        <v>4.13</v>
      </c>
      <c r="G942" s="6">
        <v>10</v>
      </c>
      <c r="H942" s="17">
        <v>1.2499999999999999E-2</v>
      </c>
      <c r="I942" s="6" t="s">
        <v>454</v>
      </c>
      <c r="J942" s="6" t="s">
        <v>176</v>
      </c>
      <c r="K942" s="6" t="s">
        <v>134</v>
      </c>
      <c r="M942" s="6" t="s">
        <v>403</v>
      </c>
      <c r="N942" s="6">
        <v>395</v>
      </c>
      <c r="O942" s="17">
        <v>0.47500000000000003</v>
      </c>
      <c r="P942" s="6" t="s">
        <v>21</v>
      </c>
    </row>
    <row r="943" spans="2:16" s="6" customFormat="1" ht="14.4" x14ac:dyDescent="0.55000000000000004">
      <c r="B943" s="6">
        <v>10336</v>
      </c>
      <c r="C943" s="6">
        <v>1016</v>
      </c>
      <c r="D943" s="6" t="s">
        <v>93</v>
      </c>
      <c r="F943" s="16">
        <v>4.13</v>
      </c>
      <c r="G943" s="6">
        <v>10</v>
      </c>
      <c r="H943" s="17">
        <v>1.3194444444444444E-2</v>
      </c>
      <c r="I943" s="6" t="s">
        <v>454</v>
      </c>
      <c r="J943" s="6" t="s">
        <v>176</v>
      </c>
      <c r="K943" s="6" t="s">
        <v>134</v>
      </c>
      <c r="M943" s="6" t="s">
        <v>403</v>
      </c>
      <c r="N943" s="6">
        <v>395</v>
      </c>
      <c r="O943" s="17">
        <v>0.48125000000000001</v>
      </c>
      <c r="P943" s="6" t="s">
        <v>21</v>
      </c>
    </row>
    <row r="944" spans="2:16" s="6" customFormat="1" ht="14.4" x14ac:dyDescent="0.55000000000000004">
      <c r="B944" s="6">
        <v>10338</v>
      </c>
      <c r="C944" s="6">
        <v>1016</v>
      </c>
      <c r="D944" s="6" t="s">
        <v>93</v>
      </c>
      <c r="F944" s="16">
        <v>4.13</v>
      </c>
      <c r="G944" s="6">
        <v>11</v>
      </c>
      <c r="H944" s="17">
        <v>1.3888888888888888E-2</v>
      </c>
      <c r="I944" s="6" t="s">
        <v>454</v>
      </c>
      <c r="J944" s="6" t="s">
        <v>176</v>
      </c>
      <c r="K944" s="6" t="s">
        <v>134</v>
      </c>
      <c r="M944" s="6" t="s">
        <v>403</v>
      </c>
      <c r="N944" s="6">
        <v>395</v>
      </c>
      <c r="O944" s="17">
        <v>0.49444444444444446</v>
      </c>
      <c r="P944" s="6" t="s">
        <v>21</v>
      </c>
    </row>
    <row r="945" spans="2:16" s="6" customFormat="1" ht="14.4" x14ac:dyDescent="0.55000000000000004">
      <c r="B945" s="6">
        <v>10340</v>
      </c>
      <c r="C945" s="6">
        <v>1016</v>
      </c>
      <c r="D945" s="6" t="s">
        <v>93</v>
      </c>
      <c r="F945" s="16">
        <v>4.13</v>
      </c>
      <c r="G945" s="6">
        <v>11</v>
      </c>
      <c r="H945" s="17">
        <v>1.3888888888888888E-2</v>
      </c>
      <c r="I945" s="6" t="s">
        <v>454</v>
      </c>
      <c r="J945" s="6" t="s">
        <v>176</v>
      </c>
      <c r="K945" s="6" t="s">
        <v>134</v>
      </c>
      <c r="M945" s="6" t="s">
        <v>403</v>
      </c>
      <c r="N945" s="6">
        <v>395</v>
      </c>
      <c r="O945" s="17">
        <v>0.50138888888888888</v>
      </c>
      <c r="P945" s="6" t="s">
        <v>21</v>
      </c>
    </row>
    <row r="946" spans="2:16" s="6" customFormat="1" ht="14.4" x14ac:dyDescent="0.55000000000000004">
      <c r="B946" s="6">
        <v>10342</v>
      </c>
      <c r="C946" s="6">
        <v>1016</v>
      </c>
      <c r="D946" s="6" t="s">
        <v>93</v>
      </c>
      <c r="F946" s="16">
        <v>4.13</v>
      </c>
      <c r="G946" s="6">
        <v>11</v>
      </c>
      <c r="H946" s="17">
        <v>1.3888888888888888E-2</v>
      </c>
      <c r="I946" s="6" t="s">
        <v>454</v>
      </c>
      <c r="J946" s="6" t="s">
        <v>176</v>
      </c>
      <c r="K946" s="6" t="s">
        <v>134</v>
      </c>
      <c r="M946" s="6" t="s">
        <v>403</v>
      </c>
      <c r="N946" s="6">
        <v>395</v>
      </c>
      <c r="O946" s="17">
        <v>0.5083333333333333</v>
      </c>
      <c r="P946" s="6" t="s">
        <v>21</v>
      </c>
    </row>
    <row r="947" spans="2:16" s="6" customFormat="1" ht="14.4" x14ac:dyDescent="0.55000000000000004">
      <c r="B947" s="6">
        <v>10344</v>
      </c>
      <c r="C947" s="6">
        <v>1016</v>
      </c>
      <c r="D947" s="6" t="s">
        <v>93</v>
      </c>
      <c r="F947" s="16">
        <v>4.13</v>
      </c>
      <c r="G947" s="6">
        <v>12</v>
      </c>
      <c r="H947" s="17">
        <v>1.3888888888888888E-2</v>
      </c>
      <c r="I947" s="6" t="s">
        <v>454</v>
      </c>
      <c r="J947" s="6" t="s">
        <v>176</v>
      </c>
      <c r="K947" s="6" t="s">
        <v>134</v>
      </c>
      <c r="M947" s="6" t="s">
        <v>403</v>
      </c>
      <c r="N947" s="6">
        <v>395</v>
      </c>
      <c r="O947" s="17">
        <v>0.52222222222222225</v>
      </c>
      <c r="P947" s="6" t="s">
        <v>21</v>
      </c>
    </row>
    <row r="948" spans="2:16" s="6" customFormat="1" ht="14.4" x14ac:dyDescent="0.55000000000000004">
      <c r="B948" s="6">
        <v>10346</v>
      </c>
      <c r="C948" s="6">
        <v>1016</v>
      </c>
      <c r="D948" s="6" t="s">
        <v>93</v>
      </c>
      <c r="F948" s="16">
        <v>4.13</v>
      </c>
      <c r="G948" s="6">
        <v>12</v>
      </c>
      <c r="H948" s="17">
        <v>1.3888888888888888E-2</v>
      </c>
      <c r="I948" s="6" t="s">
        <v>454</v>
      </c>
      <c r="J948" s="6" t="s">
        <v>176</v>
      </c>
      <c r="K948" s="6" t="s">
        <v>134</v>
      </c>
      <c r="M948" s="6" t="s">
        <v>403</v>
      </c>
      <c r="N948" s="6">
        <v>395</v>
      </c>
      <c r="O948" s="17">
        <v>0.52916666666666667</v>
      </c>
      <c r="P948" s="6" t="s">
        <v>21</v>
      </c>
    </row>
    <row r="949" spans="2:16" s="6" customFormat="1" ht="14.4" x14ac:dyDescent="0.55000000000000004">
      <c r="B949" s="6">
        <v>10348</v>
      </c>
      <c r="C949" s="6">
        <v>1016</v>
      </c>
      <c r="D949" s="6" t="s">
        <v>93</v>
      </c>
      <c r="F949" s="16">
        <v>4.13</v>
      </c>
      <c r="G949" s="6">
        <v>12</v>
      </c>
      <c r="H949" s="17">
        <v>1.3888888888888888E-2</v>
      </c>
      <c r="I949" s="6" t="s">
        <v>454</v>
      </c>
      <c r="J949" s="6" t="s">
        <v>176</v>
      </c>
      <c r="K949" s="6" t="s">
        <v>134</v>
      </c>
      <c r="M949" s="6" t="s">
        <v>403</v>
      </c>
      <c r="N949" s="6">
        <v>395</v>
      </c>
      <c r="O949" s="17">
        <v>0.53611111111111109</v>
      </c>
      <c r="P949" s="6" t="s">
        <v>21</v>
      </c>
    </row>
    <row r="950" spans="2:16" s="6" customFormat="1" ht="14.4" x14ac:dyDescent="0.55000000000000004">
      <c r="B950" s="6">
        <v>10350</v>
      </c>
      <c r="C950" s="6">
        <v>1016</v>
      </c>
      <c r="D950" s="6" t="s">
        <v>93</v>
      </c>
      <c r="F950" s="16">
        <v>4.13</v>
      </c>
      <c r="G950" s="6">
        <v>13</v>
      </c>
      <c r="H950" s="17">
        <v>1.3888888888888888E-2</v>
      </c>
      <c r="I950" s="6" t="s">
        <v>454</v>
      </c>
      <c r="J950" s="6" t="s">
        <v>176</v>
      </c>
      <c r="K950" s="6" t="s">
        <v>134</v>
      </c>
      <c r="M950" s="6" t="s">
        <v>403</v>
      </c>
      <c r="N950" s="6">
        <v>395</v>
      </c>
      <c r="O950" s="17">
        <v>0.54999999999999993</v>
      </c>
      <c r="P950" s="6" t="s">
        <v>21</v>
      </c>
    </row>
    <row r="951" spans="2:16" s="6" customFormat="1" ht="14.4" x14ac:dyDescent="0.55000000000000004">
      <c r="B951" s="6">
        <v>10352</v>
      </c>
      <c r="C951" s="6">
        <v>1016</v>
      </c>
      <c r="D951" s="6" t="s">
        <v>93</v>
      </c>
      <c r="F951" s="16">
        <v>4.13</v>
      </c>
      <c r="G951" s="6">
        <v>13</v>
      </c>
      <c r="H951" s="17">
        <v>1.3888888888888888E-2</v>
      </c>
      <c r="I951" s="6" t="s">
        <v>454</v>
      </c>
      <c r="J951" s="6" t="s">
        <v>176</v>
      </c>
      <c r="K951" s="6" t="s">
        <v>134</v>
      </c>
      <c r="M951" s="6" t="s">
        <v>403</v>
      </c>
      <c r="N951" s="6">
        <v>395</v>
      </c>
      <c r="O951" s="17">
        <v>0.55694444444444446</v>
      </c>
      <c r="P951" s="6" t="s">
        <v>21</v>
      </c>
    </row>
    <row r="952" spans="2:16" s="6" customFormat="1" ht="14.4" x14ac:dyDescent="0.55000000000000004">
      <c r="B952" s="6">
        <v>10354</v>
      </c>
      <c r="C952" s="6">
        <v>1016</v>
      </c>
      <c r="D952" s="6" t="s">
        <v>93</v>
      </c>
      <c r="F952" s="16">
        <v>4.13</v>
      </c>
      <c r="G952" s="6">
        <v>13</v>
      </c>
      <c r="H952" s="17">
        <v>1.3888888888888888E-2</v>
      </c>
      <c r="I952" s="6" t="s">
        <v>454</v>
      </c>
      <c r="J952" s="6" t="s">
        <v>176</v>
      </c>
      <c r="K952" s="6" t="s">
        <v>134</v>
      </c>
      <c r="M952" s="6" t="s">
        <v>403</v>
      </c>
      <c r="N952" s="6">
        <v>395</v>
      </c>
      <c r="O952" s="17">
        <v>0.56388888888888888</v>
      </c>
      <c r="P952" s="6" t="s">
        <v>21</v>
      </c>
    </row>
    <row r="953" spans="2:16" s="6" customFormat="1" ht="14.4" x14ac:dyDescent="0.55000000000000004">
      <c r="B953" s="6">
        <v>10356</v>
      </c>
      <c r="C953" s="6">
        <v>1016</v>
      </c>
      <c r="D953" s="6" t="s">
        <v>93</v>
      </c>
      <c r="F953" s="16">
        <v>4.13</v>
      </c>
      <c r="G953" s="6">
        <v>14</v>
      </c>
      <c r="H953" s="17">
        <v>1.3888888888888888E-2</v>
      </c>
      <c r="I953" s="6" t="s">
        <v>454</v>
      </c>
      <c r="J953" s="6" t="s">
        <v>176</v>
      </c>
      <c r="K953" s="6" t="s">
        <v>134</v>
      </c>
      <c r="M953" s="6" t="s">
        <v>403</v>
      </c>
      <c r="N953" s="6">
        <v>395</v>
      </c>
      <c r="O953" s="17">
        <v>0.57777777777777783</v>
      </c>
      <c r="P953" s="6" t="s">
        <v>21</v>
      </c>
    </row>
    <row r="954" spans="2:16" s="6" customFormat="1" ht="14.4" x14ac:dyDescent="0.55000000000000004">
      <c r="B954" s="6">
        <v>10358</v>
      </c>
      <c r="C954" s="6">
        <v>1016</v>
      </c>
      <c r="D954" s="6" t="s">
        <v>93</v>
      </c>
      <c r="F954" s="16">
        <v>4.13</v>
      </c>
      <c r="G954" s="6">
        <v>14</v>
      </c>
      <c r="H954" s="17">
        <v>1.3888888888888888E-2</v>
      </c>
      <c r="I954" s="6" t="s">
        <v>454</v>
      </c>
      <c r="J954" s="6" t="s">
        <v>176</v>
      </c>
      <c r="K954" s="6" t="s">
        <v>134</v>
      </c>
      <c r="M954" s="6" t="s">
        <v>403</v>
      </c>
      <c r="N954" s="6">
        <v>395</v>
      </c>
      <c r="O954" s="17">
        <v>0.58472222222222225</v>
      </c>
      <c r="P954" s="6" t="s">
        <v>21</v>
      </c>
    </row>
    <row r="955" spans="2:16" s="6" customFormat="1" ht="14.4" x14ac:dyDescent="0.55000000000000004">
      <c r="B955" s="6">
        <v>10360</v>
      </c>
      <c r="C955" s="6">
        <v>1016</v>
      </c>
      <c r="D955" s="6" t="s">
        <v>93</v>
      </c>
      <c r="F955" s="16">
        <v>4.13</v>
      </c>
      <c r="G955" s="6">
        <v>14</v>
      </c>
      <c r="H955" s="17">
        <v>1.3888888888888888E-2</v>
      </c>
      <c r="I955" s="6" t="s">
        <v>454</v>
      </c>
      <c r="J955" s="6" t="s">
        <v>176</v>
      </c>
      <c r="K955" s="6" t="s">
        <v>134</v>
      </c>
      <c r="M955" s="6" t="s">
        <v>403</v>
      </c>
      <c r="N955" s="6">
        <v>395</v>
      </c>
      <c r="O955" s="17">
        <v>0.59166666666666667</v>
      </c>
      <c r="P955" s="6" t="s">
        <v>21</v>
      </c>
    </row>
    <row r="956" spans="2:16" s="6" customFormat="1" ht="14.4" x14ac:dyDescent="0.55000000000000004">
      <c r="B956" s="6">
        <v>10362</v>
      </c>
      <c r="C956" s="6">
        <v>1016</v>
      </c>
      <c r="D956" s="6" t="s">
        <v>93</v>
      </c>
      <c r="F956" s="16">
        <v>4.13</v>
      </c>
      <c r="G956" s="6">
        <v>15</v>
      </c>
      <c r="H956" s="17">
        <v>1.3888888888888888E-2</v>
      </c>
      <c r="I956" s="6" t="s">
        <v>454</v>
      </c>
      <c r="J956" s="6" t="s">
        <v>176</v>
      </c>
      <c r="K956" s="6" t="s">
        <v>134</v>
      </c>
      <c r="M956" s="6" t="s">
        <v>403</v>
      </c>
      <c r="N956" s="6">
        <v>395</v>
      </c>
      <c r="O956" s="17">
        <v>0.60555555555555551</v>
      </c>
      <c r="P956" s="6" t="s">
        <v>21</v>
      </c>
    </row>
    <row r="957" spans="2:16" s="6" customFormat="1" ht="14.4" x14ac:dyDescent="0.55000000000000004">
      <c r="B957" s="6">
        <v>10364</v>
      </c>
      <c r="C957" s="6">
        <v>1016</v>
      </c>
      <c r="D957" s="6" t="s">
        <v>93</v>
      </c>
      <c r="F957" s="16">
        <v>4.13</v>
      </c>
      <c r="G957" s="6">
        <v>15</v>
      </c>
      <c r="H957" s="17">
        <v>1.3888888888888888E-2</v>
      </c>
      <c r="I957" s="6" t="s">
        <v>454</v>
      </c>
      <c r="J957" s="6" t="s">
        <v>176</v>
      </c>
      <c r="K957" s="6" t="s">
        <v>134</v>
      </c>
      <c r="M957" s="6" t="s">
        <v>403</v>
      </c>
      <c r="N957" s="6">
        <v>395</v>
      </c>
      <c r="O957" s="17">
        <v>0.61249999999999993</v>
      </c>
      <c r="P957" s="6" t="s">
        <v>21</v>
      </c>
    </row>
    <row r="958" spans="2:16" s="6" customFormat="1" ht="14.4" x14ac:dyDescent="0.55000000000000004">
      <c r="B958" s="6">
        <v>10366</v>
      </c>
      <c r="C958" s="6">
        <v>1016</v>
      </c>
      <c r="D958" s="6" t="s">
        <v>93</v>
      </c>
      <c r="F958" s="16">
        <v>4.13</v>
      </c>
      <c r="G958" s="6">
        <v>15</v>
      </c>
      <c r="H958" s="17">
        <v>1.3888888888888888E-2</v>
      </c>
      <c r="I958" s="6" t="s">
        <v>454</v>
      </c>
      <c r="J958" s="6" t="s">
        <v>176</v>
      </c>
      <c r="K958" s="6" t="s">
        <v>134</v>
      </c>
      <c r="M958" s="6" t="s">
        <v>403</v>
      </c>
      <c r="N958" s="6">
        <v>395</v>
      </c>
      <c r="O958" s="17">
        <v>0.61944444444444446</v>
      </c>
      <c r="P958" s="6" t="s">
        <v>21</v>
      </c>
    </row>
    <row r="959" spans="2:16" s="6" customFormat="1" ht="14.4" x14ac:dyDescent="0.55000000000000004">
      <c r="B959" s="6">
        <v>10369</v>
      </c>
      <c r="C959" s="6">
        <v>1016</v>
      </c>
      <c r="D959" s="6" t="s">
        <v>93</v>
      </c>
      <c r="F959" s="16">
        <v>4.13</v>
      </c>
      <c r="G959" s="6">
        <v>16</v>
      </c>
      <c r="H959" s="17">
        <v>1.3888888888888888E-2</v>
      </c>
      <c r="I959" s="6" t="s">
        <v>454</v>
      </c>
      <c r="J959" s="6" t="s">
        <v>176</v>
      </c>
      <c r="K959" s="6" t="s">
        <v>134</v>
      </c>
      <c r="M959" s="6" t="s">
        <v>403</v>
      </c>
      <c r="N959" s="6">
        <v>395</v>
      </c>
      <c r="O959" s="17">
        <v>0.6333333333333333</v>
      </c>
      <c r="P959" s="6" t="s">
        <v>21</v>
      </c>
    </row>
    <row r="960" spans="2:16" s="6" customFormat="1" ht="14.4" x14ac:dyDescent="0.55000000000000004">
      <c r="B960" s="6">
        <v>10370</v>
      </c>
      <c r="C960" s="6">
        <v>1016</v>
      </c>
      <c r="D960" s="6" t="s">
        <v>93</v>
      </c>
      <c r="F960" s="16">
        <v>4.13</v>
      </c>
      <c r="G960" s="6">
        <v>16</v>
      </c>
      <c r="H960" s="17">
        <v>1.3888888888888888E-2</v>
      </c>
      <c r="I960" s="6" t="s">
        <v>454</v>
      </c>
      <c r="J960" s="6" t="s">
        <v>176</v>
      </c>
      <c r="K960" s="6" t="s">
        <v>134</v>
      </c>
      <c r="M960" s="6" t="s">
        <v>403</v>
      </c>
      <c r="N960" s="6">
        <v>395</v>
      </c>
      <c r="O960" s="17">
        <v>0.64027777777777783</v>
      </c>
      <c r="P960" s="6" t="s">
        <v>21</v>
      </c>
    </row>
    <row r="961" spans="2:16" s="6" customFormat="1" ht="14.4" x14ac:dyDescent="0.55000000000000004">
      <c r="B961" s="6">
        <v>10371</v>
      </c>
      <c r="C961" s="6">
        <v>1016</v>
      </c>
      <c r="D961" s="6" t="s">
        <v>93</v>
      </c>
      <c r="F961" s="16">
        <v>4.13</v>
      </c>
      <c r="G961" s="6">
        <v>16</v>
      </c>
      <c r="H961" s="17">
        <v>1.3888888888888888E-2</v>
      </c>
      <c r="I961" s="6" t="s">
        <v>454</v>
      </c>
      <c r="J961" s="6" t="s">
        <v>176</v>
      </c>
      <c r="K961" s="6" t="s">
        <v>134</v>
      </c>
      <c r="M961" s="6" t="s">
        <v>403</v>
      </c>
      <c r="N961" s="6">
        <v>395</v>
      </c>
      <c r="O961" s="17">
        <v>0.64722222222222225</v>
      </c>
      <c r="P961" s="6" t="s">
        <v>21</v>
      </c>
    </row>
    <row r="962" spans="2:16" s="6" customFormat="1" ht="14.4" x14ac:dyDescent="0.55000000000000004">
      <c r="B962" s="6">
        <v>10375</v>
      </c>
      <c r="C962" s="6">
        <v>1016</v>
      </c>
      <c r="D962" s="6" t="s">
        <v>93</v>
      </c>
      <c r="F962" s="16">
        <v>4.13</v>
      </c>
      <c r="G962" s="6">
        <v>17</v>
      </c>
      <c r="H962" s="17">
        <v>1.3888888888888888E-2</v>
      </c>
      <c r="I962" s="6" t="s">
        <v>454</v>
      </c>
      <c r="J962" s="6" t="s">
        <v>176</v>
      </c>
      <c r="K962" s="6" t="s">
        <v>134</v>
      </c>
      <c r="M962" s="6" t="s">
        <v>403</v>
      </c>
      <c r="N962" s="6">
        <v>395</v>
      </c>
      <c r="O962" s="17">
        <v>0.66111111111111109</v>
      </c>
      <c r="P962" s="6" t="s">
        <v>21</v>
      </c>
    </row>
    <row r="963" spans="2:16" s="6" customFormat="1" ht="14.4" x14ac:dyDescent="0.55000000000000004">
      <c r="B963" s="6">
        <v>10376</v>
      </c>
      <c r="C963" s="6">
        <v>1016</v>
      </c>
      <c r="D963" s="6" t="s">
        <v>93</v>
      </c>
      <c r="F963" s="16">
        <v>4.13</v>
      </c>
      <c r="G963" s="6">
        <v>17</v>
      </c>
      <c r="H963" s="17">
        <v>1.3888888888888888E-2</v>
      </c>
      <c r="I963" s="6" t="s">
        <v>454</v>
      </c>
      <c r="J963" s="6" t="s">
        <v>176</v>
      </c>
      <c r="K963" s="6" t="s">
        <v>134</v>
      </c>
      <c r="M963" s="6" t="s">
        <v>403</v>
      </c>
      <c r="N963" s="6">
        <v>395</v>
      </c>
      <c r="O963" s="17">
        <v>0.66805555555555562</v>
      </c>
      <c r="P963" s="6" t="s">
        <v>21</v>
      </c>
    </row>
    <row r="964" spans="2:16" s="6" customFormat="1" ht="14.4" x14ac:dyDescent="0.55000000000000004">
      <c r="B964" s="6">
        <v>10377</v>
      </c>
      <c r="C964" s="6">
        <v>1016</v>
      </c>
      <c r="D964" s="6" t="s">
        <v>93</v>
      </c>
      <c r="F964" s="16">
        <v>4.13</v>
      </c>
      <c r="G964" s="6">
        <v>17</v>
      </c>
      <c r="H964" s="17">
        <v>1.3888888888888888E-2</v>
      </c>
      <c r="I964" s="6" t="s">
        <v>454</v>
      </c>
      <c r="J964" s="6" t="s">
        <v>176</v>
      </c>
      <c r="K964" s="6" t="s">
        <v>134</v>
      </c>
      <c r="M964" s="6" t="s">
        <v>403</v>
      </c>
      <c r="N964" s="6">
        <v>395</v>
      </c>
      <c r="O964" s="17">
        <v>0.67499999999999993</v>
      </c>
      <c r="P964" s="6" t="s">
        <v>21</v>
      </c>
    </row>
    <row r="965" spans="2:16" s="6" customFormat="1" ht="14.4" x14ac:dyDescent="0.55000000000000004">
      <c r="B965" s="6">
        <v>10381</v>
      </c>
      <c r="C965" s="6">
        <v>1016</v>
      </c>
      <c r="D965" s="6" t="s">
        <v>93</v>
      </c>
      <c r="F965" s="16">
        <v>4.13</v>
      </c>
      <c r="G965" s="6">
        <v>18</v>
      </c>
      <c r="H965" s="17">
        <v>1.3888888888888888E-2</v>
      </c>
      <c r="I965" s="6" t="s">
        <v>454</v>
      </c>
      <c r="J965" s="6" t="s">
        <v>176</v>
      </c>
      <c r="K965" s="6" t="s">
        <v>134</v>
      </c>
      <c r="M965" s="6" t="s">
        <v>403</v>
      </c>
      <c r="N965" s="6">
        <v>395</v>
      </c>
      <c r="O965" s="17">
        <v>0.68888888888888899</v>
      </c>
      <c r="P965" s="6" t="s">
        <v>21</v>
      </c>
    </row>
    <row r="966" spans="2:16" s="6" customFormat="1" ht="14.4" x14ac:dyDescent="0.55000000000000004">
      <c r="B966" s="6">
        <v>10382</v>
      </c>
      <c r="C966" s="6">
        <v>1016</v>
      </c>
      <c r="D966" s="6" t="s">
        <v>93</v>
      </c>
      <c r="F966" s="16">
        <v>4.13</v>
      </c>
      <c r="G966" s="6">
        <v>18</v>
      </c>
      <c r="H966" s="17">
        <v>1.3888888888888888E-2</v>
      </c>
      <c r="I966" s="6" t="s">
        <v>454</v>
      </c>
      <c r="J966" s="6" t="s">
        <v>176</v>
      </c>
      <c r="K966" s="6" t="s">
        <v>134</v>
      </c>
      <c r="M966" s="6" t="s">
        <v>403</v>
      </c>
      <c r="N966" s="6">
        <v>395</v>
      </c>
      <c r="O966" s="17">
        <v>0.6958333333333333</v>
      </c>
      <c r="P966" s="6" t="s">
        <v>21</v>
      </c>
    </row>
    <row r="967" spans="2:16" s="6" customFormat="1" ht="14.4" x14ac:dyDescent="0.55000000000000004">
      <c r="B967" s="6">
        <v>10383</v>
      </c>
      <c r="C967" s="6">
        <v>1016</v>
      </c>
      <c r="D967" s="6" t="s">
        <v>93</v>
      </c>
      <c r="F967" s="16">
        <v>4.13</v>
      </c>
      <c r="G967" s="6">
        <v>18</v>
      </c>
      <c r="H967" s="17">
        <v>1.3888888888888888E-2</v>
      </c>
      <c r="I967" s="6" t="s">
        <v>454</v>
      </c>
      <c r="J967" s="6" t="s">
        <v>176</v>
      </c>
      <c r="K967" s="6" t="s">
        <v>134</v>
      </c>
      <c r="M967" s="6" t="s">
        <v>403</v>
      </c>
      <c r="N967" s="6">
        <v>395</v>
      </c>
      <c r="O967" s="17">
        <v>0.70277777777777783</v>
      </c>
      <c r="P967" s="6" t="s">
        <v>21</v>
      </c>
    </row>
    <row r="968" spans="2:16" s="6" customFormat="1" ht="14.4" x14ac:dyDescent="0.55000000000000004">
      <c r="B968" s="6">
        <v>10388</v>
      </c>
      <c r="C968" s="6">
        <v>1016</v>
      </c>
      <c r="D968" s="6" t="s">
        <v>93</v>
      </c>
      <c r="F968" s="16">
        <v>4.13</v>
      </c>
      <c r="G968" s="6">
        <v>19</v>
      </c>
      <c r="H968" s="17">
        <v>1.3888888888888888E-2</v>
      </c>
      <c r="I968" s="6" t="s">
        <v>454</v>
      </c>
      <c r="J968" s="6" t="s">
        <v>176</v>
      </c>
      <c r="K968" s="6" t="s">
        <v>134</v>
      </c>
      <c r="M968" s="6" t="s">
        <v>403</v>
      </c>
      <c r="N968" s="6">
        <v>395</v>
      </c>
      <c r="O968" s="17">
        <v>0.71666666666666667</v>
      </c>
      <c r="P968" s="6" t="s">
        <v>21</v>
      </c>
    </row>
    <row r="969" spans="2:16" s="6" customFormat="1" ht="14.4" x14ac:dyDescent="0.55000000000000004">
      <c r="B969" s="6">
        <v>10389</v>
      </c>
      <c r="C969" s="6">
        <v>1016</v>
      </c>
      <c r="D969" s="6" t="s">
        <v>93</v>
      </c>
      <c r="F969" s="16">
        <v>4.13</v>
      </c>
      <c r="G969" s="6">
        <v>19</v>
      </c>
      <c r="H969" s="17">
        <v>1.3888888888888888E-2</v>
      </c>
      <c r="I969" s="6" t="s">
        <v>454</v>
      </c>
      <c r="J969" s="6" t="s">
        <v>176</v>
      </c>
      <c r="K969" s="6" t="s">
        <v>134</v>
      </c>
      <c r="M969" s="6" t="s">
        <v>403</v>
      </c>
      <c r="N969" s="6">
        <v>395</v>
      </c>
      <c r="O969" s="17">
        <v>0.72361111111111109</v>
      </c>
      <c r="P969" s="6" t="s">
        <v>21</v>
      </c>
    </row>
    <row r="970" spans="2:16" s="6" customFormat="1" ht="14.4" x14ac:dyDescent="0.55000000000000004">
      <c r="B970" s="6">
        <v>10391</v>
      </c>
      <c r="C970" s="6">
        <v>1016</v>
      </c>
      <c r="D970" s="6" t="s">
        <v>93</v>
      </c>
      <c r="F970" s="16">
        <v>4.13</v>
      </c>
      <c r="G970" s="6">
        <v>19</v>
      </c>
      <c r="H970" s="17">
        <v>1.3888888888888888E-2</v>
      </c>
      <c r="I970" s="6" t="s">
        <v>454</v>
      </c>
      <c r="J970" s="6" t="s">
        <v>176</v>
      </c>
      <c r="K970" s="6" t="s">
        <v>134</v>
      </c>
      <c r="M970" s="6" t="s">
        <v>403</v>
      </c>
      <c r="N970" s="6">
        <v>395</v>
      </c>
      <c r="O970" s="17">
        <v>0.73055555555555562</v>
      </c>
      <c r="P970" s="6" t="s">
        <v>21</v>
      </c>
    </row>
    <row r="971" spans="2:16" s="6" customFormat="1" ht="14.4" x14ac:dyDescent="0.55000000000000004">
      <c r="B971" s="6">
        <v>10394</v>
      </c>
      <c r="C971" s="6">
        <v>1016</v>
      </c>
      <c r="D971" s="6" t="s">
        <v>93</v>
      </c>
      <c r="F971" s="16">
        <v>4.13</v>
      </c>
      <c r="G971" s="6">
        <v>1</v>
      </c>
      <c r="H971" s="17">
        <v>8.3333333333333332E-3</v>
      </c>
      <c r="I971" s="6" t="s">
        <v>454</v>
      </c>
      <c r="J971" s="6" t="s">
        <v>176</v>
      </c>
      <c r="K971" s="6" t="s">
        <v>134</v>
      </c>
      <c r="M971" s="6" t="s">
        <v>403</v>
      </c>
      <c r="N971" s="6">
        <v>395</v>
      </c>
      <c r="O971" s="17">
        <v>0.73958333333333337</v>
      </c>
      <c r="P971" s="6" t="s">
        <v>21</v>
      </c>
    </row>
    <row r="972" spans="2:16" s="6" customFormat="1" ht="14.4" x14ac:dyDescent="0.55000000000000004">
      <c r="B972" s="6">
        <v>10396</v>
      </c>
      <c r="C972" s="6">
        <v>1016</v>
      </c>
      <c r="D972" s="6" t="s">
        <v>93</v>
      </c>
      <c r="F972" s="16">
        <v>4.13</v>
      </c>
      <c r="G972" s="6">
        <v>20</v>
      </c>
      <c r="H972" s="17">
        <v>1.3888888888888888E-2</v>
      </c>
      <c r="I972" s="6" t="s">
        <v>454</v>
      </c>
      <c r="J972" s="6" t="s">
        <v>176</v>
      </c>
      <c r="K972" s="6" t="s">
        <v>134</v>
      </c>
      <c r="M972" s="6" t="s">
        <v>403</v>
      </c>
      <c r="N972" s="6">
        <v>395</v>
      </c>
      <c r="O972" s="17">
        <v>0.74444444444444446</v>
      </c>
      <c r="P972" s="6" t="s">
        <v>21</v>
      </c>
    </row>
    <row r="973" spans="2:16" s="6" customFormat="1" ht="14.4" x14ac:dyDescent="0.55000000000000004">
      <c r="B973" s="6">
        <v>10398</v>
      </c>
      <c r="C973" s="6">
        <v>1016</v>
      </c>
      <c r="D973" s="6" t="s">
        <v>93</v>
      </c>
      <c r="F973" s="16">
        <v>4.13</v>
      </c>
      <c r="G973" s="6">
        <v>20</v>
      </c>
      <c r="H973" s="17">
        <v>1.3888888888888888E-2</v>
      </c>
      <c r="I973" s="6" t="s">
        <v>454</v>
      </c>
      <c r="J973" s="6" t="s">
        <v>176</v>
      </c>
      <c r="K973" s="6" t="s">
        <v>134</v>
      </c>
      <c r="M973" s="6" t="s">
        <v>403</v>
      </c>
      <c r="N973" s="6">
        <v>395</v>
      </c>
      <c r="O973" s="17">
        <v>0.75138888888888899</v>
      </c>
      <c r="P973" s="6" t="s">
        <v>21</v>
      </c>
    </row>
    <row r="974" spans="2:16" s="6" customFormat="1" ht="14.4" x14ac:dyDescent="0.55000000000000004">
      <c r="B974" s="6">
        <v>10399</v>
      </c>
      <c r="C974" s="6">
        <v>1016</v>
      </c>
      <c r="D974" s="6" t="s">
        <v>93</v>
      </c>
      <c r="F974" s="16">
        <v>4.13</v>
      </c>
      <c r="G974" s="6">
        <v>2</v>
      </c>
      <c r="H974" s="17">
        <v>1.1805555555555555E-2</v>
      </c>
      <c r="I974" s="6" t="s">
        <v>454</v>
      </c>
      <c r="J974" s="6" t="s">
        <v>176</v>
      </c>
      <c r="K974" s="6" t="s">
        <v>134</v>
      </c>
      <c r="M974" s="6" t="s">
        <v>403</v>
      </c>
      <c r="N974" s="6">
        <v>395</v>
      </c>
      <c r="O974" s="17">
        <v>0.75694444444444453</v>
      </c>
      <c r="P974" s="6" t="s">
        <v>21</v>
      </c>
    </row>
    <row r="975" spans="2:16" s="6" customFormat="1" ht="14.4" x14ac:dyDescent="0.55000000000000004">
      <c r="B975" s="6">
        <v>10401</v>
      </c>
      <c r="C975" s="6">
        <v>1016</v>
      </c>
      <c r="D975" s="6" t="s">
        <v>93</v>
      </c>
      <c r="F975" s="16">
        <v>4.13</v>
      </c>
      <c r="G975" s="6">
        <v>20</v>
      </c>
      <c r="H975" s="17">
        <v>1.1805555555555555E-2</v>
      </c>
      <c r="I975" s="6" t="s">
        <v>454</v>
      </c>
      <c r="J975" s="6" t="s">
        <v>176</v>
      </c>
      <c r="K975" s="6" t="s">
        <v>134</v>
      </c>
      <c r="M975" s="6" t="s">
        <v>403</v>
      </c>
      <c r="N975" s="6">
        <v>395</v>
      </c>
      <c r="O975" s="17">
        <v>0.76041666666666663</v>
      </c>
      <c r="P975" s="6" t="s">
        <v>21</v>
      </c>
    </row>
    <row r="976" spans="2:16" s="6" customFormat="1" ht="14.4" x14ac:dyDescent="0.55000000000000004">
      <c r="B976" s="6">
        <v>10405</v>
      </c>
      <c r="C976" s="6">
        <v>1016</v>
      </c>
      <c r="D976" s="6" t="s">
        <v>93</v>
      </c>
      <c r="F976" s="16">
        <v>4.13</v>
      </c>
      <c r="G976" s="6">
        <v>21</v>
      </c>
      <c r="H976" s="17">
        <v>1.3888888888888888E-2</v>
      </c>
      <c r="I976" s="6" t="s">
        <v>454</v>
      </c>
      <c r="J976" s="6" t="s">
        <v>176</v>
      </c>
      <c r="K976" s="6" t="s">
        <v>134</v>
      </c>
      <c r="M976" s="6" t="s">
        <v>403</v>
      </c>
      <c r="N976" s="6">
        <v>395</v>
      </c>
      <c r="O976" s="17">
        <v>0.77222222222222225</v>
      </c>
      <c r="P976" s="6" t="s">
        <v>21</v>
      </c>
    </row>
    <row r="977" spans="2:16" s="6" customFormat="1" ht="14.4" x14ac:dyDescent="0.55000000000000004">
      <c r="B977" s="6">
        <v>10406</v>
      </c>
      <c r="C977" s="6">
        <v>1016</v>
      </c>
      <c r="D977" s="6" t="s">
        <v>93</v>
      </c>
      <c r="F977" s="16">
        <v>4.13</v>
      </c>
      <c r="G977" s="6">
        <v>21</v>
      </c>
      <c r="H977" s="17">
        <v>1.3888888888888888E-2</v>
      </c>
      <c r="I977" s="6" t="s">
        <v>454</v>
      </c>
      <c r="J977" s="6" t="s">
        <v>176</v>
      </c>
      <c r="K977" s="6" t="s">
        <v>134</v>
      </c>
      <c r="M977" s="6" t="s">
        <v>403</v>
      </c>
      <c r="N977" s="6">
        <v>395</v>
      </c>
      <c r="O977" s="17">
        <v>0.77777777777777779</v>
      </c>
      <c r="P977" s="6" t="s">
        <v>21</v>
      </c>
    </row>
    <row r="978" spans="2:16" s="6" customFormat="1" ht="14.4" x14ac:dyDescent="0.55000000000000004">
      <c r="B978" s="6">
        <v>10407</v>
      </c>
      <c r="C978" s="6">
        <v>1016</v>
      </c>
      <c r="D978" s="6" t="s">
        <v>93</v>
      </c>
      <c r="F978" s="16">
        <v>4.13</v>
      </c>
      <c r="G978" s="6">
        <v>3</v>
      </c>
      <c r="H978" s="17">
        <v>1.4583333333333332E-2</v>
      </c>
      <c r="I978" s="6" t="s">
        <v>454</v>
      </c>
      <c r="J978" s="6" t="s">
        <v>176</v>
      </c>
      <c r="K978" s="6" t="s">
        <v>134</v>
      </c>
      <c r="M978" s="6" t="s">
        <v>403</v>
      </c>
      <c r="N978" s="6">
        <v>395</v>
      </c>
      <c r="O978" s="17">
        <v>0.78125</v>
      </c>
      <c r="P978" s="6" t="s">
        <v>21</v>
      </c>
    </row>
    <row r="979" spans="2:16" s="6" customFormat="1" ht="14.4" x14ac:dyDescent="0.55000000000000004">
      <c r="B979" s="6">
        <v>10408</v>
      </c>
      <c r="C979" s="6">
        <v>1016</v>
      </c>
      <c r="D979" s="6" t="s">
        <v>93</v>
      </c>
      <c r="F979" s="16">
        <v>4.13</v>
      </c>
      <c r="G979" s="6">
        <v>21</v>
      </c>
      <c r="H979" s="17">
        <v>1.3888888888888888E-2</v>
      </c>
      <c r="I979" s="6" t="s">
        <v>454</v>
      </c>
      <c r="J979" s="6" t="s">
        <v>176</v>
      </c>
      <c r="K979" s="6" t="s">
        <v>134</v>
      </c>
      <c r="M979" s="6" t="s">
        <v>403</v>
      </c>
      <c r="N979" s="6">
        <v>395</v>
      </c>
      <c r="O979" s="17">
        <v>0.78611111111111109</v>
      </c>
      <c r="P979" s="6" t="s">
        <v>21</v>
      </c>
    </row>
    <row r="980" spans="2:16" s="6" customFormat="1" ht="14.4" x14ac:dyDescent="0.55000000000000004">
      <c r="B980" s="6">
        <v>10413</v>
      </c>
      <c r="C980" s="6">
        <v>1016</v>
      </c>
      <c r="D980" s="6" t="s">
        <v>93</v>
      </c>
      <c r="F980" s="16">
        <v>4.13</v>
      </c>
      <c r="G980" s="6">
        <v>22</v>
      </c>
      <c r="H980" s="17">
        <v>1.3888888888888888E-2</v>
      </c>
      <c r="I980" s="6" t="s">
        <v>454</v>
      </c>
      <c r="J980" s="6" t="s">
        <v>176</v>
      </c>
      <c r="K980" s="6" t="s">
        <v>134</v>
      </c>
      <c r="M980" s="6" t="s">
        <v>403</v>
      </c>
      <c r="N980" s="6">
        <v>395</v>
      </c>
      <c r="O980" s="17">
        <v>0.79999999999999993</v>
      </c>
      <c r="P980" s="6" t="s">
        <v>21</v>
      </c>
    </row>
    <row r="981" spans="2:16" s="6" customFormat="1" ht="14.4" x14ac:dyDescent="0.55000000000000004">
      <c r="B981" s="6">
        <v>10414</v>
      </c>
      <c r="C981" s="6">
        <v>1016</v>
      </c>
      <c r="D981" s="6" t="s">
        <v>93</v>
      </c>
      <c r="F981" s="16">
        <v>4.13</v>
      </c>
      <c r="G981" s="6">
        <v>4</v>
      </c>
      <c r="H981" s="17">
        <v>7.6388888888888886E-3</v>
      </c>
      <c r="I981" s="6" t="s">
        <v>454</v>
      </c>
      <c r="J981" s="6" t="s">
        <v>176</v>
      </c>
      <c r="K981" s="6" t="s">
        <v>134</v>
      </c>
      <c r="M981" s="6" t="s">
        <v>403</v>
      </c>
      <c r="N981" s="6">
        <v>395</v>
      </c>
      <c r="O981" s="17">
        <v>0.80347222222222225</v>
      </c>
      <c r="P981" s="6" t="s">
        <v>21</v>
      </c>
    </row>
    <row r="982" spans="2:16" s="6" customFormat="1" ht="14.4" x14ac:dyDescent="0.55000000000000004">
      <c r="B982" s="6">
        <v>10415</v>
      </c>
      <c r="C982" s="6">
        <v>1016</v>
      </c>
      <c r="D982" s="6" t="s">
        <v>93</v>
      </c>
      <c r="F982" s="16">
        <v>4.13</v>
      </c>
      <c r="G982" s="6">
        <v>22</v>
      </c>
      <c r="H982" s="17">
        <v>1.3888888888888888E-2</v>
      </c>
      <c r="I982" s="6" t="s">
        <v>454</v>
      </c>
      <c r="J982" s="6" t="s">
        <v>176</v>
      </c>
      <c r="K982" s="6" t="s">
        <v>134</v>
      </c>
      <c r="M982" s="6" t="s">
        <v>403</v>
      </c>
      <c r="N982" s="6">
        <v>395</v>
      </c>
      <c r="O982" s="17">
        <v>0.80694444444444446</v>
      </c>
      <c r="P982" s="6" t="s">
        <v>21</v>
      </c>
    </row>
    <row r="983" spans="2:16" s="6" customFormat="1" ht="14.4" x14ac:dyDescent="0.55000000000000004">
      <c r="B983" s="6">
        <v>10417</v>
      </c>
      <c r="C983" s="6">
        <v>1016</v>
      </c>
      <c r="D983" s="6" t="s">
        <v>93</v>
      </c>
      <c r="F983" s="16">
        <v>4.13</v>
      </c>
      <c r="G983" s="6">
        <v>22</v>
      </c>
      <c r="H983" s="17">
        <v>1.3888888888888888E-2</v>
      </c>
      <c r="I983" s="6" t="s">
        <v>454</v>
      </c>
      <c r="J983" s="6" t="s">
        <v>176</v>
      </c>
      <c r="K983" s="6" t="s">
        <v>134</v>
      </c>
      <c r="M983" s="6" t="s">
        <v>403</v>
      </c>
      <c r="N983" s="6">
        <v>395</v>
      </c>
      <c r="O983" s="17">
        <v>0.81388888888888899</v>
      </c>
      <c r="P983" s="6" t="s">
        <v>21</v>
      </c>
    </row>
    <row r="984" spans="2:16" s="6" customFormat="1" ht="14.4" x14ac:dyDescent="0.55000000000000004">
      <c r="B984" s="6">
        <v>10422</v>
      </c>
      <c r="C984" s="6">
        <v>1016</v>
      </c>
      <c r="D984" s="6" t="s">
        <v>93</v>
      </c>
      <c r="F984" s="16">
        <v>4.13</v>
      </c>
      <c r="G984" s="6">
        <v>23</v>
      </c>
      <c r="H984" s="17">
        <v>1.1805555555555555E-2</v>
      </c>
      <c r="I984" s="6" t="s">
        <v>454</v>
      </c>
      <c r="J984" s="6" t="s">
        <v>176</v>
      </c>
      <c r="K984" s="6" t="s">
        <v>134</v>
      </c>
      <c r="M984" s="6" t="s">
        <v>403</v>
      </c>
      <c r="N984" s="6">
        <v>395</v>
      </c>
      <c r="O984" s="17">
        <v>0.82777777777777783</v>
      </c>
      <c r="P984" s="6" t="s">
        <v>21</v>
      </c>
    </row>
    <row r="985" spans="2:16" s="6" customFormat="1" ht="14.4" x14ac:dyDescent="0.55000000000000004">
      <c r="B985" s="6">
        <v>10423</v>
      </c>
      <c r="C985" s="6">
        <v>1016</v>
      </c>
      <c r="D985" s="6" t="s">
        <v>93</v>
      </c>
      <c r="F985" s="16">
        <v>4.13</v>
      </c>
      <c r="G985" s="6">
        <v>23</v>
      </c>
      <c r="H985" s="17">
        <v>1.2499999999999999E-2</v>
      </c>
      <c r="I985" s="6" t="s">
        <v>454</v>
      </c>
      <c r="J985" s="6" t="s">
        <v>176</v>
      </c>
      <c r="K985" s="6" t="s">
        <v>134</v>
      </c>
      <c r="M985" s="6" t="s">
        <v>403</v>
      </c>
      <c r="N985" s="6">
        <v>395</v>
      </c>
      <c r="O985" s="17">
        <v>0.83333333333333337</v>
      </c>
      <c r="P985" s="6" t="s">
        <v>21</v>
      </c>
    </row>
    <row r="986" spans="2:16" s="6" customFormat="1" ht="14.4" x14ac:dyDescent="0.55000000000000004">
      <c r="B986" s="6">
        <v>10424</v>
      </c>
      <c r="C986" s="6">
        <v>1016</v>
      </c>
      <c r="D986" s="6" t="s">
        <v>93</v>
      </c>
      <c r="F986" s="16">
        <v>4.13</v>
      </c>
      <c r="G986" s="6">
        <v>23</v>
      </c>
      <c r="H986" s="17">
        <v>1.4583333333333332E-2</v>
      </c>
      <c r="I986" s="6" t="s">
        <v>454</v>
      </c>
      <c r="J986" s="6" t="s">
        <v>176</v>
      </c>
      <c r="K986" s="6" t="s">
        <v>134</v>
      </c>
      <c r="M986" s="6" t="s">
        <v>403</v>
      </c>
      <c r="N986" s="6">
        <v>395</v>
      </c>
      <c r="O986" s="17">
        <v>0.83888888888888891</v>
      </c>
      <c r="P986" s="6" t="s">
        <v>21</v>
      </c>
    </row>
    <row r="987" spans="2:16" s="6" customFormat="1" ht="14.4" x14ac:dyDescent="0.55000000000000004">
      <c r="B987" s="6">
        <v>10428</v>
      </c>
      <c r="C987" s="6">
        <v>1016</v>
      </c>
      <c r="D987" s="6" t="s">
        <v>93</v>
      </c>
      <c r="F987" s="16">
        <v>4.13</v>
      </c>
      <c r="G987" s="6">
        <v>24</v>
      </c>
      <c r="H987" s="17">
        <v>1.1111111111111112E-2</v>
      </c>
      <c r="I987" s="6" t="s">
        <v>454</v>
      </c>
      <c r="J987" s="6" t="s">
        <v>176</v>
      </c>
      <c r="K987" s="6" t="s">
        <v>134</v>
      </c>
      <c r="M987" s="6" t="s">
        <v>403</v>
      </c>
      <c r="N987" s="6">
        <v>395</v>
      </c>
      <c r="O987" s="17">
        <v>0.8534722222222223</v>
      </c>
      <c r="P987" s="6" t="s">
        <v>21</v>
      </c>
    </row>
    <row r="988" spans="2:16" s="6" customFormat="1" ht="14.4" x14ac:dyDescent="0.55000000000000004">
      <c r="B988" s="6">
        <v>10431</v>
      </c>
      <c r="C988" s="6">
        <v>1016</v>
      </c>
      <c r="D988" s="6" t="s">
        <v>93</v>
      </c>
      <c r="F988" s="16">
        <v>4.13</v>
      </c>
      <c r="G988" s="6">
        <v>24</v>
      </c>
      <c r="H988" s="17">
        <v>1.0416666666666666E-2</v>
      </c>
      <c r="I988" s="6" t="s">
        <v>454</v>
      </c>
      <c r="J988" s="6" t="s">
        <v>176</v>
      </c>
      <c r="K988" s="6" t="s">
        <v>134</v>
      </c>
      <c r="M988" s="6" t="s">
        <v>403</v>
      </c>
      <c r="N988" s="6">
        <v>395</v>
      </c>
      <c r="O988" s="17">
        <v>0.86458333333333337</v>
      </c>
      <c r="P988" s="6" t="s">
        <v>21</v>
      </c>
    </row>
    <row r="989" spans="2:16" s="6" customFormat="1" ht="14.4" x14ac:dyDescent="0.55000000000000004">
      <c r="B989" s="6">
        <v>10434</v>
      </c>
      <c r="C989" s="6">
        <v>1016</v>
      </c>
      <c r="D989" s="6" t="s">
        <v>93</v>
      </c>
      <c r="F989" s="16">
        <v>4.13</v>
      </c>
      <c r="G989" s="6">
        <v>25</v>
      </c>
      <c r="H989" s="17">
        <v>9.0277777777777787E-3</v>
      </c>
      <c r="I989" s="6" t="s">
        <v>454</v>
      </c>
      <c r="J989" s="6" t="s">
        <v>176</v>
      </c>
      <c r="K989" s="6" t="s">
        <v>134</v>
      </c>
      <c r="M989" s="6" t="s">
        <v>403</v>
      </c>
      <c r="N989" s="6">
        <v>395</v>
      </c>
      <c r="O989" s="17">
        <v>0.875</v>
      </c>
      <c r="P989" s="6" t="s">
        <v>21</v>
      </c>
    </row>
    <row r="990" spans="2:16" s="6" customFormat="1" ht="14.4" x14ac:dyDescent="0.55000000000000004">
      <c r="B990" s="6">
        <v>10435</v>
      </c>
      <c r="C990" s="6">
        <v>1016</v>
      </c>
      <c r="D990" s="6" t="s">
        <v>93</v>
      </c>
      <c r="F990" s="16">
        <v>4.13</v>
      </c>
      <c r="G990" s="6">
        <v>25</v>
      </c>
      <c r="H990" s="17">
        <v>1.0416666666666666E-2</v>
      </c>
      <c r="I990" s="6" t="s">
        <v>454</v>
      </c>
      <c r="J990" s="6" t="s">
        <v>176</v>
      </c>
      <c r="K990" s="6" t="s">
        <v>134</v>
      </c>
      <c r="M990" s="6" t="s">
        <v>403</v>
      </c>
      <c r="N990" s="6">
        <v>395</v>
      </c>
      <c r="O990" s="17">
        <v>0.88402777777777775</v>
      </c>
      <c r="P990" s="6" t="s">
        <v>21</v>
      </c>
    </row>
    <row r="991" spans="2:16" s="6" customFormat="1" ht="14.4" x14ac:dyDescent="0.55000000000000004">
      <c r="B991" s="6">
        <v>10438</v>
      </c>
      <c r="C991" s="6">
        <v>1016</v>
      </c>
      <c r="D991" s="6" t="s">
        <v>93</v>
      </c>
      <c r="F991" s="16">
        <v>4.13</v>
      </c>
      <c r="G991" s="6">
        <v>26</v>
      </c>
      <c r="H991" s="17">
        <v>1.0416666666666666E-2</v>
      </c>
      <c r="I991" s="6" t="s">
        <v>454</v>
      </c>
      <c r="J991" s="6" t="s">
        <v>176</v>
      </c>
      <c r="K991" s="6" t="s">
        <v>134</v>
      </c>
      <c r="M991" s="6" t="s">
        <v>403</v>
      </c>
      <c r="N991" s="6">
        <v>395</v>
      </c>
      <c r="O991" s="17">
        <v>0.89444444444444438</v>
      </c>
      <c r="P991" s="6" t="s">
        <v>21</v>
      </c>
    </row>
    <row r="992" spans="2:16" s="6" customFormat="1" ht="14.4" x14ac:dyDescent="0.55000000000000004">
      <c r="B992" s="6">
        <v>10439</v>
      </c>
      <c r="C992" s="6">
        <v>1016</v>
      </c>
      <c r="D992" s="6" t="s">
        <v>93</v>
      </c>
      <c r="F992" s="16">
        <v>4.13</v>
      </c>
      <c r="G992" s="6">
        <v>26</v>
      </c>
      <c r="H992" s="17">
        <v>1.0416666666666666E-2</v>
      </c>
      <c r="I992" s="6" t="s">
        <v>454</v>
      </c>
      <c r="J992" s="6" t="s">
        <v>176</v>
      </c>
      <c r="K992" s="6" t="s">
        <v>134</v>
      </c>
      <c r="M992" s="6" t="s">
        <v>403</v>
      </c>
      <c r="N992" s="6">
        <v>395</v>
      </c>
      <c r="O992" s="17">
        <v>0.90486111111111101</v>
      </c>
      <c r="P992" s="6" t="s">
        <v>21</v>
      </c>
    </row>
    <row r="993" spans="2:16" s="6" customFormat="1" ht="14.4" x14ac:dyDescent="0.55000000000000004">
      <c r="B993" s="6">
        <v>10442</v>
      </c>
      <c r="C993" s="6">
        <v>1016</v>
      </c>
      <c r="D993" s="6" t="s">
        <v>93</v>
      </c>
      <c r="F993" s="16">
        <v>4.13</v>
      </c>
      <c r="G993" s="6">
        <v>27</v>
      </c>
      <c r="H993" s="17">
        <v>1.0416666666666666E-2</v>
      </c>
      <c r="I993" s="6" t="s">
        <v>454</v>
      </c>
      <c r="J993" s="6" t="s">
        <v>176</v>
      </c>
      <c r="K993" s="6" t="s">
        <v>134</v>
      </c>
      <c r="M993" s="6" t="s">
        <v>403</v>
      </c>
      <c r="N993" s="6">
        <v>395</v>
      </c>
      <c r="O993" s="17">
        <v>0.91527777777777775</v>
      </c>
      <c r="P993" s="6" t="s">
        <v>21</v>
      </c>
    </row>
    <row r="994" spans="2:16" s="6" customFormat="1" ht="14.4" x14ac:dyDescent="0.55000000000000004">
      <c r="B994" s="6">
        <v>10443</v>
      </c>
      <c r="C994" s="6">
        <v>1016</v>
      </c>
      <c r="D994" s="6" t="s">
        <v>93</v>
      </c>
      <c r="F994" s="16">
        <v>4.13</v>
      </c>
      <c r="G994" s="6">
        <v>27</v>
      </c>
      <c r="H994" s="17">
        <v>1.0416666666666666E-2</v>
      </c>
      <c r="I994" s="6" t="s">
        <v>454</v>
      </c>
      <c r="J994" s="6" t="s">
        <v>176</v>
      </c>
      <c r="K994" s="6" t="s">
        <v>134</v>
      </c>
      <c r="M994" s="6" t="s">
        <v>403</v>
      </c>
      <c r="N994" s="6">
        <v>395</v>
      </c>
      <c r="O994" s="17">
        <v>0.92569444444444438</v>
      </c>
      <c r="P994" s="6" t="s">
        <v>21</v>
      </c>
    </row>
    <row r="995" spans="2:16" s="6" customFormat="1" ht="14.4" x14ac:dyDescent="0.55000000000000004">
      <c r="B995" s="6">
        <v>10446</v>
      </c>
      <c r="C995" s="6">
        <v>1016</v>
      </c>
      <c r="D995" s="6" t="s">
        <v>93</v>
      </c>
      <c r="F995" s="16">
        <v>4.13</v>
      </c>
      <c r="G995" s="6">
        <v>28</v>
      </c>
      <c r="H995" s="17">
        <v>1.0416666666666666E-2</v>
      </c>
      <c r="I995" s="6" t="s">
        <v>454</v>
      </c>
      <c r="J995" s="6" t="s">
        <v>176</v>
      </c>
      <c r="K995" s="6" t="s">
        <v>134</v>
      </c>
      <c r="M995" s="6" t="s">
        <v>403</v>
      </c>
      <c r="N995" s="6">
        <v>395</v>
      </c>
      <c r="O995" s="17">
        <v>0.93611111111111101</v>
      </c>
      <c r="P995" s="6" t="s">
        <v>21</v>
      </c>
    </row>
    <row r="996" spans="2:16" s="6" customFormat="1" ht="14.4" x14ac:dyDescent="0.55000000000000004">
      <c r="B996" s="6">
        <v>10447</v>
      </c>
      <c r="C996" s="6">
        <v>1016</v>
      </c>
      <c r="D996" s="6" t="s">
        <v>93</v>
      </c>
      <c r="F996" s="16">
        <v>4.13</v>
      </c>
      <c r="G996" s="6">
        <v>28</v>
      </c>
      <c r="H996" s="17">
        <v>1.0416666666666666E-2</v>
      </c>
      <c r="I996" s="6" t="s">
        <v>454</v>
      </c>
      <c r="J996" s="6" t="s">
        <v>176</v>
      </c>
      <c r="K996" s="6" t="s">
        <v>134</v>
      </c>
      <c r="M996" s="6" t="s">
        <v>403</v>
      </c>
      <c r="N996" s="6">
        <v>395</v>
      </c>
      <c r="O996" s="17">
        <v>0.94652777777777775</v>
      </c>
      <c r="P996" s="6" t="s">
        <v>21</v>
      </c>
    </row>
    <row r="997" spans="2:16" s="6" customFormat="1" ht="14.4" x14ac:dyDescent="0.55000000000000004">
      <c r="B997" s="6">
        <v>10449</v>
      </c>
      <c r="C997" s="6">
        <v>1016</v>
      </c>
      <c r="D997" s="6" t="s">
        <v>93</v>
      </c>
      <c r="F997" s="16">
        <v>4.13</v>
      </c>
      <c r="G997" s="6">
        <v>29</v>
      </c>
      <c r="H997" s="17">
        <v>1.0416666666666666E-2</v>
      </c>
      <c r="I997" s="6" t="s">
        <v>454</v>
      </c>
      <c r="J997" s="6" t="s">
        <v>176</v>
      </c>
      <c r="K997" s="6" t="s">
        <v>134</v>
      </c>
      <c r="M997" s="6" t="s">
        <v>403</v>
      </c>
      <c r="N997" s="6">
        <v>395</v>
      </c>
      <c r="O997" s="17">
        <v>0.95694444444444438</v>
      </c>
      <c r="P997" s="6" t="s">
        <v>21</v>
      </c>
    </row>
    <row r="998" spans="2:16" s="6" customFormat="1" ht="14.4" x14ac:dyDescent="0.55000000000000004">
      <c r="B998" s="6">
        <v>10452</v>
      </c>
      <c r="C998" s="6">
        <v>1016</v>
      </c>
      <c r="D998" s="6" t="s">
        <v>93</v>
      </c>
      <c r="F998" s="16">
        <v>4.13</v>
      </c>
      <c r="G998" s="6">
        <v>29</v>
      </c>
      <c r="H998" s="17">
        <v>1.0416666666666666E-2</v>
      </c>
      <c r="I998" s="6" t="s">
        <v>454</v>
      </c>
      <c r="J998" s="6" t="s">
        <v>176</v>
      </c>
      <c r="K998" s="6" t="s">
        <v>134</v>
      </c>
      <c r="M998" s="6" t="s">
        <v>403</v>
      </c>
      <c r="N998" s="6">
        <v>395</v>
      </c>
      <c r="O998" s="17">
        <v>0.96736111111111101</v>
      </c>
      <c r="P998" s="6" t="s">
        <v>21</v>
      </c>
    </row>
    <row r="999" spans="2:16" s="6" customFormat="1" ht="14.4" x14ac:dyDescent="0.55000000000000004">
      <c r="B999" s="6">
        <v>10453</v>
      </c>
      <c r="C999" s="6">
        <v>1016</v>
      </c>
      <c r="D999" s="6" t="s">
        <v>93</v>
      </c>
      <c r="F999" s="16">
        <v>4.13</v>
      </c>
      <c r="G999" s="6">
        <v>30</v>
      </c>
      <c r="H999" s="17">
        <v>1.1805555555555555E-2</v>
      </c>
      <c r="I999" s="6" t="s">
        <v>454</v>
      </c>
      <c r="J999" s="6" t="s">
        <v>176</v>
      </c>
      <c r="K999" s="6" t="s">
        <v>134</v>
      </c>
      <c r="M999" s="6" t="s">
        <v>403</v>
      </c>
      <c r="N999" s="6">
        <v>395</v>
      </c>
      <c r="O999" s="17">
        <v>0.97777777777777775</v>
      </c>
      <c r="P999" s="6" t="s">
        <v>21</v>
      </c>
    </row>
    <row r="1000" spans="2:16" s="6" customFormat="1" ht="14.4" x14ac:dyDescent="0.55000000000000004">
      <c r="B1000" s="6">
        <v>10456</v>
      </c>
      <c r="C1000" s="6">
        <v>1016</v>
      </c>
      <c r="D1000" s="6" t="s">
        <v>93</v>
      </c>
      <c r="F1000" s="16">
        <v>4.13</v>
      </c>
      <c r="G1000" s="6">
        <v>30</v>
      </c>
      <c r="H1000" s="17">
        <v>1.0416666666666666E-2</v>
      </c>
      <c r="I1000" s="6" t="s">
        <v>454</v>
      </c>
      <c r="J1000" s="6" t="s">
        <v>176</v>
      </c>
      <c r="K1000" s="6" t="s">
        <v>134</v>
      </c>
      <c r="M1000" s="6" t="s">
        <v>403</v>
      </c>
      <c r="N1000" s="6">
        <v>395</v>
      </c>
      <c r="O1000" s="17">
        <v>0.98958333333333337</v>
      </c>
      <c r="P1000" s="6" t="s">
        <v>21</v>
      </c>
    </row>
    <row r="1001" spans="2:16" s="6" customFormat="1" ht="14.4" x14ac:dyDescent="0.55000000000000004">
      <c r="B1001" s="169" t="s">
        <v>469</v>
      </c>
      <c r="C1001" s="173">
        <f>+C1000</f>
        <v>1016</v>
      </c>
      <c r="D1001" s="173" t="str">
        <f t="shared" ref="D1001" si="17">+D1000</f>
        <v>T.CENTRAL / T.OFICINAS</v>
      </c>
      <c r="E1001" s="173">
        <v>4</v>
      </c>
      <c r="F1001" s="174">
        <f>SUM(F818:F1000)</f>
        <v>824.99499999999898</v>
      </c>
      <c r="G1001" s="173">
        <f>COUNTA(G818:G1000)/2</f>
        <v>91.5</v>
      </c>
      <c r="H1001" s="176">
        <f>SUM(H818:H1000)</f>
        <v>2.3027777777777736</v>
      </c>
      <c r="I1001" s="173" t="str">
        <f t="shared" ref="I1001" si="18">+I1000</f>
        <v>TC</v>
      </c>
      <c r="J1001" s="173"/>
      <c r="K1001" s="173" t="str">
        <f t="shared" ref="K1001" si="19">+K1000</f>
        <v>UTIL</v>
      </c>
      <c r="L1001" s="173"/>
      <c r="M1001" s="173"/>
      <c r="N1001" s="173"/>
      <c r="O1001" s="175"/>
      <c r="P1001" s="173"/>
    </row>
    <row r="1002" spans="2:16" s="6" customFormat="1" ht="3" customHeight="1" x14ac:dyDescent="0.55000000000000004">
      <c r="F1002" s="16"/>
      <c r="H1002" s="17"/>
      <c r="O1002" s="17"/>
    </row>
    <row r="1003" spans="2:16" s="6" customFormat="1" ht="14.4" x14ac:dyDescent="0.55000000000000004">
      <c r="B1003" s="6">
        <v>10466</v>
      </c>
      <c r="C1003" s="6">
        <v>1016</v>
      </c>
      <c r="D1003" s="6" t="s">
        <v>93</v>
      </c>
      <c r="F1003" s="16">
        <v>4.835</v>
      </c>
      <c r="G1003" s="6">
        <v>1</v>
      </c>
      <c r="H1003" s="17">
        <v>1.2499999999999999E-2</v>
      </c>
      <c r="I1003" s="6" t="s">
        <v>454</v>
      </c>
      <c r="J1003" s="6" t="s">
        <v>176</v>
      </c>
      <c r="K1003" s="6" t="s">
        <v>142</v>
      </c>
      <c r="M1003" s="6" t="s">
        <v>405</v>
      </c>
      <c r="N1003" s="6">
        <v>1792</v>
      </c>
      <c r="O1003" s="17">
        <v>0.24652777777777779</v>
      </c>
      <c r="P1003" s="6" t="s">
        <v>21</v>
      </c>
    </row>
    <row r="1004" spans="2:16" s="6" customFormat="1" ht="14.4" x14ac:dyDescent="0.55000000000000004">
      <c r="B1004" s="6">
        <v>10468</v>
      </c>
      <c r="C1004" s="6">
        <v>1016</v>
      </c>
      <c r="D1004" s="6" t="s">
        <v>93</v>
      </c>
      <c r="F1004" s="16">
        <v>4.835</v>
      </c>
      <c r="G1004" s="6">
        <v>1</v>
      </c>
      <c r="H1004" s="17">
        <v>1.2499999999999999E-2</v>
      </c>
      <c r="I1004" s="6" t="s">
        <v>454</v>
      </c>
      <c r="J1004" s="6" t="s">
        <v>176</v>
      </c>
      <c r="K1004" s="6" t="s">
        <v>142</v>
      </c>
      <c r="M1004" s="6" t="s">
        <v>405</v>
      </c>
      <c r="N1004" s="6">
        <v>1792</v>
      </c>
      <c r="O1004" s="17">
        <v>0.25138888888888888</v>
      </c>
      <c r="P1004" s="6" t="s">
        <v>21</v>
      </c>
    </row>
    <row r="1005" spans="2:16" s="6" customFormat="1" ht="14.4" x14ac:dyDescent="0.55000000000000004">
      <c r="B1005" s="6">
        <v>10469</v>
      </c>
      <c r="C1005" s="6">
        <v>1016</v>
      </c>
      <c r="D1005" s="6" t="s">
        <v>93</v>
      </c>
      <c r="F1005" s="16">
        <v>4.835</v>
      </c>
      <c r="G1005" s="6">
        <v>1</v>
      </c>
      <c r="H1005" s="17">
        <v>1.2499999999999999E-2</v>
      </c>
      <c r="I1005" s="6" t="s">
        <v>454</v>
      </c>
      <c r="J1005" s="6" t="s">
        <v>176</v>
      </c>
      <c r="K1005" s="6" t="s">
        <v>142</v>
      </c>
      <c r="M1005" s="6" t="s">
        <v>405</v>
      </c>
      <c r="N1005" s="6">
        <v>1792</v>
      </c>
      <c r="O1005" s="17">
        <v>0.25625000000000003</v>
      </c>
      <c r="P1005" s="6" t="s">
        <v>21</v>
      </c>
    </row>
    <row r="1006" spans="2:16" s="6" customFormat="1" ht="14.4" x14ac:dyDescent="0.55000000000000004">
      <c r="B1006" s="173">
        <v>10472</v>
      </c>
      <c r="C1006" s="173">
        <v>1016</v>
      </c>
      <c r="D1006" s="173" t="s">
        <v>93</v>
      </c>
      <c r="E1006" s="173"/>
      <c r="F1006" s="174">
        <v>4.835</v>
      </c>
      <c r="G1006" s="173">
        <v>2</v>
      </c>
      <c r="H1006" s="175">
        <v>1.2499999999999999E-2</v>
      </c>
      <c r="I1006" s="173" t="s">
        <v>454</v>
      </c>
      <c r="J1006" s="173" t="s">
        <v>176</v>
      </c>
      <c r="K1006" s="173" t="s">
        <v>142</v>
      </c>
      <c r="L1006" s="173"/>
      <c r="M1006" s="173" t="s">
        <v>405</v>
      </c>
      <c r="N1006" s="173">
        <v>1792</v>
      </c>
      <c r="O1006" s="175">
        <v>0.26874999999999999</v>
      </c>
      <c r="P1006" s="173" t="s">
        <v>21</v>
      </c>
    </row>
    <row r="1007" spans="2:16" s="6" customFormat="1" ht="14.4" x14ac:dyDescent="0.55000000000000004">
      <c r="B1007" s="173">
        <v>10474</v>
      </c>
      <c r="C1007" s="173">
        <v>1016</v>
      </c>
      <c r="D1007" s="173" t="s">
        <v>93</v>
      </c>
      <c r="E1007" s="173"/>
      <c r="F1007" s="174">
        <v>4.835</v>
      </c>
      <c r="G1007" s="173">
        <v>2</v>
      </c>
      <c r="H1007" s="175">
        <v>1.2499999999999999E-2</v>
      </c>
      <c r="I1007" s="173" t="s">
        <v>454</v>
      </c>
      <c r="J1007" s="173" t="s">
        <v>176</v>
      </c>
      <c r="K1007" s="173" t="s">
        <v>142</v>
      </c>
      <c r="L1007" s="173"/>
      <c r="M1007" s="173" t="s">
        <v>405</v>
      </c>
      <c r="N1007" s="173">
        <v>1792</v>
      </c>
      <c r="O1007" s="175">
        <v>0.27499999999999997</v>
      </c>
      <c r="P1007" s="173" t="s">
        <v>21</v>
      </c>
    </row>
    <row r="1008" spans="2:16" s="6" customFormat="1" ht="14.4" x14ac:dyDescent="0.55000000000000004">
      <c r="B1008" s="173">
        <v>10476</v>
      </c>
      <c r="C1008" s="173">
        <v>1016</v>
      </c>
      <c r="D1008" s="173" t="s">
        <v>93</v>
      </c>
      <c r="E1008" s="173"/>
      <c r="F1008" s="174">
        <v>4.835</v>
      </c>
      <c r="G1008" s="173">
        <v>2</v>
      </c>
      <c r="H1008" s="175">
        <v>1.2499999999999999E-2</v>
      </c>
      <c r="I1008" s="173" t="s">
        <v>454</v>
      </c>
      <c r="J1008" s="173" t="s">
        <v>176</v>
      </c>
      <c r="K1008" s="173" t="s">
        <v>142</v>
      </c>
      <c r="L1008" s="173"/>
      <c r="M1008" s="173" t="s">
        <v>405</v>
      </c>
      <c r="N1008" s="173">
        <v>1792</v>
      </c>
      <c r="O1008" s="175">
        <v>0.28125</v>
      </c>
      <c r="P1008" s="173" t="s">
        <v>21</v>
      </c>
    </row>
    <row r="1009" spans="2:16" s="6" customFormat="1" ht="14.4" x14ac:dyDescent="0.55000000000000004">
      <c r="B1009" s="6">
        <v>10478</v>
      </c>
      <c r="C1009" s="6">
        <v>1016</v>
      </c>
      <c r="D1009" s="6" t="s">
        <v>93</v>
      </c>
      <c r="F1009" s="16">
        <v>4.835</v>
      </c>
      <c r="G1009" s="6">
        <v>3</v>
      </c>
      <c r="H1009" s="17">
        <v>1.2499999999999999E-2</v>
      </c>
      <c r="I1009" s="6" t="s">
        <v>454</v>
      </c>
      <c r="J1009" s="6" t="s">
        <v>176</v>
      </c>
      <c r="K1009" s="6" t="s">
        <v>142</v>
      </c>
      <c r="M1009" s="6" t="s">
        <v>405</v>
      </c>
      <c r="N1009" s="6">
        <v>1792</v>
      </c>
      <c r="O1009" s="17">
        <v>0.29375000000000001</v>
      </c>
      <c r="P1009" s="6" t="s">
        <v>21</v>
      </c>
    </row>
    <row r="1010" spans="2:16" s="6" customFormat="1" ht="14.4" x14ac:dyDescent="0.55000000000000004">
      <c r="B1010" s="6">
        <v>10480</v>
      </c>
      <c r="C1010" s="6">
        <v>1016</v>
      </c>
      <c r="D1010" s="6" t="s">
        <v>93</v>
      </c>
      <c r="F1010" s="16">
        <v>4.835</v>
      </c>
      <c r="G1010" s="6">
        <v>3</v>
      </c>
      <c r="H1010" s="17">
        <v>1.2499999999999999E-2</v>
      </c>
      <c r="I1010" s="6" t="s">
        <v>454</v>
      </c>
      <c r="J1010" s="6" t="s">
        <v>176</v>
      </c>
      <c r="K1010" s="6" t="s">
        <v>142</v>
      </c>
      <c r="M1010" s="6" t="s">
        <v>405</v>
      </c>
      <c r="N1010" s="6">
        <v>1792</v>
      </c>
      <c r="O1010" s="17">
        <v>0.3</v>
      </c>
      <c r="P1010" s="6" t="s">
        <v>21</v>
      </c>
    </row>
    <row r="1011" spans="2:16" s="6" customFormat="1" ht="14.4" x14ac:dyDescent="0.55000000000000004">
      <c r="B1011" s="6">
        <v>10482</v>
      </c>
      <c r="C1011" s="6">
        <v>1016</v>
      </c>
      <c r="D1011" s="6" t="s">
        <v>93</v>
      </c>
      <c r="F1011" s="16">
        <v>4.835</v>
      </c>
      <c r="G1011" s="6">
        <v>3</v>
      </c>
      <c r="H1011" s="17">
        <v>1.2499999999999999E-2</v>
      </c>
      <c r="I1011" s="6" t="s">
        <v>454</v>
      </c>
      <c r="J1011" s="6" t="s">
        <v>176</v>
      </c>
      <c r="K1011" s="6" t="s">
        <v>142</v>
      </c>
      <c r="M1011" s="6" t="s">
        <v>405</v>
      </c>
      <c r="N1011" s="6">
        <v>1792</v>
      </c>
      <c r="O1011" s="17">
        <v>0.30624999999999997</v>
      </c>
      <c r="P1011" s="6" t="s">
        <v>21</v>
      </c>
    </row>
    <row r="1012" spans="2:16" s="6" customFormat="1" ht="14.4" x14ac:dyDescent="0.55000000000000004">
      <c r="B1012" s="173">
        <v>10484</v>
      </c>
      <c r="C1012" s="173">
        <v>1016</v>
      </c>
      <c r="D1012" s="173" t="s">
        <v>93</v>
      </c>
      <c r="E1012" s="173"/>
      <c r="F1012" s="174">
        <v>4.835</v>
      </c>
      <c r="G1012" s="173">
        <v>4</v>
      </c>
      <c r="H1012" s="175">
        <v>1.2499999999999999E-2</v>
      </c>
      <c r="I1012" s="173" t="s">
        <v>454</v>
      </c>
      <c r="J1012" s="173" t="s">
        <v>176</v>
      </c>
      <c r="K1012" s="173" t="s">
        <v>142</v>
      </c>
      <c r="L1012" s="173"/>
      <c r="M1012" s="173" t="s">
        <v>405</v>
      </c>
      <c r="N1012" s="173">
        <v>1792</v>
      </c>
      <c r="O1012" s="175">
        <v>0.31875000000000003</v>
      </c>
      <c r="P1012" s="173" t="s">
        <v>21</v>
      </c>
    </row>
    <row r="1013" spans="2:16" s="6" customFormat="1" ht="14.4" x14ac:dyDescent="0.55000000000000004">
      <c r="B1013" s="173">
        <v>10486</v>
      </c>
      <c r="C1013" s="173">
        <v>1016</v>
      </c>
      <c r="D1013" s="173" t="s">
        <v>93</v>
      </c>
      <c r="E1013" s="173"/>
      <c r="F1013" s="174">
        <v>4.835</v>
      </c>
      <c r="G1013" s="173">
        <v>4</v>
      </c>
      <c r="H1013" s="175">
        <v>1.2499999999999999E-2</v>
      </c>
      <c r="I1013" s="173" t="s">
        <v>454</v>
      </c>
      <c r="J1013" s="173" t="s">
        <v>176</v>
      </c>
      <c r="K1013" s="173" t="s">
        <v>142</v>
      </c>
      <c r="L1013" s="173"/>
      <c r="M1013" s="173" t="s">
        <v>405</v>
      </c>
      <c r="N1013" s="173">
        <v>1792</v>
      </c>
      <c r="O1013" s="175">
        <v>0.32500000000000001</v>
      </c>
      <c r="P1013" s="173" t="s">
        <v>21</v>
      </c>
    </row>
    <row r="1014" spans="2:16" s="6" customFormat="1" ht="14.4" x14ac:dyDescent="0.55000000000000004">
      <c r="B1014" s="173">
        <v>10488</v>
      </c>
      <c r="C1014" s="173">
        <v>1016</v>
      </c>
      <c r="D1014" s="173" t="s">
        <v>93</v>
      </c>
      <c r="E1014" s="173"/>
      <c r="F1014" s="174">
        <v>4.835</v>
      </c>
      <c r="G1014" s="173">
        <v>4</v>
      </c>
      <c r="H1014" s="175">
        <v>1.2499999999999999E-2</v>
      </c>
      <c r="I1014" s="173" t="s">
        <v>454</v>
      </c>
      <c r="J1014" s="173" t="s">
        <v>176</v>
      </c>
      <c r="K1014" s="173" t="s">
        <v>142</v>
      </c>
      <c r="L1014" s="173"/>
      <c r="M1014" s="173" t="s">
        <v>405</v>
      </c>
      <c r="N1014" s="173">
        <v>1792</v>
      </c>
      <c r="O1014" s="175">
        <v>0.33124999999999999</v>
      </c>
      <c r="P1014" s="173" t="s">
        <v>21</v>
      </c>
    </row>
    <row r="1015" spans="2:16" s="6" customFormat="1" ht="14.4" x14ac:dyDescent="0.55000000000000004">
      <c r="B1015" s="6">
        <v>10490</v>
      </c>
      <c r="C1015" s="6">
        <v>1016</v>
      </c>
      <c r="D1015" s="6" t="s">
        <v>93</v>
      </c>
      <c r="F1015" s="16">
        <v>4.835</v>
      </c>
      <c r="G1015" s="6">
        <v>5</v>
      </c>
      <c r="H1015" s="17">
        <v>1.2499999999999999E-2</v>
      </c>
      <c r="I1015" s="6" t="s">
        <v>454</v>
      </c>
      <c r="J1015" s="6" t="s">
        <v>176</v>
      </c>
      <c r="K1015" s="6" t="s">
        <v>142</v>
      </c>
      <c r="M1015" s="6" t="s">
        <v>405</v>
      </c>
      <c r="N1015" s="6">
        <v>1792</v>
      </c>
      <c r="O1015" s="17">
        <v>0.34375</v>
      </c>
      <c r="P1015" s="6" t="s">
        <v>21</v>
      </c>
    </row>
    <row r="1016" spans="2:16" s="6" customFormat="1" ht="14.4" x14ac:dyDescent="0.55000000000000004">
      <c r="B1016" s="6">
        <v>10492</v>
      </c>
      <c r="C1016" s="6">
        <v>1016</v>
      </c>
      <c r="D1016" s="6" t="s">
        <v>93</v>
      </c>
      <c r="F1016" s="16">
        <v>4.835</v>
      </c>
      <c r="G1016" s="6">
        <v>5</v>
      </c>
      <c r="H1016" s="17">
        <v>1.2499999999999999E-2</v>
      </c>
      <c r="I1016" s="6" t="s">
        <v>454</v>
      </c>
      <c r="J1016" s="6" t="s">
        <v>176</v>
      </c>
      <c r="K1016" s="6" t="s">
        <v>142</v>
      </c>
      <c r="M1016" s="6" t="s">
        <v>405</v>
      </c>
      <c r="N1016" s="6">
        <v>1792</v>
      </c>
      <c r="O1016" s="17">
        <v>0.35000000000000003</v>
      </c>
      <c r="P1016" s="6" t="s">
        <v>21</v>
      </c>
    </row>
    <row r="1017" spans="2:16" s="6" customFormat="1" ht="14.4" x14ac:dyDescent="0.55000000000000004">
      <c r="B1017" s="6">
        <v>10494</v>
      </c>
      <c r="C1017" s="6">
        <v>1016</v>
      </c>
      <c r="D1017" s="6" t="s">
        <v>93</v>
      </c>
      <c r="F1017" s="16">
        <v>4.835</v>
      </c>
      <c r="G1017" s="6">
        <v>5</v>
      </c>
      <c r="H1017" s="17">
        <v>1.2499999999999999E-2</v>
      </c>
      <c r="I1017" s="6" t="s">
        <v>454</v>
      </c>
      <c r="J1017" s="6" t="s">
        <v>176</v>
      </c>
      <c r="K1017" s="6" t="s">
        <v>142</v>
      </c>
      <c r="M1017" s="6" t="s">
        <v>405</v>
      </c>
      <c r="N1017" s="6">
        <v>1792</v>
      </c>
      <c r="O1017" s="17">
        <v>0.35625000000000001</v>
      </c>
      <c r="P1017" s="6" t="s">
        <v>21</v>
      </c>
    </row>
    <row r="1018" spans="2:16" s="6" customFormat="1" ht="14.4" x14ac:dyDescent="0.55000000000000004">
      <c r="B1018" s="6">
        <v>10497</v>
      </c>
      <c r="C1018" s="6">
        <v>1016</v>
      </c>
      <c r="D1018" s="6" t="s">
        <v>93</v>
      </c>
      <c r="F1018" s="16">
        <v>4.835</v>
      </c>
      <c r="G1018" s="6">
        <v>6</v>
      </c>
      <c r="H1018" s="17">
        <v>1.2499999999999999E-2</v>
      </c>
      <c r="I1018" s="6" t="s">
        <v>454</v>
      </c>
      <c r="J1018" s="6" t="s">
        <v>176</v>
      </c>
      <c r="K1018" s="6" t="s">
        <v>142</v>
      </c>
      <c r="M1018" s="6" t="s">
        <v>405</v>
      </c>
      <c r="N1018" s="6">
        <v>1792</v>
      </c>
      <c r="O1018" s="17">
        <v>0.36944444444444446</v>
      </c>
      <c r="P1018" s="6" t="s">
        <v>21</v>
      </c>
    </row>
    <row r="1019" spans="2:16" s="6" customFormat="1" ht="14.4" x14ac:dyDescent="0.55000000000000004">
      <c r="B1019" s="6">
        <v>10499</v>
      </c>
      <c r="C1019" s="6">
        <v>1016</v>
      </c>
      <c r="D1019" s="6" t="s">
        <v>93</v>
      </c>
      <c r="F1019" s="16">
        <v>4.835</v>
      </c>
      <c r="G1019" s="6">
        <v>6</v>
      </c>
      <c r="H1019" s="17">
        <v>1.2499999999999999E-2</v>
      </c>
      <c r="I1019" s="6" t="s">
        <v>454</v>
      </c>
      <c r="J1019" s="6" t="s">
        <v>176</v>
      </c>
      <c r="K1019" s="6" t="s">
        <v>142</v>
      </c>
      <c r="M1019" s="6" t="s">
        <v>405</v>
      </c>
      <c r="N1019" s="6">
        <v>1792</v>
      </c>
      <c r="O1019" s="17">
        <v>0.37777777777777777</v>
      </c>
      <c r="P1019" s="6" t="s">
        <v>21</v>
      </c>
    </row>
    <row r="1020" spans="2:16" s="6" customFormat="1" ht="14.4" x14ac:dyDescent="0.55000000000000004">
      <c r="B1020" s="6">
        <v>10503</v>
      </c>
      <c r="C1020" s="6">
        <v>1016</v>
      </c>
      <c r="D1020" s="6" t="s">
        <v>93</v>
      </c>
      <c r="F1020" s="16">
        <v>4.835</v>
      </c>
      <c r="G1020" s="6">
        <v>7</v>
      </c>
      <c r="H1020" s="17">
        <v>1.2499999999999999E-2</v>
      </c>
      <c r="I1020" s="6" t="s">
        <v>454</v>
      </c>
      <c r="J1020" s="6" t="s">
        <v>176</v>
      </c>
      <c r="K1020" s="6" t="s">
        <v>142</v>
      </c>
      <c r="M1020" s="6" t="s">
        <v>405</v>
      </c>
      <c r="N1020" s="6">
        <v>1792</v>
      </c>
      <c r="O1020" s="17">
        <v>0.39444444444444443</v>
      </c>
      <c r="P1020" s="6" t="s">
        <v>21</v>
      </c>
    </row>
    <row r="1021" spans="2:16" s="6" customFormat="1" ht="14.4" x14ac:dyDescent="0.55000000000000004">
      <c r="B1021" s="6">
        <v>10504</v>
      </c>
      <c r="C1021" s="6">
        <v>1016</v>
      </c>
      <c r="D1021" s="6" t="s">
        <v>93</v>
      </c>
      <c r="F1021" s="16">
        <v>4.835</v>
      </c>
      <c r="G1021" s="6">
        <v>7</v>
      </c>
      <c r="H1021" s="17">
        <v>1.2499999999999999E-2</v>
      </c>
      <c r="I1021" s="6" t="s">
        <v>454</v>
      </c>
      <c r="J1021" s="6" t="s">
        <v>176</v>
      </c>
      <c r="K1021" s="6" t="s">
        <v>142</v>
      </c>
      <c r="M1021" s="6" t="s">
        <v>405</v>
      </c>
      <c r="N1021" s="6">
        <v>1792</v>
      </c>
      <c r="O1021" s="17">
        <v>0.40277777777777773</v>
      </c>
      <c r="P1021" s="6" t="s">
        <v>21</v>
      </c>
    </row>
    <row r="1022" spans="2:16" s="6" customFormat="1" ht="14.4" x14ac:dyDescent="0.55000000000000004">
      <c r="B1022" s="6">
        <v>10507</v>
      </c>
      <c r="C1022" s="6">
        <v>1016</v>
      </c>
      <c r="D1022" s="6" t="s">
        <v>93</v>
      </c>
      <c r="F1022" s="16">
        <v>4.835</v>
      </c>
      <c r="G1022" s="6">
        <v>8</v>
      </c>
      <c r="H1022" s="17">
        <v>1.2499999999999999E-2</v>
      </c>
      <c r="I1022" s="6" t="s">
        <v>454</v>
      </c>
      <c r="J1022" s="6" t="s">
        <v>176</v>
      </c>
      <c r="K1022" s="6" t="s">
        <v>142</v>
      </c>
      <c r="M1022" s="6" t="s">
        <v>405</v>
      </c>
      <c r="N1022" s="6">
        <v>1792</v>
      </c>
      <c r="O1022" s="17">
        <v>0.41944444444444445</v>
      </c>
      <c r="P1022" s="6" t="s">
        <v>21</v>
      </c>
    </row>
    <row r="1023" spans="2:16" s="6" customFormat="1" ht="14.4" x14ac:dyDescent="0.55000000000000004">
      <c r="B1023" s="6">
        <v>10508</v>
      </c>
      <c r="C1023" s="6">
        <v>1016</v>
      </c>
      <c r="D1023" s="6" t="s">
        <v>93</v>
      </c>
      <c r="F1023" s="16">
        <v>4.835</v>
      </c>
      <c r="G1023" s="6">
        <v>8</v>
      </c>
      <c r="H1023" s="17">
        <v>1.2499999999999999E-2</v>
      </c>
      <c r="I1023" s="6" t="s">
        <v>454</v>
      </c>
      <c r="J1023" s="6" t="s">
        <v>176</v>
      </c>
      <c r="K1023" s="6" t="s">
        <v>142</v>
      </c>
      <c r="M1023" s="6" t="s">
        <v>405</v>
      </c>
      <c r="N1023" s="6">
        <v>1792</v>
      </c>
      <c r="O1023" s="17">
        <v>0.42777777777777781</v>
      </c>
      <c r="P1023" s="6" t="s">
        <v>21</v>
      </c>
    </row>
    <row r="1024" spans="2:16" s="6" customFormat="1" ht="14.4" x14ac:dyDescent="0.55000000000000004">
      <c r="B1024" s="6">
        <v>10511</v>
      </c>
      <c r="C1024" s="6">
        <v>1016</v>
      </c>
      <c r="D1024" s="6" t="s">
        <v>93</v>
      </c>
      <c r="F1024" s="16">
        <v>4.835</v>
      </c>
      <c r="G1024" s="6">
        <v>9</v>
      </c>
      <c r="H1024" s="17">
        <v>1.1805555555555555E-2</v>
      </c>
      <c r="I1024" s="6" t="s">
        <v>454</v>
      </c>
      <c r="J1024" s="6" t="s">
        <v>176</v>
      </c>
      <c r="K1024" s="6" t="s">
        <v>142</v>
      </c>
      <c r="M1024" s="6" t="s">
        <v>405</v>
      </c>
      <c r="N1024" s="6">
        <v>1792</v>
      </c>
      <c r="O1024" s="17">
        <v>0.44444444444444442</v>
      </c>
      <c r="P1024" s="6" t="s">
        <v>21</v>
      </c>
    </row>
    <row r="1025" spans="2:16" s="6" customFormat="1" ht="14.4" x14ac:dyDescent="0.55000000000000004">
      <c r="B1025" s="6">
        <v>10512</v>
      </c>
      <c r="C1025" s="6">
        <v>1016</v>
      </c>
      <c r="D1025" s="6" t="s">
        <v>93</v>
      </c>
      <c r="F1025" s="16">
        <v>4.835</v>
      </c>
      <c r="G1025" s="6">
        <v>9</v>
      </c>
      <c r="H1025" s="17">
        <v>1.2499999999999999E-2</v>
      </c>
      <c r="I1025" s="6" t="s">
        <v>454</v>
      </c>
      <c r="J1025" s="6" t="s">
        <v>176</v>
      </c>
      <c r="K1025" s="6" t="s">
        <v>142</v>
      </c>
      <c r="M1025" s="6" t="s">
        <v>405</v>
      </c>
      <c r="N1025" s="6">
        <v>1792</v>
      </c>
      <c r="O1025" s="17">
        <v>0.45277777777777778</v>
      </c>
      <c r="P1025" s="6" t="s">
        <v>21</v>
      </c>
    </row>
    <row r="1026" spans="2:16" s="6" customFormat="1" ht="14.4" x14ac:dyDescent="0.55000000000000004">
      <c r="B1026" s="6">
        <v>10515</v>
      </c>
      <c r="C1026" s="6">
        <v>1016</v>
      </c>
      <c r="D1026" s="6" t="s">
        <v>93</v>
      </c>
      <c r="F1026" s="16">
        <v>4.835</v>
      </c>
      <c r="G1026" s="6">
        <v>10</v>
      </c>
      <c r="H1026" s="17">
        <v>1.3888888888888888E-2</v>
      </c>
      <c r="I1026" s="6" t="s">
        <v>454</v>
      </c>
      <c r="J1026" s="6" t="s">
        <v>176</v>
      </c>
      <c r="K1026" s="6" t="s">
        <v>142</v>
      </c>
      <c r="M1026" s="6" t="s">
        <v>405</v>
      </c>
      <c r="N1026" s="6">
        <v>1792</v>
      </c>
      <c r="O1026" s="17">
        <v>0.46527777777777773</v>
      </c>
      <c r="P1026" s="6" t="s">
        <v>21</v>
      </c>
    </row>
    <row r="1027" spans="2:16" s="6" customFormat="1" ht="14.4" x14ac:dyDescent="0.55000000000000004">
      <c r="B1027" s="6">
        <v>10517</v>
      </c>
      <c r="C1027" s="6">
        <v>1016</v>
      </c>
      <c r="D1027" s="6" t="s">
        <v>93</v>
      </c>
      <c r="F1027" s="16">
        <v>4.835</v>
      </c>
      <c r="G1027" s="6">
        <v>1</v>
      </c>
      <c r="H1027" s="17">
        <v>1.3888888888888888E-2</v>
      </c>
      <c r="I1027" s="6" t="s">
        <v>454</v>
      </c>
      <c r="J1027" s="6" t="s">
        <v>176</v>
      </c>
      <c r="K1027" s="6" t="s">
        <v>142</v>
      </c>
      <c r="M1027" s="6" t="s">
        <v>405</v>
      </c>
      <c r="N1027" s="6">
        <v>1792</v>
      </c>
      <c r="O1027" s="17">
        <v>0.47222222222222227</v>
      </c>
      <c r="P1027" s="6" t="s">
        <v>21</v>
      </c>
    </row>
    <row r="1028" spans="2:16" s="6" customFormat="1" ht="14.4" x14ac:dyDescent="0.55000000000000004">
      <c r="B1028" s="6">
        <v>10519</v>
      </c>
      <c r="C1028" s="6">
        <v>1016</v>
      </c>
      <c r="D1028" s="6" t="s">
        <v>93</v>
      </c>
      <c r="F1028" s="16">
        <v>4.835</v>
      </c>
      <c r="G1028" s="6">
        <v>10</v>
      </c>
      <c r="H1028" s="17">
        <v>1.3888888888888888E-2</v>
      </c>
      <c r="I1028" s="6" t="s">
        <v>454</v>
      </c>
      <c r="J1028" s="6" t="s">
        <v>176</v>
      </c>
      <c r="K1028" s="6" t="s">
        <v>142</v>
      </c>
      <c r="M1028" s="6" t="s">
        <v>405</v>
      </c>
      <c r="N1028" s="6">
        <v>1792</v>
      </c>
      <c r="O1028" s="17">
        <v>0.47916666666666669</v>
      </c>
      <c r="P1028" s="6" t="s">
        <v>21</v>
      </c>
    </row>
    <row r="1029" spans="2:16" s="6" customFormat="1" ht="14.4" x14ac:dyDescent="0.55000000000000004">
      <c r="B1029" s="6">
        <v>10521</v>
      </c>
      <c r="C1029" s="6">
        <v>1016</v>
      </c>
      <c r="D1029" s="6" t="s">
        <v>93</v>
      </c>
      <c r="F1029" s="16">
        <v>4.835</v>
      </c>
      <c r="G1029" s="6">
        <v>11</v>
      </c>
      <c r="H1029" s="17">
        <v>1.3888888888888888E-2</v>
      </c>
      <c r="I1029" s="6" t="s">
        <v>454</v>
      </c>
      <c r="J1029" s="6" t="s">
        <v>176</v>
      </c>
      <c r="K1029" s="6" t="s">
        <v>142</v>
      </c>
      <c r="M1029" s="6" t="s">
        <v>405</v>
      </c>
      <c r="N1029" s="6">
        <v>1792</v>
      </c>
      <c r="O1029" s="17">
        <v>0.49305555555555558</v>
      </c>
      <c r="P1029" s="6" t="s">
        <v>21</v>
      </c>
    </row>
    <row r="1030" spans="2:16" s="6" customFormat="1" ht="14.4" x14ac:dyDescent="0.55000000000000004">
      <c r="B1030" s="6">
        <v>10523</v>
      </c>
      <c r="C1030" s="6">
        <v>1016</v>
      </c>
      <c r="D1030" s="6" t="s">
        <v>93</v>
      </c>
      <c r="F1030" s="16">
        <v>4.835</v>
      </c>
      <c r="G1030" s="6">
        <v>2</v>
      </c>
      <c r="H1030" s="17">
        <v>1.3888888888888888E-2</v>
      </c>
      <c r="I1030" s="6" t="s">
        <v>454</v>
      </c>
      <c r="J1030" s="6" t="s">
        <v>176</v>
      </c>
      <c r="K1030" s="6" t="s">
        <v>142</v>
      </c>
      <c r="M1030" s="6" t="s">
        <v>405</v>
      </c>
      <c r="N1030" s="6">
        <v>1792</v>
      </c>
      <c r="O1030" s="17">
        <v>0.5</v>
      </c>
      <c r="P1030" s="6" t="s">
        <v>21</v>
      </c>
    </row>
    <row r="1031" spans="2:16" s="6" customFormat="1" ht="14.4" x14ac:dyDescent="0.55000000000000004">
      <c r="B1031" s="6">
        <v>10525</v>
      </c>
      <c r="C1031" s="6">
        <v>1016</v>
      </c>
      <c r="D1031" s="6" t="s">
        <v>93</v>
      </c>
      <c r="F1031" s="16">
        <v>4.835</v>
      </c>
      <c r="G1031" s="6">
        <v>11</v>
      </c>
      <c r="H1031" s="17">
        <v>1.3888888888888888E-2</v>
      </c>
      <c r="I1031" s="6" t="s">
        <v>454</v>
      </c>
      <c r="J1031" s="6" t="s">
        <v>176</v>
      </c>
      <c r="K1031" s="6" t="s">
        <v>142</v>
      </c>
      <c r="M1031" s="6" t="s">
        <v>405</v>
      </c>
      <c r="N1031" s="6">
        <v>1792</v>
      </c>
      <c r="O1031" s="17">
        <v>0.50694444444444442</v>
      </c>
      <c r="P1031" s="6" t="s">
        <v>21</v>
      </c>
    </row>
    <row r="1032" spans="2:16" s="6" customFormat="1" ht="14.4" x14ac:dyDescent="0.55000000000000004">
      <c r="B1032" s="6">
        <v>10527</v>
      </c>
      <c r="C1032" s="6">
        <v>1016</v>
      </c>
      <c r="D1032" s="6" t="s">
        <v>93</v>
      </c>
      <c r="F1032" s="16">
        <v>4.835</v>
      </c>
      <c r="G1032" s="6">
        <v>12</v>
      </c>
      <c r="H1032" s="17">
        <v>1.3888888888888888E-2</v>
      </c>
      <c r="I1032" s="6" t="s">
        <v>454</v>
      </c>
      <c r="J1032" s="6" t="s">
        <v>176</v>
      </c>
      <c r="K1032" s="6" t="s">
        <v>142</v>
      </c>
      <c r="M1032" s="6" t="s">
        <v>405</v>
      </c>
      <c r="N1032" s="6">
        <v>1792</v>
      </c>
      <c r="O1032" s="17">
        <v>0.52083333333333337</v>
      </c>
      <c r="P1032" s="6" t="s">
        <v>21</v>
      </c>
    </row>
    <row r="1033" spans="2:16" s="6" customFormat="1" ht="14.4" x14ac:dyDescent="0.55000000000000004">
      <c r="B1033" s="6">
        <v>10529</v>
      </c>
      <c r="C1033" s="6">
        <v>1016</v>
      </c>
      <c r="D1033" s="6" t="s">
        <v>93</v>
      </c>
      <c r="F1033" s="16">
        <v>4.835</v>
      </c>
      <c r="G1033" s="6">
        <v>3</v>
      </c>
      <c r="H1033" s="17">
        <v>1.3888888888888888E-2</v>
      </c>
      <c r="I1033" s="6" t="s">
        <v>454</v>
      </c>
      <c r="J1033" s="6" t="s">
        <v>176</v>
      </c>
      <c r="K1033" s="6" t="s">
        <v>142</v>
      </c>
      <c r="M1033" s="6" t="s">
        <v>405</v>
      </c>
      <c r="N1033" s="6">
        <v>1792</v>
      </c>
      <c r="O1033" s="17">
        <v>0.52777777777777779</v>
      </c>
      <c r="P1033" s="6" t="s">
        <v>21</v>
      </c>
    </row>
    <row r="1034" spans="2:16" s="6" customFormat="1" ht="14.4" x14ac:dyDescent="0.55000000000000004">
      <c r="B1034" s="6">
        <v>10531</v>
      </c>
      <c r="C1034" s="6">
        <v>1016</v>
      </c>
      <c r="D1034" s="6" t="s">
        <v>93</v>
      </c>
      <c r="F1034" s="16">
        <v>4.835</v>
      </c>
      <c r="G1034" s="6">
        <v>12</v>
      </c>
      <c r="H1034" s="17">
        <v>1.3888888888888888E-2</v>
      </c>
      <c r="I1034" s="6" t="s">
        <v>454</v>
      </c>
      <c r="J1034" s="6" t="s">
        <v>176</v>
      </c>
      <c r="K1034" s="6" t="s">
        <v>142</v>
      </c>
      <c r="M1034" s="6" t="s">
        <v>405</v>
      </c>
      <c r="N1034" s="6">
        <v>1792</v>
      </c>
      <c r="O1034" s="17">
        <v>0.53472222222222221</v>
      </c>
      <c r="P1034" s="6" t="s">
        <v>21</v>
      </c>
    </row>
    <row r="1035" spans="2:16" s="6" customFormat="1" ht="14.4" x14ac:dyDescent="0.55000000000000004">
      <c r="B1035" s="6">
        <v>10533</v>
      </c>
      <c r="C1035" s="6">
        <v>1016</v>
      </c>
      <c r="D1035" s="6" t="s">
        <v>93</v>
      </c>
      <c r="F1035" s="16">
        <v>4.835</v>
      </c>
      <c r="G1035" s="6">
        <v>13</v>
      </c>
      <c r="H1035" s="17">
        <v>1.3888888888888888E-2</v>
      </c>
      <c r="I1035" s="6" t="s">
        <v>454</v>
      </c>
      <c r="J1035" s="6" t="s">
        <v>176</v>
      </c>
      <c r="K1035" s="6" t="s">
        <v>142</v>
      </c>
      <c r="M1035" s="6" t="s">
        <v>405</v>
      </c>
      <c r="N1035" s="6">
        <v>1792</v>
      </c>
      <c r="O1035" s="17">
        <v>0.54861111111111105</v>
      </c>
      <c r="P1035" s="6" t="s">
        <v>21</v>
      </c>
    </row>
    <row r="1036" spans="2:16" s="6" customFormat="1" ht="14.4" x14ac:dyDescent="0.55000000000000004">
      <c r="B1036" s="6">
        <v>10535</v>
      </c>
      <c r="C1036" s="6">
        <v>1016</v>
      </c>
      <c r="D1036" s="6" t="s">
        <v>93</v>
      </c>
      <c r="F1036" s="16">
        <v>4.835</v>
      </c>
      <c r="G1036" s="6">
        <v>4</v>
      </c>
      <c r="H1036" s="17">
        <v>1.3888888888888888E-2</v>
      </c>
      <c r="I1036" s="6" t="s">
        <v>454</v>
      </c>
      <c r="J1036" s="6" t="s">
        <v>176</v>
      </c>
      <c r="K1036" s="6" t="s">
        <v>142</v>
      </c>
      <c r="M1036" s="6" t="s">
        <v>405</v>
      </c>
      <c r="N1036" s="6">
        <v>1792</v>
      </c>
      <c r="O1036" s="17">
        <v>0.55555555555555558</v>
      </c>
      <c r="P1036" s="6" t="s">
        <v>21</v>
      </c>
    </row>
    <row r="1037" spans="2:16" s="6" customFormat="1" ht="14.4" x14ac:dyDescent="0.55000000000000004">
      <c r="B1037" s="6">
        <v>10536</v>
      </c>
      <c r="C1037" s="6">
        <v>1016</v>
      </c>
      <c r="D1037" s="6" t="s">
        <v>93</v>
      </c>
      <c r="F1037" s="16">
        <v>4.835</v>
      </c>
      <c r="G1037" s="6">
        <v>13</v>
      </c>
      <c r="H1037" s="17">
        <v>1.3888888888888888E-2</v>
      </c>
      <c r="I1037" s="6" t="s">
        <v>454</v>
      </c>
      <c r="J1037" s="6" t="s">
        <v>176</v>
      </c>
      <c r="K1037" s="6" t="s">
        <v>142</v>
      </c>
      <c r="M1037" s="6" t="s">
        <v>405</v>
      </c>
      <c r="N1037" s="6">
        <v>1792</v>
      </c>
      <c r="O1037" s="17">
        <v>0.5625</v>
      </c>
      <c r="P1037" s="6" t="s">
        <v>21</v>
      </c>
    </row>
    <row r="1038" spans="2:16" s="6" customFormat="1" ht="14.4" x14ac:dyDescent="0.55000000000000004">
      <c r="B1038" s="6">
        <v>10540</v>
      </c>
      <c r="C1038" s="6">
        <v>1016</v>
      </c>
      <c r="D1038" s="6" t="s">
        <v>93</v>
      </c>
      <c r="F1038" s="16">
        <v>4.835</v>
      </c>
      <c r="G1038" s="6">
        <v>14</v>
      </c>
      <c r="H1038" s="17">
        <v>1.1805555555555555E-2</v>
      </c>
      <c r="I1038" s="6" t="s">
        <v>454</v>
      </c>
      <c r="J1038" s="6" t="s">
        <v>176</v>
      </c>
      <c r="K1038" s="6" t="s">
        <v>142</v>
      </c>
      <c r="M1038" s="6" t="s">
        <v>405</v>
      </c>
      <c r="N1038" s="6">
        <v>1792</v>
      </c>
      <c r="O1038" s="17">
        <v>0.57638888888888895</v>
      </c>
      <c r="P1038" s="6" t="s">
        <v>21</v>
      </c>
    </row>
    <row r="1039" spans="2:16" s="6" customFormat="1" ht="14.4" x14ac:dyDescent="0.55000000000000004">
      <c r="B1039" s="6">
        <v>10541</v>
      </c>
      <c r="C1039" s="6">
        <v>1016</v>
      </c>
      <c r="D1039" s="6" t="s">
        <v>93</v>
      </c>
      <c r="F1039" s="16">
        <v>4.835</v>
      </c>
      <c r="G1039" s="6">
        <v>5</v>
      </c>
      <c r="H1039" s="17">
        <v>1.3888888888888888E-2</v>
      </c>
      <c r="I1039" s="6" t="s">
        <v>454</v>
      </c>
      <c r="J1039" s="6" t="s">
        <v>176</v>
      </c>
      <c r="K1039" s="6" t="s">
        <v>142</v>
      </c>
      <c r="M1039" s="6" t="s">
        <v>405</v>
      </c>
      <c r="N1039" s="6">
        <v>1792</v>
      </c>
      <c r="O1039" s="17">
        <v>0.58333333333333337</v>
      </c>
      <c r="P1039" s="6" t="s">
        <v>21</v>
      </c>
    </row>
    <row r="1040" spans="2:16" s="6" customFormat="1" ht="14.4" x14ac:dyDescent="0.55000000000000004">
      <c r="B1040" s="6">
        <v>10543</v>
      </c>
      <c r="C1040" s="6">
        <v>1016</v>
      </c>
      <c r="D1040" s="6" t="s">
        <v>93</v>
      </c>
      <c r="F1040" s="16">
        <v>4.835</v>
      </c>
      <c r="G1040" s="6">
        <v>14</v>
      </c>
      <c r="H1040" s="17">
        <v>1.3888888888888888E-2</v>
      </c>
      <c r="I1040" s="6" t="s">
        <v>454</v>
      </c>
      <c r="J1040" s="6" t="s">
        <v>176</v>
      </c>
      <c r="K1040" s="6" t="s">
        <v>142</v>
      </c>
      <c r="M1040" s="6" t="s">
        <v>405</v>
      </c>
      <c r="N1040" s="6">
        <v>1792</v>
      </c>
      <c r="O1040" s="17">
        <v>0.59027777777777779</v>
      </c>
      <c r="P1040" s="6" t="s">
        <v>21</v>
      </c>
    </row>
    <row r="1041" spans="2:16" s="6" customFormat="1" ht="14.4" x14ac:dyDescent="0.55000000000000004">
      <c r="B1041" s="6">
        <v>10545</v>
      </c>
      <c r="C1041" s="6">
        <v>1016</v>
      </c>
      <c r="D1041" s="6" t="s">
        <v>93</v>
      </c>
      <c r="F1041" s="16">
        <v>4.835</v>
      </c>
      <c r="G1041" s="6">
        <v>15</v>
      </c>
      <c r="H1041" s="17">
        <v>1.3888888888888888E-2</v>
      </c>
      <c r="I1041" s="6" t="s">
        <v>454</v>
      </c>
      <c r="J1041" s="6" t="s">
        <v>176</v>
      </c>
      <c r="K1041" s="6" t="s">
        <v>142</v>
      </c>
      <c r="M1041" s="6" t="s">
        <v>405</v>
      </c>
      <c r="N1041" s="6">
        <v>1792</v>
      </c>
      <c r="O1041" s="17">
        <v>0.59861111111111109</v>
      </c>
      <c r="P1041" s="6" t="s">
        <v>21</v>
      </c>
    </row>
    <row r="1042" spans="2:16" s="6" customFormat="1" ht="14.4" x14ac:dyDescent="0.55000000000000004">
      <c r="B1042" s="6">
        <v>10547</v>
      </c>
      <c r="C1042" s="6">
        <v>1016</v>
      </c>
      <c r="D1042" s="6" t="s">
        <v>93</v>
      </c>
      <c r="F1042" s="16">
        <v>4.835</v>
      </c>
      <c r="G1042" s="6">
        <v>6</v>
      </c>
      <c r="H1042" s="17">
        <v>1.3888888888888888E-2</v>
      </c>
      <c r="I1042" s="6" t="s">
        <v>454</v>
      </c>
      <c r="J1042" s="6" t="s">
        <v>176</v>
      </c>
      <c r="K1042" s="6" t="s">
        <v>142</v>
      </c>
      <c r="M1042" s="6" t="s">
        <v>405</v>
      </c>
      <c r="N1042" s="6">
        <v>1792</v>
      </c>
      <c r="O1042" s="17">
        <v>0.60763888888888895</v>
      </c>
      <c r="P1042" s="6" t="s">
        <v>21</v>
      </c>
    </row>
    <row r="1043" spans="2:16" s="6" customFormat="1" ht="14.4" x14ac:dyDescent="0.55000000000000004">
      <c r="B1043" s="6">
        <v>10549</v>
      </c>
      <c r="C1043" s="6">
        <v>1016</v>
      </c>
      <c r="D1043" s="6" t="s">
        <v>93</v>
      </c>
      <c r="F1043" s="16">
        <v>4.835</v>
      </c>
      <c r="G1043" s="6">
        <v>15</v>
      </c>
      <c r="H1043" s="17">
        <v>1.3888888888888888E-2</v>
      </c>
      <c r="I1043" s="6" t="s">
        <v>454</v>
      </c>
      <c r="J1043" s="6" t="s">
        <v>176</v>
      </c>
      <c r="K1043" s="6" t="s">
        <v>142</v>
      </c>
      <c r="M1043" s="6" t="s">
        <v>405</v>
      </c>
      <c r="N1043" s="6">
        <v>1792</v>
      </c>
      <c r="O1043" s="17">
        <v>0.6166666666666667</v>
      </c>
      <c r="P1043" s="6" t="s">
        <v>21</v>
      </c>
    </row>
    <row r="1044" spans="2:16" s="6" customFormat="1" ht="14.4" x14ac:dyDescent="0.55000000000000004">
      <c r="B1044" s="6">
        <v>10551</v>
      </c>
      <c r="C1044" s="6">
        <v>1016</v>
      </c>
      <c r="D1044" s="6" t="s">
        <v>93</v>
      </c>
      <c r="F1044" s="16">
        <v>4.835</v>
      </c>
      <c r="G1044" s="6">
        <v>16</v>
      </c>
      <c r="H1044" s="17">
        <v>1.3888888888888888E-2</v>
      </c>
      <c r="I1044" s="6" t="s">
        <v>454</v>
      </c>
      <c r="J1044" s="6" t="s">
        <v>176</v>
      </c>
      <c r="K1044" s="6" t="s">
        <v>142</v>
      </c>
      <c r="M1044" s="6" t="s">
        <v>405</v>
      </c>
      <c r="N1044" s="6">
        <v>1792</v>
      </c>
      <c r="O1044" s="17">
        <v>0.62638888888888888</v>
      </c>
      <c r="P1044" s="6" t="s">
        <v>21</v>
      </c>
    </row>
    <row r="1045" spans="2:16" s="6" customFormat="1" ht="14.4" x14ac:dyDescent="0.55000000000000004">
      <c r="B1045" s="6">
        <v>10553</v>
      </c>
      <c r="C1045" s="6">
        <v>1016</v>
      </c>
      <c r="D1045" s="6" t="s">
        <v>93</v>
      </c>
      <c r="F1045" s="16">
        <v>4.835</v>
      </c>
      <c r="G1045" s="6">
        <v>7</v>
      </c>
      <c r="H1045" s="17">
        <v>1.3888888888888888E-2</v>
      </c>
      <c r="I1045" s="6" t="s">
        <v>454</v>
      </c>
      <c r="J1045" s="6" t="s">
        <v>176</v>
      </c>
      <c r="K1045" s="6" t="s">
        <v>142</v>
      </c>
      <c r="M1045" s="6" t="s">
        <v>405</v>
      </c>
      <c r="N1045" s="6">
        <v>1792</v>
      </c>
      <c r="O1045" s="17">
        <v>0.63541666666666663</v>
      </c>
      <c r="P1045" s="6" t="s">
        <v>21</v>
      </c>
    </row>
    <row r="1046" spans="2:16" s="6" customFormat="1" ht="14.4" x14ac:dyDescent="0.55000000000000004">
      <c r="B1046" s="6">
        <v>10555</v>
      </c>
      <c r="C1046" s="6">
        <v>1016</v>
      </c>
      <c r="D1046" s="6" t="s">
        <v>93</v>
      </c>
      <c r="F1046" s="16">
        <v>4.835</v>
      </c>
      <c r="G1046" s="6">
        <v>16</v>
      </c>
      <c r="H1046" s="17">
        <v>1.3888888888888888E-2</v>
      </c>
      <c r="I1046" s="6" t="s">
        <v>454</v>
      </c>
      <c r="J1046" s="6" t="s">
        <v>176</v>
      </c>
      <c r="K1046" s="6" t="s">
        <v>142</v>
      </c>
      <c r="M1046" s="6" t="s">
        <v>405</v>
      </c>
      <c r="N1046" s="6">
        <v>1792</v>
      </c>
      <c r="O1046" s="17">
        <v>0.64444444444444449</v>
      </c>
      <c r="P1046" s="6" t="s">
        <v>21</v>
      </c>
    </row>
    <row r="1047" spans="2:16" s="6" customFormat="1" ht="14.4" x14ac:dyDescent="0.55000000000000004">
      <c r="B1047" s="6">
        <v>10557</v>
      </c>
      <c r="C1047" s="6">
        <v>1016</v>
      </c>
      <c r="D1047" s="6" t="s">
        <v>93</v>
      </c>
      <c r="F1047" s="16">
        <v>4.835</v>
      </c>
      <c r="G1047" s="6">
        <v>17</v>
      </c>
      <c r="H1047" s="17">
        <v>1.3888888888888888E-2</v>
      </c>
      <c r="I1047" s="6" t="s">
        <v>454</v>
      </c>
      <c r="J1047" s="6" t="s">
        <v>176</v>
      </c>
      <c r="K1047" s="6" t="s">
        <v>142</v>
      </c>
      <c r="M1047" s="6" t="s">
        <v>405</v>
      </c>
      <c r="N1047" s="6">
        <v>1792</v>
      </c>
      <c r="O1047" s="17">
        <v>0.65416666666666667</v>
      </c>
      <c r="P1047" s="6" t="s">
        <v>21</v>
      </c>
    </row>
    <row r="1048" spans="2:16" s="6" customFormat="1" ht="14.4" x14ac:dyDescent="0.55000000000000004">
      <c r="B1048" s="6">
        <v>10559</v>
      </c>
      <c r="C1048" s="6">
        <v>1016</v>
      </c>
      <c r="D1048" s="6" t="s">
        <v>93</v>
      </c>
      <c r="F1048" s="16">
        <v>4.835</v>
      </c>
      <c r="G1048" s="6">
        <v>8</v>
      </c>
      <c r="H1048" s="17">
        <v>1.3888888888888888E-2</v>
      </c>
      <c r="I1048" s="6" t="s">
        <v>454</v>
      </c>
      <c r="J1048" s="6" t="s">
        <v>176</v>
      </c>
      <c r="K1048" s="6" t="s">
        <v>142</v>
      </c>
      <c r="M1048" s="6" t="s">
        <v>405</v>
      </c>
      <c r="N1048" s="6">
        <v>1792</v>
      </c>
      <c r="O1048" s="17">
        <v>0.66319444444444442</v>
      </c>
      <c r="P1048" s="6" t="s">
        <v>21</v>
      </c>
    </row>
    <row r="1049" spans="2:16" s="6" customFormat="1" ht="14.4" x14ac:dyDescent="0.55000000000000004">
      <c r="B1049" s="6">
        <v>10561</v>
      </c>
      <c r="C1049" s="6">
        <v>1016</v>
      </c>
      <c r="D1049" s="6" t="s">
        <v>93</v>
      </c>
      <c r="F1049" s="16">
        <v>4.835</v>
      </c>
      <c r="G1049" s="6">
        <v>17</v>
      </c>
      <c r="H1049" s="17">
        <v>1.3888888888888888E-2</v>
      </c>
      <c r="I1049" s="6" t="s">
        <v>454</v>
      </c>
      <c r="J1049" s="6" t="s">
        <v>176</v>
      </c>
      <c r="K1049" s="6" t="s">
        <v>142</v>
      </c>
      <c r="M1049" s="6" t="s">
        <v>405</v>
      </c>
      <c r="N1049" s="6">
        <v>1792</v>
      </c>
      <c r="O1049" s="17">
        <v>0.67222222222222217</v>
      </c>
      <c r="P1049" s="6" t="s">
        <v>21</v>
      </c>
    </row>
    <row r="1050" spans="2:16" s="6" customFormat="1" ht="14.4" x14ac:dyDescent="0.55000000000000004">
      <c r="B1050" s="6">
        <v>10563</v>
      </c>
      <c r="C1050" s="6">
        <v>1016</v>
      </c>
      <c r="D1050" s="6" t="s">
        <v>93</v>
      </c>
      <c r="F1050" s="16">
        <v>4.835</v>
      </c>
      <c r="G1050" s="6">
        <v>18</v>
      </c>
      <c r="H1050" s="17">
        <v>1.3888888888888888E-2</v>
      </c>
      <c r="I1050" s="6" t="s">
        <v>454</v>
      </c>
      <c r="J1050" s="6" t="s">
        <v>176</v>
      </c>
      <c r="K1050" s="6" t="s">
        <v>142</v>
      </c>
      <c r="M1050" s="6" t="s">
        <v>405</v>
      </c>
      <c r="N1050" s="6">
        <v>1792</v>
      </c>
      <c r="O1050" s="17">
        <v>0.68194444444444446</v>
      </c>
      <c r="P1050" s="6" t="s">
        <v>21</v>
      </c>
    </row>
    <row r="1051" spans="2:16" s="6" customFormat="1" ht="14.4" x14ac:dyDescent="0.55000000000000004">
      <c r="B1051" s="6">
        <v>10565</v>
      </c>
      <c r="C1051" s="6">
        <v>1016</v>
      </c>
      <c r="D1051" s="6" t="s">
        <v>93</v>
      </c>
      <c r="F1051" s="16">
        <v>4.835</v>
      </c>
      <c r="G1051" s="6">
        <v>9</v>
      </c>
      <c r="H1051" s="17">
        <v>1.3888888888888888E-2</v>
      </c>
      <c r="I1051" s="6" t="s">
        <v>454</v>
      </c>
      <c r="J1051" s="6" t="s">
        <v>176</v>
      </c>
      <c r="K1051" s="6" t="s">
        <v>142</v>
      </c>
      <c r="M1051" s="6" t="s">
        <v>405</v>
      </c>
      <c r="N1051" s="6">
        <v>1792</v>
      </c>
      <c r="O1051" s="17">
        <v>0.69097222222222221</v>
      </c>
      <c r="P1051" s="6" t="s">
        <v>21</v>
      </c>
    </row>
    <row r="1052" spans="2:16" s="6" customFormat="1" ht="14.4" x14ac:dyDescent="0.55000000000000004">
      <c r="B1052" s="6">
        <v>10567</v>
      </c>
      <c r="C1052" s="6">
        <v>1016</v>
      </c>
      <c r="D1052" s="6" t="s">
        <v>93</v>
      </c>
      <c r="F1052" s="16">
        <v>4.835</v>
      </c>
      <c r="G1052" s="6">
        <v>18</v>
      </c>
      <c r="H1052" s="17">
        <v>1.3888888888888888E-2</v>
      </c>
      <c r="I1052" s="6" t="s">
        <v>454</v>
      </c>
      <c r="J1052" s="6" t="s">
        <v>176</v>
      </c>
      <c r="K1052" s="6" t="s">
        <v>142</v>
      </c>
      <c r="M1052" s="6" t="s">
        <v>405</v>
      </c>
      <c r="N1052" s="6">
        <v>1792</v>
      </c>
      <c r="O1052" s="17">
        <v>0.70000000000000007</v>
      </c>
      <c r="P1052" s="6" t="s">
        <v>21</v>
      </c>
    </row>
    <row r="1053" spans="2:16" s="6" customFormat="1" ht="14.4" x14ac:dyDescent="0.55000000000000004">
      <c r="B1053" s="6">
        <v>10569</v>
      </c>
      <c r="C1053" s="6">
        <v>1016</v>
      </c>
      <c r="D1053" s="6" t="s">
        <v>93</v>
      </c>
      <c r="F1053" s="16">
        <v>4.835</v>
      </c>
      <c r="G1053" s="6">
        <v>19</v>
      </c>
      <c r="H1053" s="17">
        <v>1.3888888888888888E-2</v>
      </c>
      <c r="I1053" s="6" t="s">
        <v>454</v>
      </c>
      <c r="J1053" s="6" t="s">
        <v>176</v>
      </c>
      <c r="K1053" s="6" t="s">
        <v>142</v>
      </c>
      <c r="M1053" s="6" t="s">
        <v>405</v>
      </c>
      <c r="N1053" s="6">
        <v>1792</v>
      </c>
      <c r="O1053" s="17">
        <v>0.70972222222222225</v>
      </c>
      <c r="P1053" s="6" t="s">
        <v>21</v>
      </c>
    </row>
    <row r="1054" spans="2:16" s="6" customFormat="1" ht="14.4" x14ac:dyDescent="0.55000000000000004">
      <c r="B1054" s="6">
        <v>10571</v>
      </c>
      <c r="C1054" s="6">
        <v>1016</v>
      </c>
      <c r="D1054" s="6" t="s">
        <v>93</v>
      </c>
      <c r="F1054" s="16">
        <v>4.835</v>
      </c>
      <c r="G1054" s="6">
        <v>10</v>
      </c>
      <c r="H1054" s="17">
        <v>1.3888888888888888E-2</v>
      </c>
      <c r="I1054" s="6" t="s">
        <v>454</v>
      </c>
      <c r="J1054" s="6" t="s">
        <v>176</v>
      </c>
      <c r="K1054" s="6" t="s">
        <v>142</v>
      </c>
      <c r="M1054" s="6" t="s">
        <v>405</v>
      </c>
      <c r="N1054" s="6">
        <v>1792</v>
      </c>
      <c r="O1054" s="17">
        <v>0.71875</v>
      </c>
      <c r="P1054" s="6" t="s">
        <v>21</v>
      </c>
    </row>
    <row r="1055" spans="2:16" s="6" customFormat="1" ht="14.4" x14ac:dyDescent="0.55000000000000004">
      <c r="B1055" s="6">
        <v>10573</v>
      </c>
      <c r="C1055" s="6">
        <v>1016</v>
      </c>
      <c r="D1055" s="6" t="s">
        <v>93</v>
      </c>
      <c r="F1055" s="16">
        <v>4.835</v>
      </c>
      <c r="G1055" s="6">
        <v>19</v>
      </c>
      <c r="H1055" s="17">
        <v>1.3888888888888888E-2</v>
      </c>
      <c r="I1055" s="6" t="s">
        <v>454</v>
      </c>
      <c r="J1055" s="6" t="s">
        <v>176</v>
      </c>
      <c r="K1055" s="6" t="s">
        <v>142</v>
      </c>
      <c r="M1055" s="6" t="s">
        <v>405</v>
      </c>
      <c r="N1055" s="6">
        <v>1792</v>
      </c>
      <c r="O1055" s="17">
        <v>0.72777777777777775</v>
      </c>
      <c r="P1055" s="6" t="s">
        <v>21</v>
      </c>
    </row>
    <row r="1056" spans="2:16" s="6" customFormat="1" ht="14.4" x14ac:dyDescent="0.55000000000000004">
      <c r="B1056" s="6">
        <v>10575</v>
      </c>
      <c r="C1056" s="6">
        <v>1016</v>
      </c>
      <c r="D1056" s="6" t="s">
        <v>93</v>
      </c>
      <c r="F1056" s="16">
        <v>4.835</v>
      </c>
      <c r="G1056" s="6">
        <v>20</v>
      </c>
      <c r="H1056" s="17">
        <v>1.3888888888888888E-2</v>
      </c>
      <c r="I1056" s="6" t="s">
        <v>454</v>
      </c>
      <c r="J1056" s="6" t="s">
        <v>176</v>
      </c>
      <c r="K1056" s="6" t="s">
        <v>142</v>
      </c>
      <c r="M1056" s="6" t="s">
        <v>405</v>
      </c>
      <c r="N1056" s="6">
        <v>1792</v>
      </c>
      <c r="O1056" s="17">
        <v>0.73749999999999993</v>
      </c>
      <c r="P1056" s="6" t="s">
        <v>21</v>
      </c>
    </row>
    <row r="1057" spans="2:16" s="6" customFormat="1" ht="14.4" x14ac:dyDescent="0.55000000000000004">
      <c r="B1057" s="6">
        <v>10577</v>
      </c>
      <c r="C1057" s="6">
        <v>1016</v>
      </c>
      <c r="D1057" s="6" t="s">
        <v>93</v>
      </c>
      <c r="F1057" s="16">
        <v>4.835</v>
      </c>
      <c r="G1057" s="6">
        <v>11</v>
      </c>
      <c r="H1057" s="17">
        <v>1.3888888888888888E-2</v>
      </c>
      <c r="I1057" s="6" t="s">
        <v>454</v>
      </c>
      <c r="J1057" s="6" t="s">
        <v>176</v>
      </c>
      <c r="K1057" s="6" t="s">
        <v>142</v>
      </c>
      <c r="M1057" s="6" t="s">
        <v>405</v>
      </c>
      <c r="N1057" s="6">
        <v>1792</v>
      </c>
      <c r="O1057" s="17">
        <v>0.74652777777777779</v>
      </c>
      <c r="P1057" s="6" t="s">
        <v>21</v>
      </c>
    </row>
    <row r="1058" spans="2:16" s="6" customFormat="1" ht="14.4" x14ac:dyDescent="0.55000000000000004">
      <c r="B1058" s="6">
        <v>10579</v>
      </c>
      <c r="C1058" s="6">
        <v>1016</v>
      </c>
      <c r="D1058" s="6" t="s">
        <v>93</v>
      </c>
      <c r="F1058" s="16">
        <v>4.835</v>
      </c>
      <c r="G1058" s="6">
        <v>20</v>
      </c>
      <c r="H1058" s="17">
        <v>1.3888888888888888E-2</v>
      </c>
      <c r="I1058" s="6" t="s">
        <v>454</v>
      </c>
      <c r="J1058" s="6" t="s">
        <v>176</v>
      </c>
      <c r="K1058" s="6" t="s">
        <v>142</v>
      </c>
      <c r="M1058" s="6" t="s">
        <v>405</v>
      </c>
      <c r="N1058" s="6">
        <v>1792</v>
      </c>
      <c r="O1058" s="17">
        <v>0.75555555555555554</v>
      </c>
      <c r="P1058" s="6" t="s">
        <v>21</v>
      </c>
    </row>
    <row r="1059" spans="2:16" s="6" customFormat="1" ht="14.4" x14ac:dyDescent="0.55000000000000004">
      <c r="B1059" s="6">
        <v>10581</v>
      </c>
      <c r="C1059" s="6">
        <v>1016</v>
      </c>
      <c r="D1059" s="6" t="s">
        <v>93</v>
      </c>
      <c r="F1059" s="16">
        <v>4.835</v>
      </c>
      <c r="G1059" s="6">
        <v>21</v>
      </c>
      <c r="H1059" s="17">
        <v>1.2499999999999999E-2</v>
      </c>
      <c r="I1059" s="6" t="s">
        <v>454</v>
      </c>
      <c r="J1059" s="6" t="s">
        <v>176</v>
      </c>
      <c r="K1059" s="6" t="s">
        <v>142</v>
      </c>
      <c r="M1059" s="6" t="s">
        <v>405</v>
      </c>
      <c r="N1059" s="6">
        <v>1792</v>
      </c>
      <c r="O1059" s="17">
        <v>0.76527777777777783</v>
      </c>
      <c r="P1059" s="6" t="s">
        <v>21</v>
      </c>
    </row>
    <row r="1060" spans="2:16" s="6" customFormat="1" ht="14.4" x14ac:dyDescent="0.55000000000000004">
      <c r="B1060" s="6">
        <v>10583</v>
      </c>
      <c r="C1060" s="6">
        <v>1016</v>
      </c>
      <c r="D1060" s="6" t="s">
        <v>93</v>
      </c>
      <c r="F1060" s="16">
        <v>4.835</v>
      </c>
      <c r="G1060" s="6">
        <v>12</v>
      </c>
      <c r="H1060" s="17">
        <v>1.2499999999999999E-2</v>
      </c>
      <c r="I1060" s="6" t="s">
        <v>454</v>
      </c>
      <c r="J1060" s="6" t="s">
        <v>176</v>
      </c>
      <c r="K1060" s="6" t="s">
        <v>142</v>
      </c>
      <c r="M1060" s="6" t="s">
        <v>405</v>
      </c>
      <c r="N1060" s="6">
        <v>1792</v>
      </c>
      <c r="O1060" s="17">
        <v>0.77430555555555547</v>
      </c>
      <c r="P1060" s="6" t="s">
        <v>21</v>
      </c>
    </row>
    <row r="1061" spans="2:16" s="6" customFormat="1" ht="14.4" x14ac:dyDescent="0.55000000000000004">
      <c r="B1061" s="6">
        <v>10585</v>
      </c>
      <c r="C1061" s="6">
        <v>1016</v>
      </c>
      <c r="D1061" s="6" t="s">
        <v>93</v>
      </c>
      <c r="F1061" s="16">
        <v>4.835</v>
      </c>
      <c r="G1061" s="6">
        <v>21</v>
      </c>
      <c r="H1061" s="17">
        <v>1.2499999999999999E-2</v>
      </c>
      <c r="I1061" s="6" t="s">
        <v>454</v>
      </c>
      <c r="J1061" s="6" t="s">
        <v>176</v>
      </c>
      <c r="K1061" s="6" t="s">
        <v>142</v>
      </c>
      <c r="M1061" s="6" t="s">
        <v>405</v>
      </c>
      <c r="N1061" s="6">
        <v>1792</v>
      </c>
      <c r="O1061" s="17">
        <v>0.78333333333333333</v>
      </c>
      <c r="P1061" s="6" t="s">
        <v>21</v>
      </c>
    </row>
    <row r="1062" spans="2:16" s="6" customFormat="1" ht="14.4" x14ac:dyDescent="0.55000000000000004">
      <c r="B1062" s="6">
        <v>10587</v>
      </c>
      <c r="C1062" s="6">
        <v>1016</v>
      </c>
      <c r="D1062" s="6" t="s">
        <v>93</v>
      </c>
      <c r="F1062" s="16">
        <v>4.835</v>
      </c>
      <c r="G1062" s="6">
        <v>22</v>
      </c>
      <c r="H1062" s="17">
        <v>1.2499999999999999E-2</v>
      </c>
      <c r="I1062" s="6" t="s">
        <v>454</v>
      </c>
      <c r="J1062" s="6" t="s">
        <v>176</v>
      </c>
      <c r="K1062" s="6" t="s">
        <v>142</v>
      </c>
      <c r="M1062" s="6" t="s">
        <v>405</v>
      </c>
      <c r="N1062" s="6">
        <v>1792</v>
      </c>
      <c r="O1062" s="17">
        <v>0.79027777777777775</v>
      </c>
      <c r="P1062" s="6" t="s">
        <v>21</v>
      </c>
    </row>
    <row r="1063" spans="2:16" s="6" customFormat="1" ht="14.4" x14ac:dyDescent="0.55000000000000004">
      <c r="B1063" s="6">
        <v>10589</v>
      </c>
      <c r="C1063" s="6">
        <v>1016</v>
      </c>
      <c r="D1063" s="6" t="s">
        <v>93</v>
      </c>
      <c r="F1063" s="16">
        <v>4.835</v>
      </c>
      <c r="G1063" s="6">
        <v>13</v>
      </c>
      <c r="H1063" s="17">
        <v>1.2499999999999999E-2</v>
      </c>
      <c r="I1063" s="6" t="s">
        <v>454</v>
      </c>
      <c r="J1063" s="6" t="s">
        <v>176</v>
      </c>
      <c r="K1063" s="6" t="s">
        <v>142</v>
      </c>
      <c r="M1063" s="6" t="s">
        <v>405</v>
      </c>
      <c r="N1063" s="6">
        <v>1792</v>
      </c>
      <c r="O1063" s="17">
        <v>0.7993055555555556</v>
      </c>
      <c r="P1063" s="6" t="s">
        <v>21</v>
      </c>
    </row>
    <row r="1064" spans="2:16" s="6" customFormat="1" ht="14.4" x14ac:dyDescent="0.55000000000000004">
      <c r="B1064" s="6">
        <v>10591</v>
      </c>
      <c r="C1064" s="6">
        <v>1016</v>
      </c>
      <c r="D1064" s="6" t="s">
        <v>93</v>
      </c>
      <c r="F1064" s="16">
        <v>4.835</v>
      </c>
      <c r="G1064" s="6">
        <v>22</v>
      </c>
      <c r="H1064" s="17">
        <v>1.2499999999999999E-2</v>
      </c>
      <c r="I1064" s="6" t="s">
        <v>454</v>
      </c>
      <c r="J1064" s="6" t="s">
        <v>176</v>
      </c>
      <c r="K1064" s="6" t="s">
        <v>142</v>
      </c>
      <c r="M1064" s="6" t="s">
        <v>405</v>
      </c>
      <c r="N1064" s="6">
        <v>1792</v>
      </c>
      <c r="O1064" s="17">
        <v>0.80833333333333324</v>
      </c>
      <c r="P1064" s="6" t="s">
        <v>21</v>
      </c>
    </row>
    <row r="1065" spans="2:16" s="6" customFormat="1" ht="14.4" x14ac:dyDescent="0.55000000000000004">
      <c r="B1065" s="6">
        <v>10593</v>
      </c>
      <c r="C1065" s="6">
        <v>1016</v>
      </c>
      <c r="D1065" s="6" t="s">
        <v>93</v>
      </c>
      <c r="F1065" s="16">
        <v>4.835</v>
      </c>
      <c r="G1065" s="6">
        <v>23</v>
      </c>
      <c r="H1065" s="17">
        <v>1.2499999999999999E-2</v>
      </c>
      <c r="I1065" s="6" t="s">
        <v>454</v>
      </c>
      <c r="J1065" s="6" t="s">
        <v>176</v>
      </c>
      <c r="K1065" s="6" t="s">
        <v>142</v>
      </c>
      <c r="M1065" s="6" t="s">
        <v>405</v>
      </c>
      <c r="N1065" s="6">
        <v>1792</v>
      </c>
      <c r="O1065" s="17">
        <v>0.81527777777777777</v>
      </c>
      <c r="P1065" s="6" t="s">
        <v>21</v>
      </c>
    </row>
    <row r="1066" spans="2:16" s="6" customFormat="1" ht="14.4" x14ac:dyDescent="0.55000000000000004">
      <c r="B1066" s="6">
        <v>10595</v>
      </c>
      <c r="C1066" s="6">
        <v>1016</v>
      </c>
      <c r="D1066" s="6" t="s">
        <v>93</v>
      </c>
      <c r="F1066" s="16">
        <v>4.835</v>
      </c>
      <c r="G1066" s="6">
        <v>14</v>
      </c>
      <c r="H1066" s="17">
        <v>1.1805555555555555E-2</v>
      </c>
      <c r="I1066" s="6" t="s">
        <v>454</v>
      </c>
      <c r="J1066" s="6" t="s">
        <v>176</v>
      </c>
      <c r="K1066" s="6" t="s">
        <v>142</v>
      </c>
      <c r="M1066" s="6" t="s">
        <v>405</v>
      </c>
      <c r="N1066" s="6">
        <v>1792</v>
      </c>
      <c r="O1066" s="17">
        <v>0.82430555555555562</v>
      </c>
      <c r="P1066" s="6" t="s">
        <v>21</v>
      </c>
    </row>
    <row r="1067" spans="2:16" s="6" customFormat="1" ht="14.4" x14ac:dyDescent="0.55000000000000004">
      <c r="B1067" s="6">
        <v>10597</v>
      </c>
      <c r="C1067" s="6">
        <v>1016</v>
      </c>
      <c r="D1067" s="6" t="s">
        <v>93</v>
      </c>
      <c r="F1067" s="16">
        <v>4.835</v>
      </c>
      <c r="G1067" s="6">
        <v>23</v>
      </c>
      <c r="H1067" s="17">
        <v>1.2499999999999999E-2</v>
      </c>
      <c r="I1067" s="6" t="s">
        <v>454</v>
      </c>
      <c r="J1067" s="6" t="s">
        <v>176</v>
      </c>
      <c r="K1067" s="6" t="s">
        <v>142</v>
      </c>
      <c r="M1067" s="6" t="s">
        <v>405</v>
      </c>
      <c r="N1067" s="6">
        <v>1792</v>
      </c>
      <c r="O1067" s="17">
        <v>0.83333333333333337</v>
      </c>
      <c r="P1067" s="6" t="s">
        <v>21</v>
      </c>
    </row>
    <row r="1068" spans="2:16" s="6" customFormat="1" ht="14.4" x14ac:dyDescent="0.55000000000000004">
      <c r="B1068" s="6">
        <v>10599</v>
      </c>
      <c r="C1068" s="6">
        <v>1016</v>
      </c>
      <c r="D1068" s="6" t="s">
        <v>93</v>
      </c>
      <c r="F1068" s="16">
        <v>4.835</v>
      </c>
      <c r="G1068" s="6">
        <v>24</v>
      </c>
      <c r="H1068" s="17">
        <v>1.3194444444444444E-2</v>
      </c>
      <c r="I1068" s="6" t="s">
        <v>454</v>
      </c>
      <c r="J1068" s="6" t="s">
        <v>176</v>
      </c>
      <c r="K1068" s="6" t="s">
        <v>142</v>
      </c>
      <c r="M1068" s="6" t="s">
        <v>405</v>
      </c>
      <c r="N1068" s="6">
        <v>1792</v>
      </c>
      <c r="O1068" s="17">
        <v>0.84027777777777779</v>
      </c>
      <c r="P1068" s="6" t="s">
        <v>21</v>
      </c>
    </row>
    <row r="1069" spans="2:16" s="6" customFormat="1" ht="14.4" x14ac:dyDescent="0.55000000000000004">
      <c r="B1069" s="6">
        <v>10600</v>
      </c>
      <c r="C1069" s="6">
        <v>1016</v>
      </c>
      <c r="D1069" s="6" t="s">
        <v>93</v>
      </c>
      <c r="F1069" s="16">
        <v>4.835</v>
      </c>
      <c r="G1069" s="6">
        <v>15</v>
      </c>
      <c r="H1069" s="17">
        <v>1.2499999999999999E-2</v>
      </c>
      <c r="I1069" s="6" t="s">
        <v>454</v>
      </c>
      <c r="J1069" s="6" t="s">
        <v>176</v>
      </c>
      <c r="K1069" s="6" t="s">
        <v>142</v>
      </c>
      <c r="M1069" s="6" t="s">
        <v>405</v>
      </c>
      <c r="N1069" s="6">
        <v>1792</v>
      </c>
      <c r="O1069" s="17">
        <v>0.84583333333333333</v>
      </c>
      <c r="P1069" s="6" t="s">
        <v>21</v>
      </c>
    </row>
    <row r="1070" spans="2:16" s="6" customFormat="1" ht="14.4" x14ac:dyDescent="0.55000000000000004">
      <c r="B1070" s="6">
        <v>10603</v>
      </c>
      <c r="C1070" s="6">
        <v>1016</v>
      </c>
      <c r="D1070" s="6" t="s">
        <v>93</v>
      </c>
      <c r="F1070" s="16">
        <v>4.835</v>
      </c>
      <c r="G1070" s="6">
        <v>24</v>
      </c>
      <c r="H1070" s="17">
        <v>1.2499999999999999E-2</v>
      </c>
      <c r="I1070" s="6" t="s">
        <v>454</v>
      </c>
      <c r="J1070" s="6" t="s">
        <v>176</v>
      </c>
      <c r="K1070" s="6" t="s">
        <v>142</v>
      </c>
      <c r="M1070" s="6" t="s">
        <v>405</v>
      </c>
      <c r="N1070" s="6">
        <v>1792</v>
      </c>
      <c r="O1070" s="17">
        <v>0.85833333333333339</v>
      </c>
      <c r="P1070" s="6" t="s">
        <v>21</v>
      </c>
    </row>
    <row r="1071" spans="2:16" s="6" customFormat="1" ht="14.4" x14ac:dyDescent="0.55000000000000004">
      <c r="B1071" s="6">
        <v>10606</v>
      </c>
      <c r="C1071" s="6">
        <v>1016</v>
      </c>
      <c r="D1071" s="6" t="s">
        <v>93</v>
      </c>
      <c r="F1071" s="16">
        <v>4.835</v>
      </c>
      <c r="G1071" s="6">
        <v>16</v>
      </c>
      <c r="H1071" s="17">
        <v>1.2499999999999999E-2</v>
      </c>
      <c r="I1071" s="6" t="s">
        <v>454</v>
      </c>
      <c r="J1071" s="6" t="s">
        <v>176</v>
      </c>
      <c r="K1071" s="6" t="s">
        <v>142</v>
      </c>
      <c r="M1071" s="6" t="s">
        <v>405</v>
      </c>
      <c r="N1071" s="6">
        <v>1792</v>
      </c>
      <c r="O1071" s="17">
        <v>0.87083333333333324</v>
      </c>
      <c r="P1071" s="6" t="s">
        <v>21</v>
      </c>
    </row>
    <row r="1072" spans="2:16" s="6" customFormat="1" ht="14.4" x14ac:dyDescent="0.55000000000000004">
      <c r="B1072" s="6">
        <v>10610</v>
      </c>
      <c r="C1072" s="6">
        <v>1016</v>
      </c>
      <c r="D1072" s="6" t="s">
        <v>93</v>
      </c>
      <c r="F1072" s="16">
        <v>4.835</v>
      </c>
      <c r="G1072" s="6">
        <v>25</v>
      </c>
      <c r="H1072" s="17">
        <v>1.2499999999999999E-2</v>
      </c>
      <c r="I1072" s="6" t="s">
        <v>454</v>
      </c>
      <c r="J1072" s="6" t="s">
        <v>176</v>
      </c>
      <c r="K1072" s="6" t="s">
        <v>142</v>
      </c>
      <c r="M1072" s="6" t="s">
        <v>405</v>
      </c>
      <c r="N1072" s="6">
        <v>1792</v>
      </c>
      <c r="O1072" s="17">
        <v>0.8833333333333333</v>
      </c>
      <c r="P1072" s="6" t="s">
        <v>21</v>
      </c>
    </row>
    <row r="1073" spans="2:16" s="6" customFormat="1" ht="14.4" x14ac:dyDescent="0.55000000000000004">
      <c r="B1073" s="6">
        <v>10611</v>
      </c>
      <c r="C1073" s="6">
        <v>1016</v>
      </c>
      <c r="D1073" s="6" t="s">
        <v>93</v>
      </c>
      <c r="F1073" s="16">
        <v>4.835</v>
      </c>
      <c r="G1073" s="6">
        <v>17</v>
      </c>
      <c r="H1073" s="17">
        <v>1.2499999999999999E-2</v>
      </c>
      <c r="I1073" s="6" t="s">
        <v>454</v>
      </c>
      <c r="J1073" s="6" t="s">
        <v>176</v>
      </c>
      <c r="K1073" s="6" t="s">
        <v>142</v>
      </c>
      <c r="M1073" s="6" t="s">
        <v>405</v>
      </c>
      <c r="N1073" s="6">
        <v>1792</v>
      </c>
      <c r="O1073" s="17">
        <v>0.89583333333333337</v>
      </c>
      <c r="P1073" s="6" t="s">
        <v>21</v>
      </c>
    </row>
    <row r="1074" spans="2:16" s="6" customFormat="1" ht="14.4" x14ac:dyDescent="0.55000000000000004">
      <c r="B1074" s="6">
        <v>10613</v>
      </c>
      <c r="C1074" s="6">
        <v>1016</v>
      </c>
      <c r="D1074" s="6" t="s">
        <v>93</v>
      </c>
      <c r="F1074" s="16">
        <v>4.835</v>
      </c>
      <c r="G1074" s="6">
        <v>26</v>
      </c>
      <c r="H1074" s="17">
        <v>1.2499999999999999E-2</v>
      </c>
      <c r="I1074" s="6" t="s">
        <v>454</v>
      </c>
      <c r="J1074" s="6" t="s">
        <v>176</v>
      </c>
      <c r="K1074" s="6" t="s">
        <v>142</v>
      </c>
      <c r="M1074" s="6" t="s">
        <v>405</v>
      </c>
      <c r="N1074" s="6">
        <v>1792</v>
      </c>
      <c r="O1074" s="17">
        <v>0.90833333333333333</v>
      </c>
      <c r="P1074" s="6" t="s">
        <v>21</v>
      </c>
    </row>
    <row r="1075" spans="2:16" s="6" customFormat="1" ht="14.4" x14ac:dyDescent="0.55000000000000004">
      <c r="B1075" s="6">
        <v>10615</v>
      </c>
      <c r="C1075" s="6">
        <v>1016</v>
      </c>
      <c r="D1075" s="6" t="s">
        <v>93</v>
      </c>
      <c r="F1075" s="16">
        <v>4.835</v>
      </c>
      <c r="G1075" s="6">
        <v>18</v>
      </c>
      <c r="H1075" s="17">
        <v>1.2499999999999999E-2</v>
      </c>
      <c r="I1075" s="6" t="s">
        <v>454</v>
      </c>
      <c r="J1075" s="6" t="s">
        <v>176</v>
      </c>
      <c r="K1075" s="6" t="s">
        <v>142</v>
      </c>
      <c r="M1075" s="6" t="s">
        <v>405</v>
      </c>
      <c r="N1075" s="6">
        <v>1792</v>
      </c>
      <c r="O1075" s="17">
        <v>0.92083333333333339</v>
      </c>
      <c r="P1075" s="6" t="s">
        <v>21</v>
      </c>
    </row>
    <row r="1076" spans="2:16" s="6" customFormat="1" ht="14.4" x14ac:dyDescent="0.55000000000000004">
      <c r="B1076" s="6">
        <v>10618</v>
      </c>
      <c r="C1076" s="6">
        <v>1016</v>
      </c>
      <c r="D1076" s="6" t="s">
        <v>93</v>
      </c>
      <c r="F1076" s="16">
        <v>4.835</v>
      </c>
      <c r="G1076" s="6">
        <v>27</v>
      </c>
      <c r="H1076" s="17">
        <v>1.1805555555555555E-2</v>
      </c>
      <c r="I1076" s="6" t="s">
        <v>454</v>
      </c>
      <c r="J1076" s="6" t="s">
        <v>176</v>
      </c>
      <c r="K1076" s="6" t="s">
        <v>142</v>
      </c>
      <c r="M1076" s="6" t="s">
        <v>405</v>
      </c>
      <c r="N1076" s="6">
        <v>1792</v>
      </c>
      <c r="O1076" s="17">
        <v>0.93402777777777779</v>
      </c>
      <c r="P1076" s="6" t="s">
        <v>21</v>
      </c>
    </row>
    <row r="1077" spans="2:16" s="6" customFormat="1" ht="14.4" x14ac:dyDescent="0.55000000000000004">
      <c r="B1077" s="6">
        <v>10619</v>
      </c>
      <c r="C1077" s="6">
        <v>1016</v>
      </c>
      <c r="D1077" s="6" t="s">
        <v>93</v>
      </c>
      <c r="F1077" s="16">
        <v>4.835</v>
      </c>
      <c r="G1077" s="6">
        <v>19</v>
      </c>
      <c r="H1077" s="17">
        <v>1.2499999999999999E-2</v>
      </c>
      <c r="I1077" s="6" t="s">
        <v>454</v>
      </c>
      <c r="J1077" s="6" t="s">
        <v>176</v>
      </c>
      <c r="K1077" s="6" t="s">
        <v>142</v>
      </c>
      <c r="M1077" s="6" t="s">
        <v>405</v>
      </c>
      <c r="N1077" s="6">
        <v>1792</v>
      </c>
      <c r="O1077" s="17">
        <v>0.9458333333333333</v>
      </c>
      <c r="P1077" s="6" t="s">
        <v>21</v>
      </c>
    </row>
    <row r="1078" spans="2:16" s="6" customFormat="1" ht="14.4" x14ac:dyDescent="0.55000000000000004">
      <c r="B1078" s="6">
        <v>10621</v>
      </c>
      <c r="C1078" s="6">
        <v>1016</v>
      </c>
      <c r="D1078" s="6" t="s">
        <v>93</v>
      </c>
      <c r="F1078" s="16">
        <v>4.835</v>
      </c>
      <c r="G1078" s="6">
        <v>28</v>
      </c>
      <c r="H1078" s="17">
        <v>1.0416666666666666E-2</v>
      </c>
      <c r="I1078" s="6" t="s">
        <v>454</v>
      </c>
      <c r="J1078" s="6" t="s">
        <v>176</v>
      </c>
      <c r="K1078" s="6" t="s">
        <v>142</v>
      </c>
      <c r="M1078" s="6" t="s">
        <v>405</v>
      </c>
      <c r="N1078" s="6">
        <v>1792</v>
      </c>
      <c r="O1078" s="17">
        <v>0.95833333333333337</v>
      </c>
      <c r="P1078" s="6" t="s">
        <v>21</v>
      </c>
    </row>
    <row r="1079" spans="2:16" s="6" customFormat="1" ht="14.4" x14ac:dyDescent="0.55000000000000004">
      <c r="B1079" s="6">
        <v>10623</v>
      </c>
      <c r="C1079" s="6">
        <v>1016</v>
      </c>
      <c r="D1079" s="6" t="s">
        <v>93</v>
      </c>
      <c r="F1079" s="16">
        <v>4.835</v>
      </c>
      <c r="G1079" s="6">
        <v>20</v>
      </c>
      <c r="H1079" s="17">
        <v>1.0416666666666666E-2</v>
      </c>
      <c r="I1079" s="6" t="s">
        <v>454</v>
      </c>
      <c r="J1079" s="6" t="s">
        <v>176</v>
      </c>
      <c r="K1079" s="6" t="s">
        <v>142</v>
      </c>
      <c r="M1079" s="6" t="s">
        <v>405</v>
      </c>
      <c r="N1079" s="6">
        <v>1792</v>
      </c>
      <c r="O1079" s="17">
        <v>0.96875</v>
      </c>
      <c r="P1079" s="6" t="s">
        <v>21</v>
      </c>
    </row>
    <row r="1080" spans="2:16" s="6" customFormat="1" ht="14.4" x14ac:dyDescent="0.55000000000000004">
      <c r="B1080" s="6">
        <v>10626</v>
      </c>
      <c r="C1080" s="6">
        <v>1016</v>
      </c>
      <c r="D1080" s="6" t="s">
        <v>93</v>
      </c>
      <c r="F1080" s="16">
        <v>4.835</v>
      </c>
      <c r="G1080" s="6">
        <v>29</v>
      </c>
      <c r="H1080" s="17">
        <v>1.0416666666666666E-2</v>
      </c>
      <c r="I1080" s="6" t="s">
        <v>454</v>
      </c>
      <c r="J1080" s="6" t="s">
        <v>176</v>
      </c>
      <c r="K1080" s="6" t="s">
        <v>142</v>
      </c>
      <c r="M1080" s="6" t="s">
        <v>405</v>
      </c>
      <c r="N1080" s="6">
        <v>1792</v>
      </c>
      <c r="O1080" s="17">
        <v>0.97916666666666663</v>
      </c>
      <c r="P1080" s="6" t="s">
        <v>21</v>
      </c>
    </row>
    <row r="1081" spans="2:16" s="6" customFormat="1" ht="14.4" x14ac:dyDescent="0.55000000000000004">
      <c r="B1081" s="6">
        <v>10627</v>
      </c>
      <c r="C1081" s="6">
        <v>1016</v>
      </c>
      <c r="D1081" s="6" t="s">
        <v>93</v>
      </c>
      <c r="F1081" s="16">
        <v>4.835</v>
      </c>
      <c r="G1081" s="6">
        <v>21</v>
      </c>
      <c r="H1081" s="17">
        <v>1.0416666666666666E-2</v>
      </c>
      <c r="I1081" s="6" t="s">
        <v>454</v>
      </c>
      <c r="J1081" s="6" t="s">
        <v>176</v>
      </c>
      <c r="K1081" s="6" t="s">
        <v>142</v>
      </c>
      <c r="M1081" s="6" t="s">
        <v>405</v>
      </c>
      <c r="N1081" s="6">
        <v>1792</v>
      </c>
      <c r="O1081" s="17">
        <v>0.98958333333333337</v>
      </c>
      <c r="P1081" s="6" t="s">
        <v>21</v>
      </c>
    </row>
    <row r="1082" spans="2:16" s="6" customFormat="1" ht="14.4" x14ac:dyDescent="0.55000000000000004">
      <c r="B1082" s="6">
        <v>10458</v>
      </c>
      <c r="C1082" s="6">
        <v>1016</v>
      </c>
      <c r="D1082" s="6" t="s">
        <v>93</v>
      </c>
      <c r="F1082" s="16">
        <v>4.13</v>
      </c>
      <c r="G1082" s="6">
        <v>21</v>
      </c>
      <c r="H1082" s="17">
        <v>1.0416666666666666E-2</v>
      </c>
      <c r="I1082" s="6" t="s">
        <v>454</v>
      </c>
      <c r="J1082" s="6" t="s">
        <v>176</v>
      </c>
      <c r="K1082" s="6" t="s">
        <v>142</v>
      </c>
      <c r="M1082" s="6" t="s">
        <v>403</v>
      </c>
      <c r="N1082" s="6">
        <v>395</v>
      </c>
      <c r="O1082" s="17">
        <v>0</v>
      </c>
      <c r="P1082" s="6" t="s">
        <v>21</v>
      </c>
    </row>
    <row r="1083" spans="2:16" s="6" customFormat="1" ht="14.4" x14ac:dyDescent="0.55000000000000004">
      <c r="B1083" s="173">
        <v>10465</v>
      </c>
      <c r="C1083" s="173">
        <v>1016</v>
      </c>
      <c r="D1083" s="173" t="s">
        <v>93</v>
      </c>
      <c r="E1083" s="173"/>
      <c r="F1083" s="174">
        <v>4.13</v>
      </c>
      <c r="G1083" s="173">
        <v>1</v>
      </c>
      <c r="H1083" s="175">
        <v>8.3333333333333332E-3</v>
      </c>
      <c r="I1083" s="173" t="s">
        <v>454</v>
      </c>
      <c r="J1083" s="173" t="s">
        <v>176</v>
      </c>
      <c r="K1083" s="173" t="s">
        <v>142</v>
      </c>
      <c r="L1083" s="173"/>
      <c r="M1083" s="173" t="s">
        <v>403</v>
      </c>
      <c r="N1083" s="173">
        <v>395</v>
      </c>
      <c r="O1083" s="175">
        <v>0.24305555555555555</v>
      </c>
      <c r="P1083" s="173" t="s">
        <v>21</v>
      </c>
    </row>
    <row r="1084" spans="2:16" s="6" customFormat="1" ht="14.4" x14ac:dyDescent="0.55000000000000004">
      <c r="B1084" s="173">
        <v>10467</v>
      </c>
      <c r="C1084" s="173">
        <v>1016</v>
      </c>
      <c r="D1084" s="173" t="s">
        <v>93</v>
      </c>
      <c r="E1084" s="173"/>
      <c r="F1084" s="174">
        <v>4.13</v>
      </c>
      <c r="G1084" s="173">
        <v>1</v>
      </c>
      <c r="H1084" s="175">
        <v>8.3333333333333332E-3</v>
      </c>
      <c r="I1084" s="173" t="s">
        <v>454</v>
      </c>
      <c r="J1084" s="173" t="s">
        <v>176</v>
      </c>
      <c r="K1084" s="173" t="s">
        <v>142</v>
      </c>
      <c r="L1084" s="173"/>
      <c r="M1084" s="173" t="s">
        <v>403</v>
      </c>
      <c r="N1084" s="173">
        <v>395</v>
      </c>
      <c r="O1084" s="175">
        <v>0.24791666666666667</v>
      </c>
      <c r="P1084" s="173" t="s">
        <v>21</v>
      </c>
    </row>
    <row r="1085" spans="2:16" s="6" customFormat="1" ht="14.4" x14ac:dyDescent="0.55000000000000004">
      <c r="B1085" s="173">
        <v>10470</v>
      </c>
      <c r="C1085" s="173">
        <v>1016</v>
      </c>
      <c r="D1085" s="173" t="s">
        <v>93</v>
      </c>
      <c r="E1085" s="173"/>
      <c r="F1085" s="174">
        <v>4.13</v>
      </c>
      <c r="G1085" s="173">
        <v>1</v>
      </c>
      <c r="H1085" s="175">
        <v>9.7222222222222224E-3</v>
      </c>
      <c r="I1085" s="173" t="s">
        <v>454</v>
      </c>
      <c r="J1085" s="173" t="s">
        <v>176</v>
      </c>
      <c r="K1085" s="173" t="s">
        <v>142</v>
      </c>
      <c r="L1085" s="173"/>
      <c r="M1085" s="173" t="s">
        <v>403</v>
      </c>
      <c r="N1085" s="173">
        <v>395</v>
      </c>
      <c r="O1085" s="175">
        <v>0.2590277777777778</v>
      </c>
      <c r="P1085" s="173" t="s">
        <v>21</v>
      </c>
    </row>
    <row r="1086" spans="2:16" s="6" customFormat="1" ht="14.4" x14ac:dyDescent="0.55000000000000004">
      <c r="B1086" s="6">
        <v>10471</v>
      </c>
      <c r="C1086" s="6">
        <v>1016</v>
      </c>
      <c r="D1086" s="6" t="s">
        <v>93</v>
      </c>
      <c r="F1086" s="16">
        <v>4.13</v>
      </c>
      <c r="G1086" s="6">
        <v>2</v>
      </c>
      <c r="H1086" s="17">
        <v>1.1111111111111112E-2</v>
      </c>
      <c r="I1086" s="6" t="s">
        <v>454</v>
      </c>
      <c r="J1086" s="6" t="s">
        <v>176</v>
      </c>
      <c r="K1086" s="6" t="s">
        <v>142</v>
      </c>
      <c r="M1086" s="6" t="s">
        <v>403</v>
      </c>
      <c r="N1086" s="6">
        <v>395</v>
      </c>
      <c r="O1086" s="17">
        <v>0.2638888888888889</v>
      </c>
      <c r="P1086" s="6" t="s">
        <v>21</v>
      </c>
    </row>
    <row r="1087" spans="2:16" s="6" customFormat="1" ht="14.4" x14ac:dyDescent="0.55000000000000004">
      <c r="B1087" s="6">
        <v>10473</v>
      </c>
      <c r="C1087" s="6">
        <v>1016</v>
      </c>
      <c r="D1087" s="6" t="s">
        <v>93</v>
      </c>
      <c r="F1087" s="16">
        <v>4.13</v>
      </c>
      <c r="G1087" s="6">
        <v>2</v>
      </c>
      <c r="H1087" s="17">
        <v>1.2499999999999999E-2</v>
      </c>
      <c r="I1087" s="6" t="s">
        <v>454</v>
      </c>
      <c r="J1087" s="6" t="s">
        <v>176</v>
      </c>
      <c r="K1087" s="6" t="s">
        <v>142</v>
      </c>
      <c r="M1087" s="6" t="s">
        <v>403</v>
      </c>
      <c r="N1087" s="6">
        <v>395</v>
      </c>
      <c r="O1087" s="17">
        <v>0.26874999999999999</v>
      </c>
      <c r="P1087" s="6" t="s">
        <v>21</v>
      </c>
    </row>
    <row r="1088" spans="2:16" s="6" customFormat="1" ht="14.4" x14ac:dyDescent="0.55000000000000004">
      <c r="B1088" s="6">
        <v>10475</v>
      </c>
      <c r="C1088" s="6">
        <v>1016</v>
      </c>
      <c r="D1088" s="6" t="s">
        <v>93</v>
      </c>
      <c r="F1088" s="16">
        <v>4.13</v>
      </c>
      <c r="G1088" s="6">
        <v>2</v>
      </c>
      <c r="H1088" s="17">
        <v>1.2499999999999999E-2</v>
      </c>
      <c r="I1088" s="6" t="s">
        <v>454</v>
      </c>
      <c r="J1088" s="6" t="s">
        <v>176</v>
      </c>
      <c r="K1088" s="6" t="s">
        <v>142</v>
      </c>
      <c r="M1088" s="6" t="s">
        <v>403</v>
      </c>
      <c r="N1088" s="6">
        <v>395</v>
      </c>
      <c r="O1088" s="17">
        <v>0.28125</v>
      </c>
      <c r="P1088" s="6" t="s">
        <v>21</v>
      </c>
    </row>
    <row r="1089" spans="2:16" s="6" customFormat="1" ht="14.4" x14ac:dyDescent="0.55000000000000004">
      <c r="B1089" s="173">
        <v>10477</v>
      </c>
      <c r="C1089" s="173">
        <v>1016</v>
      </c>
      <c r="D1089" s="173" t="s">
        <v>93</v>
      </c>
      <c r="E1089" s="173"/>
      <c r="F1089" s="174">
        <v>4.13</v>
      </c>
      <c r="G1089" s="173">
        <v>3</v>
      </c>
      <c r="H1089" s="175">
        <v>1.2499999999999999E-2</v>
      </c>
      <c r="I1089" s="173" t="s">
        <v>454</v>
      </c>
      <c r="J1089" s="173" t="s">
        <v>176</v>
      </c>
      <c r="K1089" s="173" t="s">
        <v>142</v>
      </c>
      <c r="L1089" s="173"/>
      <c r="M1089" s="173" t="s">
        <v>403</v>
      </c>
      <c r="N1089" s="173">
        <v>395</v>
      </c>
      <c r="O1089" s="175">
        <v>0.28750000000000003</v>
      </c>
      <c r="P1089" s="173" t="s">
        <v>21</v>
      </c>
    </row>
    <row r="1090" spans="2:16" s="6" customFormat="1" ht="14.4" x14ac:dyDescent="0.55000000000000004">
      <c r="B1090" s="173">
        <v>10479</v>
      </c>
      <c r="C1090" s="173">
        <v>1016</v>
      </c>
      <c r="D1090" s="173" t="s">
        <v>93</v>
      </c>
      <c r="E1090" s="173"/>
      <c r="F1090" s="174">
        <v>4.13</v>
      </c>
      <c r="G1090" s="173">
        <v>3</v>
      </c>
      <c r="H1090" s="175">
        <v>1.2499999999999999E-2</v>
      </c>
      <c r="I1090" s="173" t="s">
        <v>454</v>
      </c>
      <c r="J1090" s="173" t="s">
        <v>176</v>
      </c>
      <c r="K1090" s="173" t="s">
        <v>142</v>
      </c>
      <c r="L1090" s="173"/>
      <c r="M1090" s="173" t="s">
        <v>403</v>
      </c>
      <c r="N1090" s="173">
        <v>395</v>
      </c>
      <c r="O1090" s="175">
        <v>0.29375000000000001</v>
      </c>
      <c r="P1090" s="173" t="s">
        <v>21</v>
      </c>
    </row>
    <row r="1091" spans="2:16" s="6" customFormat="1" ht="14.4" x14ac:dyDescent="0.55000000000000004">
      <c r="B1091" s="173">
        <v>10481</v>
      </c>
      <c r="C1091" s="173">
        <v>1016</v>
      </c>
      <c r="D1091" s="173" t="s">
        <v>93</v>
      </c>
      <c r="E1091" s="173"/>
      <c r="F1091" s="174">
        <v>4.13</v>
      </c>
      <c r="G1091" s="173">
        <v>3</v>
      </c>
      <c r="H1091" s="175">
        <v>1.2499999999999999E-2</v>
      </c>
      <c r="I1091" s="173" t="s">
        <v>454</v>
      </c>
      <c r="J1091" s="173" t="s">
        <v>176</v>
      </c>
      <c r="K1091" s="173" t="s">
        <v>142</v>
      </c>
      <c r="L1091" s="173"/>
      <c r="M1091" s="173" t="s">
        <v>403</v>
      </c>
      <c r="N1091" s="173">
        <v>395</v>
      </c>
      <c r="O1091" s="175">
        <v>0.30624999999999997</v>
      </c>
      <c r="P1091" s="173" t="s">
        <v>21</v>
      </c>
    </row>
    <row r="1092" spans="2:16" s="6" customFormat="1" ht="14.4" x14ac:dyDescent="0.55000000000000004">
      <c r="B1092" s="6">
        <v>10483</v>
      </c>
      <c r="C1092" s="6">
        <v>1016</v>
      </c>
      <c r="D1092" s="6" t="s">
        <v>93</v>
      </c>
      <c r="F1092" s="16">
        <v>4.13</v>
      </c>
      <c r="G1092" s="6">
        <v>4</v>
      </c>
      <c r="H1092" s="17">
        <v>1.2499999999999999E-2</v>
      </c>
      <c r="I1092" s="6" t="s">
        <v>454</v>
      </c>
      <c r="J1092" s="6" t="s">
        <v>176</v>
      </c>
      <c r="K1092" s="6" t="s">
        <v>142</v>
      </c>
      <c r="M1092" s="6" t="s">
        <v>403</v>
      </c>
      <c r="N1092" s="6">
        <v>395</v>
      </c>
      <c r="O1092" s="17">
        <v>0.3125</v>
      </c>
      <c r="P1092" s="6" t="s">
        <v>21</v>
      </c>
    </row>
    <row r="1093" spans="2:16" s="6" customFormat="1" ht="14.4" x14ac:dyDescent="0.55000000000000004">
      <c r="B1093" s="6">
        <v>10485</v>
      </c>
      <c r="C1093" s="6">
        <v>1016</v>
      </c>
      <c r="D1093" s="6" t="s">
        <v>93</v>
      </c>
      <c r="F1093" s="16">
        <v>4.13</v>
      </c>
      <c r="G1093" s="6">
        <v>4</v>
      </c>
      <c r="H1093" s="17">
        <v>1.2499999999999999E-2</v>
      </c>
      <c r="I1093" s="6" t="s">
        <v>454</v>
      </c>
      <c r="J1093" s="6" t="s">
        <v>176</v>
      </c>
      <c r="K1093" s="6" t="s">
        <v>142</v>
      </c>
      <c r="M1093" s="6" t="s">
        <v>403</v>
      </c>
      <c r="N1093" s="6">
        <v>395</v>
      </c>
      <c r="O1093" s="17">
        <v>0.31875000000000003</v>
      </c>
      <c r="P1093" s="6" t="s">
        <v>21</v>
      </c>
    </row>
    <row r="1094" spans="2:16" s="6" customFormat="1" ht="14.4" x14ac:dyDescent="0.55000000000000004">
      <c r="B1094" s="6">
        <v>10487</v>
      </c>
      <c r="C1094" s="6">
        <v>1016</v>
      </c>
      <c r="D1094" s="6" t="s">
        <v>93</v>
      </c>
      <c r="F1094" s="16">
        <v>4.13</v>
      </c>
      <c r="G1094" s="6">
        <v>4</v>
      </c>
      <c r="H1094" s="17">
        <v>1.2499999999999999E-2</v>
      </c>
      <c r="I1094" s="6" t="s">
        <v>454</v>
      </c>
      <c r="J1094" s="6" t="s">
        <v>176</v>
      </c>
      <c r="K1094" s="6" t="s">
        <v>142</v>
      </c>
      <c r="M1094" s="6" t="s">
        <v>403</v>
      </c>
      <c r="N1094" s="6">
        <v>395</v>
      </c>
      <c r="O1094" s="17">
        <v>0.33124999999999999</v>
      </c>
      <c r="P1094" s="6" t="s">
        <v>21</v>
      </c>
    </row>
    <row r="1095" spans="2:16" s="6" customFormat="1" ht="14.4" x14ac:dyDescent="0.55000000000000004">
      <c r="B1095" s="6">
        <v>10489</v>
      </c>
      <c r="C1095" s="6">
        <v>1016</v>
      </c>
      <c r="D1095" s="6" t="s">
        <v>93</v>
      </c>
      <c r="F1095" s="16">
        <v>4.13</v>
      </c>
      <c r="G1095" s="6">
        <v>5</v>
      </c>
      <c r="H1095" s="17">
        <v>1.2499999999999999E-2</v>
      </c>
      <c r="I1095" s="6" t="s">
        <v>454</v>
      </c>
      <c r="J1095" s="6" t="s">
        <v>176</v>
      </c>
      <c r="K1095" s="6" t="s">
        <v>142</v>
      </c>
      <c r="M1095" s="6" t="s">
        <v>403</v>
      </c>
      <c r="N1095" s="6">
        <v>395</v>
      </c>
      <c r="O1095" s="17">
        <v>0.33749999999999997</v>
      </c>
      <c r="P1095" s="6" t="s">
        <v>21</v>
      </c>
    </row>
    <row r="1096" spans="2:16" s="6" customFormat="1" ht="14.4" x14ac:dyDescent="0.55000000000000004">
      <c r="B1096" s="6">
        <v>10491</v>
      </c>
      <c r="C1096" s="6">
        <v>1016</v>
      </c>
      <c r="D1096" s="6" t="s">
        <v>93</v>
      </c>
      <c r="F1096" s="16">
        <v>4.13</v>
      </c>
      <c r="G1096" s="6">
        <v>5</v>
      </c>
      <c r="H1096" s="17">
        <v>1.2499999999999999E-2</v>
      </c>
      <c r="I1096" s="6" t="s">
        <v>454</v>
      </c>
      <c r="J1096" s="6" t="s">
        <v>176</v>
      </c>
      <c r="K1096" s="6" t="s">
        <v>142</v>
      </c>
      <c r="M1096" s="6" t="s">
        <v>403</v>
      </c>
      <c r="N1096" s="6">
        <v>395</v>
      </c>
      <c r="O1096" s="17">
        <v>0.34375</v>
      </c>
      <c r="P1096" s="6" t="s">
        <v>21</v>
      </c>
    </row>
    <row r="1097" spans="2:16" s="6" customFormat="1" ht="14.4" x14ac:dyDescent="0.55000000000000004">
      <c r="B1097" s="6">
        <v>10493</v>
      </c>
      <c r="C1097" s="6">
        <v>1016</v>
      </c>
      <c r="D1097" s="6" t="s">
        <v>93</v>
      </c>
      <c r="F1097" s="16">
        <v>4.13</v>
      </c>
      <c r="G1097" s="6">
        <v>5</v>
      </c>
      <c r="H1097" s="17">
        <v>1.3194444444444444E-2</v>
      </c>
      <c r="I1097" s="6" t="s">
        <v>454</v>
      </c>
      <c r="J1097" s="6" t="s">
        <v>176</v>
      </c>
      <c r="K1097" s="6" t="s">
        <v>142</v>
      </c>
      <c r="M1097" s="6" t="s">
        <v>403</v>
      </c>
      <c r="N1097" s="6">
        <v>395</v>
      </c>
      <c r="O1097" s="17">
        <v>0.35625000000000001</v>
      </c>
      <c r="P1097" s="6" t="s">
        <v>21</v>
      </c>
    </row>
    <row r="1098" spans="2:16" s="6" customFormat="1" ht="14.4" x14ac:dyDescent="0.55000000000000004">
      <c r="B1098" s="6">
        <v>10495</v>
      </c>
      <c r="C1098" s="6">
        <v>1016</v>
      </c>
      <c r="D1098" s="6" t="s">
        <v>93</v>
      </c>
      <c r="F1098" s="16">
        <v>4.13</v>
      </c>
      <c r="G1098" s="6">
        <v>6</v>
      </c>
      <c r="H1098" s="17">
        <v>1.0416666666666666E-2</v>
      </c>
      <c r="I1098" s="6" t="s">
        <v>454</v>
      </c>
      <c r="J1098" s="6" t="s">
        <v>176</v>
      </c>
      <c r="K1098" s="6" t="s">
        <v>142</v>
      </c>
      <c r="M1098" s="6" t="s">
        <v>403</v>
      </c>
      <c r="N1098" s="6">
        <v>395</v>
      </c>
      <c r="O1098" s="17">
        <v>0.36249999999999999</v>
      </c>
      <c r="P1098" s="6" t="s">
        <v>21</v>
      </c>
    </row>
    <row r="1099" spans="2:16" s="6" customFormat="1" ht="14.4" x14ac:dyDescent="0.55000000000000004">
      <c r="B1099" s="6">
        <v>10496</v>
      </c>
      <c r="C1099" s="6">
        <v>1016</v>
      </c>
      <c r="D1099" s="6" t="s">
        <v>93</v>
      </c>
      <c r="F1099" s="16">
        <v>4.13</v>
      </c>
      <c r="G1099" s="6">
        <v>6</v>
      </c>
      <c r="H1099" s="17">
        <v>9.0277777777777787E-3</v>
      </c>
      <c r="I1099" s="6" t="s">
        <v>454</v>
      </c>
      <c r="J1099" s="6" t="s">
        <v>176</v>
      </c>
      <c r="K1099" s="6" t="s">
        <v>142</v>
      </c>
      <c r="M1099" s="6" t="s">
        <v>403</v>
      </c>
      <c r="N1099" s="6">
        <v>395</v>
      </c>
      <c r="O1099" s="17">
        <v>0.36874999999999997</v>
      </c>
      <c r="P1099" s="6" t="s">
        <v>21</v>
      </c>
    </row>
    <row r="1100" spans="2:16" s="6" customFormat="1" ht="14.4" x14ac:dyDescent="0.55000000000000004">
      <c r="B1100" s="6">
        <v>10500</v>
      </c>
      <c r="C1100" s="6">
        <v>1016</v>
      </c>
      <c r="D1100" s="6" t="s">
        <v>93</v>
      </c>
      <c r="F1100" s="16">
        <v>4.13</v>
      </c>
      <c r="G1100" s="6">
        <v>6</v>
      </c>
      <c r="H1100" s="17">
        <v>1.2499999999999999E-2</v>
      </c>
      <c r="I1100" s="6" t="s">
        <v>454</v>
      </c>
      <c r="J1100" s="6" t="s">
        <v>176</v>
      </c>
      <c r="K1100" s="6" t="s">
        <v>142</v>
      </c>
      <c r="M1100" s="6" t="s">
        <v>403</v>
      </c>
      <c r="N1100" s="6">
        <v>395</v>
      </c>
      <c r="O1100" s="17">
        <v>0.38194444444444442</v>
      </c>
      <c r="P1100" s="6" t="s">
        <v>21</v>
      </c>
    </row>
    <row r="1101" spans="2:16" s="6" customFormat="1" ht="14.4" x14ac:dyDescent="0.55000000000000004">
      <c r="B1101" s="6">
        <v>10502</v>
      </c>
      <c r="C1101" s="6">
        <v>1016</v>
      </c>
      <c r="D1101" s="6" t="s">
        <v>93</v>
      </c>
      <c r="F1101" s="16">
        <v>4.13</v>
      </c>
      <c r="G1101" s="6">
        <v>7</v>
      </c>
      <c r="H1101" s="17">
        <v>1.2499999999999999E-2</v>
      </c>
      <c r="I1101" s="6" t="s">
        <v>454</v>
      </c>
      <c r="J1101" s="6" t="s">
        <v>176</v>
      </c>
      <c r="K1101" s="6" t="s">
        <v>142</v>
      </c>
      <c r="M1101" s="6" t="s">
        <v>403</v>
      </c>
      <c r="N1101" s="6">
        <v>395</v>
      </c>
      <c r="O1101" s="17">
        <v>0.39027777777777778</v>
      </c>
      <c r="P1101" s="6" t="s">
        <v>21</v>
      </c>
    </row>
    <row r="1102" spans="2:16" s="6" customFormat="1" ht="14.4" x14ac:dyDescent="0.55000000000000004">
      <c r="B1102" s="6">
        <v>10505</v>
      </c>
      <c r="C1102" s="6">
        <v>1016</v>
      </c>
      <c r="D1102" s="6" t="s">
        <v>93</v>
      </c>
      <c r="F1102" s="16">
        <v>4.13</v>
      </c>
      <c r="G1102" s="6">
        <v>7</v>
      </c>
      <c r="H1102" s="17">
        <v>1.2499999999999999E-2</v>
      </c>
      <c r="I1102" s="6" t="s">
        <v>454</v>
      </c>
      <c r="J1102" s="6" t="s">
        <v>176</v>
      </c>
      <c r="K1102" s="6" t="s">
        <v>142</v>
      </c>
      <c r="M1102" s="6" t="s">
        <v>403</v>
      </c>
      <c r="N1102" s="6">
        <v>395</v>
      </c>
      <c r="O1102" s="17">
        <v>0.4069444444444445</v>
      </c>
      <c r="P1102" s="6" t="s">
        <v>21</v>
      </c>
    </row>
    <row r="1103" spans="2:16" s="6" customFormat="1" ht="14.4" x14ac:dyDescent="0.55000000000000004">
      <c r="B1103" s="6">
        <v>10506</v>
      </c>
      <c r="C1103" s="6">
        <v>1016</v>
      </c>
      <c r="D1103" s="6" t="s">
        <v>93</v>
      </c>
      <c r="F1103" s="16">
        <v>4.13</v>
      </c>
      <c r="G1103" s="6">
        <v>8</v>
      </c>
      <c r="H1103" s="17">
        <v>1.2499999999999999E-2</v>
      </c>
      <c r="I1103" s="6" t="s">
        <v>454</v>
      </c>
      <c r="J1103" s="6" t="s">
        <v>176</v>
      </c>
      <c r="K1103" s="6" t="s">
        <v>142</v>
      </c>
      <c r="M1103" s="6" t="s">
        <v>403</v>
      </c>
      <c r="N1103" s="6">
        <v>395</v>
      </c>
      <c r="O1103" s="17">
        <v>0.4152777777777778</v>
      </c>
      <c r="P1103" s="6" t="s">
        <v>21</v>
      </c>
    </row>
    <row r="1104" spans="2:16" s="6" customFormat="1" ht="14.4" x14ac:dyDescent="0.55000000000000004">
      <c r="B1104" s="6">
        <v>10509</v>
      </c>
      <c r="C1104" s="6">
        <v>1016</v>
      </c>
      <c r="D1104" s="6" t="s">
        <v>93</v>
      </c>
      <c r="F1104" s="16">
        <v>4.13</v>
      </c>
      <c r="G1104" s="6">
        <v>8</v>
      </c>
      <c r="H1104" s="17">
        <v>1.2499999999999999E-2</v>
      </c>
      <c r="I1104" s="6" t="s">
        <v>454</v>
      </c>
      <c r="J1104" s="6" t="s">
        <v>176</v>
      </c>
      <c r="K1104" s="6" t="s">
        <v>142</v>
      </c>
      <c r="M1104" s="6" t="s">
        <v>403</v>
      </c>
      <c r="N1104" s="6">
        <v>395</v>
      </c>
      <c r="O1104" s="17">
        <v>0.43194444444444446</v>
      </c>
      <c r="P1104" s="6" t="s">
        <v>21</v>
      </c>
    </row>
    <row r="1105" spans="2:16" s="6" customFormat="1" ht="14.4" x14ac:dyDescent="0.55000000000000004">
      <c r="B1105" s="6">
        <v>10510</v>
      </c>
      <c r="C1105" s="6">
        <v>1016</v>
      </c>
      <c r="D1105" s="6" t="s">
        <v>93</v>
      </c>
      <c r="F1105" s="16">
        <v>4.13</v>
      </c>
      <c r="G1105" s="6">
        <v>9</v>
      </c>
      <c r="H1105" s="17">
        <v>1.2499999999999999E-2</v>
      </c>
      <c r="I1105" s="6" t="s">
        <v>454</v>
      </c>
      <c r="J1105" s="6" t="s">
        <v>176</v>
      </c>
      <c r="K1105" s="6" t="s">
        <v>142</v>
      </c>
      <c r="M1105" s="6" t="s">
        <v>403</v>
      </c>
      <c r="N1105" s="6">
        <v>395</v>
      </c>
      <c r="O1105" s="17">
        <v>0.44027777777777777</v>
      </c>
      <c r="P1105" s="6" t="s">
        <v>21</v>
      </c>
    </row>
    <row r="1106" spans="2:16" s="6" customFormat="1" ht="14.4" x14ac:dyDescent="0.55000000000000004">
      <c r="B1106" s="6">
        <v>10513</v>
      </c>
      <c r="C1106" s="6">
        <v>1016</v>
      </c>
      <c r="D1106" s="6" t="s">
        <v>93</v>
      </c>
      <c r="F1106" s="16">
        <v>4.13</v>
      </c>
      <c r="G1106" s="6">
        <v>9</v>
      </c>
      <c r="H1106" s="17">
        <v>9.0277777777777787E-3</v>
      </c>
      <c r="I1106" s="6" t="s">
        <v>454</v>
      </c>
      <c r="J1106" s="6" t="s">
        <v>176</v>
      </c>
      <c r="K1106" s="6" t="s">
        <v>142</v>
      </c>
      <c r="M1106" s="6" t="s">
        <v>403</v>
      </c>
      <c r="N1106" s="6">
        <v>395</v>
      </c>
      <c r="O1106" s="17">
        <v>0.45624999999999999</v>
      </c>
      <c r="P1106" s="6" t="s">
        <v>21</v>
      </c>
    </row>
    <row r="1107" spans="2:16" s="6" customFormat="1" ht="14.4" x14ac:dyDescent="0.55000000000000004">
      <c r="B1107" s="6">
        <v>10516</v>
      </c>
      <c r="C1107" s="6">
        <v>1016</v>
      </c>
      <c r="D1107" s="6" t="s">
        <v>93</v>
      </c>
      <c r="F1107" s="16">
        <v>4.13</v>
      </c>
      <c r="G1107" s="6">
        <v>10</v>
      </c>
      <c r="H1107" s="17">
        <v>1.3888888888888888E-2</v>
      </c>
      <c r="I1107" s="6" t="s">
        <v>454</v>
      </c>
      <c r="J1107" s="6" t="s">
        <v>176</v>
      </c>
      <c r="K1107" s="6" t="s">
        <v>142</v>
      </c>
      <c r="M1107" s="6" t="s">
        <v>403</v>
      </c>
      <c r="N1107" s="6">
        <v>395</v>
      </c>
      <c r="O1107" s="17">
        <v>0.46527777777777773</v>
      </c>
      <c r="P1107" s="6" t="s">
        <v>21</v>
      </c>
    </row>
    <row r="1108" spans="2:16" s="6" customFormat="1" ht="14.4" x14ac:dyDescent="0.55000000000000004">
      <c r="B1108" s="6">
        <v>10518</v>
      </c>
      <c r="C1108" s="6">
        <v>1016</v>
      </c>
      <c r="D1108" s="6" t="s">
        <v>93</v>
      </c>
      <c r="F1108" s="16">
        <v>4.13</v>
      </c>
      <c r="G1108" s="6">
        <v>10</v>
      </c>
      <c r="H1108" s="17">
        <v>1.3888888888888888E-2</v>
      </c>
      <c r="I1108" s="6" t="s">
        <v>454</v>
      </c>
      <c r="J1108" s="6" t="s">
        <v>176</v>
      </c>
      <c r="K1108" s="6" t="s">
        <v>142</v>
      </c>
      <c r="M1108" s="6" t="s">
        <v>403</v>
      </c>
      <c r="N1108" s="6">
        <v>395</v>
      </c>
      <c r="O1108" s="17">
        <v>0.47916666666666669</v>
      </c>
      <c r="P1108" s="6" t="s">
        <v>21</v>
      </c>
    </row>
    <row r="1109" spans="2:16" s="6" customFormat="1" ht="14.4" x14ac:dyDescent="0.55000000000000004">
      <c r="B1109" s="6">
        <v>10520</v>
      </c>
      <c r="C1109" s="6">
        <v>1016</v>
      </c>
      <c r="D1109" s="6" t="s">
        <v>93</v>
      </c>
      <c r="F1109" s="16">
        <v>4.13</v>
      </c>
      <c r="G1109" s="6">
        <v>1</v>
      </c>
      <c r="H1109" s="17">
        <v>1.3888888888888888E-2</v>
      </c>
      <c r="I1109" s="6" t="s">
        <v>454</v>
      </c>
      <c r="J1109" s="6" t="s">
        <v>176</v>
      </c>
      <c r="K1109" s="6" t="s">
        <v>142</v>
      </c>
      <c r="M1109" s="6" t="s">
        <v>403</v>
      </c>
      <c r="N1109" s="6">
        <v>395</v>
      </c>
      <c r="O1109" s="17">
        <v>0.4861111111111111</v>
      </c>
      <c r="P1109" s="6" t="s">
        <v>21</v>
      </c>
    </row>
    <row r="1110" spans="2:16" s="6" customFormat="1" ht="14.4" x14ac:dyDescent="0.55000000000000004">
      <c r="B1110" s="6">
        <v>10522</v>
      </c>
      <c r="C1110" s="6">
        <v>1016</v>
      </c>
      <c r="D1110" s="6" t="s">
        <v>93</v>
      </c>
      <c r="F1110" s="16">
        <v>4.13</v>
      </c>
      <c r="G1110" s="6">
        <v>11</v>
      </c>
      <c r="H1110" s="17">
        <v>1.3888888888888888E-2</v>
      </c>
      <c r="I1110" s="6" t="s">
        <v>454</v>
      </c>
      <c r="J1110" s="6" t="s">
        <v>176</v>
      </c>
      <c r="K1110" s="6" t="s">
        <v>142</v>
      </c>
      <c r="M1110" s="6" t="s">
        <v>403</v>
      </c>
      <c r="N1110" s="6">
        <v>395</v>
      </c>
      <c r="O1110" s="17">
        <v>0.49305555555555558</v>
      </c>
      <c r="P1110" s="6" t="s">
        <v>21</v>
      </c>
    </row>
    <row r="1111" spans="2:16" s="6" customFormat="1" ht="14.4" x14ac:dyDescent="0.55000000000000004">
      <c r="B1111" s="6">
        <v>10524</v>
      </c>
      <c r="C1111" s="6">
        <v>1016</v>
      </c>
      <c r="D1111" s="6" t="s">
        <v>93</v>
      </c>
      <c r="F1111" s="16">
        <v>4.13</v>
      </c>
      <c r="G1111" s="6">
        <v>11</v>
      </c>
      <c r="H1111" s="17">
        <v>1.3888888888888888E-2</v>
      </c>
      <c r="I1111" s="6" t="s">
        <v>454</v>
      </c>
      <c r="J1111" s="6" t="s">
        <v>176</v>
      </c>
      <c r="K1111" s="6" t="s">
        <v>142</v>
      </c>
      <c r="M1111" s="6" t="s">
        <v>403</v>
      </c>
      <c r="N1111" s="6">
        <v>395</v>
      </c>
      <c r="O1111" s="17">
        <v>0.50694444444444442</v>
      </c>
      <c r="P1111" s="6" t="s">
        <v>21</v>
      </c>
    </row>
    <row r="1112" spans="2:16" s="6" customFormat="1" ht="14.4" x14ac:dyDescent="0.55000000000000004">
      <c r="B1112" s="6">
        <v>10526</v>
      </c>
      <c r="C1112" s="6">
        <v>1016</v>
      </c>
      <c r="D1112" s="6" t="s">
        <v>93</v>
      </c>
      <c r="F1112" s="16">
        <v>4.13</v>
      </c>
      <c r="G1112" s="6">
        <v>2</v>
      </c>
      <c r="H1112" s="17">
        <v>1.3888888888888888E-2</v>
      </c>
      <c r="I1112" s="6" t="s">
        <v>454</v>
      </c>
      <c r="J1112" s="6" t="s">
        <v>176</v>
      </c>
      <c r="K1112" s="6" t="s">
        <v>142</v>
      </c>
      <c r="M1112" s="6" t="s">
        <v>403</v>
      </c>
      <c r="N1112" s="6">
        <v>395</v>
      </c>
      <c r="O1112" s="17">
        <v>0.51388888888888895</v>
      </c>
      <c r="P1112" s="6" t="s">
        <v>21</v>
      </c>
    </row>
    <row r="1113" spans="2:16" s="6" customFormat="1" ht="14.4" x14ac:dyDescent="0.55000000000000004">
      <c r="B1113" s="6">
        <v>10528</v>
      </c>
      <c r="C1113" s="6">
        <v>1016</v>
      </c>
      <c r="D1113" s="6" t="s">
        <v>93</v>
      </c>
      <c r="F1113" s="16">
        <v>4.13</v>
      </c>
      <c r="G1113" s="6">
        <v>12</v>
      </c>
      <c r="H1113" s="17">
        <v>1.3888888888888888E-2</v>
      </c>
      <c r="I1113" s="6" t="s">
        <v>454</v>
      </c>
      <c r="J1113" s="6" t="s">
        <v>176</v>
      </c>
      <c r="K1113" s="6" t="s">
        <v>142</v>
      </c>
      <c r="M1113" s="6" t="s">
        <v>403</v>
      </c>
      <c r="N1113" s="6">
        <v>395</v>
      </c>
      <c r="O1113" s="17">
        <v>0.52083333333333337</v>
      </c>
      <c r="P1113" s="6" t="s">
        <v>21</v>
      </c>
    </row>
    <row r="1114" spans="2:16" s="6" customFormat="1" ht="14.4" x14ac:dyDescent="0.55000000000000004">
      <c r="B1114" s="6">
        <v>10530</v>
      </c>
      <c r="C1114" s="6">
        <v>1016</v>
      </c>
      <c r="D1114" s="6" t="s">
        <v>93</v>
      </c>
      <c r="F1114" s="16">
        <v>4.13</v>
      </c>
      <c r="G1114" s="6">
        <v>12</v>
      </c>
      <c r="H1114" s="17">
        <v>1.3888888888888888E-2</v>
      </c>
      <c r="I1114" s="6" t="s">
        <v>454</v>
      </c>
      <c r="J1114" s="6" t="s">
        <v>176</v>
      </c>
      <c r="K1114" s="6" t="s">
        <v>142</v>
      </c>
      <c r="M1114" s="6" t="s">
        <v>403</v>
      </c>
      <c r="N1114" s="6">
        <v>395</v>
      </c>
      <c r="O1114" s="17">
        <v>0.53472222222222221</v>
      </c>
      <c r="P1114" s="6" t="s">
        <v>21</v>
      </c>
    </row>
    <row r="1115" spans="2:16" s="6" customFormat="1" ht="14.4" x14ac:dyDescent="0.55000000000000004">
      <c r="B1115" s="6">
        <v>10532</v>
      </c>
      <c r="C1115" s="6">
        <v>1016</v>
      </c>
      <c r="D1115" s="6" t="s">
        <v>93</v>
      </c>
      <c r="F1115" s="16">
        <v>4.13</v>
      </c>
      <c r="G1115" s="6">
        <v>3</v>
      </c>
      <c r="H1115" s="17">
        <v>1.3888888888888888E-2</v>
      </c>
      <c r="I1115" s="6" t="s">
        <v>454</v>
      </c>
      <c r="J1115" s="6" t="s">
        <v>176</v>
      </c>
      <c r="K1115" s="6" t="s">
        <v>142</v>
      </c>
      <c r="M1115" s="6" t="s">
        <v>403</v>
      </c>
      <c r="N1115" s="6">
        <v>395</v>
      </c>
      <c r="O1115" s="17">
        <v>0.54166666666666663</v>
      </c>
      <c r="P1115" s="6" t="s">
        <v>21</v>
      </c>
    </row>
    <row r="1116" spans="2:16" s="6" customFormat="1" ht="14.4" x14ac:dyDescent="0.55000000000000004">
      <c r="B1116" s="6">
        <v>10534</v>
      </c>
      <c r="C1116" s="6">
        <v>1016</v>
      </c>
      <c r="D1116" s="6" t="s">
        <v>93</v>
      </c>
      <c r="F1116" s="16">
        <v>4.13</v>
      </c>
      <c r="G1116" s="6">
        <v>13</v>
      </c>
      <c r="H1116" s="17">
        <v>1.3888888888888888E-2</v>
      </c>
      <c r="I1116" s="6" t="s">
        <v>454</v>
      </c>
      <c r="J1116" s="6" t="s">
        <v>176</v>
      </c>
      <c r="K1116" s="6" t="s">
        <v>142</v>
      </c>
      <c r="M1116" s="6" t="s">
        <v>403</v>
      </c>
      <c r="N1116" s="6">
        <v>395</v>
      </c>
      <c r="O1116" s="17">
        <v>0.54861111111111105</v>
      </c>
      <c r="P1116" s="6" t="s">
        <v>21</v>
      </c>
    </row>
    <row r="1117" spans="2:16" s="6" customFormat="1" ht="14.4" x14ac:dyDescent="0.55000000000000004">
      <c r="B1117" s="6">
        <v>10537</v>
      </c>
      <c r="C1117" s="6">
        <v>1016</v>
      </c>
      <c r="D1117" s="6" t="s">
        <v>93</v>
      </c>
      <c r="F1117" s="16">
        <v>4.13</v>
      </c>
      <c r="G1117" s="6">
        <v>13</v>
      </c>
      <c r="H1117" s="17">
        <v>1.3888888888888888E-2</v>
      </c>
      <c r="I1117" s="6" t="s">
        <v>454</v>
      </c>
      <c r="J1117" s="6" t="s">
        <v>176</v>
      </c>
      <c r="K1117" s="6" t="s">
        <v>142</v>
      </c>
      <c r="M1117" s="6" t="s">
        <v>403</v>
      </c>
      <c r="N1117" s="6">
        <v>395</v>
      </c>
      <c r="O1117" s="17">
        <v>0.5625</v>
      </c>
      <c r="P1117" s="6" t="s">
        <v>21</v>
      </c>
    </row>
    <row r="1118" spans="2:16" s="6" customFormat="1" ht="14.4" x14ac:dyDescent="0.55000000000000004">
      <c r="B1118" s="6">
        <v>10538</v>
      </c>
      <c r="C1118" s="6">
        <v>1016</v>
      </c>
      <c r="D1118" s="6" t="s">
        <v>93</v>
      </c>
      <c r="F1118" s="16">
        <v>4.13</v>
      </c>
      <c r="G1118" s="6">
        <v>4</v>
      </c>
      <c r="H1118" s="17">
        <v>1.3888888888888888E-2</v>
      </c>
      <c r="I1118" s="6" t="s">
        <v>454</v>
      </c>
      <c r="J1118" s="6" t="s">
        <v>176</v>
      </c>
      <c r="K1118" s="6" t="s">
        <v>142</v>
      </c>
      <c r="M1118" s="6" t="s">
        <v>403</v>
      </c>
      <c r="N1118" s="6">
        <v>395</v>
      </c>
      <c r="O1118" s="17">
        <v>0.56944444444444442</v>
      </c>
      <c r="P1118" s="6" t="s">
        <v>21</v>
      </c>
    </row>
    <row r="1119" spans="2:16" s="6" customFormat="1" ht="14.4" x14ac:dyDescent="0.55000000000000004">
      <c r="B1119" s="6">
        <v>10539</v>
      </c>
      <c r="C1119" s="6">
        <v>1016</v>
      </c>
      <c r="D1119" s="6" t="s">
        <v>93</v>
      </c>
      <c r="F1119" s="16">
        <v>4.13</v>
      </c>
      <c r="G1119" s="6">
        <v>14</v>
      </c>
      <c r="H1119" s="17">
        <v>1.3888888888888888E-2</v>
      </c>
      <c r="I1119" s="6" t="s">
        <v>454</v>
      </c>
      <c r="J1119" s="6" t="s">
        <v>176</v>
      </c>
      <c r="K1119" s="6" t="s">
        <v>142</v>
      </c>
      <c r="M1119" s="6" t="s">
        <v>403</v>
      </c>
      <c r="N1119" s="6">
        <v>395</v>
      </c>
      <c r="O1119" s="17">
        <v>0.57638888888888895</v>
      </c>
      <c r="P1119" s="6" t="s">
        <v>21</v>
      </c>
    </row>
    <row r="1120" spans="2:16" s="6" customFormat="1" ht="14.4" x14ac:dyDescent="0.55000000000000004">
      <c r="B1120" s="6">
        <v>10542</v>
      </c>
      <c r="C1120" s="6">
        <v>1016</v>
      </c>
      <c r="D1120" s="6" t="s">
        <v>93</v>
      </c>
      <c r="F1120" s="16">
        <v>4.13</v>
      </c>
      <c r="G1120" s="6">
        <v>14</v>
      </c>
      <c r="H1120" s="17">
        <v>1.0416666666666666E-2</v>
      </c>
      <c r="I1120" s="6" t="s">
        <v>454</v>
      </c>
      <c r="J1120" s="6" t="s">
        <v>176</v>
      </c>
      <c r="K1120" s="6" t="s">
        <v>142</v>
      </c>
      <c r="M1120" s="6" t="s">
        <v>403</v>
      </c>
      <c r="N1120" s="6">
        <v>395</v>
      </c>
      <c r="O1120" s="17">
        <v>0.58819444444444446</v>
      </c>
      <c r="P1120" s="6" t="s">
        <v>21</v>
      </c>
    </row>
    <row r="1121" spans="2:16" s="6" customFormat="1" ht="14.4" x14ac:dyDescent="0.55000000000000004">
      <c r="B1121" s="6">
        <v>10544</v>
      </c>
      <c r="C1121" s="6">
        <v>1016</v>
      </c>
      <c r="D1121" s="6" t="s">
        <v>93</v>
      </c>
      <c r="F1121" s="16">
        <v>4.13</v>
      </c>
      <c r="G1121" s="6">
        <v>5</v>
      </c>
      <c r="H1121" s="17">
        <v>1.0416666666666666E-2</v>
      </c>
      <c r="I1121" s="6" t="s">
        <v>454</v>
      </c>
      <c r="J1121" s="6" t="s">
        <v>176</v>
      </c>
      <c r="K1121" s="6" t="s">
        <v>142</v>
      </c>
      <c r="M1121" s="6" t="s">
        <v>403</v>
      </c>
      <c r="N1121" s="6">
        <v>395</v>
      </c>
      <c r="O1121" s="17">
        <v>0.59722222222222221</v>
      </c>
      <c r="P1121" s="6" t="s">
        <v>21</v>
      </c>
    </row>
    <row r="1122" spans="2:16" s="6" customFormat="1" ht="14.4" x14ac:dyDescent="0.55000000000000004">
      <c r="B1122" s="6">
        <v>10546</v>
      </c>
      <c r="C1122" s="6">
        <v>1016</v>
      </c>
      <c r="D1122" s="6" t="s">
        <v>93</v>
      </c>
      <c r="F1122" s="16">
        <v>4.13</v>
      </c>
      <c r="G1122" s="6">
        <v>15</v>
      </c>
      <c r="H1122" s="17">
        <v>1.2499999999999999E-2</v>
      </c>
      <c r="I1122" s="6" t="s">
        <v>454</v>
      </c>
      <c r="J1122" s="6" t="s">
        <v>176</v>
      </c>
      <c r="K1122" s="6" t="s">
        <v>142</v>
      </c>
      <c r="M1122" s="6" t="s">
        <v>403</v>
      </c>
      <c r="N1122" s="6">
        <v>395</v>
      </c>
      <c r="O1122" s="17">
        <v>0.60416666666666663</v>
      </c>
      <c r="P1122" s="6" t="s">
        <v>21</v>
      </c>
    </row>
    <row r="1123" spans="2:16" s="6" customFormat="1" ht="14.4" x14ac:dyDescent="0.55000000000000004">
      <c r="B1123" s="6">
        <v>10548</v>
      </c>
      <c r="C1123" s="6">
        <v>1016</v>
      </c>
      <c r="D1123" s="6" t="s">
        <v>93</v>
      </c>
      <c r="F1123" s="16">
        <v>4.13</v>
      </c>
      <c r="G1123" s="6">
        <v>15</v>
      </c>
      <c r="H1123" s="17">
        <v>1.3888888888888888E-2</v>
      </c>
      <c r="I1123" s="6" t="s">
        <v>454</v>
      </c>
      <c r="J1123" s="6" t="s">
        <v>176</v>
      </c>
      <c r="K1123" s="6" t="s">
        <v>142</v>
      </c>
      <c r="M1123" s="6" t="s">
        <v>403</v>
      </c>
      <c r="N1123" s="6">
        <v>395</v>
      </c>
      <c r="O1123" s="17">
        <v>0.61249999999999993</v>
      </c>
      <c r="P1123" s="6" t="s">
        <v>21</v>
      </c>
    </row>
    <row r="1124" spans="2:16" s="6" customFormat="1" ht="14.4" x14ac:dyDescent="0.55000000000000004">
      <c r="B1124" s="6">
        <v>10550</v>
      </c>
      <c r="C1124" s="6">
        <v>1016</v>
      </c>
      <c r="D1124" s="6" t="s">
        <v>93</v>
      </c>
      <c r="F1124" s="16">
        <v>4.13</v>
      </c>
      <c r="G1124" s="6">
        <v>6</v>
      </c>
      <c r="H1124" s="17">
        <v>1.3888888888888888E-2</v>
      </c>
      <c r="I1124" s="6" t="s">
        <v>454</v>
      </c>
      <c r="J1124" s="6" t="s">
        <v>176</v>
      </c>
      <c r="K1124" s="6" t="s">
        <v>142</v>
      </c>
      <c r="M1124" s="6" t="s">
        <v>403</v>
      </c>
      <c r="N1124" s="6">
        <v>395</v>
      </c>
      <c r="O1124" s="17">
        <v>0.62152777777777779</v>
      </c>
      <c r="P1124" s="6" t="s">
        <v>21</v>
      </c>
    </row>
    <row r="1125" spans="2:16" s="6" customFormat="1" ht="14.4" x14ac:dyDescent="0.55000000000000004">
      <c r="B1125" s="6">
        <v>10552</v>
      </c>
      <c r="C1125" s="6">
        <v>1016</v>
      </c>
      <c r="D1125" s="6" t="s">
        <v>93</v>
      </c>
      <c r="F1125" s="16">
        <v>4.13</v>
      </c>
      <c r="G1125" s="6">
        <v>16</v>
      </c>
      <c r="H1125" s="17">
        <v>1.3888888888888888E-2</v>
      </c>
      <c r="I1125" s="6" t="s">
        <v>454</v>
      </c>
      <c r="J1125" s="6" t="s">
        <v>176</v>
      </c>
      <c r="K1125" s="6" t="s">
        <v>142</v>
      </c>
      <c r="M1125" s="6" t="s">
        <v>403</v>
      </c>
      <c r="N1125" s="6">
        <v>395</v>
      </c>
      <c r="O1125" s="17">
        <v>0.63055555555555554</v>
      </c>
      <c r="P1125" s="6" t="s">
        <v>21</v>
      </c>
    </row>
    <row r="1126" spans="2:16" s="6" customFormat="1" ht="14.4" x14ac:dyDescent="0.55000000000000004">
      <c r="B1126" s="6">
        <v>10554</v>
      </c>
      <c r="C1126" s="6">
        <v>1016</v>
      </c>
      <c r="D1126" s="6" t="s">
        <v>93</v>
      </c>
      <c r="F1126" s="16">
        <v>4.13</v>
      </c>
      <c r="G1126" s="6">
        <v>16</v>
      </c>
      <c r="H1126" s="17">
        <v>1.3888888888888888E-2</v>
      </c>
      <c r="I1126" s="6" t="s">
        <v>454</v>
      </c>
      <c r="J1126" s="6" t="s">
        <v>176</v>
      </c>
      <c r="K1126" s="6" t="s">
        <v>142</v>
      </c>
      <c r="M1126" s="6" t="s">
        <v>403</v>
      </c>
      <c r="N1126" s="6">
        <v>395</v>
      </c>
      <c r="O1126" s="17">
        <v>0.64027777777777783</v>
      </c>
      <c r="P1126" s="6" t="s">
        <v>21</v>
      </c>
    </row>
    <row r="1127" spans="2:16" s="6" customFormat="1" ht="14.4" x14ac:dyDescent="0.55000000000000004">
      <c r="B1127" s="6">
        <v>10556</v>
      </c>
      <c r="C1127" s="6">
        <v>1016</v>
      </c>
      <c r="D1127" s="6" t="s">
        <v>93</v>
      </c>
      <c r="F1127" s="16">
        <v>4.13</v>
      </c>
      <c r="G1127" s="6">
        <v>7</v>
      </c>
      <c r="H1127" s="17">
        <v>1.3888888888888888E-2</v>
      </c>
      <c r="I1127" s="6" t="s">
        <v>454</v>
      </c>
      <c r="J1127" s="6" t="s">
        <v>176</v>
      </c>
      <c r="K1127" s="6" t="s">
        <v>142</v>
      </c>
      <c r="M1127" s="6" t="s">
        <v>403</v>
      </c>
      <c r="N1127" s="6">
        <v>395</v>
      </c>
      <c r="O1127" s="17">
        <v>0.64930555555555558</v>
      </c>
      <c r="P1127" s="6" t="s">
        <v>21</v>
      </c>
    </row>
    <row r="1128" spans="2:16" s="6" customFormat="1" ht="14.4" x14ac:dyDescent="0.55000000000000004">
      <c r="B1128" s="6">
        <v>10558</v>
      </c>
      <c r="C1128" s="6">
        <v>1016</v>
      </c>
      <c r="D1128" s="6" t="s">
        <v>93</v>
      </c>
      <c r="F1128" s="16">
        <v>4.13</v>
      </c>
      <c r="G1128" s="6">
        <v>17</v>
      </c>
      <c r="H1128" s="17">
        <v>1.3888888888888888E-2</v>
      </c>
      <c r="I1128" s="6" t="s">
        <v>454</v>
      </c>
      <c r="J1128" s="6" t="s">
        <v>176</v>
      </c>
      <c r="K1128" s="6" t="s">
        <v>142</v>
      </c>
      <c r="M1128" s="6" t="s">
        <v>403</v>
      </c>
      <c r="N1128" s="6">
        <v>395</v>
      </c>
      <c r="O1128" s="17">
        <v>0.65833333333333333</v>
      </c>
      <c r="P1128" s="6" t="s">
        <v>21</v>
      </c>
    </row>
    <row r="1129" spans="2:16" s="6" customFormat="1" ht="14.4" x14ac:dyDescent="0.55000000000000004">
      <c r="B1129" s="6">
        <v>10560</v>
      </c>
      <c r="C1129" s="6">
        <v>1016</v>
      </c>
      <c r="D1129" s="6" t="s">
        <v>93</v>
      </c>
      <c r="F1129" s="16">
        <v>4.13</v>
      </c>
      <c r="G1129" s="6">
        <v>17</v>
      </c>
      <c r="H1129" s="17">
        <v>1.3888888888888888E-2</v>
      </c>
      <c r="I1129" s="6" t="s">
        <v>454</v>
      </c>
      <c r="J1129" s="6" t="s">
        <v>176</v>
      </c>
      <c r="K1129" s="6" t="s">
        <v>142</v>
      </c>
      <c r="M1129" s="6" t="s">
        <v>403</v>
      </c>
      <c r="N1129" s="6">
        <v>395</v>
      </c>
      <c r="O1129" s="17">
        <v>0.66805555555555562</v>
      </c>
      <c r="P1129" s="6" t="s">
        <v>21</v>
      </c>
    </row>
    <row r="1130" spans="2:16" s="6" customFormat="1" ht="14.4" x14ac:dyDescent="0.55000000000000004">
      <c r="B1130" s="6">
        <v>10562</v>
      </c>
      <c r="C1130" s="6">
        <v>1016</v>
      </c>
      <c r="D1130" s="6" t="s">
        <v>93</v>
      </c>
      <c r="F1130" s="16">
        <v>4.13</v>
      </c>
      <c r="G1130" s="6">
        <v>8</v>
      </c>
      <c r="H1130" s="17">
        <v>1.3888888888888888E-2</v>
      </c>
      <c r="I1130" s="6" t="s">
        <v>454</v>
      </c>
      <c r="J1130" s="6" t="s">
        <v>176</v>
      </c>
      <c r="K1130" s="6" t="s">
        <v>142</v>
      </c>
      <c r="M1130" s="6" t="s">
        <v>403</v>
      </c>
      <c r="N1130" s="6">
        <v>395</v>
      </c>
      <c r="O1130" s="17">
        <v>0.67708333333333337</v>
      </c>
      <c r="P1130" s="6" t="s">
        <v>21</v>
      </c>
    </row>
    <row r="1131" spans="2:16" s="6" customFormat="1" ht="14.4" x14ac:dyDescent="0.55000000000000004">
      <c r="B1131" s="6">
        <v>10564</v>
      </c>
      <c r="C1131" s="6">
        <v>1016</v>
      </c>
      <c r="D1131" s="6" t="s">
        <v>93</v>
      </c>
      <c r="F1131" s="16">
        <v>4.13</v>
      </c>
      <c r="G1131" s="6">
        <v>18</v>
      </c>
      <c r="H1131" s="17">
        <v>1.3888888888888888E-2</v>
      </c>
      <c r="I1131" s="6" t="s">
        <v>454</v>
      </c>
      <c r="J1131" s="6" t="s">
        <v>176</v>
      </c>
      <c r="K1131" s="6" t="s">
        <v>142</v>
      </c>
      <c r="M1131" s="6" t="s">
        <v>403</v>
      </c>
      <c r="N1131" s="6">
        <v>395</v>
      </c>
      <c r="O1131" s="17">
        <v>0.68611111111111101</v>
      </c>
      <c r="P1131" s="6" t="s">
        <v>21</v>
      </c>
    </row>
    <row r="1132" spans="2:16" s="6" customFormat="1" ht="14.4" x14ac:dyDescent="0.55000000000000004">
      <c r="B1132" s="6">
        <v>10566</v>
      </c>
      <c r="C1132" s="6">
        <v>1016</v>
      </c>
      <c r="D1132" s="6" t="s">
        <v>93</v>
      </c>
      <c r="F1132" s="16">
        <v>4.13</v>
      </c>
      <c r="G1132" s="6">
        <v>18</v>
      </c>
      <c r="H1132" s="17">
        <v>1.3888888888888888E-2</v>
      </c>
      <c r="I1132" s="6" t="s">
        <v>454</v>
      </c>
      <c r="J1132" s="6" t="s">
        <v>176</v>
      </c>
      <c r="K1132" s="6" t="s">
        <v>142</v>
      </c>
      <c r="M1132" s="6" t="s">
        <v>403</v>
      </c>
      <c r="N1132" s="6">
        <v>395</v>
      </c>
      <c r="O1132" s="17">
        <v>0.6958333333333333</v>
      </c>
      <c r="P1132" s="6" t="s">
        <v>21</v>
      </c>
    </row>
    <row r="1133" spans="2:16" s="6" customFormat="1" ht="14.4" x14ac:dyDescent="0.55000000000000004">
      <c r="B1133" s="6">
        <v>10568</v>
      </c>
      <c r="C1133" s="6">
        <v>1016</v>
      </c>
      <c r="D1133" s="6" t="s">
        <v>93</v>
      </c>
      <c r="F1133" s="16">
        <v>4.13</v>
      </c>
      <c r="G1133" s="6">
        <v>9</v>
      </c>
      <c r="H1133" s="17">
        <v>1.3888888888888888E-2</v>
      </c>
      <c r="I1133" s="6" t="s">
        <v>454</v>
      </c>
      <c r="J1133" s="6" t="s">
        <v>176</v>
      </c>
      <c r="K1133" s="6" t="s">
        <v>142</v>
      </c>
      <c r="M1133" s="6" t="s">
        <v>403</v>
      </c>
      <c r="N1133" s="6">
        <v>395</v>
      </c>
      <c r="O1133" s="17">
        <v>0.70486111111111116</v>
      </c>
      <c r="P1133" s="6" t="s">
        <v>21</v>
      </c>
    </row>
    <row r="1134" spans="2:16" s="6" customFormat="1" ht="14.4" x14ac:dyDescent="0.55000000000000004">
      <c r="B1134" s="6">
        <v>10570</v>
      </c>
      <c r="C1134" s="6">
        <v>1016</v>
      </c>
      <c r="D1134" s="6" t="s">
        <v>93</v>
      </c>
      <c r="F1134" s="16">
        <v>4.13</v>
      </c>
      <c r="G1134" s="6">
        <v>19</v>
      </c>
      <c r="H1134" s="17">
        <v>1.3888888888888888E-2</v>
      </c>
      <c r="I1134" s="6" t="s">
        <v>454</v>
      </c>
      <c r="J1134" s="6" t="s">
        <v>176</v>
      </c>
      <c r="K1134" s="6" t="s">
        <v>142</v>
      </c>
      <c r="M1134" s="6" t="s">
        <v>403</v>
      </c>
      <c r="N1134" s="6">
        <v>395</v>
      </c>
      <c r="O1134" s="17">
        <v>0.71388888888888891</v>
      </c>
      <c r="P1134" s="6" t="s">
        <v>21</v>
      </c>
    </row>
    <row r="1135" spans="2:16" s="6" customFormat="1" ht="14.4" x14ac:dyDescent="0.55000000000000004">
      <c r="B1135" s="6">
        <v>10572</v>
      </c>
      <c r="C1135" s="6">
        <v>1016</v>
      </c>
      <c r="D1135" s="6" t="s">
        <v>93</v>
      </c>
      <c r="F1135" s="16">
        <v>4.13</v>
      </c>
      <c r="G1135" s="6">
        <v>19</v>
      </c>
      <c r="H1135" s="17">
        <v>1.3888888888888888E-2</v>
      </c>
      <c r="I1135" s="6" t="s">
        <v>454</v>
      </c>
      <c r="J1135" s="6" t="s">
        <v>176</v>
      </c>
      <c r="K1135" s="6" t="s">
        <v>142</v>
      </c>
      <c r="M1135" s="6" t="s">
        <v>403</v>
      </c>
      <c r="N1135" s="6">
        <v>395</v>
      </c>
      <c r="O1135" s="17">
        <v>0.72361111111111109</v>
      </c>
      <c r="P1135" s="6" t="s">
        <v>21</v>
      </c>
    </row>
    <row r="1136" spans="2:16" s="6" customFormat="1" ht="14.4" x14ac:dyDescent="0.55000000000000004">
      <c r="B1136" s="6">
        <v>10574</v>
      </c>
      <c r="C1136" s="6">
        <v>1016</v>
      </c>
      <c r="D1136" s="6" t="s">
        <v>93</v>
      </c>
      <c r="F1136" s="16">
        <v>4.13</v>
      </c>
      <c r="G1136" s="6">
        <v>10</v>
      </c>
      <c r="H1136" s="17">
        <v>1.3888888888888888E-2</v>
      </c>
      <c r="I1136" s="6" t="s">
        <v>454</v>
      </c>
      <c r="J1136" s="6" t="s">
        <v>176</v>
      </c>
      <c r="K1136" s="6" t="s">
        <v>142</v>
      </c>
      <c r="M1136" s="6" t="s">
        <v>403</v>
      </c>
      <c r="N1136" s="6">
        <v>395</v>
      </c>
      <c r="O1136" s="17">
        <v>0.73263888888888884</v>
      </c>
      <c r="P1136" s="6" t="s">
        <v>21</v>
      </c>
    </row>
    <row r="1137" spans="2:16" s="6" customFormat="1" ht="14.4" x14ac:dyDescent="0.55000000000000004">
      <c r="B1137" s="6">
        <v>10576</v>
      </c>
      <c r="C1137" s="6">
        <v>1016</v>
      </c>
      <c r="D1137" s="6" t="s">
        <v>93</v>
      </c>
      <c r="F1137" s="16">
        <v>4.13</v>
      </c>
      <c r="G1137" s="6">
        <v>20</v>
      </c>
      <c r="H1137" s="17">
        <v>1.3888888888888888E-2</v>
      </c>
      <c r="I1137" s="6" t="s">
        <v>454</v>
      </c>
      <c r="J1137" s="6" t="s">
        <v>176</v>
      </c>
      <c r="K1137" s="6" t="s">
        <v>142</v>
      </c>
      <c r="M1137" s="6" t="s">
        <v>403</v>
      </c>
      <c r="N1137" s="6">
        <v>395</v>
      </c>
      <c r="O1137" s="17">
        <v>0.7416666666666667</v>
      </c>
      <c r="P1137" s="6" t="s">
        <v>21</v>
      </c>
    </row>
    <row r="1138" spans="2:16" s="6" customFormat="1" ht="14.4" x14ac:dyDescent="0.55000000000000004">
      <c r="B1138" s="6">
        <v>10578</v>
      </c>
      <c r="C1138" s="6">
        <v>1016</v>
      </c>
      <c r="D1138" s="6" t="s">
        <v>93</v>
      </c>
      <c r="F1138" s="16">
        <v>4.13</v>
      </c>
      <c r="G1138" s="6">
        <v>20</v>
      </c>
      <c r="H1138" s="17">
        <v>1.3888888888888888E-2</v>
      </c>
      <c r="I1138" s="6" t="s">
        <v>454</v>
      </c>
      <c r="J1138" s="6" t="s">
        <v>176</v>
      </c>
      <c r="K1138" s="6" t="s">
        <v>142</v>
      </c>
      <c r="M1138" s="6" t="s">
        <v>403</v>
      </c>
      <c r="N1138" s="6">
        <v>395</v>
      </c>
      <c r="O1138" s="17">
        <v>0.75138888888888899</v>
      </c>
      <c r="P1138" s="6" t="s">
        <v>21</v>
      </c>
    </row>
    <row r="1139" spans="2:16" s="6" customFormat="1" ht="14.4" x14ac:dyDescent="0.55000000000000004">
      <c r="B1139" s="6">
        <v>10580</v>
      </c>
      <c r="C1139" s="6">
        <v>1016</v>
      </c>
      <c r="D1139" s="6" t="s">
        <v>93</v>
      </c>
      <c r="F1139" s="16">
        <v>4.13</v>
      </c>
      <c r="G1139" s="6">
        <v>11</v>
      </c>
      <c r="H1139" s="17">
        <v>1.3888888888888888E-2</v>
      </c>
      <c r="I1139" s="6" t="s">
        <v>454</v>
      </c>
      <c r="J1139" s="6" t="s">
        <v>176</v>
      </c>
      <c r="K1139" s="6" t="s">
        <v>142</v>
      </c>
      <c r="M1139" s="6" t="s">
        <v>403</v>
      </c>
      <c r="N1139" s="6">
        <v>395</v>
      </c>
      <c r="O1139" s="17">
        <v>0.76041666666666663</v>
      </c>
      <c r="P1139" s="6" t="s">
        <v>21</v>
      </c>
    </row>
    <row r="1140" spans="2:16" s="6" customFormat="1" ht="14.4" x14ac:dyDescent="0.55000000000000004">
      <c r="B1140" s="6">
        <v>10582</v>
      </c>
      <c r="C1140" s="6">
        <v>1016</v>
      </c>
      <c r="D1140" s="6" t="s">
        <v>93</v>
      </c>
      <c r="F1140" s="16">
        <v>4.13</v>
      </c>
      <c r="G1140" s="6">
        <v>21</v>
      </c>
      <c r="H1140" s="17">
        <v>1.3888888888888888E-2</v>
      </c>
      <c r="I1140" s="6" t="s">
        <v>454</v>
      </c>
      <c r="J1140" s="6" t="s">
        <v>176</v>
      </c>
      <c r="K1140" s="6" t="s">
        <v>142</v>
      </c>
      <c r="M1140" s="6" t="s">
        <v>403</v>
      </c>
      <c r="N1140" s="6">
        <v>395</v>
      </c>
      <c r="O1140" s="17">
        <v>0.76944444444444438</v>
      </c>
      <c r="P1140" s="6" t="s">
        <v>21</v>
      </c>
    </row>
    <row r="1141" spans="2:16" s="6" customFormat="1" ht="14.4" x14ac:dyDescent="0.55000000000000004">
      <c r="B1141" s="6">
        <v>10584</v>
      </c>
      <c r="C1141" s="6">
        <v>1016</v>
      </c>
      <c r="D1141" s="6" t="s">
        <v>93</v>
      </c>
      <c r="F1141" s="16">
        <v>4.13</v>
      </c>
      <c r="G1141" s="6">
        <v>21</v>
      </c>
      <c r="H1141" s="17">
        <v>1.2499999999999999E-2</v>
      </c>
      <c r="I1141" s="6" t="s">
        <v>454</v>
      </c>
      <c r="J1141" s="6" t="s">
        <v>176</v>
      </c>
      <c r="K1141" s="6" t="s">
        <v>142</v>
      </c>
      <c r="M1141" s="6" t="s">
        <v>403</v>
      </c>
      <c r="N1141" s="6">
        <v>395</v>
      </c>
      <c r="O1141" s="17">
        <v>0.77777777777777779</v>
      </c>
      <c r="P1141" s="6" t="s">
        <v>21</v>
      </c>
    </row>
    <row r="1142" spans="2:16" s="6" customFormat="1" ht="14.4" x14ac:dyDescent="0.55000000000000004">
      <c r="B1142" s="6">
        <v>10586</v>
      </c>
      <c r="C1142" s="6">
        <v>1016</v>
      </c>
      <c r="D1142" s="6" t="s">
        <v>93</v>
      </c>
      <c r="F1142" s="16">
        <v>4.13</v>
      </c>
      <c r="G1142" s="6">
        <v>12</v>
      </c>
      <c r="H1142" s="17">
        <v>1.2499999999999999E-2</v>
      </c>
      <c r="I1142" s="6" t="s">
        <v>454</v>
      </c>
      <c r="J1142" s="6" t="s">
        <v>176</v>
      </c>
      <c r="K1142" s="6" t="s">
        <v>142</v>
      </c>
      <c r="M1142" s="6" t="s">
        <v>403</v>
      </c>
      <c r="N1142" s="6">
        <v>395</v>
      </c>
      <c r="O1142" s="17">
        <v>0.78680555555555554</v>
      </c>
      <c r="P1142" s="6" t="s">
        <v>21</v>
      </c>
    </row>
    <row r="1143" spans="2:16" s="6" customFormat="1" ht="14.4" x14ac:dyDescent="0.55000000000000004">
      <c r="B1143" s="6">
        <v>10588</v>
      </c>
      <c r="C1143" s="6">
        <v>1016</v>
      </c>
      <c r="D1143" s="6" t="s">
        <v>93</v>
      </c>
      <c r="F1143" s="16">
        <v>4.13</v>
      </c>
      <c r="G1143" s="6">
        <v>22</v>
      </c>
      <c r="H1143" s="17">
        <v>1.2499999999999999E-2</v>
      </c>
      <c r="I1143" s="6" t="s">
        <v>454</v>
      </c>
      <c r="J1143" s="6" t="s">
        <v>176</v>
      </c>
      <c r="K1143" s="6" t="s">
        <v>142</v>
      </c>
      <c r="M1143" s="6" t="s">
        <v>403</v>
      </c>
      <c r="N1143" s="6">
        <v>395</v>
      </c>
      <c r="O1143" s="17">
        <v>0.79583333333333339</v>
      </c>
      <c r="P1143" s="6" t="s">
        <v>21</v>
      </c>
    </row>
    <row r="1144" spans="2:16" s="6" customFormat="1" ht="14.4" x14ac:dyDescent="0.55000000000000004">
      <c r="B1144" s="6">
        <v>10590</v>
      </c>
      <c r="C1144" s="6">
        <v>1016</v>
      </c>
      <c r="D1144" s="6" t="s">
        <v>93</v>
      </c>
      <c r="F1144" s="16">
        <v>4.13</v>
      </c>
      <c r="G1144" s="6">
        <v>22</v>
      </c>
      <c r="H1144" s="17">
        <v>1.2499999999999999E-2</v>
      </c>
      <c r="I1144" s="6" t="s">
        <v>454</v>
      </c>
      <c r="J1144" s="6" t="s">
        <v>176</v>
      </c>
      <c r="K1144" s="6" t="s">
        <v>142</v>
      </c>
      <c r="M1144" s="6" t="s">
        <v>403</v>
      </c>
      <c r="N1144" s="6">
        <v>395</v>
      </c>
      <c r="O1144" s="17">
        <v>0.8027777777777777</v>
      </c>
      <c r="P1144" s="6" t="s">
        <v>21</v>
      </c>
    </row>
    <row r="1145" spans="2:16" s="6" customFormat="1" ht="14.4" x14ac:dyDescent="0.55000000000000004">
      <c r="B1145" s="6">
        <v>10592</v>
      </c>
      <c r="C1145" s="6">
        <v>1016</v>
      </c>
      <c r="D1145" s="6" t="s">
        <v>93</v>
      </c>
      <c r="F1145" s="16">
        <v>4.13</v>
      </c>
      <c r="G1145" s="6">
        <v>13</v>
      </c>
      <c r="H1145" s="17">
        <v>1.2499999999999999E-2</v>
      </c>
      <c r="I1145" s="6" t="s">
        <v>454</v>
      </c>
      <c r="J1145" s="6" t="s">
        <v>176</v>
      </c>
      <c r="K1145" s="6" t="s">
        <v>142</v>
      </c>
      <c r="M1145" s="6" t="s">
        <v>403</v>
      </c>
      <c r="N1145" s="6">
        <v>395</v>
      </c>
      <c r="O1145" s="17">
        <v>0.81180555555555556</v>
      </c>
      <c r="P1145" s="6" t="s">
        <v>21</v>
      </c>
    </row>
    <row r="1146" spans="2:16" s="6" customFormat="1" ht="14.4" x14ac:dyDescent="0.55000000000000004">
      <c r="B1146" s="6">
        <v>10594</v>
      </c>
      <c r="C1146" s="6">
        <v>1016</v>
      </c>
      <c r="D1146" s="6" t="s">
        <v>93</v>
      </c>
      <c r="F1146" s="16">
        <v>4.13</v>
      </c>
      <c r="G1146" s="6">
        <v>23</v>
      </c>
      <c r="H1146" s="17">
        <v>1.2499999999999999E-2</v>
      </c>
      <c r="I1146" s="6" t="s">
        <v>454</v>
      </c>
      <c r="J1146" s="6" t="s">
        <v>176</v>
      </c>
      <c r="K1146" s="6" t="s">
        <v>142</v>
      </c>
      <c r="M1146" s="6" t="s">
        <v>403</v>
      </c>
      <c r="N1146" s="6">
        <v>395</v>
      </c>
      <c r="O1146" s="17">
        <v>0.8208333333333333</v>
      </c>
      <c r="P1146" s="6" t="s">
        <v>21</v>
      </c>
    </row>
    <row r="1147" spans="2:16" s="6" customFormat="1" ht="14.4" x14ac:dyDescent="0.55000000000000004">
      <c r="B1147" s="6">
        <v>10596</v>
      </c>
      <c r="C1147" s="6">
        <v>1016</v>
      </c>
      <c r="D1147" s="6" t="s">
        <v>93</v>
      </c>
      <c r="F1147" s="16">
        <v>4.13</v>
      </c>
      <c r="G1147" s="6">
        <v>23</v>
      </c>
      <c r="H1147" s="17">
        <v>1.2499999999999999E-2</v>
      </c>
      <c r="I1147" s="6" t="s">
        <v>454</v>
      </c>
      <c r="J1147" s="6" t="s">
        <v>176</v>
      </c>
      <c r="K1147" s="6" t="s">
        <v>142</v>
      </c>
      <c r="M1147" s="6" t="s">
        <v>403</v>
      </c>
      <c r="N1147" s="6">
        <v>395</v>
      </c>
      <c r="O1147" s="17">
        <v>0.82777777777777783</v>
      </c>
      <c r="P1147" s="6" t="s">
        <v>21</v>
      </c>
    </row>
    <row r="1148" spans="2:16" s="6" customFormat="1" ht="14.4" x14ac:dyDescent="0.55000000000000004">
      <c r="B1148" s="6">
        <v>10598</v>
      </c>
      <c r="C1148" s="6">
        <v>1016</v>
      </c>
      <c r="D1148" s="6" t="s">
        <v>93</v>
      </c>
      <c r="F1148" s="16">
        <v>4.13</v>
      </c>
      <c r="G1148" s="6">
        <v>14</v>
      </c>
      <c r="H1148" s="17">
        <v>9.7222222222222224E-3</v>
      </c>
      <c r="I1148" s="6" t="s">
        <v>454</v>
      </c>
      <c r="J1148" s="6" t="s">
        <v>176</v>
      </c>
      <c r="K1148" s="6" t="s">
        <v>142</v>
      </c>
      <c r="M1148" s="6" t="s">
        <v>403</v>
      </c>
      <c r="N1148" s="6">
        <v>395</v>
      </c>
      <c r="O1148" s="17">
        <v>0.83611111111111114</v>
      </c>
      <c r="P1148" s="6" t="s">
        <v>21</v>
      </c>
    </row>
    <row r="1149" spans="2:16" s="6" customFormat="1" ht="14.4" x14ac:dyDescent="0.55000000000000004">
      <c r="B1149" s="6">
        <v>10601</v>
      </c>
      <c r="C1149" s="6">
        <v>1016</v>
      </c>
      <c r="D1149" s="6" t="s">
        <v>93</v>
      </c>
      <c r="F1149" s="16">
        <v>4.13</v>
      </c>
      <c r="G1149" s="6">
        <v>24</v>
      </c>
      <c r="H1149" s="17">
        <v>1.2499999999999999E-2</v>
      </c>
      <c r="I1149" s="6" t="s">
        <v>454</v>
      </c>
      <c r="J1149" s="6" t="s">
        <v>176</v>
      </c>
      <c r="K1149" s="6" t="s">
        <v>142</v>
      </c>
      <c r="M1149" s="6" t="s">
        <v>403</v>
      </c>
      <c r="N1149" s="6">
        <v>395</v>
      </c>
      <c r="O1149" s="17">
        <v>0.84583333333333333</v>
      </c>
      <c r="P1149" s="6" t="s">
        <v>21</v>
      </c>
    </row>
    <row r="1150" spans="2:16" s="6" customFormat="1" ht="14.4" x14ac:dyDescent="0.55000000000000004">
      <c r="B1150" s="6">
        <v>10602</v>
      </c>
      <c r="C1150" s="6">
        <v>1016</v>
      </c>
      <c r="D1150" s="6" t="s">
        <v>93</v>
      </c>
      <c r="F1150" s="16">
        <v>4.13</v>
      </c>
      <c r="G1150" s="6">
        <v>24</v>
      </c>
      <c r="H1150" s="17">
        <v>9.7222222222222224E-3</v>
      </c>
      <c r="I1150" s="6" t="s">
        <v>454</v>
      </c>
      <c r="J1150" s="6" t="s">
        <v>176</v>
      </c>
      <c r="K1150" s="6" t="s">
        <v>142</v>
      </c>
      <c r="M1150" s="6" t="s">
        <v>403</v>
      </c>
      <c r="N1150" s="6">
        <v>395</v>
      </c>
      <c r="O1150" s="17">
        <v>0.8534722222222223</v>
      </c>
      <c r="P1150" s="6" t="s">
        <v>21</v>
      </c>
    </row>
    <row r="1151" spans="2:16" s="6" customFormat="1" ht="14.4" x14ac:dyDescent="0.55000000000000004">
      <c r="B1151" s="6">
        <v>10604</v>
      </c>
      <c r="C1151" s="6">
        <v>1016</v>
      </c>
      <c r="D1151" s="6" t="s">
        <v>93</v>
      </c>
      <c r="F1151" s="16">
        <v>4.13</v>
      </c>
      <c r="G1151" s="6">
        <v>15</v>
      </c>
      <c r="H1151" s="17">
        <v>1.2499999999999999E-2</v>
      </c>
      <c r="I1151" s="6" t="s">
        <v>454</v>
      </c>
      <c r="J1151" s="6" t="s">
        <v>176</v>
      </c>
      <c r="K1151" s="6" t="s">
        <v>142</v>
      </c>
      <c r="M1151" s="6" t="s">
        <v>403</v>
      </c>
      <c r="N1151" s="6">
        <v>395</v>
      </c>
      <c r="O1151" s="17">
        <v>0.85833333333333339</v>
      </c>
      <c r="P1151" s="6" t="s">
        <v>21</v>
      </c>
    </row>
    <row r="1152" spans="2:16" s="6" customFormat="1" ht="14.4" x14ac:dyDescent="0.55000000000000004">
      <c r="B1152" s="6">
        <v>10607</v>
      </c>
      <c r="C1152" s="6">
        <v>1016</v>
      </c>
      <c r="D1152" s="6" t="s">
        <v>93</v>
      </c>
      <c r="F1152" s="16">
        <v>4.13</v>
      </c>
      <c r="G1152" s="6">
        <v>25</v>
      </c>
      <c r="H1152" s="17">
        <v>1.2499999999999999E-2</v>
      </c>
      <c r="I1152" s="6" t="s">
        <v>454</v>
      </c>
      <c r="J1152" s="6" t="s">
        <v>176</v>
      </c>
      <c r="K1152" s="6" t="s">
        <v>142</v>
      </c>
      <c r="M1152" s="6" t="s">
        <v>403</v>
      </c>
      <c r="N1152" s="6">
        <v>395</v>
      </c>
      <c r="O1152" s="17">
        <v>0.87083333333333324</v>
      </c>
      <c r="P1152" s="6" t="s">
        <v>21</v>
      </c>
    </row>
    <row r="1153" spans="2:16" s="6" customFormat="1" ht="14.4" x14ac:dyDescent="0.55000000000000004">
      <c r="B1153" s="6">
        <v>10609</v>
      </c>
      <c r="C1153" s="6">
        <v>1016</v>
      </c>
      <c r="D1153" s="6" t="s">
        <v>93</v>
      </c>
      <c r="F1153" s="16">
        <v>4.13</v>
      </c>
      <c r="G1153" s="6">
        <v>16</v>
      </c>
      <c r="H1153" s="17">
        <v>1.2499999999999999E-2</v>
      </c>
      <c r="I1153" s="6" t="s">
        <v>454</v>
      </c>
      <c r="J1153" s="6" t="s">
        <v>176</v>
      </c>
      <c r="K1153" s="6" t="s">
        <v>142</v>
      </c>
      <c r="M1153" s="6" t="s">
        <v>403</v>
      </c>
      <c r="N1153" s="6">
        <v>395</v>
      </c>
      <c r="O1153" s="17">
        <v>0.8833333333333333</v>
      </c>
      <c r="P1153" s="6" t="s">
        <v>21</v>
      </c>
    </row>
    <row r="1154" spans="2:16" s="6" customFormat="1" ht="14.4" x14ac:dyDescent="0.55000000000000004">
      <c r="B1154" s="6">
        <v>10612</v>
      </c>
      <c r="C1154" s="6">
        <v>1016</v>
      </c>
      <c r="D1154" s="6" t="s">
        <v>93</v>
      </c>
      <c r="F1154" s="16">
        <v>4.13</v>
      </c>
      <c r="G1154" s="6">
        <v>26</v>
      </c>
      <c r="H1154" s="17">
        <v>1.2499999999999999E-2</v>
      </c>
      <c r="I1154" s="6" t="s">
        <v>454</v>
      </c>
      <c r="J1154" s="6" t="s">
        <v>176</v>
      </c>
      <c r="K1154" s="6" t="s">
        <v>142</v>
      </c>
      <c r="M1154" s="6" t="s">
        <v>403</v>
      </c>
      <c r="N1154" s="6">
        <v>395</v>
      </c>
      <c r="O1154" s="17">
        <v>0.89583333333333337</v>
      </c>
      <c r="P1154" s="6" t="s">
        <v>21</v>
      </c>
    </row>
    <row r="1155" spans="2:16" s="6" customFormat="1" ht="14.4" x14ac:dyDescent="0.55000000000000004">
      <c r="B1155" s="6">
        <v>10614</v>
      </c>
      <c r="C1155" s="6">
        <v>1016</v>
      </c>
      <c r="D1155" s="6" t="s">
        <v>93</v>
      </c>
      <c r="F1155" s="16">
        <v>4.13</v>
      </c>
      <c r="G1155" s="6">
        <v>17</v>
      </c>
      <c r="H1155" s="17">
        <v>1.2499999999999999E-2</v>
      </c>
      <c r="I1155" s="6" t="s">
        <v>454</v>
      </c>
      <c r="J1155" s="6" t="s">
        <v>176</v>
      </c>
      <c r="K1155" s="6" t="s">
        <v>142</v>
      </c>
      <c r="M1155" s="6" t="s">
        <v>403</v>
      </c>
      <c r="N1155" s="6">
        <v>395</v>
      </c>
      <c r="O1155" s="17">
        <v>0.90833333333333333</v>
      </c>
      <c r="P1155" s="6" t="s">
        <v>21</v>
      </c>
    </row>
    <row r="1156" spans="2:16" s="6" customFormat="1" ht="14.4" x14ac:dyDescent="0.55000000000000004">
      <c r="B1156" s="6">
        <v>10616</v>
      </c>
      <c r="C1156" s="6">
        <v>1016</v>
      </c>
      <c r="D1156" s="6" t="s">
        <v>93</v>
      </c>
      <c r="F1156" s="16">
        <v>4.13</v>
      </c>
      <c r="G1156" s="6">
        <v>27</v>
      </c>
      <c r="H1156" s="17">
        <v>1.3194444444444444E-2</v>
      </c>
      <c r="I1156" s="6" t="s">
        <v>454</v>
      </c>
      <c r="J1156" s="6" t="s">
        <v>176</v>
      </c>
      <c r="K1156" s="6" t="s">
        <v>142</v>
      </c>
      <c r="M1156" s="6" t="s">
        <v>403</v>
      </c>
      <c r="N1156" s="6">
        <v>395</v>
      </c>
      <c r="O1156" s="17">
        <v>0.92083333333333339</v>
      </c>
      <c r="P1156" s="6" t="s">
        <v>21</v>
      </c>
    </row>
    <row r="1157" spans="2:16" s="6" customFormat="1" ht="14.4" x14ac:dyDescent="0.55000000000000004">
      <c r="B1157" s="6">
        <v>10617</v>
      </c>
      <c r="C1157" s="6">
        <v>1016</v>
      </c>
      <c r="D1157" s="6" t="s">
        <v>93</v>
      </c>
      <c r="F1157" s="16">
        <v>4.13</v>
      </c>
      <c r="G1157" s="6">
        <v>18</v>
      </c>
      <c r="H1157" s="17">
        <v>1.2499999999999999E-2</v>
      </c>
      <c r="I1157" s="6" t="s">
        <v>454</v>
      </c>
      <c r="J1157" s="6" t="s">
        <v>176</v>
      </c>
      <c r="K1157" s="6" t="s">
        <v>142</v>
      </c>
      <c r="M1157" s="6" t="s">
        <v>403</v>
      </c>
      <c r="N1157" s="6">
        <v>395</v>
      </c>
      <c r="O1157" s="17">
        <v>0.93333333333333324</v>
      </c>
      <c r="P1157" s="6" t="s">
        <v>21</v>
      </c>
    </row>
    <row r="1158" spans="2:16" s="6" customFormat="1" ht="14.4" x14ac:dyDescent="0.55000000000000004">
      <c r="B1158" s="6">
        <v>10620</v>
      </c>
      <c r="C1158" s="6">
        <v>1016</v>
      </c>
      <c r="D1158" s="6" t="s">
        <v>93</v>
      </c>
      <c r="F1158" s="16">
        <v>4.13</v>
      </c>
      <c r="G1158" s="6">
        <v>28</v>
      </c>
      <c r="H1158" s="17">
        <v>1.2499999999999999E-2</v>
      </c>
      <c r="I1158" s="6" t="s">
        <v>454</v>
      </c>
      <c r="J1158" s="6" t="s">
        <v>176</v>
      </c>
      <c r="K1158" s="6" t="s">
        <v>142</v>
      </c>
      <c r="M1158" s="6" t="s">
        <v>403</v>
      </c>
      <c r="N1158" s="6">
        <v>395</v>
      </c>
      <c r="O1158" s="17">
        <v>0.9458333333333333</v>
      </c>
      <c r="P1158" s="6" t="s">
        <v>21</v>
      </c>
    </row>
    <row r="1159" spans="2:16" s="6" customFormat="1" ht="14.4" x14ac:dyDescent="0.55000000000000004">
      <c r="B1159" s="6">
        <v>10622</v>
      </c>
      <c r="C1159" s="6">
        <v>1016</v>
      </c>
      <c r="D1159" s="6" t="s">
        <v>93</v>
      </c>
      <c r="F1159" s="16">
        <v>4.13</v>
      </c>
      <c r="G1159" s="6">
        <v>19</v>
      </c>
      <c r="H1159" s="17">
        <v>1.0416666666666666E-2</v>
      </c>
      <c r="I1159" s="6" t="s">
        <v>454</v>
      </c>
      <c r="J1159" s="6" t="s">
        <v>176</v>
      </c>
      <c r="K1159" s="6" t="s">
        <v>142</v>
      </c>
      <c r="M1159" s="6" t="s">
        <v>403</v>
      </c>
      <c r="N1159" s="6">
        <v>395</v>
      </c>
      <c r="O1159" s="17">
        <v>0.95833333333333337</v>
      </c>
      <c r="P1159" s="6" t="s">
        <v>21</v>
      </c>
    </row>
    <row r="1160" spans="2:16" s="6" customFormat="1" ht="14.4" x14ac:dyDescent="0.55000000000000004">
      <c r="B1160" s="6">
        <v>10624</v>
      </c>
      <c r="C1160" s="6">
        <v>1016</v>
      </c>
      <c r="D1160" s="6" t="s">
        <v>93</v>
      </c>
      <c r="F1160" s="16">
        <v>4.13</v>
      </c>
      <c r="G1160" s="6">
        <v>29</v>
      </c>
      <c r="H1160" s="17">
        <v>1.0416666666666666E-2</v>
      </c>
      <c r="I1160" s="6" t="s">
        <v>454</v>
      </c>
      <c r="J1160" s="6" t="s">
        <v>176</v>
      </c>
      <c r="K1160" s="6" t="s">
        <v>142</v>
      </c>
      <c r="M1160" s="6" t="s">
        <v>403</v>
      </c>
      <c r="N1160" s="6">
        <v>395</v>
      </c>
      <c r="O1160" s="17">
        <v>0.96875</v>
      </c>
      <c r="P1160" s="6" t="s">
        <v>21</v>
      </c>
    </row>
    <row r="1161" spans="2:16" s="6" customFormat="1" ht="14.4" x14ac:dyDescent="0.55000000000000004">
      <c r="B1161" s="6">
        <v>10625</v>
      </c>
      <c r="C1161" s="6">
        <v>1016</v>
      </c>
      <c r="D1161" s="6" t="s">
        <v>93</v>
      </c>
      <c r="F1161" s="16">
        <v>4.13</v>
      </c>
      <c r="G1161" s="6">
        <v>20</v>
      </c>
      <c r="H1161" s="17">
        <v>1.0416666666666666E-2</v>
      </c>
      <c r="I1161" s="6" t="s">
        <v>454</v>
      </c>
      <c r="J1161" s="6" t="s">
        <v>176</v>
      </c>
      <c r="K1161" s="6" t="s">
        <v>142</v>
      </c>
      <c r="M1161" s="6" t="s">
        <v>403</v>
      </c>
      <c r="N1161" s="6">
        <v>395</v>
      </c>
      <c r="O1161" s="17">
        <v>0.97916666666666663</v>
      </c>
      <c r="P1161" s="6" t="s">
        <v>21</v>
      </c>
    </row>
    <row r="1162" spans="2:16" s="6" customFormat="1" ht="14.4" x14ac:dyDescent="0.55000000000000004">
      <c r="B1162" s="6">
        <v>10628</v>
      </c>
      <c r="C1162" s="6">
        <v>1016</v>
      </c>
      <c r="D1162" s="6" t="s">
        <v>93</v>
      </c>
      <c r="F1162" s="16">
        <v>4.13</v>
      </c>
      <c r="G1162" s="6">
        <v>30</v>
      </c>
      <c r="H1162" s="17">
        <v>1.0416666666666666E-2</v>
      </c>
      <c r="I1162" s="6" t="s">
        <v>454</v>
      </c>
      <c r="J1162" s="6" t="s">
        <v>176</v>
      </c>
      <c r="K1162" s="6" t="s">
        <v>142</v>
      </c>
      <c r="M1162" s="6" t="s">
        <v>403</v>
      </c>
      <c r="N1162" s="6">
        <v>395</v>
      </c>
      <c r="O1162" s="17">
        <v>0.98958333333333337</v>
      </c>
      <c r="P1162" s="6" t="s">
        <v>21</v>
      </c>
    </row>
    <row r="1163" spans="2:16" s="6" customFormat="1" ht="14.4" x14ac:dyDescent="0.55000000000000004">
      <c r="B1163" s="169" t="s">
        <v>469</v>
      </c>
      <c r="C1163" s="173">
        <f>+C1162</f>
        <v>1016</v>
      </c>
      <c r="D1163" s="173" t="str">
        <f t="shared" ref="D1163" si="20">+D1162</f>
        <v>T.CENTRAL / T.OFICINAS</v>
      </c>
      <c r="E1163" s="173">
        <v>3</v>
      </c>
      <c r="F1163" s="174">
        <f>SUM(F1003:F1162)</f>
        <v>716.49499999999921</v>
      </c>
      <c r="G1163" s="173">
        <f>COUNTA(G1003:G1162)/2</f>
        <v>80</v>
      </c>
      <c r="H1163" s="176">
        <f>SUM(H1003:H1162)</f>
        <v>2.0368055555555511</v>
      </c>
      <c r="I1163" s="173" t="str">
        <f t="shared" ref="I1163" si="21">+I1162</f>
        <v>TC</v>
      </c>
      <c r="J1163" s="173"/>
      <c r="K1163" s="173" t="str">
        <f t="shared" ref="K1163" si="22">+K1162</f>
        <v>SAB</v>
      </c>
      <c r="L1163" s="173"/>
      <c r="M1163" s="173"/>
      <c r="N1163" s="173"/>
      <c r="O1163" s="175"/>
      <c r="P1163" s="173"/>
    </row>
    <row r="1164" spans="2:16" s="6" customFormat="1" ht="3" customHeight="1" x14ac:dyDescent="0.55000000000000004">
      <c r="O1164" s="17"/>
    </row>
    <row r="1165" spans="2:16" s="6" customFormat="1" ht="14.4" x14ac:dyDescent="0.55000000000000004">
      <c r="C1165" s="272"/>
      <c r="D1165" s="273" t="s">
        <v>470</v>
      </c>
      <c r="E1165" s="273"/>
      <c r="F1165" s="276">
        <f>(F1163+F1001+F816+F742+F579+F346+F18)/2</f>
        <v>2253.4079999999985</v>
      </c>
      <c r="G1165" s="276">
        <f>(G1163+G1001+G816+G742+G579+G346+G18)/2</f>
        <v>239.25</v>
      </c>
      <c r="H1165" s="276">
        <f>(H1163+H1001+H816+H742+H579+H346+H18)/2</f>
        <v>6.1329861111111024</v>
      </c>
      <c r="O1165" s="17"/>
    </row>
    <row r="1166" spans="2:16" s="6" customFormat="1" ht="14.4" x14ac:dyDescent="0.55000000000000004">
      <c r="O1166" s="17"/>
    </row>
    <row r="1167" spans="2:16" x14ac:dyDescent="0.5">
      <c r="D1167" s="177" t="s">
        <v>452</v>
      </c>
    </row>
  </sheetData>
  <sortState xmlns:xlrd2="http://schemas.microsoft.com/office/spreadsheetml/2017/richdata2" ref="B7:AD17">
    <sortCondition ref="M7:M17"/>
    <sortCondition ref="O7:O17"/>
  </sortState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7:P2111"/>
  <sheetViews>
    <sheetView showGridLines="0" topLeftCell="A2063" zoomScale="55" zoomScaleNormal="55" workbookViewId="0">
      <selection activeCell="D2106" sqref="D2106:H2106"/>
    </sheetView>
  </sheetViews>
  <sheetFormatPr defaultColWidth="6.26171875" defaultRowHeight="14.4" x14ac:dyDescent="0.55000000000000004"/>
  <cols>
    <col min="1" max="1" width="23.05078125" style="6" customWidth="1"/>
    <col min="2" max="2" width="8.15625" style="6" bestFit="1" customWidth="1"/>
    <col min="3" max="3" width="6.83984375" style="6" customWidth="1"/>
    <col min="4" max="4" width="37.26171875" style="6" bestFit="1" customWidth="1"/>
    <col min="5" max="5" width="9" style="6" bestFit="1" customWidth="1"/>
    <col min="6" max="6" width="14.15625" style="19" bestFit="1" customWidth="1"/>
    <col min="7" max="7" width="8.15625" style="6" bestFit="1" customWidth="1"/>
    <col min="8" max="8" width="11" style="20" bestFit="1" customWidth="1"/>
    <col min="9" max="9" width="11" style="6" bestFit="1" customWidth="1"/>
    <col min="10" max="10" width="11.578125" style="6" bestFit="1" customWidth="1"/>
    <col min="11" max="11" width="9.68359375" style="6" bestFit="1" customWidth="1"/>
    <col min="12" max="12" width="51.26171875" style="6" bestFit="1" customWidth="1"/>
    <col min="13" max="13" width="8.68359375" style="6" bestFit="1" customWidth="1"/>
    <col min="14" max="14" width="6.83984375" style="6" bestFit="1" customWidth="1"/>
    <col min="15" max="15" width="10.578125" style="6" bestFit="1" customWidth="1"/>
    <col min="16" max="16" width="13.41796875" style="6" bestFit="1" customWidth="1"/>
    <col min="17" max="16384" width="6.26171875" style="6"/>
  </cols>
  <sheetData>
    <row r="7" spans="2:16" ht="14.25" customHeight="1" x14ac:dyDescent="0.55000000000000004">
      <c r="B7" s="179" t="s">
        <v>471</v>
      </c>
      <c r="C7" s="181" t="s">
        <v>120</v>
      </c>
      <c r="D7" s="181" t="s">
        <v>121</v>
      </c>
      <c r="E7" s="181" t="s">
        <v>460</v>
      </c>
      <c r="F7" s="181" t="s">
        <v>128</v>
      </c>
      <c r="G7" s="181" t="s">
        <v>126</v>
      </c>
      <c r="H7" s="181" t="s">
        <v>131</v>
      </c>
      <c r="I7" s="181" t="s">
        <v>122</v>
      </c>
      <c r="J7" s="181" t="s">
        <v>123</v>
      </c>
      <c r="K7" s="181" t="s">
        <v>124</v>
      </c>
      <c r="L7" s="181" t="s">
        <v>125</v>
      </c>
      <c r="M7" s="181" t="s">
        <v>127</v>
      </c>
      <c r="N7" s="181" t="s">
        <v>129</v>
      </c>
      <c r="O7" s="179" t="s">
        <v>130</v>
      </c>
      <c r="P7" s="181" t="s">
        <v>132</v>
      </c>
    </row>
    <row r="8" spans="2:16" x14ac:dyDescent="0.55000000000000004">
      <c r="B8" s="6">
        <v>526</v>
      </c>
      <c r="C8" s="2">
        <v>203</v>
      </c>
      <c r="D8" s="6" t="s">
        <v>25</v>
      </c>
      <c r="F8" s="19">
        <v>16.068999999999999</v>
      </c>
      <c r="G8" s="6">
        <v>1</v>
      </c>
      <c r="H8" s="20">
        <v>2.7777777777777776E-2</v>
      </c>
      <c r="I8" s="6" t="s">
        <v>455</v>
      </c>
      <c r="K8" s="6" t="s">
        <v>134</v>
      </c>
      <c r="M8" s="6" t="s">
        <v>161</v>
      </c>
      <c r="N8" s="6">
        <v>1795</v>
      </c>
      <c r="O8" s="17">
        <v>0.29166666666666669</v>
      </c>
      <c r="P8" s="6" t="s">
        <v>144</v>
      </c>
    </row>
    <row r="9" spans="2:16" x14ac:dyDescent="0.55000000000000004">
      <c r="B9" s="6">
        <v>531</v>
      </c>
      <c r="C9" s="2">
        <v>203</v>
      </c>
      <c r="D9" s="6" t="s">
        <v>25</v>
      </c>
      <c r="F9" s="19">
        <v>16.068999999999999</v>
      </c>
      <c r="G9" s="6">
        <v>1</v>
      </c>
      <c r="H9" s="20">
        <v>2.7777777777777776E-2</v>
      </c>
      <c r="I9" s="6" t="s">
        <v>455</v>
      </c>
      <c r="K9" s="6" t="s">
        <v>134</v>
      </c>
      <c r="M9" s="6" t="s">
        <v>161</v>
      </c>
      <c r="N9" s="6">
        <v>1795</v>
      </c>
      <c r="O9" s="17">
        <v>0.52777777777777779</v>
      </c>
      <c r="P9" s="6" t="s">
        <v>144</v>
      </c>
    </row>
    <row r="10" spans="2:16" x14ac:dyDescent="0.55000000000000004">
      <c r="B10" s="6">
        <v>536</v>
      </c>
      <c r="C10" s="2">
        <v>203</v>
      </c>
      <c r="D10" s="6" t="s">
        <v>25</v>
      </c>
      <c r="F10" s="19">
        <v>16.068999999999999</v>
      </c>
      <c r="G10" s="6">
        <v>1</v>
      </c>
      <c r="H10" s="20">
        <v>2.7777777777777776E-2</v>
      </c>
      <c r="I10" s="6" t="s">
        <v>455</v>
      </c>
      <c r="K10" s="6" t="s">
        <v>134</v>
      </c>
      <c r="M10" s="6" t="s">
        <v>161</v>
      </c>
      <c r="N10" s="6">
        <v>1795</v>
      </c>
      <c r="O10" s="17">
        <v>0.79861111111111116</v>
      </c>
      <c r="P10" s="6" t="s">
        <v>144</v>
      </c>
    </row>
    <row r="11" spans="2:16" x14ac:dyDescent="0.55000000000000004">
      <c r="B11" s="6">
        <v>525</v>
      </c>
      <c r="C11" s="2">
        <v>203</v>
      </c>
      <c r="D11" s="6" t="s">
        <v>25</v>
      </c>
      <c r="F11" s="19">
        <v>19.239000000000001</v>
      </c>
      <c r="G11" s="6">
        <v>1</v>
      </c>
      <c r="H11" s="20">
        <v>2.7777777777777776E-2</v>
      </c>
      <c r="I11" s="6" t="s">
        <v>455</v>
      </c>
      <c r="K11" s="6" t="s">
        <v>134</v>
      </c>
      <c r="M11" s="6" t="s">
        <v>139</v>
      </c>
      <c r="N11" s="6">
        <v>9</v>
      </c>
      <c r="O11" s="17">
        <v>0.2638888888888889</v>
      </c>
      <c r="P11" s="6" t="s">
        <v>144</v>
      </c>
    </row>
    <row r="12" spans="2:16" x14ac:dyDescent="0.55000000000000004">
      <c r="B12" s="6">
        <v>530</v>
      </c>
      <c r="C12" s="2">
        <v>203</v>
      </c>
      <c r="D12" s="6" t="s">
        <v>25</v>
      </c>
      <c r="F12" s="19">
        <v>19.239000000000001</v>
      </c>
      <c r="G12" s="6">
        <v>1</v>
      </c>
      <c r="H12" s="20">
        <v>2.7777777777777776E-2</v>
      </c>
      <c r="I12" s="6" t="s">
        <v>455</v>
      </c>
      <c r="K12" s="6" t="s">
        <v>134</v>
      </c>
      <c r="M12" s="6" t="s">
        <v>139</v>
      </c>
      <c r="N12" s="6">
        <v>9</v>
      </c>
      <c r="O12" s="17">
        <v>0.5</v>
      </c>
      <c r="P12" s="6" t="s">
        <v>144</v>
      </c>
    </row>
    <row r="13" spans="2:16" x14ac:dyDescent="0.55000000000000004">
      <c r="B13" s="6">
        <v>535</v>
      </c>
      <c r="C13" s="2">
        <v>203</v>
      </c>
      <c r="D13" s="6" t="s">
        <v>25</v>
      </c>
      <c r="F13" s="19">
        <v>19.239000000000001</v>
      </c>
      <c r="G13" s="6">
        <v>1</v>
      </c>
      <c r="H13" s="20">
        <v>2.7777777777777776E-2</v>
      </c>
      <c r="I13" s="6" t="s">
        <v>455</v>
      </c>
      <c r="K13" s="6" t="s">
        <v>134</v>
      </c>
      <c r="M13" s="6" t="s">
        <v>139</v>
      </c>
      <c r="N13" s="6">
        <v>9</v>
      </c>
      <c r="O13" s="17">
        <v>0.77083333333333337</v>
      </c>
      <c r="P13" s="6" t="s">
        <v>144</v>
      </c>
    </row>
    <row r="14" spans="2:16" x14ac:dyDescent="0.55000000000000004">
      <c r="B14" s="169" t="s">
        <v>469</v>
      </c>
      <c r="C14" s="169">
        <f>+C13</f>
        <v>203</v>
      </c>
      <c r="D14" s="169" t="str">
        <f>+D13</f>
        <v>BOCAINA</v>
      </c>
      <c r="E14" s="169">
        <v>1</v>
      </c>
      <c r="F14" s="183">
        <f>SUM(F8:F13)</f>
        <v>105.92400000000001</v>
      </c>
      <c r="G14" s="169">
        <f>COUNTA(G8:G13)/2</f>
        <v>3</v>
      </c>
      <c r="H14" s="172">
        <f>SUM(H8:H13)</f>
        <v>0.16666666666666669</v>
      </c>
      <c r="I14" s="169" t="str">
        <f>+I13</f>
        <v>TNR</v>
      </c>
      <c r="J14" s="169"/>
      <c r="K14" s="169" t="str">
        <f>+K13</f>
        <v>UTIL</v>
      </c>
      <c r="L14" s="169"/>
      <c r="M14" s="169"/>
      <c r="N14" s="169"/>
      <c r="O14" s="171"/>
      <c r="P14" s="169"/>
    </row>
    <row r="15" spans="2:16" ht="3" customHeight="1" x14ac:dyDescent="0.55000000000000004">
      <c r="O15" s="17"/>
    </row>
    <row r="16" spans="2:16" x14ac:dyDescent="0.55000000000000004">
      <c r="B16" s="169">
        <v>9106</v>
      </c>
      <c r="C16" s="169">
        <v>207</v>
      </c>
      <c r="D16" s="169" t="s">
        <v>89</v>
      </c>
      <c r="E16" s="169"/>
      <c r="F16" s="183">
        <v>9.9580000000000002</v>
      </c>
      <c r="G16" s="169">
        <v>1</v>
      </c>
      <c r="H16" s="172">
        <v>1.3888888888888888E-2</v>
      </c>
      <c r="I16" s="169" t="s">
        <v>455</v>
      </c>
      <c r="J16" s="169"/>
      <c r="K16" s="169" t="s">
        <v>143</v>
      </c>
      <c r="L16" s="169" t="s">
        <v>54</v>
      </c>
      <c r="M16" s="169" t="s">
        <v>135</v>
      </c>
      <c r="N16" s="169">
        <v>410</v>
      </c>
      <c r="O16" s="171">
        <v>0.23611111111111113</v>
      </c>
      <c r="P16" s="169" t="s">
        <v>144</v>
      </c>
    </row>
    <row r="17" spans="2:16" x14ac:dyDescent="0.55000000000000004">
      <c r="B17" s="169">
        <v>9108</v>
      </c>
      <c r="C17" s="169">
        <v>207</v>
      </c>
      <c r="D17" s="169" t="s">
        <v>89</v>
      </c>
      <c r="E17" s="169"/>
      <c r="F17" s="183">
        <v>9.9580000000000002</v>
      </c>
      <c r="G17" s="169">
        <v>2</v>
      </c>
      <c r="H17" s="172">
        <v>1.7361111111111112E-2</v>
      </c>
      <c r="I17" s="169" t="s">
        <v>455</v>
      </c>
      <c r="J17" s="169"/>
      <c r="K17" s="169" t="s">
        <v>143</v>
      </c>
      <c r="L17" s="169" t="s">
        <v>54</v>
      </c>
      <c r="M17" s="169" t="s">
        <v>135</v>
      </c>
      <c r="N17" s="169">
        <v>410</v>
      </c>
      <c r="O17" s="171">
        <v>0.2673611111111111</v>
      </c>
      <c r="P17" s="169" t="s">
        <v>144</v>
      </c>
    </row>
    <row r="18" spans="2:16" x14ac:dyDescent="0.55000000000000004">
      <c r="B18" s="169">
        <v>9110</v>
      </c>
      <c r="C18" s="169">
        <v>207</v>
      </c>
      <c r="D18" s="169" t="s">
        <v>89</v>
      </c>
      <c r="E18" s="169"/>
      <c r="F18" s="183">
        <v>9.9580000000000002</v>
      </c>
      <c r="G18" s="169">
        <v>3</v>
      </c>
      <c r="H18" s="172">
        <v>1.7361111111111112E-2</v>
      </c>
      <c r="I18" s="169" t="s">
        <v>455</v>
      </c>
      <c r="J18" s="169"/>
      <c r="K18" s="169" t="s">
        <v>143</v>
      </c>
      <c r="L18" s="169" t="s">
        <v>54</v>
      </c>
      <c r="M18" s="169" t="s">
        <v>135</v>
      </c>
      <c r="N18" s="169">
        <v>410</v>
      </c>
      <c r="O18" s="171">
        <v>0.30208333333333331</v>
      </c>
      <c r="P18" s="169" t="s">
        <v>144</v>
      </c>
    </row>
    <row r="19" spans="2:16" x14ac:dyDescent="0.55000000000000004">
      <c r="B19" s="6">
        <v>9112</v>
      </c>
      <c r="C19" s="6">
        <v>207</v>
      </c>
      <c r="D19" s="6" t="s">
        <v>89</v>
      </c>
      <c r="F19" s="19">
        <v>9.9580000000000002</v>
      </c>
      <c r="G19" s="6">
        <v>4</v>
      </c>
      <c r="H19" s="20">
        <v>1.7361111111111112E-2</v>
      </c>
      <c r="I19" s="6" t="s">
        <v>455</v>
      </c>
      <c r="K19" s="6" t="s">
        <v>143</v>
      </c>
      <c r="L19" s="6" t="s">
        <v>54</v>
      </c>
      <c r="M19" s="6" t="s">
        <v>135</v>
      </c>
      <c r="N19" s="6">
        <v>410</v>
      </c>
      <c r="O19" s="17">
        <v>0.33680555555555558</v>
      </c>
      <c r="P19" s="6" t="s">
        <v>144</v>
      </c>
    </row>
    <row r="20" spans="2:16" x14ac:dyDescent="0.55000000000000004">
      <c r="B20" s="6">
        <v>9114</v>
      </c>
      <c r="C20" s="6">
        <v>207</v>
      </c>
      <c r="D20" s="6" t="s">
        <v>89</v>
      </c>
      <c r="F20" s="19">
        <v>9.9580000000000002</v>
      </c>
      <c r="G20" s="6">
        <v>5</v>
      </c>
      <c r="H20" s="20">
        <v>1.7361111111111112E-2</v>
      </c>
      <c r="I20" s="6" t="s">
        <v>455</v>
      </c>
      <c r="K20" s="6" t="s">
        <v>143</v>
      </c>
      <c r="L20" s="6" t="s">
        <v>54</v>
      </c>
      <c r="M20" s="6" t="s">
        <v>135</v>
      </c>
      <c r="N20" s="6">
        <v>410</v>
      </c>
      <c r="O20" s="17">
        <v>0.37152777777777773</v>
      </c>
      <c r="P20" s="6" t="s">
        <v>144</v>
      </c>
    </row>
    <row r="21" spans="2:16" x14ac:dyDescent="0.55000000000000004">
      <c r="B21" s="6">
        <v>9116</v>
      </c>
      <c r="C21" s="6">
        <v>207</v>
      </c>
      <c r="D21" s="6" t="s">
        <v>89</v>
      </c>
      <c r="F21" s="19">
        <v>9.9580000000000002</v>
      </c>
      <c r="G21" s="6">
        <v>6</v>
      </c>
      <c r="H21" s="20">
        <v>1.7361111111111112E-2</v>
      </c>
      <c r="I21" s="6" t="s">
        <v>455</v>
      </c>
      <c r="K21" s="6" t="s">
        <v>143</v>
      </c>
      <c r="L21" s="6" t="s">
        <v>54</v>
      </c>
      <c r="M21" s="6" t="s">
        <v>135</v>
      </c>
      <c r="N21" s="6">
        <v>410</v>
      </c>
      <c r="O21" s="17">
        <v>0.40625</v>
      </c>
      <c r="P21" s="6" t="s">
        <v>144</v>
      </c>
    </row>
    <row r="22" spans="2:16" x14ac:dyDescent="0.55000000000000004">
      <c r="B22" s="6">
        <v>9118</v>
      </c>
      <c r="C22" s="6">
        <v>207</v>
      </c>
      <c r="D22" s="6" t="s">
        <v>89</v>
      </c>
      <c r="F22" s="19">
        <v>9.9580000000000002</v>
      </c>
      <c r="G22" s="6">
        <v>7</v>
      </c>
      <c r="H22" s="20">
        <v>1.7361111111111112E-2</v>
      </c>
      <c r="I22" s="6" t="s">
        <v>455</v>
      </c>
      <c r="K22" s="6" t="s">
        <v>143</v>
      </c>
      <c r="L22" s="6" t="s">
        <v>54</v>
      </c>
      <c r="M22" s="6" t="s">
        <v>135</v>
      </c>
      <c r="N22" s="6">
        <v>410</v>
      </c>
      <c r="O22" s="17">
        <v>0.44097222222222227</v>
      </c>
      <c r="P22" s="6" t="s">
        <v>144</v>
      </c>
    </row>
    <row r="23" spans="2:16" x14ac:dyDescent="0.55000000000000004">
      <c r="B23" s="6">
        <v>9120</v>
      </c>
      <c r="C23" s="6">
        <v>207</v>
      </c>
      <c r="D23" s="6" t="s">
        <v>89</v>
      </c>
      <c r="F23" s="19">
        <v>9.9580000000000002</v>
      </c>
      <c r="G23" s="6">
        <v>8</v>
      </c>
      <c r="H23" s="20">
        <v>1.7361111111111112E-2</v>
      </c>
      <c r="I23" s="6" t="s">
        <v>455</v>
      </c>
      <c r="K23" s="6" t="s">
        <v>143</v>
      </c>
      <c r="L23" s="6" t="s">
        <v>54</v>
      </c>
      <c r="M23" s="6" t="s">
        <v>135</v>
      </c>
      <c r="N23" s="6">
        <v>410</v>
      </c>
      <c r="O23" s="17">
        <v>0.47569444444444442</v>
      </c>
      <c r="P23" s="6" t="s">
        <v>144</v>
      </c>
    </row>
    <row r="24" spans="2:16" x14ac:dyDescent="0.55000000000000004">
      <c r="B24" s="6">
        <v>9122</v>
      </c>
      <c r="C24" s="6">
        <v>207</v>
      </c>
      <c r="D24" s="6" t="s">
        <v>89</v>
      </c>
      <c r="F24" s="19">
        <v>9.9580000000000002</v>
      </c>
      <c r="G24" s="6">
        <v>9</v>
      </c>
      <c r="H24" s="20">
        <v>1.7361111111111112E-2</v>
      </c>
      <c r="I24" s="6" t="s">
        <v>455</v>
      </c>
      <c r="K24" s="6" t="s">
        <v>143</v>
      </c>
      <c r="L24" s="6" t="s">
        <v>54</v>
      </c>
      <c r="M24" s="6" t="s">
        <v>135</v>
      </c>
      <c r="N24" s="6">
        <v>410</v>
      </c>
      <c r="O24" s="17">
        <v>0.51041666666666663</v>
      </c>
      <c r="P24" s="6" t="s">
        <v>144</v>
      </c>
    </row>
    <row r="25" spans="2:16" x14ac:dyDescent="0.55000000000000004">
      <c r="B25" s="6">
        <v>9124</v>
      </c>
      <c r="C25" s="6">
        <v>207</v>
      </c>
      <c r="D25" s="6" t="s">
        <v>89</v>
      </c>
      <c r="F25" s="19">
        <v>9.9580000000000002</v>
      </c>
      <c r="G25" s="6">
        <v>10</v>
      </c>
      <c r="H25" s="20">
        <v>1.7361111111111112E-2</v>
      </c>
      <c r="I25" s="6" t="s">
        <v>455</v>
      </c>
      <c r="K25" s="6" t="s">
        <v>143</v>
      </c>
      <c r="L25" s="6" t="s">
        <v>54</v>
      </c>
      <c r="M25" s="6" t="s">
        <v>135</v>
      </c>
      <c r="N25" s="6">
        <v>410</v>
      </c>
      <c r="O25" s="17">
        <v>0.54513888888888895</v>
      </c>
      <c r="P25" s="6" t="s">
        <v>144</v>
      </c>
    </row>
    <row r="26" spans="2:16" x14ac:dyDescent="0.55000000000000004">
      <c r="B26" s="6">
        <v>9126</v>
      </c>
      <c r="C26" s="6">
        <v>207</v>
      </c>
      <c r="D26" s="6" t="s">
        <v>89</v>
      </c>
      <c r="F26" s="19">
        <v>9.9580000000000002</v>
      </c>
      <c r="G26" s="6">
        <v>11</v>
      </c>
      <c r="H26" s="20">
        <v>1.7361111111111112E-2</v>
      </c>
      <c r="I26" s="6" t="s">
        <v>455</v>
      </c>
      <c r="K26" s="6" t="s">
        <v>143</v>
      </c>
      <c r="L26" s="6" t="s">
        <v>54</v>
      </c>
      <c r="M26" s="6" t="s">
        <v>135</v>
      </c>
      <c r="N26" s="6">
        <v>410</v>
      </c>
      <c r="O26" s="17">
        <v>0.57986111111111105</v>
      </c>
      <c r="P26" s="6" t="s">
        <v>144</v>
      </c>
    </row>
    <row r="27" spans="2:16" x14ac:dyDescent="0.55000000000000004">
      <c r="B27" s="6">
        <v>9128</v>
      </c>
      <c r="C27" s="6">
        <v>207</v>
      </c>
      <c r="D27" s="6" t="s">
        <v>89</v>
      </c>
      <c r="F27" s="19">
        <v>9.9580000000000002</v>
      </c>
      <c r="G27" s="6">
        <v>12</v>
      </c>
      <c r="H27" s="20">
        <v>1.7361111111111112E-2</v>
      </c>
      <c r="I27" s="6" t="s">
        <v>455</v>
      </c>
      <c r="K27" s="6" t="s">
        <v>143</v>
      </c>
      <c r="L27" s="6" t="s">
        <v>54</v>
      </c>
      <c r="M27" s="6" t="s">
        <v>135</v>
      </c>
      <c r="N27" s="6">
        <v>410</v>
      </c>
      <c r="O27" s="17">
        <v>0.61458333333333337</v>
      </c>
      <c r="P27" s="6" t="s">
        <v>144</v>
      </c>
    </row>
    <row r="28" spans="2:16" x14ac:dyDescent="0.55000000000000004">
      <c r="B28" s="6">
        <v>9130</v>
      </c>
      <c r="C28" s="6">
        <v>207</v>
      </c>
      <c r="D28" s="6" t="s">
        <v>89</v>
      </c>
      <c r="F28" s="19">
        <v>9.9580000000000002</v>
      </c>
      <c r="G28" s="6">
        <v>13</v>
      </c>
      <c r="H28" s="20">
        <v>1.7361111111111112E-2</v>
      </c>
      <c r="I28" s="6" t="s">
        <v>455</v>
      </c>
      <c r="K28" s="6" t="s">
        <v>143</v>
      </c>
      <c r="L28" s="6" t="s">
        <v>54</v>
      </c>
      <c r="M28" s="6" t="s">
        <v>135</v>
      </c>
      <c r="N28" s="6">
        <v>410</v>
      </c>
      <c r="O28" s="17">
        <v>0.64930555555555558</v>
      </c>
      <c r="P28" s="6" t="s">
        <v>144</v>
      </c>
    </row>
    <row r="29" spans="2:16" x14ac:dyDescent="0.55000000000000004">
      <c r="B29" s="6">
        <v>9132</v>
      </c>
      <c r="C29" s="6">
        <v>207</v>
      </c>
      <c r="D29" s="6" t="s">
        <v>89</v>
      </c>
      <c r="F29" s="19">
        <v>9.9580000000000002</v>
      </c>
      <c r="G29" s="6">
        <v>14</v>
      </c>
      <c r="H29" s="20">
        <v>1.7361111111111112E-2</v>
      </c>
      <c r="I29" s="6" t="s">
        <v>455</v>
      </c>
      <c r="K29" s="6" t="s">
        <v>143</v>
      </c>
      <c r="L29" s="6" t="s">
        <v>54</v>
      </c>
      <c r="M29" s="6" t="s">
        <v>135</v>
      </c>
      <c r="N29" s="6">
        <v>410</v>
      </c>
      <c r="O29" s="17">
        <v>0.68402777777777779</v>
      </c>
      <c r="P29" s="6" t="s">
        <v>144</v>
      </c>
    </row>
    <row r="30" spans="2:16" x14ac:dyDescent="0.55000000000000004">
      <c r="B30" s="6">
        <v>9134</v>
      </c>
      <c r="C30" s="6">
        <v>207</v>
      </c>
      <c r="D30" s="6" t="s">
        <v>89</v>
      </c>
      <c r="F30" s="19">
        <v>9.9580000000000002</v>
      </c>
      <c r="G30" s="6">
        <v>15</v>
      </c>
      <c r="H30" s="20">
        <v>1.7361111111111112E-2</v>
      </c>
      <c r="I30" s="6" t="s">
        <v>455</v>
      </c>
      <c r="K30" s="6" t="s">
        <v>143</v>
      </c>
      <c r="L30" s="6" t="s">
        <v>54</v>
      </c>
      <c r="M30" s="6" t="s">
        <v>135</v>
      </c>
      <c r="N30" s="6">
        <v>410</v>
      </c>
      <c r="O30" s="17">
        <v>0.71875</v>
      </c>
      <c r="P30" s="6" t="s">
        <v>144</v>
      </c>
    </row>
    <row r="31" spans="2:16" x14ac:dyDescent="0.55000000000000004">
      <c r="B31" s="6">
        <v>9136</v>
      </c>
      <c r="C31" s="6">
        <v>207</v>
      </c>
      <c r="D31" s="6" t="s">
        <v>89</v>
      </c>
      <c r="F31" s="19">
        <v>9.9580000000000002</v>
      </c>
      <c r="G31" s="6">
        <v>16</v>
      </c>
      <c r="H31" s="20">
        <v>1.7361111111111112E-2</v>
      </c>
      <c r="I31" s="6" t="s">
        <v>455</v>
      </c>
      <c r="K31" s="6" t="s">
        <v>143</v>
      </c>
      <c r="L31" s="6" t="s">
        <v>54</v>
      </c>
      <c r="M31" s="6" t="s">
        <v>135</v>
      </c>
      <c r="N31" s="6">
        <v>410</v>
      </c>
      <c r="O31" s="17">
        <v>0.75347222222222221</v>
      </c>
      <c r="P31" s="6" t="s">
        <v>144</v>
      </c>
    </row>
    <row r="32" spans="2:16" x14ac:dyDescent="0.55000000000000004">
      <c r="B32" s="6">
        <v>9138</v>
      </c>
      <c r="C32" s="6">
        <v>207</v>
      </c>
      <c r="D32" s="6" t="s">
        <v>89</v>
      </c>
      <c r="F32" s="19">
        <v>9.9580000000000002</v>
      </c>
      <c r="G32" s="6">
        <v>17</v>
      </c>
      <c r="H32" s="20">
        <v>1.7361111111111112E-2</v>
      </c>
      <c r="I32" s="6" t="s">
        <v>455</v>
      </c>
      <c r="K32" s="6" t="s">
        <v>143</v>
      </c>
      <c r="L32" s="6" t="s">
        <v>54</v>
      </c>
      <c r="M32" s="6" t="s">
        <v>135</v>
      </c>
      <c r="N32" s="6">
        <v>410</v>
      </c>
      <c r="O32" s="17">
        <v>0.78819444444444453</v>
      </c>
      <c r="P32" s="6" t="s">
        <v>144</v>
      </c>
    </row>
    <row r="33" spans="2:16" x14ac:dyDescent="0.55000000000000004">
      <c r="B33" s="6">
        <v>9140</v>
      </c>
      <c r="C33" s="6">
        <v>207</v>
      </c>
      <c r="D33" s="6" t="s">
        <v>89</v>
      </c>
      <c r="F33" s="19">
        <v>9.9580000000000002</v>
      </c>
      <c r="G33" s="6">
        <v>18</v>
      </c>
      <c r="H33" s="20">
        <v>1.7361111111111112E-2</v>
      </c>
      <c r="I33" s="6" t="s">
        <v>455</v>
      </c>
      <c r="K33" s="6" t="s">
        <v>143</v>
      </c>
      <c r="L33" s="6" t="s">
        <v>54</v>
      </c>
      <c r="M33" s="6" t="s">
        <v>135</v>
      </c>
      <c r="N33" s="6">
        <v>410</v>
      </c>
      <c r="O33" s="17">
        <v>0.82291666666666663</v>
      </c>
      <c r="P33" s="6" t="s">
        <v>144</v>
      </c>
    </row>
    <row r="34" spans="2:16" x14ac:dyDescent="0.55000000000000004">
      <c r="B34" s="6">
        <v>9142</v>
      </c>
      <c r="C34" s="6">
        <v>207</v>
      </c>
      <c r="D34" s="6" t="s">
        <v>89</v>
      </c>
      <c r="F34" s="19">
        <v>9.9580000000000002</v>
      </c>
      <c r="G34" s="6">
        <v>19</v>
      </c>
      <c r="H34" s="20">
        <v>1.5972222222222224E-2</v>
      </c>
      <c r="I34" s="6" t="s">
        <v>455</v>
      </c>
      <c r="K34" s="6" t="s">
        <v>143</v>
      </c>
      <c r="L34" s="6" t="s">
        <v>54</v>
      </c>
      <c r="M34" s="6" t="s">
        <v>135</v>
      </c>
      <c r="N34" s="6">
        <v>410</v>
      </c>
      <c r="O34" s="17">
        <v>0.85625000000000007</v>
      </c>
      <c r="P34" s="6" t="s">
        <v>144</v>
      </c>
    </row>
    <row r="35" spans="2:16" x14ac:dyDescent="0.55000000000000004">
      <c r="B35" s="6">
        <v>9144</v>
      </c>
      <c r="C35" s="6">
        <v>207</v>
      </c>
      <c r="D35" s="6" t="s">
        <v>89</v>
      </c>
      <c r="F35" s="19">
        <v>9.9580000000000002</v>
      </c>
      <c r="G35" s="6">
        <v>20</v>
      </c>
      <c r="H35" s="20">
        <v>1.5972222222222224E-2</v>
      </c>
      <c r="I35" s="6" t="s">
        <v>455</v>
      </c>
      <c r="K35" s="6" t="s">
        <v>143</v>
      </c>
      <c r="L35" s="6" t="s">
        <v>54</v>
      </c>
      <c r="M35" s="6" t="s">
        <v>135</v>
      </c>
      <c r="N35" s="6">
        <v>410</v>
      </c>
      <c r="O35" s="17">
        <v>0.8881944444444444</v>
      </c>
      <c r="P35" s="6" t="s">
        <v>144</v>
      </c>
    </row>
    <row r="36" spans="2:16" x14ac:dyDescent="0.55000000000000004">
      <c r="B36" s="6">
        <v>9146</v>
      </c>
      <c r="C36" s="6">
        <v>207</v>
      </c>
      <c r="D36" s="6" t="s">
        <v>89</v>
      </c>
      <c r="F36" s="19">
        <v>9.9580000000000002</v>
      </c>
      <c r="G36" s="6">
        <v>21</v>
      </c>
      <c r="H36" s="20">
        <v>1.5972222222222224E-2</v>
      </c>
      <c r="I36" s="6" t="s">
        <v>455</v>
      </c>
      <c r="K36" s="6" t="s">
        <v>143</v>
      </c>
      <c r="L36" s="6" t="s">
        <v>54</v>
      </c>
      <c r="M36" s="6" t="s">
        <v>135</v>
      </c>
      <c r="N36" s="6">
        <v>410</v>
      </c>
      <c r="O36" s="17">
        <v>0.92013888888888884</v>
      </c>
      <c r="P36" s="6" t="s">
        <v>144</v>
      </c>
    </row>
    <row r="37" spans="2:16" x14ac:dyDescent="0.55000000000000004">
      <c r="B37" s="6">
        <v>9148</v>
      </c>
      <c r="C37" s="6">
        <v>207</v>
      </c>
      <c r="D37" s="6" t="s">
        <v>89</v>
      </c>
      <c r="F37" s="19">
        <v>9.9580000000000002</v>
      </c>
      <c r="G37" s="6">
        <v>22</v>
      </c>
      <c r="H37" s="20">
        <v>1.5972222222222224E-2</v>
      </c>
      <c r="I37" s="6" t="s">
        <v>455</v>
      </c>
      <c r="K37" s="6" t="s">
        <v>143</v>
      </c>
      <c r="L37" s="6" t="s">
        <v>54</v>
      </c>
      <c r="M37" s="6" t="s">
        <v>135</v>
      </c>
      <c r="N37" s="6">
        <v>410</v>
      </c>
      <c r="O37" s="17">
        <v>0.95208333333333339</v>
      </c>
      <c r="P37" s="6" t="s">
        <v>144</v>
      </c>
    </row>
    <row r="38" spans="2:16" x14ac:dyDescent="0.55000000000000004">
      <c r="B38" s="6">
        <v>9150</v>
      </c>
      <c r="C38" s="6">
        <v>207</v>
      </c>
      <c r="D38" s="6" t="s">
        <v>89</v>
      </c>
      <c r="F38" s="19">
        <v>9.9580000000000002</v>
      </c>
      <c r="G38" s="6">
        <v>23</v>
      </c>
      <c r="H38" s="20">
        <v>1.3888888888888888E-2</v>
      </c>
      <c r="I38" s="6" t="s">
        <v>455</v>
      </c>
      <c r="K38" s="6" t="s">
        <v>143</v>
      </c>
      <c r="L38" s="6" t="s">
        <v>54</v>
      </c>
      <c r="M38" s="6" t="s">
        <v>135</v>
      </c>
      <c r="N38" s="6">
        <v>410</v>
      </c>
      <c r="O38" s="17">
        <v>0.97916666666666663</v>
      </c>
      <c r="P38" s="6" t="s">
        <v>144</v>
      </c>
    </row>
    <row r="39" spans="2:16" x14ac:dyDescent="0.55000000000000004">
      <c r="B39" s="169">
        <v>9107</v>
      </c>
      <c r="C39" s="169">
        <v>207</v>
      </c>
      <c r="D39" s="169" t="s">
        <v>89</v>
      </c>
      <c r="E39" s="169"/>
      <c r="F39" s="183">
        <v>7.806</v>
      </c>
      <c r="G39" s="169">
        <v>1</v>
      </c>
      <c r="H39" s="172">
        <v>1.7361111111111112E-2</v>
      </c>
      <c r="I39" s="169" t="s">
        <v>455</v>
      </c>
      <c r="J39" s="169"/>
      <c r="K39" s="169" t="s">
        <v>143</v>
      </c>
      <c r="L39" s="169"/>
      <c r="M39" s="169" t="s">
        <v>139</v>
      </c>
      <c r="N39" s="169">
        <v>411</v>
      </c>
      <c r="O39" s="171">
        <v>0.25</v>
      </c>
      <c r="P39" s="169" t="s">
        <v>144</v>
      </c>
    </row>
    <row r="40" spans="2:16" x14ac:dyDescent="0.55000000000000004">
      <c r="B40" s="169">
        <v>9109</v>
      </c>
      <c r="C40" s="169">
        <v>207</v>
      </c>
      <c r="D40" s="169" t="s">
        <v>89</v>
      </c>
      <c r="E40" s="169"/>
      <c r="F40" s="183">
        <v>7.806</v>
      </c>
      <c r="G40" s="169">
        <v>2</v>
      </c>
      <c r="H40" s="172">
        <v>1.7361111111111112E-2</v>
      </c>
      <c r="I40" s="169" t="s">
        <v>455</v>
      </c>
      <c r="J40" s="169"/>
      <c r="K40" s="169" t="s">
        <v>143</v>
      </c>
      <c r="L40" s="169"/>
      <c r="M40" s="169" t="s">
        <v>139</v>
      </c>
      <c r="N40" s="169">
        <v>411</v>
      </c>
      <c r="O40" s="171">
        <v>0.28472222222222221</v>
      </c>
      <c r="P40" s="169" t="s">
        <v>144</v>
      </c>
    </row>
    <row r="41" spans="2:16" x14ac:dyDescent="0.55000000000000004">
      <c r="B41" s="169">
        <v>9111</v>
      </c>
      <c r="C41" s="169">
        <v>207</v>
      </c>
      <c r="D41" s="169" t="s">
        <v>89</v>
      </c>
      <c r="E41" s="169"/>
      <c r="F41" s="183">
        <v>7.806</v>
      </c>
      <c r="G41" s="169">
        <v>3</v>
      </c>
      <c r="H41" s="172">
        <v>1.7361111111111112E-2</v>
      </c>
      <c r="I41" s="169" t="s">
        <v>455</v>
      </c>
      <c r="J41" s="169"/>
      <c r="K41" s="169" t="s">
        <v>143</v>
      </c>
      <c r="L41" s="169"/>
      <c r="M41" s="169" t="s">
        <v>139</v>
      </c>
      <c r="N41" s="169">
        <v>411</v>
      </c>
      <c r="O41" s="171">
        <v>0.31944444444444448</v>
      </c>
      <c r="P41" s="169" t="s">
        <v>144</v>
      </c>
    </row>
    <row r="42" spans="2:16" x14ac:dyDescent="0.55000000000000004">
      <c r="B42" s="169">
        <v>9113</v>
      </c>
      <c r="C42" s="169">
        <v>207</v>
      </c>
      <c r="D42" s="169" t="s">
        <v>89</v>
      </c>
      <c r="E42" s="169"/>
      <c r="F42" s="183">
        <v>7.806</v>
      </c>
      <c r="G42" s="169">
        <v>4</v>
      </c>
      <c r="H42" s="172">
        <v>1.7361111111111112E-2</v>
      </c>
      <c r="I42" s="169" t="s">
        <v>455</v>
      </c>
      <c r="J42" s="169"/>
      <c r="K42" s="169" t="s">
        <v>143</v>
      </c>
      <c r="L42" s="169"/>
      <c r="M42" s="169" t="s">
        <v>139</v>
      </c>
      <c r="N42" s="169">
        <v>411</v>
      </c>
      <c r="O42" s="171">
        <v>0.35416666666666669</v>
      </c>
      <c r="P42" s="169" t="s">
        <v>144</v>
      </c>
    </row>
    <row r="43" spans="2:16" x14ac:dyDescent="0.55000000000000004">
      <c r="B43" s="6">
        <v>9115</v>
      </c>
      <c r="C43" s="6">
        <v>207</v>
      </c>
      <c r="D43" s="6" t="s">
        <v>89</v>
      </c>
      <c r="F43" s="19">
        <v>7.806</v>
      </c>
      <c r="G43" s="6">
        <v>5</v>
      </c>
      <c r="H43" s="20">
        <v>1.7361111111111112E-2</v>
      </c>
      <c r="I43" s="6" t="s">
        <v>455</v>
      </c>
      <c r="K43" s="6" t="s">
        <v>143</v>
      </c>
      <c r="M43" s="6" t="s">
        <v>139</v>
      </c>
      <c r="N43" s="6">
        <v>411</v>
      </c>
      <c r="O43" s="17">
        <v>0.3888888888888889</v>
      </c>
      <c r="P43" s="6" t="s">
        <v>144</v>
      </c>
    </row>
    <row r="44" spans="2:16" x14ac:dyDescent="0.55000000000000004">
      <c r="B44" s="6">
        <v>9117</v>
      </c>
      <c r="C44" s="6">
        <v>207</v>
      </c>
      <c r="D44" s="6" t="s">
        <v>89</v>
      </c>
      <c r="F44" s="19">
        <v>7.806</v>
      </c>
      <c r="G44" s="6">
        <v>6</v>
      </c>
      <c r="H44" s="20">
        <v>1.7361111111111112E-2</v>
      </c>
      <c r="I44" s="6" t="s">
        <v>455</v>
      </c>
      <c r="K44" s="6" t="s">
        <v>143</v>
      </c>
      <c r="M44" s="6" t="s">
        <v>139</v>
      </c>
      <c r="N44" s="6">
        <v>411</v>
      </c>
      <c r="O44" s="17">
        <v>0.4236111111111111</v>
      </c>
      <c r="P44" s="6" t="s">
        <v>144</v>
      </c>
    </row>
    <row r="45" spans="2:16" x14ac:dyDescent="0.55000000000000004">
      <c r="B45" s="6">
        <v>9119</v>
      </c>
      <c r="C45" s="6">
        <v>207</v>
      </c>
      <c r="D45" s="6" t="s">
        <v>89</v>
      </c>
      <c r="F45" s="19">
        <v>7.806</v>
      </c>
      <c r="G45" s="6">
        <v>7</v>
      </c>
      <c r="H45" s="20">
        <v>1.7361111111111112E-2</v>
      </c>
      <c r="I45" s="6" t="s">
        <v>455</v>
      </c>
      <c r="K45" s="6" t="s">
        <v>143</v>
      </c>
      <c r="M45" s="6" t="s">
        <v>139</v>
      </c>
      <c r="N45" s="6">
        <v>411</v>
      </c>
      <c r="O45" s="17">
        <v>0.45833333333333331</v>
      </c>
      <c r="P45" s="6" t="s">
        <v>144</v>
      </c>
    </row>
    <row r="46" spans="2:16" x14ac:dyDescent="0.55000000000000004">
      <c r="B46" s="6">
        <v>9121</v>
      </c>
      <c r="C46" s="6">
        <v>207</v>
      </c>
      <c r="D46" s="6" t="s">
        <v>89</v>
      </c>
      <c r="F46" s="19">
        <v>7.806</v>
      </c>
      <c r="G46" s="6">
        <v>8</v>
      </c>
      <c r="H46" s="20">
        <v>1.7361111111111112E-2</v>
      </c>
      <c r="I46" s="6" t="s">
        <v>455</v>
      </c>
      <c r="K46" s="6" t="s">
        <v>143</v>
      </c>
      <c r="M46" s="6" t="s">
        <v>139</v>
      </c>
      <c r="N46" s="6">
        <v>411</v>
      </c>
      <c r="O46" s="17">
        <v>0.49305555555555558</v>
      </c>
      <c r="P46" s="6" t="s">
        <v>144</v>
      </c>
    </row>
    <row r="47" spans="2:16" x14ac:dyDescent="0.55000000000000004">
      <c r="B47" s="6">
        <v>9123</v>
      </c>
      <c r="C47" s="6">
        <v>207</v>
      </c>
      <c r="D47" s="6" t="s">
        <v>89</v>
      </c>
      <c r="F47" s="19">
        <v>7.806</v>
      </c>
      <c r="G47" s="6">
        <v>9</v>
      </c>
      <c r="H47" s="20">
        <v>1.7361111111111112E-2</v>
      </c>
      <c r="I47" s="6" t="s">
        <v>455</v>
      </c>
      <c r="K47" s="6" t="s">
        <v>143</v>
      </c>
      <c r="M47" s="6" t="s">
        <v>139</v>
      </c>
      <c r="N47" s="6">
        <v>411</v>
      </c>
      <c r="O47" s="17">
        <v>0.52777777777777779</v>
      </c>
      <c r="P47" s="6" t="s">
        <v>144</v>
      </c>
    </row>
    <row r="48" spans="2:16" x14ac:dyDescent="0.55000000000000004">
      <c r="B48" s="6">
        <v>9125</v>
      </c>
      <c r="C48" s="6">
        <v>207</v>
      </c>
      <c r="D48" s="6" t="s">
        <v>89</v>
      </c>
      <c r="F48" s="19">
        <v>7.806</v>
      </c>
      <c r="G48" s="6">
        <v>10</v>
      </c>
      <c r="H48" s="20">
        <v>1.7361111111111112E-2</v>
      </c>
      <c r="I48" s="6" t="s">
        <v>455</v>
      </c>
      <c r="K48" s="6" t="s">
        <v>143</v>
      </c>
      <c r="M48" s="6" t="s">
        <v>139</v>
      </c>
      <c r="N48" s="6">
        <v>411</v>
      </c>
      <c r="O48" s="17">
        <v>0.5625</v>
      </c>
      <c r="P48" s="6" t="s">
        <v>144</v>
      </c>
    </row>
    <row r="49" spans="2:16" x14ac:dyDescent="0.55000000000000004">
      <c r="B49" s="6">
        <v>9127</v>
      </c>
      <c r="C49" s="6">
        <v>207</v>
      </c>
      <c r="D49" s="6" t="s">
        <v>89</v>
      </c>
      <c r="F49" s="19">
        <v>7.806</v>
      </c>
      <c r="G49" s="6">
        <v>11</v>
      </c>
      <c r="H49" s="20">
        <v>1.7361111111111112E-2</v>
      </c>
      <c r="I49" s="6" t="s">
        <v>455</v>
      </c>
      <c r="K49" s="6" t="s">
        <v>143</v>
      </c>
      <c r="M49" s="6" t="s">
        <v>139</v>
      </c>
      <c r="N49" s="6">
        <v>411</v>
      </c>
      <c r="O49" s="17">
        <v>0.59722222222222221</v>
      </c>
      <c r="P49" s="6" t="s">
        <v>144</v>
      </c>
    </row>
    <row r="50" spans="2:16" x14ac:dyDescent="0.55000000000000004">
      <c r="B50" s="6">
        <v>9129</v>
      </c>
      <c r="C50" s="6">
        <v>207</v>
      </c>
      <c r="D50" s="6" t="s">
        <v>89</v>
      </c>
      <c r="F50" s="19">
        <v>7.806</v>
      </c>
      <c r="G50" s="6">
        <v>12</v>
      </c>
      <c r="H50" s="20">
        <v>1.7361111111111112E-2</v>
      </c>
      <c r="I50" s="6" t="s">
        <v>455</v>
      </c>
      <c r="K50" s="6" t="s">
        <v>143</v>
      </c>
      <c r="M50" s="6" t="s">
        <v>139</v>
      </c>
      <c r="N50" s="6">
        <v>411</v>
      </c>
      <c r="O50" s="17">
        <v>0.63194444444444442</v>
      </c>
      <c r="P50" s="6" t="s">
        <v>144</v>
      </c>
    </row>
    <row r="51" spans="2:16" x14ac:dyDescent="0.55000000000000004">
      <c r="B51" s="6">
        <v>9131</v>
      </c>
      <c r="C51" s="6">
        <v>207</v>
      </c>
      <c r="D51" s="6" t="s">
        <v>89</v>
      </c>
      <c r="F51" s="19">
        <v>7.806</v>
      </c>
      <c r="G51" s="6">
        <v>13</v>
      </c>
      <c r="H51" s="20">
        <v>1.7361111111111112E-2</v>
      </c>
      <c r="I51" s="6" t="s">
        <v>455</v>
      </c>
      <c r="K51" s="6" t="s">
        <v>143</v>
      </c>
      <c r="M51" s="6" t="s">
        <v>139</v>
      </c>
      <c r="N51" s="6">
        <v>411</v>
      </c>
      <c r="O51" s="17">
        <v>0.66666666666666663</v>
      </c>
      <c r="P51" s="6" t="s">
        <v>144</v>
      </c>
    </row>
    <row r="52" spans="2:16" x14ac:dyDescent="0.55000000000000004">
      <c r="B52" s="6">
        <v>9133</v>
      </c>
      <c r="C52" s="6">
        <v>207</v>
      </c>
      <c r="D52" s="6" t="s">
        <v>89</v>
      </c>
      <c r="F52" s="19">
        <v>7.806</v>
      </c>
      <c r="G52" s="6">
        <v>14</v>
      </c>
      <c r="H52" s="20">
        <v>1.7361111111111112E-2</v>
      </c>
      <c r="I52" s="6" t="s">
        <v>455</v>
      </c>
      <c r="K52" s="6" t="s">
        <v>143</v>
      </c>
      <c r="M52" s="6" t="s">
        <v>139</v>
      </c>
      <c r="N52" s="6">
        <v>411</v>
      </c>
      <c r="O52" s="17">
        <v>0.70138888888888884</v>
      </c>
      <c r="P52" s="6" t="s">
        <v>144</v>
      </c>
    </row>
    <row r="53" spans="2:16" x14ac:dyDescent="0.55000000000000004">
      <c r="B53" s="6">
        <v>9135</v>
      </c>
      <c r="C53" s="6">
        <v>207</v>
      </c>
      <c r="D53" s="6" t="s">
        <v>89</v>
      </c>
      <c r="F53" s="19">
        <v>7.806</v>
      </c>
      <c r="G53" s="6">
        <v>15</v>
      </c>
      <c r="H53" s="20">
        <v>1.7361111111111112E-2</v>
      </c>
      <c r="I53" s="6" t="s">
        <v>455</v>
      </c>
      <c r="K53" s="6" t="s">
        <v>143</v>
      </c>
      <c r="M53" s="6" t="s">
        <v>139</v>
      </c>
      <c r="N53" s="6">
        <v>411</v>
      </c>
      <c r="O53" s="17">
        <v>0.73611111111111116</v>
      </c>
      <c r="P53" s="6" t="s">
        <v>144</v>
      </c>
    </row>
    <row r="54" spans="2:16" x14ac:dyDescent="0.55000000000000004">
      <c r="B54" s="6">
        <v>9137</v>
      </c>
      <c r="C54" s="6">
        <v>207</v>
      </c>
      <c r="D54" s="6" t="s">
        <v>89</v>
      </c>
      <c r="F54" s="19">
        <v>7.806</v>
      </c>
      <c r="G54" s="6">
        <v>16</v>
      </c>
      <c r="H54" s="20">
        <v>1.7361111111111112E-2</v>
      </c>
      <c r="I54" s="6" t="s">
        <v>455</v>
      </c>
      <c r="K54" s="6" t="s">
        <v>143</v>
      </c>
      <c r="M54" s="6" t="s">
        <v>139</v>
      </c>
      <c r="N54" s="6">
        <v>411</v>
      </c>
      <c r="O54" s="17">
        <v>0.77083333333333337</v>
      </c>
      <c r="P54" s="6" t="s">
        <v>144</v>
      </c>
    </row>
    <row r="55" spans="2:16" x14ac:dyDescent="0.55000000000000004">
      <c r="B55" s="6">
        <v>9139</v>
      </c>
      <c r="C55" s="6">
        <v>207</v>
      </c>
      <c r="D55" s="6" t="s">
        <v>89</v>
      </c>
      <c r="F55" s="19">
        <v>7.806</v>
      </c>
      <c r="G55" s="6">
        <v>17</v>
      </c>
      <c r="H55" s="20">
        <v>1.7361111111111112E-2</v>
      </c>
      <c r="I55" s="6" t="s">
        <v>455</v>
      </c>
      <c r="K55" s="6" t="s">
        <v>143</v>
      </c>
      <c r="M55" s="6" t="s">
        <v>139</v>
      </c>
      <c r="N55" s="6">
        <v>411</v>
      </c>
      <c r="O55" s="17">
        <v>0.80555555555555547</v>
      </c>
      <c r="P55" s="6" t="s">
        <v>144</v>
      </c>
    </row>
    <row r="56" spans="2:16" x14ac:dyDescent="0.55000000000000004">
      <c r="B56" s="6">
        <v>9141</v>
      </c>
      <c r="C56" s="6">
        <v>207</v>
      </c>
      <c r="D56" s="6" t="s">
        <v>89</v>
      </c>
      <c r="F56" s="19">
        <v>7.806</v>
      </c>
      <c r="G56" s="6">
        <v>18</v>
      </c>
      <c r="H56" s="20">
        <v>1.5972222222222224E-2</v>
      </c>
      <c r="I56" s="6" t="s">
        <v>455</v>
      </c>
      <c r="K56" s="6" t="s">
        <v>143</v>
      </c>
      <c r="M56" s="6" t="s">
        <v>139</v>
      </c>
      <c r="N56" s="6">
        <v>411</v>
      </c>
      <c r="O56" s="17">
        <v>0.84027777777777779</v>
      </c>
      <c r="P56" s="6" t="s">
        <v>144</v>
      </c>
    </row>
    <row r="57" spans="2:16" x14ac:dyDescent="0.55000000000000004">
      <c r="B57" s="6">
        <v>9143</v>
      </c>
      <c r="C57" s="6">
        <v>207</v>
      </c>
      <c r="D57" s="6" t="s">
        <v>89</v>
      </c>
      <c r="F57" s="19">
        <v>7.806</v>
      </c>
      <c r="G57" s="6">
        <v>19</v>
      </c>
      <c r="H57" s="20">
        <v>1.5972222222222224E-2</v>
      </c>
      <c r="I57" s="6" t="s">
        <v>455</v>
      </c>
      <c r="K57" s="6" t="s">
        <v>143</v>
      </c>
      <c r="M57" s="6" t="s">
        <v>139</v>
      </c>
      <c r="N57" s="6">
        <v>411</v>
      </c>
      <c r="O57" s="17">
        <v>0.87222222222222223</v>
      </c>
      <c r="P57" s="6" t="s">
        <v>144</v>
      </c>
    </row>
    <row r="58" spans="2:16" x14ac:dyDescent="0.55000000000000004">
      <c r="B58" s="6">
        <v>9145</v>
      </c>
      <c r="C58" s="6">
        <v>207</v>
      </c>
      <c r="D58" s="6" t="s">
        <v>89</v>
      </c>
      <c r="F58" s="19">
        <v>7.806</v>
      </c>
      <c r="G58" s="6">
        <v>20</v>
      </c>
      <c r="H58" s="20">
        <v>1.5972222222222224E-2</v>
      </c>
      <c r="I58" s="6" t="s">
        <v>455</v>
      </c>
      <c r="K58" s="6" t="s">
        <v>143</v>
      </c>
      <c r="M58" s="6" t="s">
        <v>139</v>
      </c>
      <c r="N58" s="6">
        <v>411</v>
      </c>
      <c r="O58" s="17">
        <v>0.90416666666666667</v>
      </c>
      <c r="P58" s="6" t="s">
        <v>144</v>
      </c>
    </row>
    <row r="59" spans="2:16" x14ac:dyDescent="0.55000000000000004">
      <c r="B59" s="6">
        <v>9147</v>
      </c>
      <c r="C59" s="6">
        <v>207</v>
      </c>
      <c r="D59" s="6" t="s">
        <v>89</v>
      </c>
      <c r="F59" s="19">
        <v>7.806</v>
      </c>
      <c r="G59" s="6">
        <v>21</v>
      </c>
      <c r="H59" s="20">
        <v>1.5972222222222224E-2</v>
      </c>
      <c r="I59" s="6" t="s">
        <v>455</v>
      </c>
      <c r="K59" s="6" t="s">
        <v>143</v>
      </c>
      <c r="M59" s="6" t="s">
        <v>139</v>
      </c>
      <c r="N59" s="6">
        <v>411</v>
      </c>
      <c r="O59" s="17">
        <v>0.93611111111111101</v>
      </c>
      <c r="P59" s="6" t="s">
        <v>144</v>
      </c>
    </row>
    <row r="60" spans="2:16" x14ac:dyDescent="0.55000000000000004">
      <c r="B60" s="6">
        <v>9149</v>
      </c>
      <c r="C60" s="6">
        <v>207</v>
      </c>
      <c r="D60" s="6" t="s">
        <v>89</v>
      </c>
      <c r="F60" s="19">
        <v>7.806</v>
      </c>
      <c r="G60" s="6">
        <v>22</v>
      </c>
      <c r="H60" s="20">
        <v>1.1111111111111112E-2</v>
      </c>
      <c r="I60" s="6" t="s">
        <v>455</v>
      </c>
      <c r="K60" s="6" t="s">
        <v>143</v>
      </c>
      <c r="M60" s="6" t="s">
        <v>139</v>
      </c>
      <c r="N60" s="6">
        <v>411</v>
      </c>
      <c r="O60" s="17">
        <v>0.96805555555555556</v>
      </c>
      <c r="P60" s="6" t="s">
        <v>144</v>
      </c>
    </row>
    <row r="61" spans="2:16" x14ac:dyDescent="0.55000000000000004">
      <c r="B61" s="169" t="s">
        <v>469</v>
      </c>
      <c r="C61" s="169">
        <f>+C60</f>
        <v>207</v>
      </c>
      <c r="D61" s="169" t="str">
        <f>+D60</f>
        <v>STA LUZIA / T. NOVA RUSSIA</v>
      </c>
      <c r="E61" s="169">
        <v>1</v>
      </c>
      <c r="F61" s="183">
        <f>SUM(F16:F60)</f>
        <v>400.76599999999974</v>
      </c>
      <c r="G61" s="169">
        <f>COUNTA(G16:G60)/2</f>
        <v>22.5</v>
      </c>
      <c r="H61" s="172">
        <f>SUM(H16:H60)</f>
        <v>0.75694444444444509</v>
      </c>
      <c r="I61" s="169" t="str">
        <f>+I60</f>
        <v>TNR</v>
      </c>
      <c r="J61" s="169"/>
      <c r="K61" s="169" t="str">
        <f>+K60</f>
        <v>DOM</v>
      </c>
      <c r="L61" s="169"/>
      <c r="M61" s="169"/>
      <c r="N61" s="169"/>
      <c r="O61" s="171"/>
      <c r="P61" s="169"/>
    </row>
    <row r="62" spans="2:16" ht="3" customHeight="1" x14ac:dyDescent="0.55000000000000004">
      <c r="O62" s="17"/>
    </row>
    <row r="63" spans="2:16" x14ac:dyDescent="0.55000000000000004">
      <c r="B63" s="169">
        <v>2195</v>
      </c>
      <c r="C63" s="184">
        <v>208</v>
      </c>
      <c r="D63" s="169" t="s">
        <v>79</v>
      </c>
      <c r="E63" s="169"/>
      <c r="F63" s="183">
        <v>16.507000000000001</v>
      </c>
      <c r="G63" s="169">
        <v>1</v>
      </c>
      <c r="H63" s="172">
        <v>2.4305555555555556E-2</v>
      </c>
      <c r="I63" s="169" t="s">
        <v>455</v>
      </c>
      <c r="J63" s="169"/>
      <c r="K63" s="169" t="s">
        <v>143</v>
      </c>
      <c r="L63" s="169" t="s">
        <v>214</v>
      </c>
      <c r="M63" s="169" t="s">
        <v>135</v>
      </c>
      <c r="N63" s="169">
        <v>75</v>
      </c>
      <c r="O63" s="171">
        <v>0.25</v>
      </c>
      <c r="P63" s="169" t="s">
        <v>144</v>
      </c>
    </row>
    <row r="64" spans="2:16" x14ac:dyDescent="0.55000000000000004">
      <c r="B64" s="169">
        <v>2197</v>
      </c>
      <c r="C64" s="184">
        <v>208</v>
      </c>
      <c r="D64" s="169" t="s">
        <v>79</v>
      </c>
      <c r="E64" s="169"/>
      <c r="F64" s="183">
        <v>16.507000000000001</v>
      </c>
      <c r="G64" s="169">
        <v>2</v>
      </c>
      <c r="H64" s="172">
        <v>2.4305555555555556E-2</v>
      </c>
      <c r="I64" s="169" t="s">
        <v>455</v>
      </c>
      <c r="J64" s="169"/>
      <c r="K64" s="169" t="s">
        <v>143</v>
      </c>
      <c r="L64" s="169" t="s">
        <v>214</v>
      </c>
      <c r="M64" s="169" t="s">
        <v>135</v>
      </c>
      <c r="N64" s="169">
        <v>75</v>
      </c>
      <c r="O64" s="171">
        <v>0.29166666666666669</v>
      </c>
      <c r="P64" s="169" t="s">
        <v>144</v>
      </c>
    </row>
    <row r="65" spans="2:16" x14ac:dyDescent="0.55000000000000004">
      <c r="B65" s="169">
        <v>2199</v>
      </c>
      <c r="C65" s="184">
        <v>208</v>
      </c>
      <c r="D65" s="169" t="s">
        <v>79</v>
      </c>
      <c r="E65" s="169"/>
      <c r="F65" s="183">
        <v>16.507000000000001</v>
      </c>
      <c r="G65" s="169">
        <v>3</v>
      </c>
      <c r="H65" s="172">
        <v>2.4305555555555556E-2</v>
      </c>
      <c r="I65" s="169" t="s">
        <v>455</v>
      </c>
      <c r="J65" s="169"/>
      <c r="K65" s="169" t="s">
        <v>143</v>
      </c>
      <c r="L65" s="169" t="s">
        <v>214</v>
      </c>
      <c r="M65" s="169" t="s">
        <v>135</v>
      </c>
      <c r="N65" s="169">
        <v>75</v>
      </c>
      <c r="O65" s="171">
        <v>0.33333333333333331</v>
      </c>
      <c r="P65" s="169" t="s">
        <v>144</v>
      </c>
    </row>
    <row r="66" spans="2:16" x14ac:dyDescent="0.55000000000000004">
      <c r="B66" s="6">
        <v>2201</v>
      </c>
      <c r="C66" s="2">
        <v>208</v>
      </c>
      <c r="D66" s="6" t="s">
        <v>79</v>
      </c>
      <c r="F66" s="19">
        <v>16.507000000000001</v>
      </c>
      <c r="G66" s="6">
        <v>4</v>
      </c>
      <c r="H66" s="20">
        <v>2.4305555555555556E-2</v>
      </c>
      <c r="I66" s="6" t="s">
        <v>455</v>
      </c>
      <c r="K66" s="6" t="s">
        <v>143</v>
      </c>
      <c r="L66" s="6" t="s">
        <v>214</v>
      </c>
      <c r="M66" s="6" t="s">
        <v>135</v>
      </c>
      <c r="N66" s="6">
        <v>75</v>
      </c>
      <c r="O66" s="17">
        <v>0.375</v>
      </c>
      <c r="P66" s="6" t="s">
        <v>144</v>
      </c>
    </row>
    <row r="67" spans="2:16" x14ac:dyDescent="0.55000000000000004">
      <c r="B67" s="6">
        <v>2203</v>
      </c>
      <c r="C67" s="2">
        <v>208</v>
      </c>
      <c r="D67" s="6" t="s">
        <v>79</v>
      </c>
      <c r="F67" s="19">
        <v>16.507000000000001</v>
      </c>
      <c r="G67" s="6">
        <v>5</v>
      </c>
      <c r="H67" s="20">
        <v>2.4305555555555556E-2</v>
      </c>
      <c r="I67" s="6" t="s">
        <v>455</v>
      </c>
      <c r="K67" s="6" t="s">
        <v>143</v>
      </c>
      <c r="L67" s="6" t="s">
        <v>214</v>
      </c>
      <c r="M67" s="6" t="s">
        <v>135</v>
      </c>
      <c r="N67" s="6">
        <v>75</v>
      </c>
      <c r="O67" s="17">
        <v>0.41666666666666669</v>
      </c>
      <c r="P67" s="6" t="s">
        <v>144</v>
      </c>
    </row>
    <row r="68" spans="2:16" x14ac:dyDescent="0.55000000000000004">
      <c r="B68" s="6">
        <v>2205</v>
      </c>
      <c r="C68" s="2">
        <v>208</v>
      </c>
      <c r="D68" s="6" t="s">
        <v>79</v>
      </c>
      <c r="F68" s="19">
        <v>16.507000000000001</v>
      </c>
      <c r="G68" s="6">
        <v>6</v>
      </c>
      <c r="H68" s="20">
        <v>2.4305555555555556E-2</v>
      </c>
      <c r="I68" s="6" t="s">
        <v>455</v>
      </c>
      <c r="K68" s="6" t="s">
        <v>143</v>
      </c>
      <c r="L68" s="6" t="s">
        <v>214</v>
      </c>
      <c r="M68" s="6" t="s">
        <v>135</v>
      </c>
      <c r="N68" s="6">
        <v>75</v>
      </c>
      <c r="O68" s="17">
        <v>0.45833333333333331</v>
      </c>
      <c r="P68" s="6" t="s">
        <v>144</v>
      </c>
    </row>
    <row r="69" spans="2:16" x14ac:dyDescent="0.55000000000000004">
      <c r="B69" s="6">
        <v>2207</v>
      </c>
      <c r="C69" s="2">
        <v>208</v>
      </c>
      <c r="D69" s="6" t="s">
        <v>79</v>
      </c>
      <c r="F69" s="19">
        <v>16.507000000000001</v>
      </c>
      <c r="G69" s="6">
        <v>7</v>
      </c>
      <c r="H69" s="20">
        <v>2.4305555555555556E-2</v>
      </c>
      <c r="I69" s="6" t="s">
        <v>455</v>
      </c>
      <c r="K69" s="6" t="s">
        <v>143</v>
      </c>
      <c r="L69" s="6" t="s">
        <v>214</v>
      </c>
      <c r="M69" s="6" t="s">
        <v>135</v>
      </c>
      <c r="N69" s="6">
        <v>75</v>
      </c>
      <c r="O69" s="17">
        <v>0.5</v>
      </c>
      <c r="P69" s="6" t="s">
        <v>144</v>
      </c>
    </row>
    <row r="70" spans="2:16" x14ac:dyDescent="0.55000000000000004">
      <c r="B70" s="6">
        <v>2209</v>
      </c>
      <c r="C70" s="2">
        <v>208</v>
      </c>
      <c r="D70" s="6" t="s">
        <v>79</v>
      </c>
      <c r="F70" s="19">
        <v>16.507000000000001</v>
      </c>
      <c r="G70" s="6">
        <v>8</v>
      </c>
      <c r="H70" s="20">
        <v>2.4305555555555556E-2</v>
      </c>
      <c r="I70" s="6" t="s">
        <v>455</v>
      </c>
      <c r="K70" s="6" t="s">
        <v>143</v>
      </c>
      <c r="L70" s="6" t="s">
        <v>214</v>
      </c>
      <c r="M70" s="6" t="s">
        <v>135</v>
      </c>
      <c r="N70" s="6">
        <v>75</v>
      </c>
      <c r="O70" s="17">
        <v>0.54166666666666663</v>
      </c>
      <c r="P70" s="6" t="s">
        <v>144</v>
      </c>
    </row>
    <row r="71" spans="2:16" x14ac:dyDescent="0.55000000000000004">
      <c r="B71" s="6">
        <v>2211</v>
      </c>
      <c r="C71" s="2">
        <v>208</v>
      </c>
      <c r="D71" s="6" t="s">
        <v>79</v>
      </c>
      <c r="F71" s="19">
        <v>16.507000000000001</v>
      </c>
      <c r="G71" s="6">
        <v>9</v>
      </c>
      <c r="H71" s="20">
        <v>2.4305555555555556E-2</v>
      </c>
      <c r="I71" s="6" t="s">
        <v>455</v>
      </c>
      <c r="K71" s="6" t="s">
        <v>143</v>
      </c>
      <c r="L71" s="6" t="s">
        <v>214</v>
      </c>
      <c r="M71" s="6" t="s">
        <v>135</v>
      </c>
      <c r="N71" s="6">
        <v>75</v>
      </c>
      <c r="O71" s="17">
        <v>0.58333333333333337</v>
      </c>
      <c r="P71" s="6" t="s">
        <v>144</v>
      </c>
    </row>
    <row r="72" spans="2:16" x14ac:dyDescent="0.55000000000000004">
      <c r="B72" s="6">
        <v>2213</v>
      </c>
      <c r="C72" s="2">
        <v>208</v>
      </c>
      <c r="D72" s="6" t="s">
        <v>79</v>
      </c>
      <c r="F72" s="19">
        <v>16.507000000000001</v>
      </c>
      <c r="G72" s="6">
        <v>10</v>
      </c>
      <c r="H72" s="20">
        <v>2.4305555555555556E-2</v>
      </c>
      <c r="I72" s="6" t="s">
        <v>455</v>
      </c>
      <c r="K72" s="6" t="s">
        <v>143</v>
      </c>
      <c r="L72" s="6" t="s">
        <v>214</v>
      </c>
      <c r="M72" s="6" t="s">
        <v>135</v>
      </c>
      <c r="N72" s="6">
        <v>75</v>
      </c>
      <c r="O72" s="17">
        <v>0.625</v>
      </c>
      <c r="P72" s="6" t="s">
        <v>144</v>
      </c>
    </row>
    <row r="73" spans="2:16" x14ac:dyDescent="0.55000000000000004">
      <c r="B73" s="6">
        <v>2215</v>
      </c>
      <c r="C73" s="2">
        <v>208</v>
      </c>
      <c r="D73" s="6" t="s">
        <v>79</v>
      </c>
      <c r="F73" s="19">
        <v>16.507000000000001</v>
      </c>
      <c r="G73" s="6">
        <v>11</v>
      </c>
      <c r="H73" s="20">
        <v>2.4305555555555556E-2</v>
      </c>
      <c r="I73" s="6" t="s">
        <v>455</v>
      </c>
      <c r="K73" s="6" t="s">
        <v>143</v>
      </c>
      <c r="L73" s="6" t="s">
        <v>214</v>
      </c>
      <c r="M73" s="6" t="s">
        <v>135</v>
      </c>
      <c r="N73" s="6">
        <v>75</v>
      </c>
      <c r="O73" s="17">
        <v>0.66666666666666663</v>
      </c>
      <c r="P73" s="6" t="s">
        <v>144</v>
      </c>
    </row>
    <row r="74" spans="2:16" x14ac:dyDescent="0.55000000000000004">
      <c r="B74" s="6">
        <v>2217</v>
      </c>
      <c r="C74" s="2">
        <v>208</v>
      </c>
      <c r="D74" s="6" t="s">
        <v>79</v>
      </c>
      <c r="F74" s="19">
        <v>16.507000000000001</v>
      </c>
      <c r="G74" s="6">
        <v>12</v>
      </c>
      <c r="H74" s="20">
        <v>2.4305555555555556E-2</v>
      </c>
      <c r="I74" s="6" t="s">
        <v>455</v>
      </c>
      <c r="K74" s="6" t="s">
        <v>143</v>
      </c>
      <c r="L74" s="6" t="s">
        <v>214</v>
      </c>
      <c r="M74" s="6" t="s">
        <v>135</v>
      </c>
      <c r="N74" s="6">
        <v>75</v>
      </c>
      <c r="O74" s="17">
        <v>0.70833333333333337</v>
      </c>
      <c r="P74" s="6" t="s">
        <v>144</v>
      </c>
    </row>
    <row r="75" spans="2:16" x14ac:dyDescent="0.55000000000000004">
      <c r="B75" s="6">
        <v>2219</v>
      </c>
      <c r="C75" s="2">
        <v>208</v>
      </c>
      <c r="D75" s="6" t="s">
        <v>79</v>
      </c>
      <c r="F75" s="19">
        <v>16.507000000000001</v>
      </c>
      <c r="G75" s="6">
        <v>13</v>
      </c>
      <c r="H75" s="20">
        <v>2.4305555555555556E-2</v>
      </c>
      <c r="I75" s="6" t="s">
        <v>455</v>
      </c>
      <c r="K75" s="6" t="s">
        <v>143</v>
      </c>
      <c r="L75" s="6" t="s">
        <v>214</v>
      </c>
      <c r="M75" s="6" t="s">
        <v>135</v>
      </c>
      <c r="N75" s="6">
        <v>75</v>
      </c>
      <c r="O75" s="17">
        <v>0.75</v>
      </c>
      <c r="P75" s="6" t="s">
        <v>144</v>
      </c>
    </row>
    <row r="76" spans="2:16" x14ac:dyDescent="0.55000000000000004">
      <c r="B76" s="6">
        <v>2221</v>
      </c>
      <c r="C76" s="2">
        <v>208</v>
      </c>
      <c r="D76" s="6" t="s">
        <v>79</v>
      </c>
      <c r="F76" s="19">
        <v>16.507000000000001</v>
      </c>
      <c r="G76" s="6">
        <v>14</v>
      </c>
      <c r="H76" s="20">
        <v>2.4305555555555556E-2</v>
      </c>
      <c r="I76" s="6" t="s">
        <v>455</v>
      </c>
      <c r="K76" s="6" t="s">
        <v>143</v>
      </c>
      <c r="L76" s="6" t="s">
        <v>214</v>
      </c>
      <c r="M76" s="6" t="s">
        <v>135</v>
      </c>
      <c r="N76" s="6">
        <v>75</v>
      </c>
      <c r="O76" s="17">
        <v>0.79166666666666663</v>
      </c>
      <c r="P76" s="6" t="s">
        <v>144</v>
      </c>
    </row>
    <row r="77" spans="2:16" x14ac:dyDescent="0.55000000000000004">
      <c r="B77" s="6">
        <v>2223</v>
      </c>
      <c r="C77" s="2">
        <v>208</v>
      </c>
      <c r="D77" s="6" t="s">
        <v>79</v>
      </c>
      <c r="F77" s="19">
        <v>18.744</v>
      </c>
      <c r="G77" s="6">
        <v>15</v>
      </c>
      <c r="H77" s="20">
        <v>2.0833333333333332E-2</v>
      </c>
      <c r="I77" s="6" t="s">
        <v>455</v>
      </c>
      <c r="K77" s="6" t="s">
        <v>143</v>
      </c>
      <c r="L77" s="6" t="s">
        <v>220</v>
      </c>
      <c r="M77" s="6" t="s">
        <v>135</v>
      </c>
      <c r="N77" s="6">
        <v>702</v>
      </c>
      <c r="O77" s="17">
        <v>0.83680555555555547</v>
      </c>
      <c r="P77" s="6" t="s">
        <v>144</v>
      </c>
    </row>
    <row r="78" spans="2:16" x14ac:dyDescent="0.55000000000000004">
      <c r="B78" s="6">
        <v>2225</v>
      </c>
      <c r="C78" s="2">
        <v>208</v>
      </c>
      <c r="D78" s="6" t="s">
        <v>79</v>
      </c>
      <c r="F78" s="19">
        <v>18.744</v>
      </c>
      <c r="G78" s="6">
        <v>16</v>
      </c>
      <c r="H78" s="20">
        <v>2.0833333333333332E-2</v>
      </c>
      <c r="I78" s="6" t="s">
        <v>455</v>
      </c>
      <c r="K78" s="6" t="s">
        <v>143</v>
      </c>
      <c r="L78" s="6" t="s">
        <v>220</v>
      </c>
      <c r="M78" s="6" t="s">
        <v>135</v>
      </c>
      <c r="N78" s="6">
        <v>702</v>
      </c>
      <c r="O78" s="17">
        <v>0.88194444444444453</v>
      </c>
      <c r="P78" s="6" t="s">
        <v>144</v>
      </c>
    </row>
    <row r="79" spans="2:16" x14ac:dyDescent="0.55000000000000004">
      <c r="B79" s="6">
        <v>2227</v>
      </c>
      <c r="C79" s="2">
        <v>208</v>
      </c>
      <c r="D79" s="6" t="s">
        <v>79</v>
      </c>
      <c r="F79" s="19">
        <v>18.744</v>
      </c>
      <c r="G79" s="6">
        <v>17</v>
      </c>
      <c r="H79" s="20">
        <v>2.0833333333333332E-2</v>
      </c>
      <c r="I79" s="6" t="s">
        <v>455</v>
      </c>
      <c r="K79" s="6" t="s">
        <v>143</v>
      </c>
      <c r="L79" s="6" t="s">
        <v>220</v>
      </c>
      <c r="M79" s="6" t="s">
        <v>135</v>
      </c>
      <c r="N79" s="6">
        <v>702</v>
      </c>
      <c r="O79" s="17">
        <v>0.92361111111111116</v>
      </c>
      <c r="P79" s="6" t="s">
        <v>144</v>
      </c>
    </row>
    <row r="80" spans="2:16" x14ac:dyDescent="0.55000000000000004">
      <c r="B80" s="6">
        <v>2229</v>
      </c>
      <c r="C80" s="2">
        <v>208</v>
      </c>
      <c r="D80" s="6" t="s">
        <v>79</v>
      </c>
      <c r="F80" s="19">
        <v>18.744</v>
      </c>
      <c r="G80" s="6">
        <v>18</v>
      </c>
      <c r="H80" s="20">
        <v>2.4305555555555556E-2</v>
      </c>
      <c r="I80" s="6" t="s">
        <v>455</v>
      </c>
      <c r="K80" s="6" t="s">
        <v>143</v>
      </c>
      <c r="L80" s="6" t="s">
        <v>220</v>
      </c>
      <c r="M80" s="6" t="s">
        <v>135</v>
      </c>
      <c r="N80" s="6">
        <v>702</v>
      </c>
      <c r="O80" s="17">
        <v>0.96875</v>
      </c>
      <c r="P80" s="6" t="s">
        <v>144</v>
      </c>
    </row>
    <row r="81" spans="2:16" x14ac:dyDescent="0.55000000000000004">
      <c r="B81" s="6">
        <v>2194</v>
      </c>
      <c r="C81" s="2">
        <v>208</v>
      </c>
      <c r="D81" s="6" t="s">
        <v>79</v>
      </c>
      <c r="F81" s="19">
        <v>12.308</v>
      </c>
      <c r="G81" s="6">
        <v>1</v>
      </c>
      <c r="H81" s="20">
        <v>1.3888888888888888E-2</v>
      </c>
      <c r="I81" s="6" t="s">
        <v>455</v>
      </c>
      <c r="K81" s="6" t="s">
        <v>143</v>
      </c>
      <c r="M81" s="6" t="s">
        <v>139</v>
      </c>
      <c r="N81" s="6">
        <v>71</v>
      </c>
      <c r="O81" s="17">
        <v>0.23611111111111113</v>
      </c>
      <c r="P81" s="6" t="s">
        <v>144</v>
      </c>
    </row>
    <row r="82" spans="2:16" x14ac:dyDescent="0.55000000000000004">
      <c r="B82" s="6">
        <v>2196</v>
      </c>
      <c r="C82" s="2">
        <v>208</v>
      </c>
      <c r="D82" s="6" t="s">
        <v>79</v>
      </c>
      <c r="F82" s="19">
        <v>12.308</v>
      </c>
      <c r="G82" s="6">
        <v>2</v>
      </c>
      <c r="H82" s="20">
        <v>1.7361111111111112E-2</v>
      </c>
      <c r="I82" s="6" t="s">
        <v>455</v>
      </c>
      <c r="K82" s="6" t="s">
        <v>143</v>
      </c>
      <c r="M82" s="6" t="s">
        <v>139</v>
      </c>
      <c r="N82" s="6">
        <v>71</v>
      </c>
      <c r="O82" s="17">
        <v>0.27430555555555552</v>
      </c>
      <c r="P82" s="6" t="s">
        <v>144</v>
      </c>
    </row>
    <row r="83" spans="2:16" x14ac:dyDescent="0.55000000000000004">
      <c r="B83" s="6">
        <v>2198</v>
      </c>
      <c r="C83" s="2">
        <v>208</v>
      </c>
      <c r="D83" s="6" t="s">
        <v>79</v>
      </c>
      <c r="F83" s="19">
        <v>12.308</v>
      </c>
      <c r="G83" s="6">
        <v>3</v>
      </c>
      <c r="H83" s="20">
        <v>1.7361111111111112E-2</v>
      </c>
      <c r="I83" s="6" t="s">
        <v>455</v>
      </c>
      <c r="K83" s="6" t="s">
        <v>143</v>
      </c>
      <c r="M83" s="6" t="s">
        <v>139</v>
      </c>
      <c r="N83" s="6">
        <v>71</v>
      </c>
      <c r="O83" s="17">
        <v>0.31597222222222221</v>
      </c>
      <c r="P83" s="6" t="s">
        <v>144</v>
      </c>
    </row>
    <row r="84" spans="2:16" x14ac:dyDescent="0.55000000000000004">
      <c r="B84" s="6">
        <v>2200</v>
      </c>
      <c r="C84" s="2">
        <v>208</v>
      </c>
      <c r="D84" s="6" t="s">
        <v>79</v>
      </c>
      <c r="F84" s="19">
        <v>12.308</v>
      </c>
      <c r="G84" s="6">
        <v>4</v>
      </c>
      <c r="H84" s="20">
        <v>1.7361111111111112E-2</v>
      </c>
      <c r="I84" s="6" t="s">
        <v>455</v>
      </c>
      <c r="K84" s="6" t="s">
        <v>143</v>
      </c>
      <c r="M84" s="6" t="s">
        <v>139</v>
      </c>
      <c r="N84" s="6">
        <v>71</v>
      </c>
      <c r="O84" s="17">
        <v>0.3576388888888889</v>
      </c>
      <c r="P84" s="6" t="s">
        <v>144</v>
      </c>
    </row>
    <row r="85" spans="2:16" x14ac:dyDescent="0.55000000000000004">
      <c r="B85" s="6">
        <v>2202</v>
      </c>
      <c r="C85" s="2">
        <v>208</v>
      </c>
      <c r="D85" s="6" t="s">
        <v>79</v>
      </c>
      <c r="F85" s="19">
        <v>12.308</v>
      </c>
      <c r="G85" s="6">
        <v>5</v>
      </c>
      <c r="H85" s="20">
        <v>1.7361111111111112E-2</v>
      </c>
      <c r="I85" s="6" t="s">
        <v>455</v>
      </c>
      <c r="K85" s="6" t="s">
        <v>143</v>
      </c>
      <c r="M85" s="6" t="s">
        <v>139</v>
      </c>
      <c r="N85" s="6">
        <v>71</v>
      </c>
      <c r="O85" s="17">
        <v>0.39930555555555558</v>
      </c>
      <c r="P85" s="6" t="s">
        <v>144</v>
      </c>
    </row>
    <row r="86" spans="2:16" x14ac:dyDescent="0.55000000000000004">
      <c r="B86" s="6">
        <v>2204</v>
      </c>
      <c r="C86" s="2">
        <v>208</v>
      </c>
      <c r="D86" s="6" t="s">
        <v>79</v>
      </c>
      <c r="F86" s="19">
        <v>12.308</v>
      </c>
      <c r="G86" s="6">
        <v>6</v>
      </c>
      <c r="H86" s="20">
        <v>1.7361111111111112E-2</v>
      </c>
      <c r="I86" s="6" t="s">
        <v>455</v>
      </c>
      <c r="K86" s="6" t="s">
        <v>143</v>
      </c>
      <c r="M86" s="6" t="s">
        <v>139</v>
      </c>
      <c r="N86" s="6">
        <v>71</v>
      </c>
      <c r="O86" s="17">
        <v>0.44097222222222227</v>
      </c>
      <c r="P86" s="6" t="s">
        <v>144</v>
      </c>
    </row>
    <row r="87" spans="2:16" x14ac:dyDescent="0.55000000000000004">
      <c r="B87" s="6">
        <v>2206</v>
      </c>
      <c r="C87" s="2">
        <v>208</v>
      </c>
      <c r="D87" s="6" t="s">
        <v>79</v>
      </c>
      <c r="F87" s="19">
        <v>12.308</v>
      </c>
      <c r="G87" s="6">
        <v>7</v>
      </c>
      <c r="H87" s="20">
        <v>1.7361111111111112E-2</v>
      </c>
      <c r="I87" s="6" t="s">
        <v>455</v>
      </c>
      <c r="K87" s="6" t="s">
        <v>143</v>
      </c>
      <c r="M87" s="6" t="s">
        <v>139</v>
      </c>
      <c r="N87" s="6">
        <v>71</v>
      </c>
      <c r="O87" s="17">
        <v>0.4826388888888889</v>
      </c>
      <c r="P87" s="6" t="s">
        <v>144</v>
      </c>
    </row>
    <row r="88" spans="2:16" x14ac:dyDescent="0.55000000000000004">
      <c r="B88" s="6">
        <v>2208</v>
      </c>
      <c r="C88" s="2">
        <v>208</v>
      </c>
      <c r="D88" s="6" t="s">
        <v>79</v>
      </c>
      <c r="F88" s="19">
        <v>12.308</v>
      </c>
      <c r="G88" s="6">
        <v>8</v>
      </c>
      <c r="H88" s="20">
        <v>1.7361111111111112E-2</v>
      </c>
      <c r="I88" s="6" t="s">
        <v>455</v>
      </c>
      <c r="K88" s="6" t="s">
        <v>143</v>
      </c>
      <c r="M88" s="6" t="s">
        <v>139</v>
      </c>
      <c r="N88" s="6">
        <v>71</v>
      </c>
      <c r="O88" s="17">
        <v>0.52430555555555558</v>
      </c>
      <c r="P88" s="6" t="s">
        <v>144</v>
      </c>
    </row>
    <row r="89" spans="2:16" x14ac:dyDescent="0.55000000000000004">
      <c r="B89" s="6">
        <v>2210</v>
      </c>
      <c r="C89" s="2">
        <v>208</v>
      </c>
      <c r="D89" s="6" t="s">
        <v>79</v>
      </c>
      <c r="F89" s="19">
        <v>12.308</v>
      </c>
      <c r="G89" s="6">
        <v>9</v>
      </c>
      <c r="H89" s="20">
        <v>1.7361111111111112E-2</v>
      </c>
      <c r="I89" s="6" t="s">
        <v>455</v>
      </c>
      <c r="K89" s="6" t="s">
        <v>143</v>
      </c>
      <c r="M89" s="6" t="s">
        <v>139</v>
      </c>
      <c r="N89" s="6">
        <v>71</v>
      </c>
      <c r="O89" s="17">
        <v>0.56597222222222221</v>
      </c>
      <c r="P89" s="6" t="s">
        <v>144</v>
      </c>
    </row>
    <row r="90" spans="2:16" x14ac:dyDescent="0.55000000000000004">
      <c r="B90" s="6">
        <v>2212</v>
      </c>
      <c r="C90" s="2">
        <v>208</v>
      </c>
      <c r="D90" s="6" t="s">
        <v>79</v>
      </c>
      <c r="F90" s="19">
        <v>12.308</v>
      </c>
      <c r="G90" s="6">
        <v>10</v>
      </c>
      <c r="H90" s="20">
        <v>1.7361111111111112E-2</v>
      </c>
      <c r="I90" s="6" t="s">
        <v>455</v>
      </c>
      <c r="K90" s="6" t="s">
        <v>143</v>
      </c>
      <c r="M90" s="6" t="s">
        <v>139</v>
      </c>
      <c r="N90" s="6">
        <v>71</v>
      </c>
      <c r="O90" s="17">
        <v>0.60763888888888895</v>
      </c>
      <c r="P90" s="6" t="s">
        <v>144</v>
      </c>
    </row>
    <row r="91" spans="2:16" x14ac:dyDescent="0.55000000000000004">
      <c r="B91" s="6">
        <v>2214</v>
      </c>
      <c r="C91" s="2">
        <v>208</v>
      </c>
      <c r="D91" s="6" t="s">
        <v>79</v>
      </c>
      <c r="F91" s="19">
        <v>12.308</v>
      </c>
      <c r="G91" s="6">
        <v>11</v>
      </c>
      <c r="H91" s="20">
        <v>1.7361111111111112E-2</v>
      </c>
      <c r="I91" s="6" t="s">
        <v>455</v>
      </c>
      <c r="K91" s="6" t="s">
        <v>143</v>
      </c>
      <c r="M91" s="6" t="s">
        <v>139</v>
      </c>
      <c r="N91" s="6">
        <v>71</v>
      </c>
      <c r="O91" s="17">
        <v>0.64930555555555558</v>
      </c>
      <c r="P91" s="6" t="s">
        <v>144</v>
      </c>
    </row>
    <row r="92" spans="2:16" x14ac:dyDescent="0.55000000000000004">
      <c r="B92" s="6">
        <v>2216</v>
      </c>
      <c r="C92" s="2">
        <v>208</v>
      </c>
      <c r="D92" s="6" t="s">
        <v>79</v>
      </c>
      <c r="F92" s="19">
        <v>12.308</v>
      </c>
      <c r="G92" s="6">
        <v>12</v>
      </c>
      <c r="H92" s="20">
        <v>1.7361111111111112E-2</v>
      </c>
      <c r="I92" s="6" t="s">
        <v>455</v>
      </c>
      <c r="K92" s="6" t="s">
        <v>143</v>
      </c>
      <c r="M92" s="6" t="s">
        <v>139</v>
      </c>
      <c r="N92" s="6">
        <v>71</v>
      </c>
      <c r="O92" s="17">
        <v>0.69097222222222221</v>
      </c>
      <c r="P92" s="6" t="s">
        <v>144</v>
      </c>
    </row>
    <row r="93" spans="2:16" x14ac:dyDescent="0.55000000000000004">
      <c r="B93" s="6">
        <v>2218</v>
      </c>
      <c r="C93" s="2">
        <v>208</v>
      </c>
      <c r="D93" s="6" t="s">
        <v>79</v>
      </c>
      <c r="F93" s="19">
        <v>12.308</v>
      </c>
      <c r="G93" s="6">
        <v>13</v>
      </c>
      <c r="H93" s="20">
        <v>1.7361111111111112E-2</v>
      </c>
      <c r="I93" s="6" t="s">
        <v>455</v>
      </c>
      <c r="K93" s="6" t="s">
        <v>143</v>
      </c>
      <c r="M93" s="6" t="s">
        <v>139</v>
      </c>
      <c r="N93" s="6">
        <v>71</v>
      </c>
      <c r="O93" s="17">
        <v>0.73263888888888884</v>
      </c>
      <c r="P93" s="6" t="s">
        <v>144</v>
      </c>
    </row>
    <row r="94" spans="2:16" x14ac:dyDescent="0.55000000000000004">
      <c r="B94" s="6">
        <v>2220</v>
      </c>
      <c r="C94" s="2">
        <v>208</v>
      </c>
      <c r="D94" s="6" t="s">
        <v>79</v>
      </c>
      <c r="F94" s="19">
        <v>12.308</v>
      </c>
      <c r="G94" s="6">
        <v>14</v>
      </c>
      <c r="H94" s="20">
        <v>1.7361111111111112E-2</v>
      </c>
      <c r="I94" s="6" t="s">
        <v>455</v>
      </c>
      <c r="K94" s="6" t="s">
        <v>143</v>
      </c>
      <c r="M94" s="6" t="s">
        <v>139</v>
      </c>
      <c r="N94" s="6">
        <v>71</v>
      </c>
      <c r="O94" s="17">
        <v>0.77430555555555547</v>
      </c>
      <c r="P94" s="6" t="s">
        <v>144</v>
      </c>
    </row>
    <row r="95" spans="2:16" x14ac:dyDescent="0.55000000000000004">
      <c r="B95" s="6">
        <v>2222</v>
      </c>
      <c r="C95" s="2">
        <v>208</v>
      </c>
      <c r="D95" s="6" t="s">
        <v>79</v>
      </c>
      <c r="F95" s="19">
        <v>12.308</v>
      </c>
      <c r="G95" s="6">
        <v>15</v>
      </c>
      <c r="H95" s="20">
        <v>2.0833333333333332E-2</v>
      </c>
      <c r="I95" s="6" t="s">
        <v>455</v>
      </c>
      <c r="K95" s="6" t="s">
        <v>143</v>
      </c>
      <c r="M95" s="6" t="s">
        <v>139</v>
      </c>
      <c r="N95" s="6">
        <v>71</v>
      </c>
      <c r="O95" s="17">
        <v>0.81597222222222221</v>
      </c>
      <c r="P95" s="6" t="s">
        <v>144</v>
      </c>
    </row>
    <row r="96" spans="2:16" x14ac:dyDescent="0.55000000000000004">
      <c r="B96" s="6">
        <v>2224</v>
      </c>
      <c r="C96" s="2">
        <v>208</v>
      </c>
      <c r="D96" s="6" t="s">
        <v>79</v>
      </c>
      <c r="F96" s="19">
        <v>12.308</v>
      </c>
      <c r="G96" s="6">
        <v>16</v>
      </c>
      <c r="H96" s="20">
        <v>2.4305555555555556E-2</v>
      </c>
      <c r="I96" s="6" t="s">
        <v>455</v>
      </c>
      <c r="K96" s="6" t="s">
        <v>143</v>
      </c>
      <c r="M96" s="6" t="s">
        <v>139</v>
      </c>
      <c r="N96" s="6">
        <v>71</v>
      </c>
      <c r="O96" s="17">
        <v>0.85763888888888884</v>
      </c>
      <c r="P96" s="6" t="s">
        <v>144</v>
      </c>
    </row>
    <row r="97" spans="2:16" x14ac:dyDescent="0.55000000000000004">
      <c r="B97" s="6">
        <v>2226</v>
      </c>
      <c r="C97" s="2">
        <v>208</v>
      </c>
      <c r="D97" s="6" t="s">
        <v>79</v>
      </c>
      <c r="F97" s="19">
        <v>12.308</v>
      </c>
      <c r="G97" s="6">
        <v>17</v>
      </c>
      <c r="H97" s="20">
        <v>2.0833333333333332E-2</v>
      </c>
      <c r="I97" s="6" t="s">
        <v>455</v>
      </c>
      <c r="K97" s="6" t="s">
        <v>143</v>
      </c>
      <c r="M97" s="6" t="s">
        <v>139</v>
      </c>
      <c r="N97" s="6">
        <v>71</v>
      </c>
      <c r="O97" s="17">
        <v>0.90277777777777779</v>
      </c>
      <c r="P97" s="6" t="s">
        <v>144</v>
      </c>
    </row>
    <row r="98" spans="2:16" x14ac:dyDescent="0.55000000000000004">
      <c r="B98" s="6">
        <v>2228</v>
      </c>
      <c r="C98" s="2">
        <v>208</v>
      </c>
      <c r="D98" s="6" t="s">
        <v>79</v>
      </c>
      <c r="F98" s="19">
        <v>12.308</v>
      </c>
      <c r="G98" s="6">
        <v>18</v>
      </c>
      <c r="H98" s="20">
        <v>2.4305555555555556E-2</v>
      </c>
      <c r="I98" s="6" t="s">
        <v>455</v>
      </c>
      <c r="K98" s="6" t="s">
        <v>143</v>
      </c>
      <c r="M98" s="6" t="s">
        <v>139</v>
      </c>
      <c r="N98" s="6">
        <v>71</v>
      </c>
      <c r="O98" s="17">
        <v>0.94444444444444453</v>
      </c>
      <c r="P98" s="6" t="s">
        <v>144</v>
      </c>
    </row>
    <row r="99" spans="2:16" x14ac:dyDescent="0.55000000000000004">
      <c r="B99" s="169" t="s">
        <v>469</v>
      </c>
      <c r="C99" s="169">
        <f>+C98</f>
        <v>208</v>
      </c>
      <c r="D99" s="169" t="str">
        <f>+D98</f>
        <v>CRISTO REI</v>
      </c>
      <c r="E99" s="169">
        <v>1</v>
      </c>
      <c r="F99" s="183">
        <f>SUM(F63:F98)</f>
        <v>527.61799999999994</v>
      </c>
      <c r="G99" s="169">
        <f>COUNTA(G63:G98)/2</f>
        <v>18</v>
      </c>
      <c r="H99" s="172">
        <f>SUM(H63:H98)</f>
        <v>0.75694444444444509</v>
      </c>
      <c r="I99" s="169" t="str">
        <f>+I98</f>
        <v>TNR</v>
      </c>
      <c r="J99" s="169"/>
      <c r="K99" s="169" t="str">
        <f>+K98</f>
        <v>DOM</v>
      </c>
      <c r="L99" s="169"/>
      <c r="M99" s="169"/>
      <c r="N99" s="169"/>
      <c r="O99" s="171"/>
      <c r="P99" s="169"/>
    </row>
    <row r="100" spans="2:16" ht="3" customHeight="1" x14ac:dyDescent="0.55000000000000004">
      <c r="O100" s="17"/>
    </row>
    <row r="101" spans="2:16" x14ac:dyDescent="0.55000000000000004">
      <c r="B101" s="169">
        <v>3067</v>
      </c>
      <c r="C101" s="169">
        <v>209</v>
      </c>
      <c r="D101" s="169" t="s">
        <v>27</v>
      </c>
      <c r="E101" s="169"/>
      <c r="F101" s="183">
        <v>7.9930000000000003</v>
      </c>
      <c r="G101" s="169">
        <v>1</v>
      </c>
      <c r="H101" s="172">
        <v>2.0833333333333332E-2</v>
      </c>
      <c r="I101" s="169" t="s">
        <v>455</v>
      </c>
      <c r="J101" s="169"/>
      <c r="K101" s="169" t="s">
        <v>134</v>
      </c>
      <c r="L101" s="169"/>
      <c r="M101" s="169" t="s">
        <v>135</v>
      </c>
      <c r="N101" s="169">
        <v>146</v>
      </c>
      <c r="O101" s="171">
        <v>0.24305555555555555</v>
      </c>
      <c r="P101" s="169" t="s">
        <v>144</v>
      </c>
    </row>
    <row r="102" spans="2:16" x14ac:dyDescent="0.55000000000000004">
      <c r="B102" s="169">
        <v>3069</v>
      </c>
      <c r="C102" s="169">
        <v>209</v>
      </c>
      <c r="D102" s="169" t="s">
        <v>27</v>
      </c>
      <c r="E102" s="169"/>
      <c r="F102" s="183">
        <v>7.9930000000000003</v>
      </c>
      <c r="G102" s="169">
        <v>2</v>
      </c>
      <c r="H102" s="172">
        <v>1.7361111111111112E-2</v>
      </c>
      <c r="I102" s="169" t="s">
        <v>455</v>
      </c>
      <c r="J102" s="169"/>
      <c r="K102" s="169" t="s">
        <v>134</v>
      </c>
      <c r="L102" s="169"/>
      <c r="M102" s="169" t="s">
        <v>135</v>
      </c>
      <c r="N102" s="169">
        <v>146</v>
      </c>
      <c r="O102" s="171">
        <v>0.28125</v>
      </c>
      <c r="P102" s="169" t="s">
        <v>144</v>
      </c>
    </row>
    <row r="103" spans="2:16" x14ac:dyDescent="0.55000000000000004">
      <c r="B103" s="169">
        <v>3071</v>
      </c>
      <c r="C103" s="169">
        <v>209</v>
      </c>
      <c r="D103" s="169" t="s">
        <v>27</v>
      </c>
      <c r="E103" s="169"/>
      <c r="F103" s="183">
        <v>7.9930000000000003</v>
      </c>
      <c r="G103" s="169">
        <v>3</v>
      </c>
      <c r="H103" s="172">
        <v>1.7361111111111112E-2</v>
      </c>
      <c r="I103" s="169" t="s">
        <v>455</v>
      </c>
      <c r="J103" s="169"/>
      <c r="K103" s="169" t="s">
        <v>134</v>
      </c>
      <c r="L103" s="169"/>
      <c r="M103" s="169" t="s">
        <v>135</v>
      </c>
      <c r="N103" s="169">
        <v>146</v>
      </c>
      <c r="O103" s="171">
        <v>0.31597222222222221</v>
      </c>
      <c r="P103" s="169" t="s">
        <v>144</v>
      </c>
    </row>
    <row r="104" spans="2:16" x14ac:dyDescent="0.55000000000000004">
      <c r="B104" s="169">
        <v>3073</v>
      </c>
      <c r="C104" s="169">
        <v>209</v>
      </c>
      <c r="D104" s="169" t="s">
        <v>27</v>
      </c>
      <c r="E104" s="169"/>
      <c r="F104" s="183">
        <v>7.9930000000000003</v>
      </c>
      <c r="G104" s="169">
        <v>4</v>
      </c>
      <c r="H104" s="172">
        <v>1.7361111111111112E-2</v>
      </c>
      <c r="I104" s="169" t="s">
        <v>455</v>
      </c>
      <c r="J104" s="169"/>
      <c r="K104" s="169" t="s">
        <v>134</v>
      </c>
      <c r="L104" s="169"/>
      <c r="M104" s="169" t="s">
        <v>135</v>
      </c>
      <c r="N104" s="169">
        <v>146</v>
      </c>
      <c r="O104" s="171">
        <v>0.35069444444444442</v>
      </c>
      <c r="P104" s="169" t="s">
        <v>144</v>
      </c>
    </row>
    <row r="105" spans="2:16" x14ac:dyDescent="0.55000000000000004">
      <c r="B105" s="169">
        <v>3075</v>
      </c>
      <c r="C105" s="169">
        <v>209</v>
      </c>
      <c r="D105" s="169" t="s">
        <v>27</v>
      </c>
      <c r="E105" s="169"/>
      <c r="F105" s="183">
        <v>7.9930000000000003</v>
      </c>
      <c r="G105" s="169">
        <v>5</v>
      </c>
      <c r="H105" s="172">
        <v>1.7361111111111112E-2</v>
      </c>
      <c r="I105" s="169" t="s">
        <v>455</v>
      </c>
      <c r="J105" s="169"/>
      <c r="K105" s="169" t="s">
        <v>134</v>
      </c>
      <c r="L105" s="169"/>
      <c r="M105" s="169" t="s">
        <v>135</v>
      </c>
      <c r="N105" s="169">
        <v>146</v>
      </c>
      <c r="O105" s="171">
        <v>0.38541666666666669</v>
      </c>
      <c r="P105" s="169" t="s">
        <v>144</v>
      </c>
    </row>
    <row r="106" spans="2:16" x14ac:dyDescent="0.55000000000000004">
      <c r="B106" s="169">
        <v>3077</v>
      </c>
      <c r="C106" s="169">
        <v>209</v>
      </c>
      <c r="D106" s="169" t="s">
        <v>27</v>
      </c>
      <c r="E106" s="169"/>
      <c r="F106" s="183">
        <v>7.9930000000000003</v>
      </c>
      <c r="G106" s="169">
        <v>6</v>
      </c>
      <c r="H106" s="172">
        <v>2.0833333333333332E-2</v>
      </c>
      <c r="I106" s="169" t="s">
        <v>455</v>
      </c>
      <c r="J106" s="169"/>
      <c r="K106" s="169" t="s">
        <v>134</v>
      </c>
      <c r="L106" s="169"/>
      <c r="M106" s="169" t="s">
        <v>135</v>
      </c>
      <c r="N106" s="169">
        <v>146</v>
      </c>
      <c r="O106" s="171">
        <v>0.4236111111111111</v>
      </c>
      <c r="P106" s="169" t="s">
        <v>144</v>
      </c>
    </row>
    <row r="107" spans="2:16" x14ac:dyDescent="0.55000000000000004">
      <c r="B107" s="6">
        <v>3079</v>
      </c>
      <c r="C107" s="6">
        <v>209</v>
      </c>
      <c r="D107" s="6" t="s">
        <v>27</v>
      </c>
      <c r="F107" s="19">
        <v>7.9930000000000003</v>
      </c>
      <c r="G107" s="6">
        <v>7</v>
      </c>
      <c r="H107" s="20">
        <v>1.7361111111111112E-2</v>
      </c>
      <c r="I107" s="6" t="s">
        <v>455</v>
      </c>
      <c r="K107" s="6" t="s">
        <v>134</v>
      </c>
      <c r="M107" s="6" t="s">
        <v>135</v>
      </c>
      <c r="N107" s="6">
        <v>146</v>
      </c>
      <c r="O107" s="17">
        <v>0.46180555555555558</v>
      </c>
      <c r="P107" s="6" t="s">
        <v>144</v>
      </c>
    </row>
    <row r="108" spans="2:16" x14ac:dyDescent="0.55000000000000004">
      <c r="B108" s="6">
        <v>3081</v>
      </c>
      <c r="C108" s="6">
        <v>209</v>
      </c>
      <c r="D108" s="6" t="s">
        <v>27</v>
      </c>
      <c r="F108" s="19">
        <v>7.9930000000000003</v>
      </c>
      <c r="G108" s="6">
        <v>8</v>
      </c>
      <c r="H108" s="20">
        <v>1.7361111111111112E-2</v>
      </c>
      <c r="I108" s="6" t="s">
        <v>455</v>
      </c>
      <c r="K108" s="6" t="s">
        <v>134</v>
      </c>
      <c r="M108" s="6" t="s">
        <v>135</v>
      </c>
      <c r="N108" s="6">
        <v>146</v>
      </c>
      <c r="O108" s="17">
        <v>0.49652777777777773</v>
      </c>
      <c r="P108" s="6" t="s">
        <v>144</v>
      </c>
    </row>
    <row r="109" spans="2:16" x14ac:dyDescent="0.55000000000000004">
      <c r="B109" s="6">
        <v>3083</v>
      </c>
      <c r="C109" s="6">
        <v>209</v>
      </c>
      <c r="D109" s="6" t="s">
        <v>27</v>
      </c>
      <c r="F109" s="19">
        <v>7.9930000000000003</v>
      </c>
      <c r="G109" s="6">
        <v>9</v>
      </c>
      <c r="H109" s="20">
        <v>2.0833333333333332E-2</v>
      </c>
      <c r="I109" s="6" t="s">
        <v>455</v>
      </c>
      <c r="K109" s="6" t="s">
        <v>134</v>
      </c>
      <c r="M109" s="6" t="s">
        <v>135</v>
      </c>
      <c r="N109" s="6">
        <v>146</v>
      </c>
      <c r="O109" s="17">
        <v>0.53125</v>
      </c>
      <c r="P109" s="6" t="s">
        <v>144</v>
      </c>
    </row>
    <row r="110" spans="2:16" x14ac:dyDescent="0.55000000000000004">
      <c r="B110" s="6">
        <v>3085</v>
      </c>
      <c r="C110" s="6">
        <v>209</v>
      </c>
      <c r="D110" s="6" t="s">
        <v>27</v>
      </c>
      <c r="F110" s="19">
        <v>7.9930000000000003</v>
      </c>
      <c r="G110" s="6">
        <v>10</v>
      </c>
      <c r="H110" s="20">
        <v>2.0833333333333332E-2</v>
      </c>
      <c r="I110" s="6" t="s">
        <v>455</v>
      </c>
      <c r="K110" s="6" t="s">
        <v>134</v>
      </c>
      <c r="M110" s="6" t="s">
        <v>135</v>
      </c>
      <c r="N110" s="6">
        <v>146</v>
      </c>
      <c r="O110" s="17">
        <v>0.57291666666666663</v>
      </c>
      <c r="P110" s="6" t="s">
        <v>144</v>
      </c>
    </row>
    <row r="111" spans="2:16" x14ac:dyDescent="0.55000000000000004">
      <c r="B111" s="6">
        <v>3087</v>
      </c>
      <c r="C111" s="6">
        <v>209</v>
      </c>
      <c r="D111" s="6" t="s">
        <v>27</v>
      </c>
      <c r="F111" s="19">
        <v>7.9930000000000003</v>
      </c>
      <c r="G111" s="6">
        <v>11</v>
      </c>
      <c r="H111" s="20">
        <v>2.0833333333333332E-2</v>
      </c>
      <c r="I111" s="6" t="s">
        <v>455</v>
      </c>
      <c r="K111" s="6" t="s">
        <v>134</v>
      </c>
      <c r="M111" s="6" t="s">
        <v>135</v>
      </c>
      <c r="N111" s="6">
        <v>146</v>
      </c>
      <c r="O111" s="17">
        <v>0.61458333333333337</v>
      </c>
      <c r="P111" s="6" t="s">
        <v>144</v>
      </c>
    </row>
    <row r="112" spans="2:16" x14ac:dyDescent="0.55000000000000004">
      <c r="B112" s="6">
        <v>3089</v>
      </c>
      <c r="C112" s="6">
        <v>209</v>
      </c>
      <c r="D112" s="6" t="s">
        <v>27</v>
      </c>
      <c r="F112" s="19">
        <v>7.9930000000000003</v>
      </c>
      <c r="G112" s="6">
        <v>12</v>
      </c>
      <c r="H112" s="20">
        <v>2.0833333333333332E-2</v>
      </c>
      <c r="I112" s="6" t="s">
        <v>455</v>
      </c>
      <c r="K112" s="6" t="s">
        <v>134</v>
      </c>
      <c r="M112" s="6" t="s">
        <v>135</v>
      </c>
      <c r="N112" s="6">
        <v>146</v>
      </c>
      <c r="O112" s="17">
        <v>0.65625</v>
      </c>
      <c r="P112" s="6" t="s">
        <v>144</v>
      </c>
    </row>
    <row r="113" spans="2:16" x14ac:dyDescent="0.55000000000000004">
      <c r="B113" s="6">
        <v>3091</v>
      </c>
      <c r="C113" s="6">
        <v>209</v>
      </c>
      <c r="D113" s="6" t="s">
        <v>27</v>
      </c>
      <c r="F113" s="19">
        <v>7.9930000000000003</v>
      </c>
      <c r="G113" s="6">
        <v>13</v>
      </c>
      <c r="H113" s="20">
        <v>2.0833333333333332E-2</v>
      </c>
      <c r="I113" s="6" t="s">
        <v>455</v>
      </c>
      <c r="K113" s="6" t="s">
        <v>134</v>
      </c>
      <c r="M113" s="6" t="s">
        <v>135</v>
      </c>
      <c r="N113" s="6">
        <v>146</v>
      </c>
      <c r="O113" s="17">
        <v>0.69791666666666663</v>
      </c>
      <c r="P113" s="6" t="s">
        <v>144</v>
      </c>
    </row>
    <row r="114" spans="2:16" x14ac:dyDescent="0.55000000000000004">
      <c r="B114" s="6">
        <v>3093</v>
      </c>
      <c r="C114" s="6">
        <v>209</v>
      </c>
      <c r="D114" s="6" t="s">
        <v>27</v>
      </c>
      <c r="F114" s="19">
        <v>7.9930000000000003</v>
      </c>
      <c r="G114" s="6">
        <v>14</v>
      </c>
      <c r="H114" s="20">
        <v>2.0833333333333332E-2</v>
      </c>
      <c r="I114" s="6" t="s">
        <v>455</v>
      </c>
      <c r="K114" s="6" t="s">
        <v>134</v>
      </c>
      <c r="M114" s="6" t="s">
        <v>135</v>
      </c>
      <c r="N114" s="6">
        <v>146</v>
      </c>
      <c r="O114" s="17">
        <v>0.73958333333333337</v>
      </c>
      <c r="P114" s="6" t="s">
        <v>144</v>
      </c>
    </row>
    <row r="115" spans="2:16" x14ac:dyDescent="0.55000000000000004">
      <c r="B115" s="6">
        <v>3095</v>
      </c>
      <c r="C115" s="6">
        <v>209</v>
      </c>
      <c r="D115" s="6" t="s">
        <v>27</v>
      </c>
      <c r="F115" s="19">
        <v>7.9930000000000003</v>
      </c>
      <c r="G115" s="6">
        <v>15</v>
      </c>
      <c r="H115" s="20">
        <v>1.7361111111111112E-2</v>
      </c>
      <c r="I115" s="6" t="s">
        <v>455</v>
      </c>
      <c r="K115" s="6" t="s">
        <v>134</v>
      </c>
      <c r="M115" s="6" t="s">
        <v>135</v>
      </c>
      <c r="N115" s="6">
        <v>146</v>
      </c>
      <c r="O115" s="17">
        <v>0.77777777777777779</v>
      </c>
      <c r="P115" s="6" t="s">
        <v>144</v>
      </c>
    </row>
    <row r="116" spans="2:16" x14ac:dyDescent="0.55000000000000004">
      <c r="B116" s="6">
        <v>3097</v>
      </c>
      <c r="C116" s="6">
        <v>209</v>
      </c>
      <c r="D116" s="6" t="s">
        <v>27</v>
      </c>
      <c r="F116" s="19">
        <v>7.9930000000000003</v>
      </c>
      <c r="G116" s="6">
        <v>16</v>
      </c>
      <c r="H116" s="20">
        <v>1.7361111111111112E-2</v>
      </c>
      <c r="I116" s="6" t="s">
        <v>455</v>
      </c>
      <c r="K116" s="6" t="s">
        <v>134</v>
      </c>
      <c r="M116" s="6" t="s">
        <v>135</v>
      </c>
      <c r="N116" s="6">
        <v>146</v>
      </c>
      <c r="O116" s="17">
        <v>0.8125</v>
      </c>
      <c r="P116" s="6" t="s">
        <v>144</v>
      </c>
    </row>
    <row r="117" spans="2:16" x14ac:dyDescent="0.55000000000000004">
      <c r="B117" s="6">
        <v>3099</v>
      </c>
      <c r="C117" s="6">
        <v>209</v>
      </c>
      <c r="D117" s="6" t="s">
        <v>27</v>
      </c>
      <c r="F117" s="19">
        <v>7.9930000000000003</v>
      </c>
      <c r="G117" s="6">
        <v>17</v>
      </c>
      <c r="H117" s="20">
        <v>1.3888888888888888E-2</v>
      </c>
      <c r="I117" s="6" t="s">
        <v>455</v>
      </c>
      <c r="K117" s="6" t="s">
        <v>134</v>
      </c>
      <c r="M117" s="6" t="s">
        <v>135</v>
      </c>
      <c r="N117" s="6">
        <v>146</v>
      </c>
      <c r="O117" s="17">
        <v>0.84722222222222221</v>
      </c>
      <c r="P117" s="6" t="s">
        <v>144</v>
      </c>
    </row>
    <row r="118" spans="2:16" x14ac:dyDescent="0.55000000000000004">
      <c r="B118" s="6">
        <v>3101</v>
      </c>
      <c r="C118" s="6">
        <v>209</v>
      </c>
      <c r="D118" s="6" t="s">
        <v>27</v>
      </c>
      <c r="F118" s="19">
        <v>7.9930000000000003</v>
      </c>
      <c r="G118" s="6">
        <v>18</v>
      </c>
      <c r="H118" s="20">
        <v>1.7361111111111112E-2</v>
      </c>
      <c r="I118" s="6" t="s">
        <v>455</v>
      </c>
      <c r="K118" s="6" t="s">
        <v>134</v>
      </c>
      <c r="M118" s="6" t="s">
        <v>135</v>
      </c>
      <c r="N118" s="6">
        <v>146</v>
      </c>
      <c r="O118" s="17">
        <v>0.87847222222222221</v>
      </c>
      <c r="P118" s="6" t="s">
        <v>144</v>
      </c>
    </row>
    <row r="119" spans="2:16" x14ac:dyDescent="0.55000000000000004">
      <c r="B119" s="6">
        <v>3103</v>
      </c>
      <c r="C119" s="6">
        <v>209</v>
      </c>
      <c r="D119" s="6" t="s">
        <v>27</v>
      </c>
      <c r="F119" s="19">
        <v>7.9930000000000003</v>
      </c>
      <c r="G119" s="6">
        <v>19</v>
      </c>
      <c r="H119" s="20">
        <v>1.8749999999999999E-2</v>
      </c>
      <c r="I119" s="6" t="s">
        <v>455</v>
      </c>
      <c r="K119" s="6" t="s">
        <v>134</v>
      </c>
      <c r="M119" s="6" t="s">
        <v>135</v>
      </c>
      <c r="N119" s="6">
        <v>146</v>
      </c>
      <c r="O119" s="17">
        <v>0.91319444444444453</v>
      </c>
      <c r="P119" s="6" t="s">
        <v>144</v>
      </c>
    </row>
    <row r="120" spans="2:16" x14ac:dyDescent="0.55000000000000004">
      <c r="B120" s="6">
        <v>3105</v>
      </c>
      <c r="C120" s="6">
        <v>209</v>
      </c>
      <c r="D120" s="6" t="s">
        <v>27</v>
      </c>
      <c r="F120" s="19">
        <v>7.9930000000000003</v>
      </c>
      <c r="G120" s="6">
        <v>20</v>
      </c>
      <c r="H120" s="20">
        <v>1.7361111111111112E-2</v>
      </c>
      <c r="I120" s="6" t="s">
        <v>455</v>
      </c>
      <c r="K120" s="6" t="s">
        <v>134</v>
      </c>
      <c r="M120" s="6" t="s">
        <v>135</v>
      </c>
      <c r="N120" s="6">
        <v>146</v>
      </c>
      <c r="O120" s="17">
        <v>0.94791666666666663</v>
      </c>
      <c r="P120" s="6" t="s">
        <v>144</v>
      </c>
    </row>
    <row r="121" spans="2:16" x14ac:dyDescent="0.55000000000000004">
      <c r="B121" s="6">
        <v>3107</v>
      </c>
      <c r="C121" s="6">
        <v>209</v>
      </c>
      <c r="D121" s="6" t="s">
        <v>27</v>
      </c>
      <c r="F121" s="19">
        <v>7.9930000000000003</v>
      </c>
      <c r="G121" s="6">
        <v>21</v>
      </c>
      <c r="H121" s="20">
        <v>1.3888888888888888E-2</v>
      </c>
      <c r="I121" s="6" t="s">
        <v>455</v>
      </c>
      <c r="K121" s="6" t="s">
        <v>134</v>
      </c>
      <c r="M121" s="6" t="s">
        <v>135</v>
      </c>
      <c r="N121" s="6">
        <v>146</v>
      </c>
      <c r="O121" s="17">
        <v>0.97916666666666663</v>
      </c>
      <c r="P121" s="6" t="s">
        <v>144</v>
      </c>
    </row>
    <row r="122" spans="2:16" x14ac:dyDescent="0.55000000000000004">
      <c r="B122" s="6">
        <v>3066</v>
      </c>
      <c r="C122" s="6">
        <v>209</v>
      </c>
      <c r="D122" s="6" t="s">
        <v>27</v>
      </c>
      <c r="F122" s="19">
        <v>8.5030000000000001</v>
      </c>
      <c r="G122" s="6">
        <v>1</v>
      </c>
      <c r="H122" s="20">
        <v>1.3888888888888888E-2</v>
      </c>
      <c r="I122" s="6" t="s">
        <v>455</v>
      </c>
      <c r="K122" s="6" t="s">
        <v>134</v>
      </c>
      <c r="M122" s="6" t="s">
        <v>139</v>
      </c>
      <c r="N122" s="6">
        <v>145</v>
      </c>
      <c r="O122" s="17">
        <v>0.22916666666666666</v>
      </c>
      <c r="P122" s="6" t="s">
        <v>144</v>
      </c>
    </row>
    <row r="123" spans="2:16" x14ac:dyDescent="0.55000000000000004">
      <c r="B123" s="6">
        <v>3068</v>
      </c>
      <c r="C123" s="6">
        <v>209</v>
      </c>
      <c r="D123" s="6" t="s">
        <v>27</v>
      </c>
      <c r="F123" s="19">
        <v>8.5030000000000001</v>
      </c>
      <c r="G123" s="6">
        <v>2</v>
      </c>
      <c r="H123" s="20">
        <v>1.7361111111111112E-2</v>
      </c>
      <c r="I123" s="6" t="s">
        <v>455</v>
      </c>
      <c r="K123" s="6" t="s">
        <v>134</v>
      </c>
      <c r="M123" s="6" t="s">
        <v>139</v>
      </c>
      <c r="N123" s="6">
        <v>145</v>
      </c>
      <c r="O123" s="17">
        <v>0.2638888888888889</v>
      </c>
      <c r="P123" s="6" t="s">
        <v>144</v>
      </c>
    </row>
    <row r="124" spans="2:16" x14ac:dyDescent="0.55000000000000004">
      <c r="B124" s="6">
        <v>3070</v>
      </c>
      <c r="C124" s="6">
        <v>209</v>
      </c>
      <c r="D124" s="6" t="s">
        <v>27</v>
      </c>
      <c r="F124" s="19">
        <v>8.5030000000000001</v>
      </c>
      <c r="G124" s="6">
        <v>3</v>
      </c>
      <c r="H124" s="20">
        <v>1.7361111111111112E-2</v>
      </c>
      <c r="I124" s="6" t="s">
        <v>455</v>
      </c>
      <c r="K124" s="6" t="s">
        <v>134</v>
      </c>
      <c r="M124" s="6" t="s">
        <v>139</v>
      </c>
      <c r="N124" s="6">
        <v>145</v>
      </c>
      <c r="O124" s="17">
        <v>0.2986111111111111</v>
      </c>
      <c r="P124" s="6" t="s">
        <v>144</v>
      </c>
    </row>
    <row r="125" spans="2:16" x14ac:dyDescent="0.55000000000000004">
      <c r="B125" s="6">
        <v>3072</v>
      </c>
      <c r="C125" s="6">
        <v>209</v>
      </c>
      <c r="D125" s="6" t="s">
        <v>27</v>
      </c>
      <c r="F125" s="19">
        <v>8.5030000000000001</v>
      </c>
      <c r="G125" s="6">
        <v>4</v>
      </c>
      <c r="H125" s="20">
        <v>1.7361111111111112E-2</v>
      </c>
      <c r="I125" s="6" t="s">
        <v>455</v>
      </c>
      <c r="K125" s="6" t="s">
        <v>134</v>
      </c>
      <c r="M125" s="6" t="s">
        <v>139</v>
      </c>
      <c r="N125" s="6">
        <v>145</v>
      </c>
      <c r="O125" s="17">
        <v>0.33333333333333331</v>
      </c>
      <c r="P125" s="6" t="s">
        <v>144</v>
      </c>
    </row>
    <row r="126" spans="2:16" x14ac:dyDescent="0.55000000000000004">
      <c r="B126" s="6">
        <v>3074</v>
      </c>
      <c r="C126" s="6">
        <v>209</v>
      </c>
      <c r="D126" s="6" t="s">
        <v>27</v>
      </c>
      <c r="F126" s="19">
        <v>8.5030000000000001</v>
      </c>
      <c r="G126" s="6">
        <v>5</v>
      </c>
      <c r="H126" s="20">
        <v>1.7361111111111112E-2</v>
      </c>
      <c r="I126" s="6" t="s">
        <v>455</v>
      </c>
      <c r="K126" s="6" t="s">
        <v>134</v>
      </c>
      <c r="M126" s="6" t="s">
        <v>139</v>
      </c>
      <c r="N126" s="6">
        <v>145</v>
      </c>
      <c r="O126" s="17">
        <v>0.36805555555555558</v>
      </c>
      <c r="P126" s="6" t="s">
        <v>144</v>
      </c>
    </row>
    <row r="127" spans="2:16" x14ac:dyDescent="0.55000000000000004">
      <c r="B127" s="6">
        <v>3076</v>
      </c>
      <c r="C127" s="6">
        <v>209</v>
      </c>
      <c r="D127" s="6" t="s">
        <v>27</v>
      </c>
      <c r="F127" s="19">
        <v>8.5030000000000001</v>
      </c>
      <c r="G127" s="6">
        <v>6</v>
      </c>
      <c r="H127" s="20">
        <v>2.0833333333333332E-2</v>
      </c>
      <c r="I127" s="6" t="s">
        <v>455</v>
      </c>
      <c r="K127" s="6" t="s">
        <v>134</v>
      </c>
      <c r="M127" s="6" t="s">
        <v>139</v>
      </c>
      <c r="N127" s="6">
        <v>145</v>
      </c>
      <c r="O127" s="17">
        <v>0.40277777777777773</v>
      </c>
      <c r="P127" s="6" t="s">
        <v>144</v>
      </c>
    </row>
    <row r="128" spans="2:16" x14ac:dyDescent="0.55000000000000004">
      <c r="B128" s="6">
        <v>3078</v>
      </c>
      <c r="C128" s="6">
        <v>209</v>
      </c>
      <c r="D128" s="6" t="s">
        <v>27</v>
      </c>
      <c r="F128" s="19">
        <v>8.5030000000000001</v>
      </c>
      <c r="G128" s="6">
        <v>7</v>
      </c>
      <c r="H128" s="20">
        <v>1.7361111111111112E-2</v>
      </c>
      <c r="I128" s="6" t="s">
        <v>455</v>
      </c>
      <c r="K128" s="6" t="s">
        <v>134</v>
      </c>
      <c r="M128" s="6" t="s">
        <v>139</v>
      </c>
      <c r="N128" s="6">
        <v>145</v>
      </c>
      <c r="O128" s="17">
        <v>0.44444444444444442</v>
      </c>
      <c r="P128" s="6" t="s">
        <v>144</v>
      </c>
    </row>
    <row r="129" spans="2:16" x14ac:dyDescent="0.55000000000000004">
      <c r="B129" s="6">
        <v>3080</v>
      </c>
      <c r="C129" s="6">
        <v>209</v>
      </c>
      <c r="D129" s="6" t="s">
        <v>27</v>
      </c>
      <c r="F129" s="19">
        <v>8.5030000000000001</v>
      </c>
      <c r="G129" s="6">
        <v>8</v>
      </c>
      <c r="H129" s="20">
        <v>1.7361111111111112E-2</v>
      </c>
      <c r="I129" s="6" t="s">
        <v>455</v>
      </c>
      <c r="K129" s="6" t="s">
        <v>134</v>
      </c>
      <c r="M129" s="6" t="s">
        <v>139</v>
      </c>
      <c r="N129" s="6">
        <v>145</v>
      </c>
      <c r="O129" s="17">
        <v>0.47916666666666669</v>
      </c>
      <c r="P129" s="6" t="s">
        <v>144</v>
      </c>
    </row>
    <row r="130" spans="2:16" x14ac:dyDescent="0.55000000000000004">
      <c r="B130" s="6">
        <v>3082</v>
      </c>
      <c r="C130" s="6">
        <v>209</v>
      </c>
      <c r="D130" s="6" t="s">
        <v>27</v>
      </c>
      <c r="F130" s="19">
        <v>8.5030000000000001</v>
      </c>
      <c r="G130" s="6">
        <v>9</v>
      </c>
      <c r="H130" s="20">
        <v>1.7361111111111112E-2</v>
      </c>
      <c r="I130" s="6" t="s">
        <v>455</v>
      </c>
      <c r="K130" s="6" t="s">
        <v>134</v>
      </c>
      <c r="M130" s="6" t="s">
        <v>139</v>
      </c>
      <c r="N130" s="6">
        <v>145</v>
      </c>
      <c r="O130" s="17">
        <v>0.51388888888888895</v>
      </c>
      <c r="P130" s="6" t="s">
        <v>144</v>
      </c>
    </row>
    <row r="131" spans="2:16" x14ac:dyDescent="0.55000000000000004">
      <c r="B131" s="6">
        <v>3084</v>
      </c>
      <c r="C131" s="6">
        <v>209</v>
      </c>
      <c r="D131" s="6" t="s">
        <v>27</v>
      </c>
      <c r="F131" s="19">
        <v>8.5030000000000001</v>
      </c>
      <c r="G131" s="6">
        <v>10</v>
      </c>
      <c r="H131" s="20">
        <v>2.0833333333333332E-2</v>
      </c>
      <c r="I131" s="6" t="s">
        <v>455</v>
      </c>
      <c r="K131" s="6" t="s">
        <v>134</v>
      </c>
      <c r="M131" s="6" t="s">
        <v>139</v>
      </c>
      <c r="N131" s="6">
        <v>145</v>
      </c>
      <c r="O131" s="17">
        <v>0.55208333333333337</v>
      </c>
      <c r="P131" s="6" t="s">
        <v>144</v>
      </c>
    </row>
    <row r="132" spans="2:16" x14ac:dyDescent="0.55000000000000004">
      <c r="B132" s="6">
        <v>3086</v>
      </c>
      <c r="C132" s="6">
        <v>209</v>
      </c>
      <c r="D132" s="6" t="s">
        <v>27</v>
      </c>
      <c r="F132" s="19">
        <v>8.5030000000000001</v>
      </c>
      <c r="G132" s="6">
        <v>11</v>
      </c>
      <c r="H132" s="20">
        <v>2.0833333333333332E-2</v>
      </c>
      <c r="I132" s="6" t="s">
        <v>455</v>
      </c>
      <c r="K132" s="6" t="s">
        <v>134</v>
      </c>
      <c r="M132" s="6" t="s">
        <v>139</v>
      </c>
      <c r="N132" s="6">
        <v>145</v>
      </c>
      <c r="O132" s="17">
        <v>0.59375</v>
      </c>
      <c r="P132" s="6" t="s">
        <v>144</v>
      </c>
    </row>
    <row r="133" spans="2:16" x14ac:dyDescent="0.55000000000000004">
      <c r="B133" s="6">
        <v>3088</v>
      </c>
      <c r="C133" s="6">
        <v>209</v>
      </c>
      <c r="D133" s="6" t="s">
        <v>27</v>
      </c>
      <c r="F133" s="19">
        <v>8.5030000000000001</v>
      </c>
      <c r="G133" s="6">
        <v>12</v>
      </c>
      <c r="H133" s="20">
        <v>2.0833333333333332E-2</v>
      </c>
      <c r="I133" s="6" t="s">
        <v>455</v>
      </c>
      <c r="K133" s="6" t="s">
        <v>134</v>
      </c>
      <c r="M133" s="6" t="s">
        <v>139</v>
      </c>
      <c r="N133" s="6">
        <v>145</v>
      </c>
      <c r="O133" s="17">
        <v>0.63541666666666663</v>
      </c>
      <c r="P133" s="6" t="s">
        <v>144</v>
      </c>
    </row>
    <row r="134" spans="2:16" x14ac:dyDescent="0.55000000000000004">
      <c r="B134" s="6">
        <v>3090</v>
      </c>
      <c r="C134" s="6">
        <v>209</v>
      </c>
      <c r="D134" s="6" t="s">
        <v>27</v>
      </c>
      <c r="F134" s="19">
        <v>8.5030000000000001</v>
      </c>
      <c r="G134" s="6">
        <v>13</v>
      </c>
      <c r="H134" s="20">
        <v>2.0833333333333332E-2</v>
      </c>
      <c r="I134" s="6" t="s">
        <v>455</v>
      </c>
      <c r="K134" s="6" t="s">
        <v>134</v>
      </c>
      <c r="M134" s="6" t="s">
        <v>139</v>
      </c>
      <c r="N134" s="6">
        <v>145</v>
      </c>
      <c r="O134" s="17">
        <v>0.67708333333333337</v>
      </c>
      <c r="P134" s="6" t="s">
        <v>144</v>
      </c>
    </row>
    <row r="135" spans="2:16" x14ac:dyDescent="0.55000000000000004">
      <c r="B135" s="6">
        <v>3092</v>
      </c>
      <c r="C135" s="6">
        <v>209</v>
      </c>
      <c r="D135" s="6" t="s">
        <v>27</v>
      </c>
      <c r="F135" s="19">
        <v>8.5030000000000001</v>
      </c>
      <c r="G135" s="6">
        <v>14</v>
      </c>
      <c r="H135" s="20">
        <v>2.0833333333333332E-2</v>
      </c>
      <c r="I135" s="6" t="s">
        <v>455</v>
      </c>
      <c r="K135" s="6" t="s">
        <v>134</v>
      </c>
      <c r="M135" s="6" t="s">
        <v>139</v>
      </c>
      <c r="N135" s="6">
        <v>145</v>
      </c>
      <c r="O135" s="17">
        <v>0.71875</v>
      </c>
      <c r="P135" s="6" t="s">
        <v>144</v>
      </c>
    </row>
    <row r="136" spans="2:16" x14ac:dyDescent="0.55000000000000004">
      <c r="B136" s="6">
        <v>3094</v>
      </c>
      <c r="C136" s="6">
        <v>209</v>
      </c>
      <c r="D136" s="6" t="s">
        <v>27</v>
      </c>
      <c r="F136" s="19">
        <v>8.5030000000000001</v>
      </c>
      <c r="G136" s="6">
        <v>15</v>
      </c>
      <c r="H136" s="20">
        <v>1.7361111111111112E-2</v>
      </c>
      <c r="I136" s="6" t="s">
        <v>455</v>
      </c>
      <c r="K136" s="6" t="s">
        <v>134</v>
      </c>
      <c r="M136" s="6" t="s">
        <v>139</v>
      </c>
      <c r="N136" s="6">
        <v>145</v>
      </c>
      <c r="O136" s="17">
        <v>0.76041666666666663</v>
      </c>
      <c r="P136" s="6" t="s">
        <v>144</v>
      </c>
    </row>
    <row r="137" spans="2:16" x14ac:dyDescent="0.55000000000000004">
      <c r="B137" s="6">
        <v>3096</v>
      </c>
      <c r="C137" s="6">
        <v>209</v>
      </c>
      <c r="D137" s="6" t="s">
        <v>27</v>
      </c>
      <c r="F137" s="19">
        <v>8.5030000000000001</v>
      </c>
      <c r="G137" s="6">
        <v>16</v>
      </c>
      <c r="H137" s="20">
        <v>1.7361111111111112E-2</v>
      </c>
      <c r="I137" s="6" t="s">
        <v>455</v>
      </c>
      <c r="K137" s="6" t="s">
        <v>134</v>
      </c>
      <c r="M137" s="6" t="s">
        <v>139</v>
      </c>
      <c r="N137" s="6">
        <v>145</v>
      </c>
      <c r="O137" s="17">
        <v>0.79513888888888884</v>
      </c>
      <c r="P137" s="6" t="s">
        <v>144</v>
      </c>
    </row>
    <row r="138" spans="2:16" x14ac:dyDescent="0.55000000000000004">
      <c r="B138" s="6">
        <v>3098</v>
      </c>
      <c r="C138" s="6">
        <v>209</v>
      </c>
      <c r="D138" s="6" t="s">
        <v>27</v>
      </c>
      <c r="F138" s="19">
        <v>8.5030000000000001</v>
      </c>
      <c r="G138" s="6">
        <v>17</v>
      </c>
      <c r="H138" s="20">
        <v>1.7361111111111112E-2</v>
      </c>
      <c r="I138" s="6" t="s">
        <v>455</v>
      </c>
      <c r="K138" s="6" t="s">
        <v>134</v>
      </c>
      <c r="M138" s="6" t="s">
        <v>139</v>
      </c>
      <c r="N138" s="6">
        <v>145</v>
      </c>
      <c r="O138" s="17">
        <v>0.82986111111111116</v>
      </c>
      <c r="P138" s="6" t="s">
        <v>144</v>
      </c>
    </row>
    <row r="139" spans="2:16" x14ac:dyDescent="0.55000000000000004">
      <c r="B139" s="6">
        <v>3100</v>
      </c>
      <c r="C139" s="6">
        <v>209</v>
      </c>
      <c r="D139" s="6" t="s">
        <v>27</v>
      </c>
      <c r="F139" s="19">
        <v>8.5030000000000001</v>
      </c>
      <c r="G139" s="6">
        <v>18</v>
      </c>
      <c r="H139" s="20">
        <v>1.7361111111111112E-2</v>
      </c>
      <c r="I139" s="6" t="s">
        <v>455</v>
      </c>
      <c r="K139" s="6" t="s">
        <v>134</v>
      </c>
      <c r="M139" s="6" t="s">
        <v>139</v>
      </c>
      <c r="N139" s="6">
        <v>145</v>
      </c>
      <c r="O139" s="17">
        <v>0.86111111111111116</v>
      </c>
      <c r="P139" s="6" t="s">
        <v>144</v>
      </c>
    </row>
    <row r="140" spans="2:16" x14ac:dyDescent="0.55000000000000004">
      <c r="B140" s="6">
        <v>3102</v>
      </c>
      <c r="C140" s="6">
        <v>209</v>
      </c>
      <c r="D140" s="6" t="s">
        <v>27</v>
      </c>
      <c r="F140" s="19">
        <v>8.5030000000000001</v>
      </c>
      <c r="G140" s="6">
        <v>19</v>
      </c>
      <c r="H140" s="20">
        <v>1.7361111111111112E-2</v>
      </c>
      <c r="I140" s="6" t="s">
        <v>455</v>
      </c>
      <c r="K140" s="6" t="s">
        <v>134</v>
      </c>
      <c r="M140" s="6" t="s">
        <v>139</v>
      </c>
      <c r="N140" s="6">
        <v>145</v>
      </c>
      <c r="O140" s="17">
        <v>0.89583333333333337</v>
      </c>
      <c r="P140" s="6" t="s">
        <v>144</v>
      </c>
    </row>
    <row r="141" spans="2:16" x14ac:dyDescent="0.55000000000000004">
      <c r="B141" s="6">
        <v>3104</v>
      </c>
      <c r="C141" s="6">
        <v>209</v>
      </c>
      <c r="D141" s="6" t="s">
        <v>27</v>
      </c>
      <c r="F141" s="19">
        <v>8.5030000000000001</v>
      </c>
      <c r="G141" s="6">
        <v>20</v>
      </c>
      <c r="H141" s="20">
        <v>1.5972222222222224E-2</v>
      </c>
      <c r="I141" s="6" t="s">
        <v>455</v>
      </c>
      <c r="K141" s="6" t="s">
        <v>134</v>
      </c>
      <c r="M141" s="6" t="s">
        <v>139</v>
      </c>
      <c r="N141" s="6">
        <v>145</v>
      </c>
      <c r="O141" s="17">
        <v>0.93194444444444446</v>
      </c>
      <c r="P141" s="6" t="s">
        <v>144</v>
      </c>
    </row>
    <row r="142" spans="2:16" x14ac:dyDescent="0.55000000000000004">
      <c r="B142" s="6">
        <v>3106</v>
      </c>
      <c r="C142" s="6">
        <v>209</v>
      </c>
      <c r="D142" s="6" t="s">
        <v>27</v>
      </c>
      <c r="F142" s="19">
        <v>8.5030000000000001</v>
      </c>
      <c r="G142" s="6">
        <v>21</v>
      </c>
      <c r="H142" s="20">
        <v>1.3888888888888888E-2</v>
      </c>
      <c r="I142" s="6" t="s">
        <v>455</v>
      </c>
      <c r="K142" s="6" t="s">
        <v>134</v>
      </c>
      <c r="M142" s="6" t="s">
        <v>139</v>
      </c>
      <c r="N142" s="6">
        <v>145</v>
      </c>
      <c r="O142" s="17">
        <v>0.96527777777777779</v>
      </c>
      <c r="P142" s="6" t="s">
        <v>144</v>
      </c>
    </row>
    <row r="143" spans="2:16" x14ac:dyDescent="0.55000000000000004">
      <c r="B143" s="169" t="s">
        <v>469</v>
      </c>
      <c r="C143" s="169">
        <f>+C142</f>
        <v>209</v>
      </c>
      <c r="D143" s="169" t="str">
        <f>+D142</f>
        <v>ILDEMIRA</v>
      </c>
      <c r="E143" s="169">
        <v>1</v>
      </c>
      <c r="F143" s="183">
        <f>SUM(F101:F142)</f>
        <v>346.41599999999966</v>
      </c>
      <c r="G143" s="169">
        <f>COUNTA(G101:G142)/2</f>
        <v>21</v>
      </c>
      <c r="H143" s="172">
        <f>SUM(H101:H142)</f>
        <v>0.76388888888888939</v>
      </c>
      <c r="I143" s="169" t="str">
        <f>+I142</f>
        <v>TNR</v>
      </c>
      <c r="J143" s="169"/>
      <c r="K143" s="169" t="str">
        <f>+K142</f>
        <v>UTIL</v>
      </c>
      <c r="L143" s="169"/>
      <c r="M143" s="169"/>
      <c r="N143" s="169"/>
      <c r="O143" s="171"/>
      <c r="P143" s="169"/>
    </row>
    <row r="144" spans="2:16" ht="3" customHeight="1" x14ac:dyDescent="0.55000000000000004">
      <c r="O144" s="17"/>
    </row>
    <row r="145" spans="2:16" x14ac:dyDescent="0.55000000000000004">
      <c r="B145" s="169">
        <v>3111</v>
      </c>
      <c r="C145" s="169">
        <v>209</v>
      </c>
      <c r="D145" s="169" t="s">
        <v>27</v>
      </c>
      <c r="E145" s="169"/>
      <c r="F145" s="183">
        <v>7.9930000000000003</v>
      </c>
      <c r="G145" s="169">
        <v>1</v>
      </c>
      <c r="H145" s="172">
        <v>2.0833333333333332E-2</v>
      </c>
      <c r="I145" s="169" t="s">
        <v>455</v>
      </c>
      <c r="J145" s="169"/>
      <c r="K145" s="169" t="s">
        <v>142</v>
      </c>
      <c r="L145" s="169"/>
      <c r="M145" s="169" t="s">
        <v>135</v>
      </c>
      <c r="N145" s="169">
        <v>146</v>
      </c>
      <c r="O145" s="171">
        <v>0.24305555555555555</v>
      </c>
      <c r="P145" s="169" t="s">
        <v>144</v>
      </c>
    </row>
    <row r="146" spans="2:16" x14ac:dyDescent="0.55000000000000004">
      <c r="B146" s="169">
        <v>3113</v>
      </c>
      <c r="C146" s="169">
        <v>209</v>
      </c>
      <c r="D146" s="169" t="s">
        <v>27</v>
      </c>
      <c r="E146" s="169"/>
      <c r="F146" s="183">
        <v>7.9930000000000003</v>
      </c>
      <c r="G146" s="169">
        <v>2</v>
      </c>
      <c r="H146" s="172">
        <v>1.7361111111111112E-2</v>
      </c>
      <c r="I146" s="169" t="s">
        <v>455</v>
      </c>
      <c r="J146" s="169"/>
      <c r="K146" s="169" t="s">
        <v>142</v>
      </c>
      <c r="L146" s="169"/>
      <c r="M146" s="169" t="s">
        <v>135</v>
      </c>
      <c r="N146" s="169">
        <v>146</v>
      </c>
      <c r="O146" s="171">
        <v>0.28125</v>
      </c>
      <c r="P146" s="169" t="s">
        <v>144</v>
      </c>
    </row>
    <row r="147" spans="2:16" x14ac:dyDescent="0.55000000000000004">
      <c r="B147" s="169">
        <v>3115</v>
      </c>
      <c r="C147" s="169">
        <v>209</v>
      </c>
      <c r="D147" s="169" t="s">
        <v>27</v>
      </c>
      <c r="E147" s="169"/>
      <c r="F147" s="183">
        <v>7.9930000000000003</v>
      </c>
      <c r="G147" s="169">
        <v>3</v>
      </c>
      <c r="H147" s="172">
        <v>1.7361111111111112E-2</v>
      </c>
      <c r="I147" s="169" t="s">
        <v>455</v>
      </c>
      <c r="J147" s="169"/>
      <c r="K147" s="169" t="s">
        <v>142</v>
      </c>
      <c r="L147" s="169"/>
      <c r="M147" s="169" t="s">
        <v>135</v>
      </c>
      <c r="N147" s="169">
        <v>146</v>
      </c>
      <c r="O147" s="171">
        <v>0.31597222222222221</v>
      </c>
      <c r="P147" s="169" t="s">
        <v>144</v>
      </c>
    </row>
    <row r="148" spans="2:16" x14ac:dyDescent="0.55000000000000004">
      <c r="B148" s="169">
        <v>3117</v>
      </c>
      <c r="C148" s="169">
        <v>209</v>
      </c>
      <c r="D148" s="169" t="s">
        <v>27</v>
      </c>
      <c r="E148" s="169"/>
      <c r="F148" s="183">
        <v>7.9930000000000003</v>
      </c>
      <c r="G148" s="169">
        <v>4</v>
      </c>
      <c r="H148" s="172">
        <v>1.7361111111111112E-2</v>
      </c>
      <c r="I148" s="169" t="s">
        <v>455</v>
      </c>
      <c r="J148" s="169"/>
      <c r="K148" s="169" t="s">
        <v>142</v>
      </c>
      <c r="L148" s="169"/>
      <c r="M148" s="169" t="s">
        <v>135</v>
      </c>
      <c r="N148" s="169">
        <v>146</v>
      </c>
      <c r="O148" s="171">
        <v>0.35069444444444442</v>
      </c>
      <c r="P148" s="169" t="s">
        <v>144</v>
      </c>
    </row>
    <row r="149" spans="2:16" x14ac:dyDescent="0.55000000000000004">
      <c r="B149" s="169">
        <v>3119</v>
      </c>
      <c r="C149" s="169">
        <v>209</v>
      </c>
      <c r="D149" s="169" t="s">
        <v>27</v>
      </c>
      <c r="E149" s="169"/>
      <c r="F149" s="183">
        <v>7.9930000000000003</v>
      </c>
      <c r="G149" s="169">
        <v>5</v>
      </c>
      <c r="H149" s="172">
        <v>1.7361111111111112E-2</v>
      </c>
      <c r="I149" s="169" t="s">
        <v>455</v>
      </c>
      <c r="J149" s="169"/>
      <c r="K149" s="169" t="s">
        <v>142</v>
      </c>
      <c r="L149" s="169"/>
      <c r="M149" s="169" t="s">
        <v>135</v>
      </c>
      <c r="N149" s="169">
        <v>146</v>
      </c>
      <c r="O149" s="171">
        <v>0.38541666666666669</v>
      </c>
      <c r="P149" s="169" t="s">
        <v>144</v>
      </c>
    </row>
    <row r="150" spans="2:16" x14ac:dyDescent="0.55000000000000004">
      <c r="B150" s="6">
        <v>3121</v>
      </c>
      <c r="C150" s="6">
        <v>209</v>
      </c>
      <c r="D150" s="6" t="s">
        <v>27</v>
      </c>
      <c r="F150" s="19">
        <v>7.9930000000000003</v>
      </c>
      <c r="G150" s="6">
        <v>6</v>
      </c>
      <c r="H150" s="20">
        <v>2.0833333333333332E-2</v>
      </c>
      <c r="I150" s="6" t="s">
        <v>455</v>
      </c>
      <c r="K150" s="6" t="s">
        <v>142</v>
      </c>
      <c r="M150" s="6" t="s">
        <v>135</v>
      </c>
      <c r="N150" s="6">
        <v>146</v>
      </c>
      <c r="O150" s="17">
        <v>0.4236111111111111</v>
      </c>
      <c r="P150" s="6" t="s">
        <v>144</v>
      </c>
    </row>
    <row r="151" spans="2:16" x14ac:dyDescent="0.55000000000000004">
      <c r="B151" s="6">
        <v>3123</v>
      </c>
      <c r="C151" s="6">
        <v>209</v>
      </c>
      <c r="D151" s="6" t="s">
        <v>27</v>
      </c>
      <c r="F151" s="19">
        <v>7.9930000000000003</v>
      </c>
      <c r="G151" s="6">
        <v>7</v>
      </c>
      <c r="H151" s="20">
        <v>1.7361111111111112E-2</v>
      </c>
      <c r="I151" s="6" t="s">
        <v>455</v>
      </c>
      <c r="K151" s="6" t="s">
        <v>142</v>
      </c>
      <c r="M151" s="6" t="s">
        <v>135</v>
      </c>
      <c r="N151" s="6">
        <v>146</v>
      </c>
      <c r="O151" s="17">
        <v>0.46180555555555558</v>
      </c>
      <c r="P151" s="6" t="s">
        <v>144</v>
      </c>
    </row>
    <row r="152" spans="2:16" x14ac:dyDescent="0.55000000000000004">
      <c r="B152" s="6">
        <v>3125</v>
      </c>
      <c r="C152" s="6">
        <v>209</v>
      </c>
      <c r="D152" s="6" t="s">
        <v>27</v>
      </c>
      <c r="F152" s="19">
        <v>7.9930000000000003</v>
      </c>
      <c r="G152" s="6">
        <v>8</v>
      </c>
      <c r="H152" s="20">
        <v>1.7361111111111112E-2</v>
      </c>
      <c r="I152" s="6" t="s">
        <v>455</v>
      </c>
      <c r="K152" s="6" t="s">
        <v>142</v>
      </c>
      <c r="M152" s="6" t="s">
        <v>135</v>
      </c>
      <c r="N152" s="6">
        <v>146</v>
      </c>
      <c r="O152" s="17">
        <v>0.49652777777777773</v>
      </c>
      <c r="P152" s="6" t="s">
        <v>144</v>
      </c>
    </row>
    <row r="153" spans="2:16" x14ac:dyDescent="0.55000000000000004">
      <c r="B153" s="6">
        <v>3127</v>
      </c>
      <c r="C153" s="6">
        <v>209</v>
      </c>
      <c r="D153" s="6" t="s">
        <v>27</v>
      </c>
      <c r="F153" s="19">
        <v>7.9930000000000003</v>
      </c>
      <c r="G153" s="6">
        <v>9</v>
      </c>
      <c r="H153" s="20">
        <v>2.0833333333333332E-2</v>
      </c>
      <c r="I153" s="6" t="s">
        <v>455</v>
      </c>
      <c r="K153" s="6" t="s">
        <v>142</v>
      </c>
      <c r="M153" s="6" t="s">
        <v>135</v>
      </c>
      <c r="N153" s="6">
        <v>146</v>
      </c>
      <c r="O153" s="17">
        <v>0.53125</v>
      </c>
      <c r="P153" s="6" t="s">
        <v>144</v>
      </c>
    </row>
    <row r="154" spans="2:16" x14ac:dyDescent="0.55000000000000004">
      <c r="B154" s="6">
        <v>3129</v>
      </c>
      <c r="C154" s="6">
        <v>209</v>
      </c>
      <c r="D154" s="6" t="s">
        <v>27</v>
      </c>
      <c r="F154" s="19">
        <v>7.9930000000000003</v>
      </c>
      <c r="G154" s="6">
        <v>10</v>
      </c>
      <c r="H154" s="20">
        <v>2.0833333333333332E-2</v>
      </c>
      <c r="I154" s="6" t="s">
        <v>455</v>
      </c>
      <c r="K154" s="6" t="s">
        <v>142</v>
      </c>
      <c r="M154" s="6" t="s">
        <v>135</v>
      </c>
      <c r="N154" s="6">
        <v>146</v>
      </c>
      <c r="O154" s="17">
        <v>0.57291666666666663</v>
      </c>
      <c r="P154" s="6" t="s">
        <v>144</v>
      </c>
    </row>
    <row r="155" spans="2:16" x14ac:dyDescent="0.55000000000000004">
      <c r="B155" s="6">
        <v>3131</v>
      </c>
      <c r="C155" s="6">
        <v>209</v>
      </c>
      <c r="D155" s="6" t="s">
        <v>27</v>
      </c>
      <c r="F155" s="19">
        <v>7.9930000000000003</v>
      </c>
      <c r="G155" s="6">
        <v>11</v>
      </c>
      <c r="H155" s="20">
        <v>2.0833333333333332E-2</v>
      </c>
      <c r="I155" s="6" t="s">
        <v>455</v>
      </c>
      <c r="K155" s="6" t="s">
        <v>142</v>
      </c>
      <c r="M155" s="6" t="s">
        <v>135</v>
      </c>
      <c r="N155" s="6">
        <v>146</v>
      </c>
      <c r="O155" s="17">
        <v>0.61458333333333337</v>
      </c>
      <c r="P155" s="6" t="s">
        <v>144</v>
      </c>
    </row>
    <row r="156" spans="2:16" x14ac:dyDescent="0.55000000000000004">
      <c r="B156" s="6">
        <v>3133</v>
      </c>
      <c r="C156" s="6">
        <v>209</v>
      </c>
      <c r="D156" s="6" t="s">
        <v>27</v>
      </c>
      <c r="F156" s="19">
        <v>7.9930000000000003</v>
      </c>
      <c r="G156" s="6">
        <v>12</v>
      </c>
      <c r="H156" s="20">
        <v>2.0833333333333332E-2</v>
      </c>
      <c r="I156" s="6" t="s">
        <v>455</v>
      </c>
      <c r="K156" s="6" t="s">
        <v>142</v>
      </c>
      <c r="M156" s="6" t="s">
        <v>135</v>
      </c>
      <c r="N156" s="6">
        <v>146</v>
      </c>
      <c r="O156" s="17">
        <v>0.65625</v>
      </c>
      <c r="P156" s="6" t="s">
        <v>144</v>
      </c>
    </row>
    <row r="157" spans="2:16" x14ac:dyDescent="0.55000000000000004">
      <c r="B157" s="6">
        <v>3135</v>
      </c>
      <c r="C157" s="6">
        <v>209</v>
      </c>
      <c r="D157" s="6" t="s">
        <v>27</v>
      </c>
      <c r="F157" s="19">
        <v>7.9930000000000003</v>
      </c>
      <c r="G157" s="6">
        <v>13</v>
      </c>
      <c r="H157" s="20">
        <v>2.0833333333333332E-2</v>
      </c>
      <c r="I157" s="6" t="s">
        <v>455</v>
      </c>
      <c r="K157" s="6" t="s">
        <v>142</v>
      </c>
      <c r="M157" s="6" t="s">
        <v>135</v>
      </c>
      <c r="N157" s="6">
        <v>146</v>
      </c>
      <c r="O157" s="17">
        <v>0.69791666666666663</v>
      </c>
      <c r="P157" s="6" t="s">
        <v>144</v>
      </c>
    </row>
    <row r="158" spans="2:16" x14ac:dyDescent="0.55000000000000004">
      <c r="B158" s="6">
        <v>3137</v>
      </c>
      <c r="C158" s="6">
        <v>209</v>
      </c>
      <c r="D158" s="6" t="s">
        <v>27</v>
      </c>
      <c r="F158" s="19">
        <v>7.9930000000000003</v>
      </c>
      <c r="G158" s="6">
        <v>14</v>
      </c>
      <c r="H158" s="20">
        <v>2.0833333333333332E-2</v>
      </c>
      <c r="I158" s="6" t="s">
        <v>455</v>
      </c>
      <c r="K158" s="6" t="s">
        <v>142</v>
      </c>
      <c r="M158" s="6" t="s">
        <v>135</v>
      </c>
      <c r="N158" s="6">
        <v>146</v>
      </c>
      <c r="O158" s="17">
        <v>0.73958333333333337</v>
      </c>
      <c r="P158" s="6" t="s">
        <v>144</v>
      </c>
    </row>
    <row r="159" spans="2:16" x14ac:dyDescent="0.55000000000000004">
      <c r="B159" s="6">
        <v>3139</v>
      </c>
      <c r="C159" s="6">
        <v>209</v>
      </c>
      <c r="D159" s="6" t="s">
        <v>27</v>
      </c>
      <c r="F159" s="19">
        <v>7.9930000000000003</v>
      </c>
      <c r="G159" s="6">
        <v>15</v>
      </c>
      <c r="H159" s="20">
        <v>1.7361111111111112E-2</v>
      </c>
      <c r="I159" s="6" t="s">
        <v>455</v>
      </c>
      <c r="K159" s="6" t="s">
        <v>142</v>
      </c>
      <c r="M159" s="6" t="s">
        <v>135</v>
      </c>
      <c r="N159" s="6">
        <v>146</v>
      </c>
      <c r="O159" s="17">
        <v>0.77777777777777779</v>
      </c>
      <c r="P159" s="6" t="s">
        <v>144</v>
      </c>
    </row>
    <row r="160" spans="2:16" x14ac:dyDescent="0.55000000000000004">
      <c r="B160" s="6">
        <v>3141</v>
      </c>
      <c r="C160" s="6">
        <v>209</v>
      </c>
      <c r="D160" s="6" t="s">
        <v>27</v>
      </c>
      <c r="F160" s="19">
        <v>7.9930000000000003</v>
      </c>
      <c r="G160" s="6">
        <v>16</v>
      </c>
      <c r="H160" s="20">
        <v>1.7361111111111112E-2</v>
      </c>
      <c r="I160" s="6" t="s">
        <v>455</v>
      </c>
      <c r="K160" s="6" t="s">
        <v>142</v>
      </c>
      <c r="M160" s="6" t="s">
        <v>135</v>
      </c>
      <c r="N160" s="6">
        <v>146</v>
      </c>
      <c r="O160" s="17">
        <v>0.8125</v>
      </c>
      <c r="P160" s="6" t="s">
        <v>144</v>
      </c>
    </row>
    <row r="161" spans="2:16" x14ac:dyDescent="0.55000000000000004">
      <c r="B161" s="6">
        <v>3143</v>
      </c>
      <c r="C161" s="6">
        <v>209</v>
      </c>
      <c r="D161" s="6" t="s">
        <v>27</v>
      </c>
      <c r="F161" s="19">
        <v>7.9930000000000003</v>
      </c>
      <c r="G161" s="6">
        <v>17</v>
      </c>
      <c r="H161" s="20">
        <v>1.3888888888888888E-2</v>
      </c>
      <c r="I161" s="6" t="s">
        <v>455</v>
      </c>
      <c r="K161" s="6" t="s">
        <v>142</v>
      </c>
      <c r="M161" s="6" t="s">
        <v>135</v>
      </c>
      <c r="N161" s="6">
        <v>146</v>
      </c>
      <c r="O161" s="17">
        <v>0.84722222222222221</v>
      </c>
      <c r="P161" s="6" t="s">
        <v>144</v>
      </c>
    </row>
    <row r="162" spans="2:16" x14ac:dyDescent="0.55000000000000004">
      <c r="B162" s="6">
        <v>3145</v>
      </c>
      <c r="C162" s="6">
        <v>209</v>
      </c>
      <c r="D162" s="6" t="s">
        <v>27</v>
      </c>
      <c r="F162" s="19">
        <v>7.9930000000000003</v>
      </c>
      <c r="G162" s="6">
        <v>18</v>
      </c>
      <c r="H162" s="20">
        <v>1.7361111111111112E-2</v>
      </c>
      <c r="I162" s="6" t="s">
        <v>455</v>
      </c>
      <c r="K162" s="6" t="s">
        <v>142</v>
      </c>
      <c r="M162" s="6" t="s">
        <v>135</v>
      </c>
      <c r="N162" s="6">
        <v>146</v>
      </c>
      <c r="O162" s="17">
        <v>0.87847222222222221</v>
      </c>
      <c r="P162" s="6" t="s">
        <v>144</v>
      </c>
    </row>
    <row r="163" spans="2:16" x14ac:dyDescent="0.55000000000000004">
      <c r="B163" s="6">
        <v>3110</v>
      </c>
      <c r="C163" s="6">
        <v>209</v>
      </c>
      <c r="D163" s="6" t="s">
        <v>27</v>
      </c>
      <c r="F163" s="19">
        <v>8.5030000000000001</v>
      </c>
      <c r="G163" s="6">
        <v>1</v>
      </c>
      <c r="H163" s="20">
        <v>1.3888888888888888E-2</v>
      </c>
      <c r="I163" s="6" t="s">
        <v>455</v>
      </c>
      <c r="K163" s="6" t="s">
        <v>142</v>
      </c>
      <c r="M163" s="6" t="s">
        <v>139</v>
      </c>
      <c r="N163" s="6">
        <v>145</v>
      </c>
      <c r="O163" s="17">
        <v>0.22916666666666666</v>
      </c>
      <c r="P163" s="6" t="s">
        <v>144</v>
      </c>
    </row>
    <row r="164" spans="2:16" x14ac:dyDescent="0.55000000000000004">
      <c r="B164" s="6">
        <v>3112</v>
      </c>
      <c r="C164" s="6">
        <v>209</v>
      </c>
      <c r="D164" s="6" t="s">
        <v>27</v>
      </c>
      <c r="F164" s="19">
        <v>8.5030000000000001</v>
      </c>
      <c r="G164" s="6">
        <v>2</v>
      </c>
      <c r="H164" s="20">
        <v>1.7361111111111112E-2</v>
      </c>
      <c r="I164" s="6" t="s">
        <v>455</v>
      </c>
      <c r="K164" s="6" t="s">
        <v>142</v>
      </c>
      <c r="M164" s="6" t="s">
        <v>139</v>
      </c>
      <c r="N164" s="6">
        <v>145</v>
      </c>
      <c r="O164" s="17">
        <v>0.2638888888888889</v>
      </c>
      <c r="P164" s="6" t="s">
        <v>144</v>
      </c>
    </row>
    <row r="165" spans="2:16" x14ac:dyDescent="0.55000000000000004">
      <c r="B165" s="6">
        <v>3114</v>
      </c>
      <c r="C165" s="6">
        <v>209</v>
      </c>
      <c r="D165" s="6" t="s">
        <v>27</v>
      </c>
      <c r="F165" s="19">
        <v>8.5030000000000001</v>
      </c>
      <c r="G165" s="6">
        <v>3</v>
      </c>
      <c r="H165" s="20">
        <v>1.7361111111111112E-2</v>
      </c>
      <c r="I165" s="6" t="s">
        <v>455</v>
      </c>
      <c r="K165" s="6" t="s">
        <v>142</v>
      </c>
      <c r="M165" s="6" t="s">
        <v>139</v>
      </c>
      <c r="N165" s="6">
        <v>145</v>
      </c>
      <c r="O165" s="17">
        <v>0.2986111111111111</v>
      </c>
      <c r="P165" s="6" t="s">
        <v>144</v>
      </c>
    </row>
    <row r="166" spans="2:16" x14ac:dyDescent="0.55000000000000004">
      <c r="B166" s="6">
        <v>3116</v>
      </c>
      <c r="C166" s="6">
        <v>209</v>
      </c>
      <c r="D166" s="6" t="s">
        <v>27</v>
      </c>
      <c r="F166" s="19">
        <v>8.5030000000000001</v>
      </c>
      <c r="G166" s="6">
        <v>4</v>
      </c>
      <c r="H166" s="20">
        <v>1.7361111111111112E-2</v>
      </c>
      <c r="I166" s="6" t="s">
        <v>455</v>
      </c>
      <c r="K166" s="6" t="s">
        <v>142</v>
      </c>
      <c r="M166" s="6" t="s">
        <v>139</v>
      </c>
      <c r="N166" s="6">
        <v>145</v>
      </c>
      <c r="O166" s="17">
        <v>0.33333333333333331</v>
      </c>
      <c r="P166" s="6" t="s">
        <v>144</v>
      </c>
    </row>
    <row r="167" spans="2:16" x14ac:dyDescent="0.55000000000000004">
      <c r="B167" s="6">
        <v>3118</v>
      </c>
      <c r="C167" s="6">
        <v>209</v>
      </c>
      <c r="D167" s="6" t="s">
        <v>27</v>
      </c>
      <c r="F167" s="19">
        <v>8.5030000000000001</v>
      </c>
      <c r="G167" s="6">
        <v>5</v>
      </c>
      <c r="H167" s="20">
        <v>1.7361111111111112E-2</v>
      </c>
      <c r="I167" s="6" t="s">
        <v>455</v>
      </c>
      <c r="K167" s="6" t="s">
        <v>142</v>
      </c>
      <c r="M167" s="6" t="s">
        <v>139</v>
      </c>
      <c r="N167" s="6">
        <v>145</v>
      </c>
      <c r="O167" s="17">
        <v>0.36805555555555558</v>
      </c>
      <c r="P167" s="6" t="s">
        <v>144</v>
      </c>
    </row>
    <row r="168" spans="2:16" x14ac:dyDescent="0.55000000000000004">
      <c r="B168" s="6">
        <v>3120</v>
      </c>
      <c r="C168" s="6">
        <v>209</v>
      </c>
      <c r="D168" s="6" t="s">
        <v>27</v>
      </c>
      <c r="F168" s="19">
        <v>8.5030000000000001</v>
      </c>
      <c r="G168" s="6">
        <v>6</v>
      </c>
      <c r="H168" s="20">
        <v>2.0833333333333332E-2</v>
      </c>
      <c r="I168" s="6" t="s">
        <v>455</v>
      </c>
      <c r="K168" s="6" t="s">
        <v>142</v>
      </c>
      <c r="M168" s="6" t="s">
        <v>139</v>
      </c>
      <c r="N168" s="6">
        <v>145</v>
      </c>
      <c r="O168" s="17">
        <v>0.40277777777777773</v>
      </c>
      <c r="P168" s="6" t="s">
        <v>144</v>
      </c>
    </row>
    <row r="169" spans="2:16" x14ac:dyDescent="0.55000000000000004">
      <c r="B169" s="6">
        <v>3122</v>
      </c>
      <c r="C169" s="6">
        <v>209</v>
      </c>
      <c r="D169" s="6" t="s">
        <v>27</v>
      </c>
      <c r="F169" s="19">
        <v>8.5030000000000001</v>
      </c>
      <c r="G169" s="6">
        <v>7</v>
      </c>
      <c r="H169" s="20">
        <v>1.7361111111111112E-2</v>
      </c>
      <c r="I169" s="6" t="s">
        <v>455</v>
      </c>
      <c r="K169" s="6" t="s">
        <v>142</v>
      </c>
      <c r="M169" s="6" t="s">
        <v>139</v>
      </c>
      <c r="N169" s="6">
        <v>145</v>
      </c>
      <c r="O169" s="17">
        <v>0.44444444444444442</v>
      </c>
      <c r="P169" s="6" t="s">
        <v>144</v>
      </c>
    </row>
    <row r="170" spans="2:16" x14ac:dyDescent="0.55000000000000004">
      <c r="B170" s="6">
        <v>3124</v>
      </c>
      <c r="C170" s="6">
        <v>209</v>
      </c>
      <c r="D170" s="6" t="s">
        <v>27</v>
      </c>
      <c r="F170" s="19">
        <v>8.5030000000000001</v>
      </c>
      <c r="G170" s="6">
        <v>8</v>
      </c>
      <c r="H170" s="20">
        <v>1.7361111111111112E-2</v>
      </c>
      <c r="I170" s="6" t="s">
        <v>455</v>
      </c>
      <c r="K170" s="6" t="s">
        <v>142</v>
      </c>
      <c r="M170" s="6" t="s">
        <v>139</v>
      </c>
      <c r="N170" s="6">
        <v>145</v>
      </c>
      <c r="O170" s="17">
        <v>0.47916666666666669</v>
      </c>
      <c r="P170" s="6" t="s">
        <v>144</v>
      </c>
    </row>
    <row r="171" spans="2:16" x14ac:dyDescent="0.55000000000000004">
      <c r="B171" s="6">
        <v>3126</v>
      </c>
      <c r="C171" s="6">
        <v>209</v>
      </c>
      <c r="D171" s="6" t="s">
        <v>27</v>
      </c>
      <c r="F171" s="19">
        <v>8.5030000000000001</v>
      </c>
      <c r="G171" s="6">
        <v>9</v>
      </c>
      <c r="H171" s="20">
        <v>1.7361111111111112E-2</v>
      </c>
      <c r="I171" s="6" t="s">
        <v>455</v>
      </c>
      <c r="K171" s="6" t="s">
        <v>142</v>
      </c>
      <c r="M171" s="6" t="s">
        <v>139</v>
      </c>
      <c r="N171" s="6">
        <v>145</v>
      </c>
      <c r="O171" s="17">
        <v>0.51388888888888895</v>
      </c>
      <c r="P171" s="6" t="s">
        <v>144</v>
      </c>
    </row>
    <row r="172" spans="2:16" x14ac:dyDescent="0.55000000000000004">
      <c r="B172" s="6">
        <v>3128</v>
      </c>
      <c r="C172" s="6">
        <v>209</v>
      </c>
      <c r="D172" s="6" t="s">
        <v>27</v>
      </c>
      <c r="F172" s="19">
        <v>8.5030000000000001</v>
      </c>
      <c r="G172" s="6">
        <v>10</v>
      </c>
      <c r="H172" s="20">
        <v>2.0833333333333332E-2</v>
      </c>
      <c r="I172" s="6" t="s">
        <v>455</v>
      </c>
      <c r="K172" s="6" t="s">
        <v>142</v>
      </c>
      <c r="M172" s="6" t="s">
        <v>139</v>
      </c>
      <c r="N172" s="6">
        <v>145</v>
      </c>
      <c r="O172" s="17">
        <v>0.55208333333333337</v>
      </c>
      <c r="P172" s="6" t="s">
        <v>144</v>
      </c>
    </row>
    <row r="173" spans="2:16" x14ac:dyDescent="0.55000000000000004">
      <c r="B173" s="6">
        <v>3130</v>
      </c>
      <c r="C173" s="6">
        <v>209</v>
      </c>
      <c r="D173" s="6" t="s">
        <v>27</v>
      </c>
      <c r="F173" s="19">
        <v>8.5030000000000001</v>
      </c>
      <c r="G173" s="6">
        <v>11</v>
      </c>
      <c r="H173" s="20">
        <v>2.0833333333333332E-2</v>
      </c>
      <c r="I173" s="6" t="s">
        <v>455</v>
      </c>
      <c r="K173" s="6" t="s">
        <v>142</v>
      </c>
      <c r="M173" s="6" t="s">
        <v>139</v>
      </c>
      <c r="N173" s="6">
        <v>145</v>
      </c>
      <c r="O173" s="17">
        <v>0.59375</v>
      </c>
      <c r="P173" s="6" t="s">
        <v>144</v>
      </c>
    </row>
    <row r="174" spans="2:16" x14ac:dyDescent="0.55000000000000004">
      <c r="B174" s="6">
        <v>3132</v>
      </c>
      <c r="C174" s="6">
        <v>209</v>
      </c>
      <c r="D174" s="6" t="s">
        <v>27</v>
      </c>
      <c r="F174" s="19">
        <v>8.5030000000000001</v>
      </c>
      <c r="G174" s="6">
        <v>12</v>
      </c>
      <c r="H174" s="20">
        <v>2.0833333333333332E-2</v>
      </c>
      <c r="I174" s="6" t="s">
        <v>455</v>
      </c>
      <c r="K174" s="6" t="s">
        <v>142</v>
      </c>
      <c r="M174" s="6" t="s">
        <v>139</v>
      </c>
      <c r="N174" s="6">
        <v>145</v>
      </c>
      <c r="O174" s="17">
        <v>0.63541666666666663</v>
      </c>
      <c r="P174" s="6" t="s">
        <v>144</v>
      </c>
    </row>
    <row r="175" spans="2:16" x14ac:dyDescent="0.55000000000000004">
      <c r="B175" s="6">
        <v>3134</v>
      </c>
      <c r="C175" s="6">
        <v>209</v>
      </c>
      <c r="D175" s="6" t="s">
        <v>27</v>
      </c>
      <c r="F175" s="19">
        <v>8.5030000000000001</v>
      </c>
      <c r="G175" s="6">
        <v>13</v>
      </c>
      <c r="H175" s="20">
        <v>2.0833333333333332E-2</v>
      </c>
      <c r="I175" s="6" t="s">
        <v>455</v>
      </c>
      <c r="K175" s="6" t="s">
        <v>142</v>
      </c>
      <c r="M175" s="6" t="s">
        <v>139</v>
      </c>
      <c r="N175" s="6">
        <v>145</v>
      </c>
      <c r="O175" s="17">
        <v>0.67708333333333337</v>
      </c>
      <c r="P175" s="6" t="s">
        <v>144</v>
      </c>
    </row>
    <row r="176" spans="2:16" x14ac:dyDescent="0.55000000000000004">
      <c r="B176" s="6">
        <v>3136</v>
      </c>
      <c r="C176" s="6">
        <v>209</v>
      </c>
      <c r="D176" s="6" t="s">
        <v>27</v>
      </c>
      <c r="F176" s="19">
        <v>8.5030000000000001</v>
      </c>
      <c r="G176" s="6">
        <v>14</v>
      </c>
      <c r="H176" s="20">
        <v>2.0833333333333332E-2</v>
      </c>
      <c r="I176" s="6" t="s">
        <v>455</v>
      </c>
      <c r="K176" s="6" t="s">
        <v>142</v>
      </c>
      <c r="M176" s="6" t="s">
        <v>139</v>
      </c>
      <c r="N176" s="6">
        <v>145</v>
      </c>
      <c r="O176" s="17">
        <v>0.71875</v>
      </c>
      <c r="P176" s="6" t="s">
        <v>144</v>
      </c>
    </row>
    <row r="177" spans="2:16" x14ac:dyDescent="0.55000000000000004">
      <c r="B177" s="6">
        <v>3138</v>
      </c>
      <c r="C177" s="6">
        <v>209</v>
      </c>
      <c r="D177" s="6" t="s">
        <v>27</v>
      </c>
      <c r="F177" s="19">
        <v>8.5030000000000001</v>
      </c>
      <c r="G177" s="6">
        <v>15</v>
      </c>
      <c r="H177" s="20">
        <v>1.7361111111111112E-2</v>
      </c>
      <c r="I177" s="6" t="s">
        <v>455</v>
      </c>
      <c r="K177" s="6" t="s">
        <v>142</v>
      </c>
      <c r="M177" s="6" t="s">
        <v>139</v>
      </c>
      <c r="N177" s="6">
        <v>145</v>
      </c>
      <c r="O177" s="17">
        <v>0.76041666666666663</v>
      </c>
      <c r="P177" s="6" t="s">
        <v>144</v>
      </c>
    </row>
    <row r="178" spans="2:16" x14ac:dyDescent="0.55000000000000004">
      <c r="B178" s="6">
        <v>3140</v>
      </c>
      <c r="C178" s="6">
        <v>209</v>
      </c>
      <c r="D178" s="6" t="s">
        <v>27</v>
      </c>
      <c r="F178" s="19">
        <v>8.5030000000000001</v>
      </c>
      <c r="G178" s="6">
        <v>16</v>
      </c>
      <c r="H178" s="20">
        <v>1.7361111111111112E-2</v>
      </c>
      <c r="I178" s="6" t="s">
        <v>455</v>
      </c>
      <c r="K178" s="6" t="s">
        <v>142</v>
      </c>
      <c r="M178" s="6" t="s">
        <v>139</v>
      </c>
      <c r="N178" s="6">
        <v>145</v>
      </c>
      <c r="O178" s="17">
        <v>0.79513888888888884</v>
      </c>
      <c r="P178" s="6" t="s">
        <v>144</v>
      </c>
    </row>
    <row r="179" spans="2:16" x14ac:dyDescent="0.55000000000000004">
      <c r="B179" s="6">
        <v>3142</v>
      </c>
      <c r="C179" s="6">
        <v>209</v>
      </c>
      <c r="D179" s="6" t="s">
        <v>27</v>
      </c>
      <c r="F179" s="19">
        <v>8.5030000000000001</v>
      </c>
      <c r="G179" s="6">
        <v>17</v>
      </c>
      <c r="H179" s="20">
        <v>1.7361111111111112E-2</v>
      </c>
      <c r="I179" s="6" t="s">
        <v>455</v>
      </c>
      <c r="K179" s="6" t="s">
        <v>142</v>
      </c>
      <c r="M179" s="6" t="s">
        <v>139</v>
      </c>
      <c r="N179" s="6">
        <v>145</v>
      </c>
      <c r="O179" s="17">
        <v>0.82986111111111116</v>
      </c>
      <c r="P179" s="6" t="s">
        <v>144</v>
      </c>
    </row>
    <row r="180" spans="2:16" x14ac:dyDescent="0.55000000000000004">
      <c r="B180" s="6">
        <v>3144</v>
      </c>
      <c r="C180" s="6">
        <v>209</v>
      </c>
      <c r="D180" s="6" t="s">
        <v>27</v>
      </c>
      <c r="F180" s="19">
        <v>8.5030000000000001</v>
      </c>
      <c r="G180" s="6">
        <v>18</v>
      </c>
      <c r="H180" s="20">
        <v>1.7361111111111112E-2</v>
      </c>
      <c r="I180" s="6" t="s">
        <v>455</v>
      </c>
      <c r="K180" s="6" t="s">
        <v>142</v>
      </c>
      <c r="M180" s="6" t="s">
        <v>139</v>
      </c>
      <c r="N180" s="6">
        <v>145</v>
      </c>
      <c r="O180" s="17">
        <v>0.86111111111111116</v>
      </c>
      <c r="P180" s="6" t="s">
        <v>144</v>
      </c>
    </row>
    <row r="181" spans="2:16" x14ac:dyDescent="0.55000000000000004">
      <c r="B181" s="169" t="s">
        <v>469</v>
      </c>
      <c r="C181" s="169">
        <f>+C180</f>
        <v>209</v>
      </c>
      <c r="D181" s="169" t="str">
        <f>+D180</f>
        <v>ILDEMIRA</v>
      </c>
      <c r="E181" s="169">
        <v>1</v>
      </c>
      <c r="F181" s="183">
        <f>SUM(F145:F180)</f>
        <v>296.92799999999971</v>
      </c>
      <c r="G181" s="169">
        <f>COUNTA(G145:G180)/2</f>
        <v>18</v>
      </c>
      <c r="H181" s="172">
        <f>SUM(H145:H180)</f>
        <v>0.66666666666666696</v>
      </c>
      <c r="I181" s="169" t="str">
        <f>+I180</f>
        <v>TNR</v>
      </c>
      <c r="J181" s="169"/>
      <c r="K181" s="169" t="str">
        <f>+K180</f>
        <v>SAB</v>
      </c>
      <c r="L181" s="169"/>
      <c r="M181" s="169"/>
      <c r="N181" s="169"/>
      <c r="O181" s="171"/>
      <c r="P181" s="169"/>
    </row>
    <row r="182" spans="2:16" ht="3" customHeight="1" x14ac:dyDescent="0.55000000000000004">
      <c r="O182" s="17"/>
    </row>
    <row r="183" spans="2:16" x14ac:dyDescent="0.55000000000000004">
      <c r="B183" s="169">
        <v>603</v>
      </c>
      <c r="C183" s="184">
        <v>216</v>
      </c>
      <c r="D183" s="169" t="s">
        <v>28</v>
      </c>
      <c r="E183" s="169"/>
      <c r="F183" s="183">
        <v>5.194</v>
      </c>
      <c r="G183" s="169">
        <v>1</v>
      </c>
      <c r="H183" s="172">
        <v>1.3888888888888888E-2</v>
      </c>
      <c r="I183" s="169" t="s">
        <v>455</v>
      </c>
      <c r="J183" s="169"/>
      <c r="K183" s="169" t="s">
        <v>142</v>
      </c>
      <c r="L183" s="169"/>
      <c r="M183" s="169" t="s">
        <v>135</v>
      </c>
      <c r="N183" s="169">
        <v>20</v>
      </c>
      <c r="O183" s="171">
        <v>0.25</v>
      </c>
      <c r="P183" s="169" t="s">
        <v>144</v>
      </c>
    </row>
    <row r="184" spans="2:16" x14ac:dyDescent="0.55000000000000004">
      <c r="B184" s="169">
        <v>605</v>
      </c>
      <c r="C184" s="184">
        <v>216</v>
      </c>
      <c r="D184" s="169" t="s">
        <v>28</v>
      </c>
      <c r="E184" s="169"/>
      <c r="F184" s="183">
        <v>5.194</v>
      </c>
      <c r="G184" s="169">
        <v>2</v>
      </c>
      <c r="H184" s="172">
        <v>1.0416666666666666E-2</v>
      </c>
      <c r="I184" s="169" t="s">
        <v>455</v>
      </c>
      <c r="J184" s="169"/>
      <c r="K184" s="169" t="s">
        <v>142</v>
      </c>
      <c r="L184" s="169"/>
      <c r="M184" s="169" t="s">
        <v>135</v>
      </c>
      <c r="N184" s="169">
        <v>20</v>
      </c>
      <c r="O184" s="171">
        <v>0.27430555555555552</v>
      </c>
      <c r="P184" s="169" t="s">
        <v>144</v>
      </c>
    </row>
    <row r="185" spans="2:16" x14ac:dyDescent="0.55000000000000004">
      <c r="B185" s="169">
        <v>607</v>
      </c>
      <c r="C185" s="184">
        <v>216</v>
      </c>
      <c r="D185" s="169" t="s">
        <v>28</v>
      </c>
      <c r="E185" s="169"/>
      <c r="F185" s="183">
        <v>5.194</v>
      </c>
      <c r="G185" s="169">
        <v>3</v>
      </c>
      <c r="H185" s="172">
        <v>1.0416666666666666E-2</v>
      </c>
      <c r="I185" s="169" t="s">
        <v>455</v>
      </c>
      <c r="J185" s="169"/>
      <c r="K185" s="169" t="s">
        <v>142</v>
      </c>
      <c r="L185" s="169"/>
      <c r="M185" s="169" t="s">
        <v>135</v>
      </c>
      <c r="N185" s="169">
        <v>20</v>
      </c>
      <c r="O185" s="171">
        <v>0.2986111111111111</v>
      </c>
      <c r="P185" s="169" t="s">
        <v>144</v>
      </c>
    </row>
    <row r="186" spans="2:16" x14ac:dyDescent="0.55000000000000004">
      <c r="B186" s="169">
        <v>609</v>
      </c>
      <c r="C186" s="184">
        <v>216</v>
      </c>
      <c r="D186" s="169" t="s">
        <v>28</v>
      </c>
      <c r="E186" s="169"/>
      <c r="F186" s="183">
        <v>5.194</v>
      </c>
      <c r="G186" s="169">
        <v>4</v>
      </c>
      <c r="H186" s="172">
        <v>1.3888888888888888E-2</v>
      </c>
      <c r="I186" s="169" t="s">
        <v>455</v>
      </c>
      <c r="J186" s="169"/>
      <c r="K186" s="169" t="s">
        <v>142</v>
      </c>
      <c r="L186" s="169"/>
      <c r="M186" s="169" t="s">
        <v>135</v>
      </c>
      <c r="N186" s="169">
        <v>20</v>
      </c>
      <c r="O186" s="171">
        <v>0.32291666666666669</v>
      </c>
      <c r="P186" s="169" t="s">
        <v>144</v>
      </c>
    </row>
    <row r="187" spans="2:16" x14ac:dyDescent="0.55000000000000004">
      <c r="B187" s="6">
        <v>611</v>
      </c>
      <c r="C187" s="2">
        <v>216</v>
      </c>
      <c r="D187" s="6" t="s">
        <v>28</v>
      </c>
      <c r="F187" s="19">
        <v>5.194</v>
      </c>
      <c r="G187" s="6">
        <v>5</v>
      </c>
      <c r="H187" s="20">
        <v>1.3888888888888888E-2</v>
      </c>
      <c r="I187" s="6" t="s">
        <v>455</v>
      </c>
      <c r="K187" s="6" t="s">
        <v>142</v>
      </c>
      <c r="M187" s="6" t="s">
        <v>135</v>
      </c>
      <c r="N187" s="6">
        <v>20</v>
      </c>
      <c r="O187" s="17">
        <v>0.35069444444444442</v>
      </c>
      <c r="P187" s="6" t="s">
        <v>144</v>
      </c>
    </row>
    <row r="188" spans="2:16" x14ac:dyDescent="0.55000000000000004">
      <c r="B188" s="6">
        <v>613</v>
      </c>
      <c r="C188" s="2">
        <v>216</v>
      </c>
      <c r="D188" s="6" t="s">
        <v>28</v>
      </c>
      <c r="F188" s="19">
        <v>5.194</v>
      </c>
      <c r="G188" s="6">
        <v>6</v>
      </c>
      <c r="H188" s="20">
        <v>1.3888888888888888E-2</v>
      </c>
      <c r="I188" s="6" t="s">
        <v>455</v>
      </c>
      <c r="K188" s="6" t="s">
        <v>142</v>
      </c>
      <c r="M188" s="6" t="s">
        <v>135</v>
      </c>
      <c r="N188" s="6">
        <v>20</v>
      </c>
      <c r="O188" s="17">
        <v>0.37847222222222227</v>
      </c>
      <c r="P188" s="6" t="s">
        <v>144</v>
      </c>
    </row>
    <row r="189" spans="2:16" x14ac:dyDescent="0.55000000000000004">
      <c r="B189" s="6">
        <v>615</v>
      </c>
      <c r="C189" s="2">
        <v>216</v>
      </c>
      <c r="D189" s="6" t="s">
        <v>28</v>
      </c>
      <c r="F189" s="19">
        <v>5.194</v>
      </c>
      <c r="G189" s="6">
        <v>7</v>
      </c>
      <c r="H189" s="20">
        <v>1.3888888888888888E-2</v>
      </c>
      <c r="I189" s="6" t="s">
        <v>455</v>
      </c>
      <c r="K189" s="6" t="s">
        <v>142</v>
      </c>
      <c r="M189" s="6" t="s">
        <v>135</v>
      </c>
      <c r="N189" s="6">
        <v>20</v>
      </c>
      <c r="O189" s="17">
        <v>0.40625</v>
      </c>
      <c r="P189" s="6" t="s">
        <v>144</v>
      </c>
    </row>
    <row r="190" spans="2:16" x14ac:dyDescent="0.55000000000000004">
      <c r="B190" s="6">
        <v>617</v>
      </c>
      <c r="C190" s="2">
        <v>216</v>
      </c>
      <c r="D190" s="6" t="s">
        <v>28</v>
      </c>
      <c r="F190" s="19">
        <v>5.194</v>
      </c>
      <c r="G190" s="6">
        <v>8</v>
      </c>
      <c r="H190" s="20">
        <v>1.3888888888888888E-2</v>
      </c>
      <c r="I190" s="6" t="s">
        <v>455</v>
      </c>
      <c r="K190" s="6" t="s">
        <v>142</v>
      </c>
      <c r="M190" s="6" t="s">
        <v>135</v>
      </c>
      <c r="N190" s="6">
        <v>20</v>
      </c>
      <c r="O190" s="17">
        <v>0.43402777777777773</v>
      </c>
      <c r="P190" s="6" t="s">
        <v>144</v>
      </c>
    </row>
    <row r="191" spans="2:16" x14ac:dyDescent="0.55000000000000004">
      <c r="B191" s="6">
        <v>619</v>
      </c>
      <c r="C191" s="2">
        <v>216</v>
      </c>
      <c r="D191" s="6" t="s">
        <v>28</v>
      </c>
      <c r="F191" s="19">
        <v>5.194</v>
      </c>
      <c r="G191" s="6">
        <v>9</v>
      </c>
      <c r="H191" s="20">
        <v>1.3888888888888888E-2</v>
      </c>
      <c r="I191" s="6" t="s">
        <v>455</v>
      </c>
      <c r="K191" s="6" t="s">
        <v>142</v>
      </c>
      <c r="M191" s="6" t="s">
        <v>135</v>
      </c>
      <c r="N191" s="6">
        <v>20</v>
      </c>
      <c r="O191" s="17">
        <v>0.46180555555555558</v>
      </c>
      <c r="P191" s="6" t="s">
        <v>144</v>
      </c>
    </row>
    <row r="192" spans="2:16" x14ac:dyDescent="0.55000000000000004">
      <c r="B192" s="6">
        <v>621</v>
      </c>
      <c r="C192" s="2">
        <v>216</v>
      </c>
      <c r="D192" s="6" t="s">
        <v>28</v>
      </c>
      <c r="F192" s="19">
        <v>5.194</v>
      </c>
      <c r="G192" s="6">
        <v>10</v>
      </c>
      <c r="H192" s="20">
        <v>1.3888888888888888E-2</v>
      </c>
      <c r="I192" s="6" t="s">
        <v>455</v>
      </c>
      <c r="K192" s="6" t="s">
        <v>142</v>
      </c>
      <c r="M192" s="6" t="s">
        <v>135</v>
      </c>
      <c r="N192" s="6">
        <v>20</v>
      </c>
      <c r="O192" s="17">
        <v>0.48958333333333331</v>
      </c>
      <c r="P192" s="6" t="s">
        <v>144</v>
      </c>
    </row>
    <row r="193" spans="2:16" x14ac:dyDescent="0.55000000000000004">
      <c r="B193" s="6">
        <v>623</v>
      </c>
      <c r="C193" s="2">
        <v>216</v>
      </c>
      <c r="D193" s="6" t="s">
        <v>28</v>
      </c>
      <c r="F193" s="19">
        <v>5.194</v>
      </c>
      <c r="G193" s="6">
        <v>11</v>
      </c>
      <c r="H193" s="20">
        <v>1.3888888888888888E-2</v>
      </c>
      <c r="I193" s="6" t="s">
        <v>455</v>
      </c>
      <c r="K193" s="6" t="s">
        <v>142</v>
      </c>
      <c r="M193" s="6" t="s">
        <v>135</v>
      </c>
      <c r="N193" s="6">
        <v>20</v>
      </c>
      <c r="O193" s="17">
        <v>0.51736111111111105</v>
      </c>
      <c r="P193" s="6" t="s">
        <v>144</v>
      </c>
    </row>
    <row r="194" spans="2:16" x14ac:dyDescent="0.55000000000000004">
      <c r="B194" s="6">
        <v>625</v>
      </c>
      <c r="C194" s="2">
        <v>216</v>
      </c>
      <c r="D194" s="6" t="s">
        <v>28</v>
      </c>
      <c r="F194" s="19">
        <v>5.194</v>
      </c>
      <c r="G194" s="6">
        <v>12</v>
      </c>
      <c r="H194" s="20">
        <v>1.3888888888888888E-2</v>
      </c>
      <c r="I194" s="6" t="s">
        <v>455</v>
      </c>
      <c r="K194" s="6" t="s">
        <v>142</v>
      </c>
      <c r="M194" s="6" t="s">
        <v>135</v>
      </c>
      <c r="N194" s="6">
        <v>20</v>
      </c>
      <c r="O194" s="17">
        <v>0.54513888888888895</v>
      </c>
      <c r="P194" s="6" t="s">
        <v>144</v>
      </c>
    </row>
    <row r="195" spans="2:16" x14ac:dyDescent="0.55000000000000004">
      <c r="B195" s="6">
        <v>627</v>
      </c>
      <c r="C195" s="2">
        <v>216</v>
      </c>
      <c r="D195" s="6" t="s">
        <v>28</v>
      </c>
      <c r="F195" s="19">
        <v>5.194</v>
      </c>
      <c r="G195" s="6">
        <v>13</v>
      </c>
      <c r="H195" s="20">
        <v>1.3888888888888888E-2</v>
      </c>
      <c r="I195" s="6" t="s">
        <v>455</v>
      </c>
      <c r="K195" s="6" t="s">
        <v>142</v>
      </c>
      <c r="M195" s="6" t="s">
        <v>135</v>
      </c>
      <c r="N195" s="6">
        <v>20</v>
      </c>
      <c r="O195" s="17">
        <v>0.57291666666666663</v>
      </c>
      <c r="P195" s="6" t="s">
        <v>144</v>
      </c>
    </row>
    <row r="196" spans="2:16" x14ac:dyDescent="0.55000000000000004">
      <c r="B196" s="6">
        <v>629</v>
      </c>
      <c r="C196" s="2">
        <v>216</v>
      </c>
      <c r="D196" s="6" t="s">
        <v>28</v>
      </c>
      <c r="F196" s="19">
        <v>5.194</v>
      </c>
      <c r="G196" s="6">
        <v>14</v>
      </c>
      <c r="H196" s="20">
        <v>1.3888888888888888E-2</v>
      </c>
      <c r="I196" s="6" t="s">
        <v>455</v>
      </c>
      <c r="K196" s="6" t="s">
        <v>142</v>
      </c>
      <c r="M196" s="6" t="s">
        <v>135</v>
      </c>
      <c r="N196" s="6">
        <v>20</v>
      </c>
      <c r="O196" s="17">
        <v>0.60069444444444442</v>
      </c>
      <c r="P196" s="6" t="s">
        <v>144</v>
      </c>
    </row>
    <row r="197" spans="2:16" x14ac:dyDescent="0.55000000000000004">
      <c r="B197" s="6">
        <v>631</v>
      </c>
      <c r="C197" s="2">
        <v>216</v>
      </c>
      <c r="D197" s="6" t="s">
        <v>28</v>
      </c>
      <c r="F197" s="19">
        <v>5.194</v>
      </c>
      <c r="G197" s="6">
        <v>15</v>
      </c>
      <c r="H197" s="20">
        <v>1.3888888888888888E-2</v>
      </c>
      <c r="I197" s="6" t="s">
        <v>455</v>
      </c>
      <c r="K197" s="6" t="s">
        <v>142</v>
      </c>
      <c r="M197" s="6" t="s">
        <v>135</v>
      </c>
      <c r="N197" s="6">
        <v>20</v>
      </c>
      <c r="O197" s="17">
        <v>0.62847222222222221</v>
      </c>
      <c r="P197" s="6" t="s">
        <v>144</v>
      </c>
    </row>
    <row r="198" spans="2:16" x14ac:dyDescent="0.55000000000000004">
      <c r="B198" s="6">
        <v>633</v>
      </c>
      <c r="C198" s="2">
        <v>216</v>
      </c>
      <c r="D198" s="6" t="s">
        <v>28</v>
      </c>
      <c r="F198" s="19">
        <v>5.194</v>
      </c>
      <c r="G198" s="6">
        <v>16</v>
      </c>
      <c r="H198" s="20">
        <v>1.3888888888888888E-2</v>
      </c>
      <c r="I198" s="6" t="s">
        <v>455</v>
      </c>
      <c r="K198" s="6" t="s">
        <v>142</v>
      </c>
      <c r="M198" s="6" t="s">
        <v>135</v>
      </c>
      <c r="N198" s="6">
        <v>20</v>
      </c>
      <c r="O198" s="17">
        <v>0.65625</v>
      </c>
      <c r="P198" s="6" t="s">
        <v>144</v>
      </c>
    </row>
    <row r="199" spans="2:16" x14ac:dyDescent="0.55000000000000004">
      <c r="B199" s="6">
        <v>635</v>
      </c>
      <c r="C199" s="2">
        <v>216</v>
      </c>
      <c r="D199" s="6" t="s">
        <v>28</v>
      </c>
      <c r="F199" s="19">
        <v>5.194</v>
      </c>
      <c r="G199" s="6">
        <v>17</v>
      </c>
      <c r="H199" s="20">
        <v>1.3888888888888888E-2</v>
      </c>
      <c r="I199" s="6" t="s">
        <v>455</v>
      </c>
      <c r="K199" s="6" t="s">
        <v>142</v>
      </c>
      <c r="M199" s="6" t="s">
        <v>135</v>
      </c>
      <c r="N199" s="6">
        <v>20</v>
      </c>
      <c r="O199" s="17">
        <v>0.68402777777777779</v>
      </c>
      <c r="P199" s="6" t="s">
        <v>144</v>
      </c>
    </row>
    <row r="200" spans="2:16" x14ac:dyDescent="0.55000000000000004">
      <c r="B200" s="6">
        <v>637</v>
      </c>
      <c r="C200" s="2">
        <v>216</v>
      </c>
      <c r="D200" s="6" t="s">
        <v>28</v>
      </c>
      <c r="F200" s="19">
        <v>5.194</v>
      </c>
      <c r="G200" s="6">
        <v>18</v>
      </c>
      <c r="H200" s="20">
        <v>1.3888888888888888E-2</v>
      </c>
      <c r="I200" s="6" t="s">
        <v>455</v>
      </c>
      <c r="K200" s="6" t="s">
        <v>142</v>
      </c>
      <c r="M200" s="6" t="s">
        <v>135</v>
      </c>
      <c r="N200" s="6">
        <v>20</v>
      </c>
      <c r="O200" s="17">
        <v>0.71180555555555547</v>
      </c>
      <c r="P200" s="6" t="s">
        <v>144</v>
      </c>
    </row>
    <row r="201" spans="2:16" x14ac:dyDescent="0.55000000000000004">
      <c r="B201" s="6">
        <v>639</v>
      </c>
      <c r="C201" s="2">
        <v>216</v>
      </c>
      <c r="D201" s="6" t="s">
        <v>28</v>
      </c>
      <c r="F201" s="19">
        <v>5.194</v>
      </c>
      <c r="G201" s="6">
        <v>19</v>
      </c>
      <c r="H201" s="20">
        <v>1.3888888888888888E-2</v>
      </c>
      <c r="I201" s="6" t="s">
        <v>455</v>
      </c>
      <c r="K201" s="6" t="s">
        <v>142</v>
      </c>
      <c r="M201" s="6" t="s">
        <v>135</v>
      </c>
      <c r="N201" s="6">
        <v>20</v>
      </c>
      <c r="O201" s="17">
        <v>0.73958333333333337</v>
      </c>
      <c r="P201" s="6" t="s">
        <v>144</v>
      </c>
    </row>
    <row r="202" spans="2:16" x14ac:dyDescent="0.55000000000000004">
      <c r="B202" s="6">
        <v>641</v>
      </c>
      <c r="C202" s="2">
        <v>216</v>
      </c>
      <c r="D202" s="6" t="s">
        <v>28</v>
      </c>
      <c r="F202" s="19">
        <v>5.194</v>
      </c>
      <c r="G202" s="6">
        <v>20</v>
      </c>
      <c r="H202" s="20">
        <v>1.0416666666666666E-2</v>
      </c>
      <c r="I202" s="6" t="s">
        <v>455</v>
      </c>
      <c r="K202" s="6" t="s">
        <v>142</v>
      </c>
      <c r="M202" s="6" t="s">
        <v>135</v>
      </c>
      <c r="N202" s="6">
        <v>20</v>
      </c>
      <c r="O202" s="17">
        <v>0.76736111111111116</v>
      </c>
      <c r="P202" s="6" t="s">
        <v>144</v>
      </c>
    </row>
    <row r="203" spans="2:16" x14ac:dyDescent="0.55000000000000004">
      <c r="B203" s="6">
        <v>643</v>
      </c>
      <c r="C203" s="2">
        <v>216</v>
      </c>
      <c r="D203" s="6" t="s">
        <v>28</v>
      </c>
      <c r="F203" s="19">
        <v>5.194</v>
      </c>
      <c r="G203" s="6">
        <v>21</v>
      </c>
      <c r="H203" s="20">
        <v>1.3888888888888888E-2</v>
      </c>
      <c r="I203" s="6" t="s">
        <v>455</v>
      </c>
      <c r="K203" s="6" t="s">
        <v>142</v>
      </c>
      <c r="M203" s="6" t="s">
        <v>135</v>
      </c>
      <c r="N203" s="6">
        <v>20</v>
      </c>
      <c r="O203" s="17">
        <v>0.79166666666666663</v>
      </c>
      <c r="P203" s="6" t="s">
        <v>144</v>
      </c>
    </row>
    <row r="204" spans="2:16" x14ac:dyDescent="0.55000000000000004">
      <c r="B204" s="6">
        <v>645</v>
      </c>
      <c r="C204" s="2">
        <v>216</v>
      </c>
      <c r="D204" s="6" t="s">
        <v>28</v>
      </c>
      <c r="F204" s="19">
        <v>5.194</v>
      </c>
      <c r="G204" s="6">
        <v>22</v>
      </c>
      <c r="H204" s="20">
        <v>1.3888888888888888E-2</v>
      </c>
      <c r="I204" s="6" t="s">
        <v>455</v>
      </c>
      <c r="K204" s="6" t="s">
        <v>142</v>
      </c>
      <c r="M204" s="6" t="s">
        <v>135</v>
      </c>
      <c r="N204" s="6">
        <v>20</v>
      </c>
      <c r="O204" s="17">
        <v>0.81944444444444453</v>
      </c>
      <c r="P204" s="6" t="s">
        <v>144</v>
      </c>
    </row>
    <row r="205" spans="2:16" x14ac:dyDescent="0.55000000000000004">
      <c r="B205" s="6">
        <v>647</v>
      </c>
      <c r="C205" s="2">
        <v>216</v>
      </c>
      <c r="D205" s="6" t="s">
        <v>28</v>
      </c>
      <c r="F205" s="19">
        <v>5.194</v>
      </c>
      <c r="G205" s="6">
        <v>23</v>
      </c>
      <c r="H205" s="20">
        <v>1.3888888888888888E-2</v>
      </c>
      <c r="I205" s="6" t="s">
        <v>455</v>
      </c>
      <c r="K205" s="6" t="s">
        <v>142</v>
      </c>
      <c r="M205" s="6" t="s">
        <v>135</v>
      </c>
      <c r="N205" s="6">
        <v>20</v>
      </c>
      <c r="O205" s="17">
        <v>0.84722222222222221</v>
      </c>
      <c r="P205" s="6" t="s">
        <v>144</v>
      </c>
    </row>
    <row r="206" spans="2:16" x14ac:dyDescent="0.55000000000000004">
      <c r="B206" s="6">
        <v>649</v>
      </c>
      <c r="C206" s="2">
        <v>216</v>
      </c>
      <c r="D206" s="6" t="s">
        <v>28</v>
      </c>
      <c r="F206" s="19">
        <v>5.194</v>
      </c>
      <c r="G206" s="6">
        <v>24</v>
      </c>
      <c r="H206" s="20">
        <v>1.3888888888888888E-2</v>
      </c>
      <c r="I206" s="6" t="s">
        <v>455</v>
      </c>
      <c r="K206" s="6" t="s">
        <v>142</v>
      </c>
      <c r="M206" s="6" t="s">
        <v>135</v>
      </c>
      <c r="N206" s="6">
        <v>20</v>
      </c>
      <c r="O206" s="17">
        <v>0.875</v>
      </c>
      <c r="P206" s="6" t="s">
        <v>144</v>
      </c>
    </row>
    <row r="207" spans="2:16" x14ac:dyDescent="0.55000000000000004">
      <c r="B207" s="6">
        <v>651</v>
      </c>
      <c r="C207" s="2">
        <v>216</v>
      </c>
      <c r="D207" s="6" t="s">
        <v>28</v>
      </c>
      <c r="F207" s="19">
        <v>5.194</v>
      </c>
      <c r="G207" s="6">
        <v>25</v>
      </c>
      <c r="H207" s="20">
        <v>1.3888888888888888E-2</v>
      </c>
      <c r="I207" s="6" t="s">
        <v>455</v>
      </c>
      <c r="K207" s="6" t="s">
        <v>142</v>
      </c>
      <c r="M207" s="6" t="s">
        <v>135</v>
      </c>
      <c r="N207" s="6">
        <v>20</v>
      </c>
      <c r="O207" s="17">
        <v>0.90277777777777779</v>
      </c>
      <c r="P207" s="6" t="s">
        <v>144</v>
      </c>
    </row>
    <row r="208" spans="2:16" x14ac:dyDescent="0.55000000000000004">
      <c r="B208" s="6">
        <v>653</v>
      </c>
      <c r="C208" s="2">
        <v>216</v>
      </c>
      <c r="D208" s="6" t="s">
        <v>28</v>
      </c>
      <c r="F208" s="19">
        <v>5.194</v>
      </c>
      <c r="G208" s="6">
        <v>26</v>
      </c>
      <c r="H208" s="20">
        <v>1.7361111111111112E-2</v>
      </c>
      <c r="I208" s="6" t="s">
        <v>455</v>
      </c>
      <c r="K208" s="6" t="s">
        <v>142</v>
      </c>
      <c r="M208" s="6" t="s">
        <v>135</v>
      </c>
      <c r="N208" s="6">
        <v>20</v>
      </c>
      <c r="O208" s="17">
        <v>0.93402777777777779</v>
      </c>
      <c r="P208" s="6" t="s">
        <v>144</v>
      </c>
    </row>
    <row r="209" spans="2:16" x14ac:dyDescent="0.55000000000000004">
      <c r="B209" s="6">
        <v>655</v>
      </c>
      <c r="C209" s="2">
        <v>216</v>
      </c>
      <c r="D209" s="6" t="s">
        <v>28</v>
      </c>
      <c r="F209" s="19">
        <v>5.194</v>
      </c>
      <c r="G209" s="6">
        <v>27</v>
      </c>
      <c r="H209" s="20">
        <v>1.0416666666666666E-2</v>
      </c>
      <c r="I209" s="6" t="s">
        <v>455</v>
      </c>
      <c r="K209" s="6" t="s">
        <v>142</v>
      </c>
      <c r="M209" s="6" t="s">
        <v>135</v>
      </c>
      <c r="N209" s="6">
        <v>20</v>
      </c>
      <c r="O209" s="17">
        <v>0.96180555555555547</v>
      </c>
      <c r="P209" s="6" t="s">
        <v>144</v>
      </c>
    </row>
    <row r="210" spans="2:16" x14ac:dyDescent="0.55000000000000004">
      <c r="B210" s="6">
        <v>657</v>
      </c>
      <c r="C210" s="2">
        <v>216</v>
      </c>
      <c r="D210" s="6" t="s">
        <v>28</v>
      </c>
      <c r="F210" s="19">
        <v>14.606</v>
      </c>
      <c r="G210" s="6">
        <v>28</v>
      </c>
      <c r="H210" s="20">
        <v>1.0416666666666666E-2</v>
      </c>
      <c r="I210" s="6" t="s">
        <v>455</v>
      </c>
      <c r="K210" s="6" t="s">
        <v>142</v>
      </c>
      <c r="L210" s="6" t="s">
        <v>27</v>
      </c>
      <c r="M210" s="6" t="s">
        <v>135</v>
      </c>
      <c r="N210" s="6">
        <v>19</v>
      </c>
      <c r="O210" s="17">
        <v>0.98263888888888884</v>
      </c>
      <c r="P210" s="6" t="s">
        <v>144</v>
      </c>
    </row>
    <row r="211" spans="2:16" x14ac:dyDescent="0.55000000000000004">
      <c r="B211" s="169">
        <v>602</v>
      </c>
      <c r="C211" s="184">
        <v>216</v>
      </c>
      <c r="D211" s="169" t="s">
        <v>28</v>
      </c>
      <c r="E211" s="169"/>
      <c r="F211" s="183">
        <v>7.6</v>
      </c>
      <c r="G211" s="169">
        <v>1</v>
      </c>
      <c r="H211" s="172">
        <v>1.0416666666666666E-2</v>
      </c>
      <c r="I211" s="169" t="s">
        <v>455</v>
      </c>
      <c r="J211" s="169"/>
      <c r="K211" s="169" t="s">
        <v>142</v>
      </c>
      <c r="L211" s="169" t="s">
        <v>163</v>
      </c>
      <c r="M211" s="169" t="s">
        <v>139</v>
      </c>
      <c r="N211" s="169">
        <v>17</v>
      </c>
      <c r="O211" s="171">
        <v>0.23958333333333334</v>
      </c>
      <c r="P211" s="169" t="s">
        <v>144</v>
      </c>
    </row>
    <row r="212" spans="2:16" x14ac:dyDescent="0.55000000000000004">
      <c r="B212" s="169">
        <v>604</v>
      </c>
      <c r="C212" s="184">
        <v>216</v>
      </c>
      <c r="D212" s="169" t="s">
        <v>28</v>
      </c>
      <c r="E212" s="169"/>
      <c r="F212" s="183">
        <v>4.97</v>
      </c>
      <c r="G212" s="169">
        <v>2</v>
      </c>
      <c r="H212" s="172">
        <v>1.0416666666666666E-2</v>
      </c>
      <c r="I212" s="169" t="s">
        <v>455</v>
      </c>
      <c r="J212" s="169"/>
      <c r="K212" s="169" t="s">
        <v>142</v>
      </c>
      <c r="L212" s="169"/>
      <c r="M212" s="169" t="s">
        <v>139</v>
      </c>
      <c r="N212" s="169">
        <v>21</v>
      </c>
      <c r="O212" s="171">
        <v>0.2638888888888889</v>
      </c>
      <c r="P212" s="169" t="s">
        <v>144</v>
      </c>
    </row>
    <row r="213" spans="2:16" x14ac:dyDescent="0.55000000000000004">
      <c r="B213" s="169">
        <v>606</v>
      </c>
      <c r="C213" s="184">
        <v>216</v>
      </c>
      <c r="D213" s="169" t="s">
        <v>28</v>
      </c>
      <c r="E213" s="169"/>
      <c r="F213" s="183">
        <v>7.6</v>
      </c>
      <c r="G213" s="169">
        <v>3</v>
      </c>
      <c r="H213" s="172">
        <v>1.3888888888888888E-2</v>
      </c>
      <c r="I213" s="169" t="s">
        <v>455</v>
      </c>
      <c r="J213" s="169"/>
      <c r="K213" s="169" t="s">
        <v>142</v>
      </c>
      <c r="L213" s="169" t="s">
        <v>163</v>
      </c>
      <c r="M213" s="169" t="s">
        <v>139</v>
      </c>
      <c r="N213" s="169">
        <v>17</v>
      </c>
      <c r="O213" s="171">
        <v>0.28472222222222221</v>
      </c>
      <c r="P213" s="169" t="s">
        <v>144</v>
      </c>
    </row>
    <row r="214" spans="2:16" x14ac:dyDescent="0.55000000000000004">
      <c r="B214" s="169">
        <v>608</v>
      </c>
      <c r="C214" s="184">
        <v>216</v>
      </c>
      <c r="D214" s="169" t="s">
        <v>28</v>
      </c>
      <c r="E214" s="169"/>
      <c r="F214" s="183">
        <v>7.6</v>
      </c>
      <c r="G214" s="169">
        <v>4</v>
      </c>
      <c r="H214" s="172">
        <v>1.3888888888888888E-2</v>
      </c>
      <c r="I214" s="169" t="s">
        <v>455</v>
      </c>
      <c r="J214" s="169"/>
      <c r="K214" s="169" t="s">
        <v>142</v>
      </c>
      <c r="L214" s="169" t="s">
        <v>163</v>
      </c>
      <c r="M214" s="169" t="s">
        <v>139</v>
      </c>
      <c r="N214" s="169">
        <v>17</v>
      </c>
      <c r="O214" s="171">
        <v>0.30902777777777779</v>
      </c>
      <c r="P214" s="169" t="s">
        <v>144</v>
      </c>
    </row>
    <row r="215" spans="2:16" x14ac:dyDescent="0.55000000000000004">
      <c r="B215" s="6">
        <v>610</v>
      </c>
      <c r="C215" s="2">
        <v>216</v>
      </c>
      <c r="D215" s="6" t="s">
        <v>28</v>
      </c>
      <c r="F215" s="19">
        <v>7.6</v>
      </c>
      <c r="G215" s="6">
        <v>5</v>
      </c>
      <c r="H215" s="20">
        <v>1.3888888888888888E-2</v>
      </c>
      <c r="I215" s="6" t="s">
        <v>455</v>
      </c>
      <c r="K215" s="6" t="s">
        <v>142</v>
      </c>
      <c r="L215" s="6" t="s">
        <v>163</v>
      </c>
      <c r="M215" s="6" t="s">
        <v>139</v>
      </c>
      <c r="N215" s="6">
        <v>17</v>
      </c>
      <c r="O215" s="17">
        <v>0.33680555555555558</v>
      </c>
      <c r="P215" s="6" t="s">
        <v>144</v>
      </c>
    </row>
    <row r="216" spans="2:16" x14ac:dyDescent="0.55000000000000004">
      <c r="B216" s="6">
        <v>612</v>
      </c>
      <c r="C216" s="2">
        <v>216</v>
      </c>
      <c r="D216" s="6" t="s">
        <v>28</v>
      </c>
      <c r="F216" s="19">
        <v>7.6</v>
      </c>
      <c r="G216" s="6">
        <v>6</v>
      </c>
      <c r="H216" s="20">
        <v>1.3888888888888888E-2</v>
      </c>
      <c r="I216" s="6" t="s">
        <v>455</v>
      </c>
      <c r="K216" s="6" t="s">
        <v>142</v>
      </c>
      <c r="L216" s="6" t="s">
        <v>163</v>
      </c>
      <c r="M216" s="6" t="s">
        <v>139</v>
      </c>
      <c r="N216" s="6">
        <v>17</v>
      </c>
      <c r="O216" s="17">
        <v>0.36458333333333331</v>
      </c>
      <c r="P216" s="6" t="s">
        <v>144</v>
      </c>
    </row>
    <row r="217" spans="2:16" x14ac:dyDescent="0.55000000000000004">
      <c r="B217" s="6">
        <v>614</v>
      </c>
      <c r="C217" s="2">
        <v>216</v>
      </c>
      <c r="D217" s="6" t="s">
        <v>28</v>
      </c>
      <c r="F217" s="19">
        <v>4.97</v>
      </c>
      <c r="G217" s="6">
        <v>7</v>
      </c>
      <c r="H217" s="20">
        <v>1.3888888888888888E-2</v>
      </c>
      <c r="I217" s="6" t="s">
        <v>455</v>
      </c>
      <c r="K217" s="6" t="s">
        <v>142</v>
      </c>
      <c r="M217" s="6" t="s">
        <v>139</v>
      </c>
      <c r="N217" s="6">
        <v>21</v>
      </c>
      <c r="O217" s="17">
        <v>0.3923611111111111</v>
      </c>
      <c r="P217" s="6" t="s">
        <v>144</v>
      </c>
    </row>
    <row r="218" spans="2:16" x14ac:dyDescent="0.55000000000000004">
      <c r="B218" s="6">
        <v>616</v>
      </c>
      <c r="C218" s="2">
        <v>216</v>
      </c>
      <c r="D218" s="6" t="s">
        <v>28</v>
      </c>
      <c r="F218" s="19">
        <v>4.97</v>
      </c>
      <c r="G218" s="6">
        <v>8</v>
      </c>
      <c r="H218" s="20">
        <v>1.3888888888888888E-2</v>
      </c>
      <c r="I218" s="6" t="s">
        <v>455</v>
      </c>
      <c r="K218" s="6" t="s">
        <v>142</v>
      </c>
      <c r="M218" s="6" t="s">
        <v>139</v>
      </c>
      <c r="N218" s="6">
        <v>21</v>
      </c>
      <c r="O218" s="17">
        <v>0.4201388888888889</v>
      </c>
      <c r="P218" s="6" t="s">
        <v>144</v>
      </c>
    </row>
    <row r="219" spans="2:16" x14ac:dyDescent="0.55000000000000004">
      <c r="B219" s="6">
        <v>618</v>
      </c>
      <c r="C219" s="2">
        <v>216</v>
      </c>
      <c r="D219" s="6" t="s">
        <v>28</v>
      </c>
      <c r="F219" s="19">
        <v>4.97</v>
      </c>
      <c r="G219" s="6">
        <v>9</v>
      </c>
      <c r="H219" s="20">
        <v>1.3888888888888888E-2</v>
      </c>
      <c r="I219" s="6" t="s">
        <v>455</v>
      </c>
      <c r="K219" s="6" t="s">
        <v>142</v>
      </c>
      <c r="M219" s="6" t="s">
        <v>139</v>
      </c>
      <c r="N219" s="6">
        <v>21</v>
      </c>
      <c r="O219" s="17">
        <v>0.44791666666666669</v>
      </c>
      <c r="P219" s="6" t="s">
        <v>144</v>
      </c>
    </row>
    <row r="220" spans="2:16" x14ac:dyDescent="0.55000000000000004">
      <c r="B220" s="6">
        <v>620</v>
      </c>
      <c r="C220" s="2">
        <v>216</v>
      </c>
      <c r="D220" s="6" t="s">
        <v>28</v>
      </c>
      <c r="F220" s="19">
        <v>7.6</v>
      </c>
      <c r="G220" s="6">
        <v>10</v>
      </c>
      <c r="H220" s="20">
        <v>1.3888888888888888E-2</v>
      </c>
      <c r="I220" s="6" t="s">
        <v>455</v>
      </c>
      <c r="K220" s="6" t="s">
        <v>142</v>
      </c>
      <c r="L220" s="6" t="s">
        <v>163</v>
      </c>
      <c r="M220" s="6" t="s">
        <v>139</v>
      </c>
      <c r="N220" s="6">
        <v>17</v>
      </c>
      <c r="O220" s="17">
        <v>0.47569444444444442</v>
      </c>
      <c r="P220" s="6" t="s">
        <v>144</v>
      </c>
    </row>
    <row r="221" spans="2:16" x14ac:dyDescent="0.55000000000000004">
      <c r="B221" s="6">
        <v>622</v>
      </c>
      <c r="C221" s="2">
        <v>216</v>
      </c>
      <c r="D221" s="6" t="s">
        <v>28</v>
      </c>
      <c r="F221" s="19">
        <v>7.6</v>
      </c>
      <c r="G221" s="6">
        <v>11</v>
      </c>
      <c r="H221" s="20">
        <v>1.3888888888888888E-2</v>
      </c>
      <c r="I221" s="6" t="s">
        <v>455</v>
      </c>
      <c r="K221" s="6" t="s">
        <v>142</v>
      </c>
      <c r="L221" s="6" t="s">
        <v>163</v>
      </c>
      <c r="M221" s="6" t="s">
        <v>139</v>
      </c>
      <c r="N221" s="6">
        <v>17</v>
      </c>
      <c r="O221" s="17">
        <v>0.50347222222222221</v>
      </c>
      <c r="P221" s="6" t="s">
        <v>144</v>
      </c>
    </row>
    <row r="222" spans="2:16" x14ac:dyDescent="0.55000000000000004">
      <c r="B222" s="6">
        <v>624</v>
      </c>
      <c r="C222" s="2">
        <v>216</v>
      </c>
      <c r="D222" s="6" t="s">
        <v>28</v>
      </c>
      <c r="F222" s="19">
        <v>7.6</v>
      </c>
      <c r="G222" s="6">
        <v>12</v>
      </c>
      <c r="H222" s="20">
        <v>1.3888888888888888E-2</v>
      </c>
      <c r="I222" s="6" t="s">
        <v>455</v>
      </c>
      <c r="K222" s="6" t="s">
        <v>142</v>
      </c>
      <c r="L222" s="6" t="s">
        <v>163</v>
      </c>
      <c r="M222" s="6" t="s">
        <v>139</v>
      </c>
      <c r="N222" s="6">
        <v>17</v>
      </c>
      <c r="O222" s="17">
        <v>0.53125</v>
      </c>
      <c r="P222" s="6" t="s">
        <v>144</v>
      </c>
    </row>
    <row r="223" spans="2:16" x14ac:dyDescent="0.55000000000000004">
      <c r="B223" s="6">
        <v>626</v>
      </c>
      <c r="C223" s="2">
        <v>216</v>
      </c>
      <c r="D223" s="6" t="s">
        <v>28</v>
      </c>
      <c r="F223" s="19">
        <v>7.6</v>
      </c>
      <c r="G223" s="6">
        <v>13</v>
      </c>
      <c r="H223" s="20">
        <v>1.3888888888888888E-2</v>
      </c>
      <c r="I223" s="6" t="s">
        <v>455</v>
      </c>
      <c r="K223" s="6" t="s">
        <v>142</v>
      </c>
      <c r="L223" s="6" t="s">
        <v>163</v>
      </c>
      <c r="M223" s="6" t="s">
        <v>139</v>
      </c>
      <c r="N223" s="6">
        <v>17</v>
      </c>
      <c r="O223" s="17">
        <v>0.55902777777777779</v>
      </c>
      <c r="P223" s="6" t="s">
        <v>144</v>
      </c>
    </row>
    <row r="224" spans="2:16" x14ac:dyDescent="0.55000000000000004">
      <c r="B224" s="6">
        <v>628</v>
      </c>
      <c r="C224" s="2">
        <v>216</v>
      </c>
      <c r="D224" s="6" t="s">
        <v>28</v>
      </c>
      <c r="F224" s="19">
        <v>4.97</v>
      </c>
      <c r="G224" s="6">
        <v>14</v>
      </c>
      <c r="H224" s="20">
        <v>1.3888888888888888E-2</v>
      </c>
      <c r="I224" s="6" t="s">
        <v>455</v>
      </c>
      <c r="K224" s="6" t="s">
        <v>142</v>
      </c>
      <c r="M224" s="6" t="s">
        <v>139</v>
      </c>
      <c r="N224" s="6">
        <v>21</v>
      </c>
      <c r="O224" s="17">
        <v>0.58680555555555558</v>
      </c>
      <c r="P224" s="6" t="s">
        <v>144</v>
      </c>
    </row>
    <row r="225" spans="2:16" x14ac:dyDescent="0.55000000000000004">
      <c r="B225" s="6">
        <v>630</v>
      </c>
      <c r="C225" s="2">
        <v>216</v>
      </c>
      <c r="D225" s="6" t="s">
        <v>28</v>
      </c>
      <c r="F225" s="19">
        <v>4.97</v>
      </c>
      <c r="G225" s="6">
        <v>15</v>
      </c>
      <c r="H225" s="20">
        <v>1.3888888888888888E-2</v>
      </c>
      <c r="I225" s="6" t="s">
        <v>455</v>
      </c>
      <c r="K225" s="6" t="s">
        <v>142</v>
      </c>
      <c r="M225" s="6" t="s">
        <v>139</v>
      </c>
      <c r="N225" s="6">
        <v>21</v>
      </c>
      <c r="O225" s="17">
        <v>0.61458333333333337</v>
      </c>
      <c r="P225" s="6" t="s">
        <v>144</v>
      </c>
    </row>
    <row r="226" spans="2:16" x14ac:dyDescent="0.55000000000000004">
      <c r="B226" s="6">
        <v>632</v>
      </c>
      <c r="C226" s="2">
        <v>216</v>
      </c>
      <c r="D226" s="6" t="s">
        <v>28</v>
      </c>
      <c r="F226" s="19">
        <v>4.97</v>
      </c>
      <c r="G226" s="6">
        <v>16</v>
      </c>
      <c r="H226" s="20">
        <v>1.3888888888888888E-2</v>
      </c>
      <c r="I226" s="6" t="s">
        <v>455</v>
      </c>
      <c r="K226" s="6" t="s">
        <v>142</v>
      </c>
      <c r="M226" s="6" t="s">
        <v>139</v>
      </c>
      <c r="N226" s="6">
        <v>21</v>
      </c>
      <c r="O226" s="17">
        <v>0.64236111111111105</v>
      </c>
      <c r="P226" s="6" t="s">
        <v>144</v>
      </c>
    </row>
    <row r="227" spans="2:16" x14ac:dyDescent="0.55000000000000004">
      <c r="B227" s="6">
        <v>634</v>
      </c>
      <c r="C227" s="2">
        <v>216</v>
      </c>
      <c r="D227" s="6" t="s">
        <v>28</v>
      </c>
      <c r="F227" s="19">
        <v>4.97</v>
      </c>
      <c r="G227" s="6">
        <v>17</v>
      </c>
      <c r="H227" s="20">
        <v>1.3888888888888888E-2</v>
      </c>
      <c r="I227" s="6" t="s">
        <v>455</v>
      </c>
      <c r="K227" s="6" t="s">
        <v>142</v>
      </c>
      <c r="M227" s="6" t="s">
        <v>139</v>
      </c>
      <c r="N227" s="6">
        <v>21</v>
      </c>
      <c r="O227" s="17">
        <v>0.67013888888888884</v>
      </c>
      <c r="P227" s="6" t="s">
        <v>144</v>
      </c>
    </row>
    <row r="228" spans="2:16" x14ac:dyDescent="0.55000000000000004">
      <c r="B228" s="6">
        <v>636</v>
      </c>
      <c r="C228" s="2">
        <v>216</v>
      </c>
      <c r="D228" s="6" t="s">
        <v>28</v>
      </c>
      <c r="F228" s="19">
        <v>4.97</v>
      </c>
      <c r="G228" s="6">
        <v>18</v>
      </c>
      <c r="H228" s="20">
        <v>1.3888888888888888E-2</v>
      </c>
      <c r="I228" s="6" t="s">
        <v>455</v>
      </c>
      <c r="K228" s="6" t="s">
        <v>142</v>
      </c>
      <c r="M228" s="6" t="s">
        <v>139</v>
      </c>
      <c r="N228" s="6">
        <v>21</v>
      </c>
      <c r="O228" s="17">
        <v>0.69791666666666663</v>
      </c>
      <c r="P228" s="6" t="s">
        <v>144</v>
      </c>
    </row>
    <row r="229" spans="2:16" x14ac:dyDescent="0.55000000000000004">
      <c r="B229" s="6">
        <v>638</v>
      </c>
      <c r="C229" s="2">
        <v>216</v>
      </c>
      <c r="D229" s="6" t="s">
        <v>28</v>
      </c>
      <c r="F229" s="19">
        <v>7.6</v>
      </c>
      <c r="G229" s="6">
        <v>19</v>
      </c>
      <c r="H229" s="20">
        <v>1.3888888888888888E-2</v>
      </c>
      <c r="I229" s="6" t="s">
        <v>455</v>
      </c>
      <c r="K229" s="6" t="s">
        <v>142</v>
      </c>
      <c r="L229" s="6" t="s">
        <v>163</v>
      </c>
      <c r="M229" s="6" t="s">
        <v>139</v>
      </c>
      <c r="N229" s="6">
        <v>17</v>
      </c>
      <c r="O229" s="17">
        <v>0.72569444444444453</v>
      </c>
      <c r="P229" s="6" t="s">
        <v>144</v>
      </c>
    </row>
    <row r="230" spans="2:16" x14ac:dyDescent="0.55000000000000004">
      <c r="B230" s="6">
        <v>640</v>
      </c>
      <c r="C230" s="2">
        <v>216</v>
      </c>
      <c r="D230" s="6" t="s">
        <v>28</v>
      </c>
      <c r="F230" s="19">
        <v>7.6</v>
      </c>
      <c r="G230" s="6">
        <v>20</v>
      </c>
      <c r="H230" s="20">
        <v>1.3888888888888888E-2</v>
      </c>
      <c r="I230" s="6" t="s">
        <v>455</v>
      </c>
      <c r="K230" s="6" t="s">
        <v>142</v>
      </c>
      <c r="L230" s="6" t="s">
        <v>163</v>
      </c>
      <c r="M230" s="6" t="s">
        <v>139</v>
      </c>
      <c r="N230" s="6">
        <v>17</v>
      </c>
      <c r="O230" s="17">
        <v>0.75347222222222221</v>
      </c>
      <c r="P230" s="6" t="s">
        <v>144</v>
      </c>
    </row>
    <row r="231" spans="2:16" x14ac:dyDescent="0.55000000000000004">
      <c r="B231" s="6">
        <v>642</v>
      </c>
      <c r="C231" s="2">
        <v>216</v>
      </c>
      <c r="D231" s="6" t="s">
        <v>28</v>
      </c>
      <c r="F231" s="19">
        <v>7.6</v>
      </c>
      <c r="G231" s="6">
        <v>21</v>
      </c>
      <c r="H231" s="20">
        <v>1.3888888888888888E-2</v>
      </c>
      <c r="I231" s="6" t="s">
        <v>455</v>
      </c>
      <c r="K231" s="6" t="s">
        <v>142</v>
      </c>
      <c r="L231" s="6" t="s">
        <v>163</v>
      </c>
      <c r="M231" s="6" t="s">
        <v>139</v>
      </c>
      <c r="N231" s="6">
        <v>17</v>
      </c>
      <c r="O231" s="17">
        <v>0.77777777777777779</v>
      </c>
      <c r="P231" s="6" t="s">
        <v>144</v>
      </c>
    </row>
    <row r="232" spans="2:16" x14ac:dyDescent="0.55000000000000004">
      <c r="B232" s="6">
        <v>644</v>
      </c>
      <c r="C232" s="2">
        <v>216</v>
      </c>
      <c r="D232" s="6" t="s">
        <v>28</v>
      </c>
      <c r="F232" s="19">
        <v>7.6</v>
      </c>
      <c r="G232" s="6">
        <v>22</v>
      </c>
      <c r="H232" s="20">
        <v>1.3888888888888888E-2</v>
      </c>
      <c r="I232" s="6" t="s">
        <v>455</v>
      </c>
      <c r="K232" s="6" t="s">
        <v>142</v>
      </c>
      <c r="L232" s="6" t="s">
        <v>163</v>
      </c>
      <c r="M232" s="6" t="s">
        <v>139</v>
      </c>
      <c r="N232" s="6">
        <v>17</v>
      </c>
      <c r="O232" s="17">
        <v>0.80555555555555547</v>
      </c>
      <c r="P232" s="6" t="s">
        <v>144</v>
      </c>
    </row>
    <row r="233" spans="2:16" x14ac:dyDescent="0.55000000000000004">
      <c r="B233" s="6">
        <v>646</v>
      </c>
      <c r="C233" s="2">
        <v>216</v>
      </c>
      <c r="D233" s="6" t="s">
        <v>28</v>
      </c>
      <c r="F233" s="19">
        <v>4.97</v>
      </c>
      <c r="G233" s="6">
        <v>23</v>
      </c>
      <c r="H233" s="20">
        <v>1.3888888888888888E-2</v>
      </c>
      <c r="I233" s="6" t="s">
        <v>455</v>
      </c>
      <c r="K233" s="6" t="s">
        <v>142</v>
      </c>
      <c r="M233" s="6" t="s">
        <v>139</v>
      </c>
      <c r="N233" s="6">
        <v>21</v>
      </c>
      <c r="O233" s="17">
        <v>0.83333333333333337</v>
      </c>
      <c r="P233" s="6" t="s">
        <v>144</v>
      </c>
    </row>
    <row r="234" spans="2:16" x14ac:dyDescent="0.55000000000000004">
      <c r="B234" s="6">
        <v>648</v>
      </c>
      <c r="C234" s="2">
        <v>216</v>
      </c>
      <c r="D234" s="6" t="s">
        <v>28</v>
      </c>
      <c r="F234" s="19">
        <v>4.97</v>
      </c>
      <c r="G234" s="6">
        <v>24</v>
      </c>
      <c r="H234" s="20">
        <v>1.3888888888888888E-2</v>
      </c>
      <c r="I234" s="6" t="s">
        <v>455</v>
      </c>
      <c r="K234" s="6" t="s">
        <v>142</v>
      </c>
      <c r="M234" s="6" t="s">
        <v>139</v>
      </c>
      <c r="N234" s="6">
        <v>21</v>
      </c>
      <c r="O234" s="17">
        <v>0.86111111111111116</v>
      </c>
      <c r="P234" s="6" t="s">
        <v>144</v>
      </c>
    </row>
    <row r="235" spans="2:16" x14ac:dyDescent="0.55000000000000004">
      <c r="B235" s="6">
        <v>650</v>
      </c>
      <c r="C235" s="2">
        <v>216</v>
      </c>
      <c r="D235" s="6" t="s">
        <v>28</v>
      </c>
      <c r="F235" s="19">
        <v>4.97</v>
      </c>
      <c r="G235" s="6">
        <v>25</v>
      </c>
      <c r="H235" s="20">
        <v>1.3888888888888888E-2</v>
      </c>
      <c r="I235" s="6" t="s">
        <v>455</v>
      </c>
      <c r="K235" s="6" t="s">
        <v>142</v>
      </c>
      <c r="M235" s="6" t="s">
        <v>139</v>
      </c>
      <c r="N235" s="6">
        <v>21</v>
      </c>
      <c r="O235" s="17">
        <v>0.88888888888888884</v>
      </c>
      <c r="P235" s="6" t="s">
        <v>144</v>
      </c>
    </row>
    <row r="236" spans="2:16" x14ac:dyDescent="0.55000000000000004">
      <c r="B236" s="6">
        <v>652</v>
      </c>
      <c r="C236" s="2">
        <v>216</v>
      </c>
      <c r="D236" s="6" t="s">
        <v>28</v>
      </c>
      <c r="F236" s="19">
        <v>7.6</v>
      </c>
      <c r="G236" s="6">
        <v>26</v>
      </c>
      <c r="H236" s="20">
        <v>1.7361111111111112E-2</v>
      </c>
      <c r="I236" s="6" t="s">
        <v>455</v>
      </c>
      <c r="K236" s="6" t="s">
        <v>142</v>
      </c>
      <c r="L236" s="6" t="s">
        <v>163</v>
      </c>
      <c r="M236" s="6" t="s">
        <v>139</v>
      </c>
      <c r="N236" s="6">
        <v>17</v>
      </c>
      <c r="O236" s="17">
        <v>0.91666666666666663</v>
      </c>
      <c r="P236" s="6" t="s">
        <v>144</v>
      </c>
    </row>
    <row r="237" spans="2:16" x14ac:dyDescent="0.55000000000000004">
      <c r="B237" s="6">
        <v>654</v>
      </c>
      <c r="C237" s="2">
        <v>216</v>
      </c>
      <c r="D237" s="6" t="s">
        <v>28</v>
      </c>
      <c r="F237" s="19">
        <v>4.97</v>
      </c>
      <c r="G237" s="6">
        <v>27</v>
      </c>
      <c r="H237" s="20">
        <v>1.0416666666666666E-2</v>
      </c>
      <c r="I237" s="6" t="s">
        <v>455</v>
      </c>
      <c r="K237" s="6" t="s">
        <v>142</v>
      </c>
      <c r="M237" s="6" t="s">
        <v>139</v>
      </c>
      <c r="N237" s="6">
        <v>21</v>
      </c>
      <c r="O237" s="17">
        <v>0.95138888888888884</v>
      </c>
      <c r="P237" s="6" t="s">
        <v>144</v>
      </c>
    </row>
    <row r="238" spans="2:16" x14ac:dyDescent="0.55000000000000004">
      <c r="B238" s="6">
        <v>656</v>
      </c>
      <c r="C238" s="2">
        <v>216</v>
      </c>
      <c r="D238" s="6" t="s">
        <v>28</v>
      </c>
      <c r="F238" s="19">
        <v>4.97</v>
      </c>
      <c r="G238" s="6">
        <v>28</v>
      </c>
      <c r="H238" s="20">
        <v>1.0416666666666666E-2</v>
      </c>
      <c r="I238" s="6" t="s">
        <v>455</v>
      </c>
      <c r="K238" s="6" t="s">
        <v>142</v>
      </c>
      <c r="M238" s="6" t="s">
        <v>139</v>
      </c>
      <c r="N238" s="6">
        <v>21</v>
      </c>
      <c r="O238" s="17">
        <v>0.97222222222222221</v>
      </c>
      <c r="P238" s="6" t="s">
        <v>144</v>
      </c>
    </row>
    <row r="239" spans="2:16" x14ac:dyDescent="0.55000000000000004">
      <c r="B239" s="169" t="s">
        <v>469</v>
      </c>
      <c r="C239" s="169">
        <f>+C238</f>
        <v>216</v>
      </c>
      <c r="D239" s="169" t="str">
        <f>+D238</f>
        <v>BONSUCESSO</v>
      </c>
      <c r="E239" s="169">
        <v>1</v>
      </c>
      <c r="F239" s="183">
        <f>SUM(F183:F238)</f>
        <v>330.82400000000024</v>
      </c>
      <c r="G239" s="169">
        <f>COUNTA(G183:G238)/2</f>
        <v>28</v>
      </c>
      <c r="H239" s="172">
        <f>SUM(H183:H238)</f>
        <v>0.75347222222222165</v>
      </c>
      <c r="I239" s="169" t="str">
        <f>+I238</f>
        <v>TNR</v>
      </c>
      <c r="J239" s="169"/>
      <c r="K239" s="169" t="str">
        <f>+K238</f>
        <v>SAB</v>
      </c>
      <c r="L239" s="169"/>
      <c r="M239" s="169"/>
      <c r="N239" s="169"/>
      <c r="O239" s="171"/>
      <c r="P239" s="169"/>
    </row>
    <row r="240" spans="2:16" ht="3" customHeight="1" x14ac:dyDescent="0.55000000000000004">
      <c r="O240" s="17"/>
    </row>
    <row r="241" spans="2:16" x14ac:dyDescent="0.55000000000000004">
      <c r="B241" s="169">
        <v>662</v>
      </c>
      <c r="C241" s="184">
        <v>216</v>
      </c>
      <c r="D241" s="169" t="s">
        <v>28</v>
      </c>
      <c r="E241" s="169"/>
      <c r="F241" s="183">
        <v>5.194</v>
      </c>
      <c r="G241" s="169">
        <v>1</v>
      </c>
      <c r="H241" s="172">
        <v>1.3888888888888888E-2</v>
      </c>
      <c r="I241" s="169" t="s">
        <v>455</v>
      </c>
      <c r="J241" s="169"/>
      <c r="K241" s="169" t="s">
        <v>143</v>
      </c>
      <c r="L241" s="169"/>
      <c r="M241" s="169" t="s">
        <v>135</v>
      </c>
      <c r="N241" s="169">
        <v>20</v>
      </c>
      <c r="O241" s="171">
        <v>0.25</v>
      </c>
      <c r="P241" s="169" t="s">
        <v>144</v>
      </c>
    </row>
    <row r="242" spans="2:16" x14ac:dyDescent="0.55000000000000004">
      <c r="B242" s="169">
        <v>664</v>
      </c>
      <c r="C242" s="184">
        <v>216</v>
      </c>
      <c r="D242" s="169" t="s">
        <v>28</v>
      </c>
      <c r="E242" s="169"/>
      <c r="F242" s="183">
        <v>7.9930000000000003</v>
      </c>
      <c r="G242" s="169">
        <v>2</v>
      </c>
      <c r="H242" s="172">
        <v>2.0833333333333332E-2</v>
      </c>
      <c r="I242" s="169" t="s">
        <v>455</v>
      </c>
      <c r="J242" s="169"/>
      <c r="K242" s="169" t="s">
        <v>143</v>
      </c>
      <c r="L242" s="169" t="s">
        <v>27</v>
      </c>
      <c r="M242" s="169" t="s">
        <v>135</v>
      </c>
      <c r="N242" s="169">
        <v>1161</v>
      </c>
      <c r="O242" s="171">
        <v>0.28472222222222221</v>
      </c>
      <c r="P242" s="169" t="s">
        <v>144</v>
      </c>
    </row>
    <row r="243" spans="2:16" x14ac:dyDescent="0.55000000000000004">
      <c r="B243" s="169">
        <v>666</v>
      </c>
      <c r="C243" s="184">
        <v>216</v>
      </c>
      <c r="D243" s="169" t="s">
        <v>28</v>
      </c>
      <c r="E243" s="169"/>
      <c r="F243" s="183">
        <v>5.194</v>
      </c>
      <c r="G243" s="169">
        <v>3</v>
      </c>
      <c r="H243" s="172">
        <v>1.3888888888888888E-2</v>
      </c>
      <c r="I243" s="169" t="s">
        <v>455</v>
      </c>
      <c r="J243" s="169"/>
      <c r="K243" s="169" t="s">
        <v>143</v>
      </c>
      <c r="L243" s="169"/>
      <c r="M243" s="169" t="s">
        <v>135</v>
      </c>
      <c r="N243" s="169">
        <v>20</v>
      </c>
      <c r="O243" s="171">
        <v>0.31597222222222221</v>
      </c>
      <c r="P243" s="169" t="s">
        <v>144</v>
      </c>
    </row>
    <row r="244" spans="2:16" x14ac:dyDescent="0.55000000000000004">
      <c r="B244" s="169">
        <v>668</v>
      </c>
      <c r="C244" s="184">
        <v>216</v>
      </c>
      <c r="D244" s="169" t="s">
        <v>28</v>
      </c>
      <c r="E244" s="169"/>
      <c r="F244" s="183">
        <v>7.9930000000000003</v>
      </c>
      <c r="G244" s="169">
        <v>4</v>
      </c>
      <c r="H244" s="172">
        <v>2.0833333333333332E-2</v>
      </c>
      <c r="I244" s="169" t="s">
        <v>455</v>
      </c>
      <c r="J244" s="169"/>
      <c r="K244" s="169" t="s">
        <v>143</v>
      </c>
      <c r="L244" s="169" t="s">
        <v>27</v>
      </c>
      <c r="M244" s="169" t="s">
        <v>135</v>
      </c>
      <c r="N244" s="169">
        <v>1161</v>
      </c>
      <c r="O244" s="171">
        <v>0.35069444444444442</v>
      </c>
      <c r="P244" s="169" t="s">
        <v>144</v>
      </c>
    </row>
    <row r="245" spans="2:16" x14ac:dyDescent="0.55000000000000004">
      <c r="B245" s="169">
        <v>670</v>
      </c>
      <c r="C245" s="184">
        <v>216</v>
      </c>
      <c r="D245" s="169" t="s">
        <v>28</v>
      </c>
      <c r="E245" s="169"/>
      <c r="F245" s="183">
        <v>5.194</v>
      </c>
      <c r="G245" s="169">
        <v>5</v>
      </c>
      <c r="H245" s="172">
        <v>1.3888888888888888E-2</v>
      </c>
      <c r="I245" s="169" t="s">
        <v>455</v>
      </c>
      <c r="J245" s="169"/>
      <c r="K245" s="169" t="s">
        <v>143</v>
      </c>
      <c r="L245" s="169"/>
      <c r="M245" s="169" t="s">
        <v>135</v>
      </c>
      <c r="N245" s="169">
        <v>20</v>
      </c>
      <c r="O245" s="171">
        <v>0.38194444444444442</v>
      </c>
      <c r="P245" s="169" t="s">
        <v>144</v>
      </c>
    </row>
    <row r="246" spans="2:16" x14ac:dyDescent="0.55000000000000004">
      <c r="B246" s="6">
        <v>672</v>
      </c>
      <c r="C246" s="2">
        <v>216</v>
      </c>
      <c r="D246" s="6" t="s">
        <v>28</v>
      </c>
      <c r="F246" s="19">
        <v>7.9930000000000003</v>
      </c>
      <c r="G246" s="6">
        <v>6</v>
      </c>
      <c r="H246" s="20">
        <v>2.0833333333333332E-2</v>
      </c>
      <c r="I246" s="6" t="s">
        <v>455</v>
      </c>
      <c r="K246" s="6" t="s">
        <v>143</v>
      </c>
      <c r="L246" s="6" t="s">
        <v>27</v>
      </c>
      <c r="M246" s="6" t="s">
        <v>135</v>
      </c>
      <c r="N246" s="6">
        <v>1161</v>
      </c>
      <c r="O246" s="17">
        <v>0.41666666666666669</v>
      </c>
      <c r="P246" s="6" t="s">
        <v>144</v>
      </c>
    </row>
    <row r="247" spans="2:16" x14ac:dyDescent="0.55000000000000004">
      <c r="B247" s="6">
        <v>674</v>
      </c>
      <c r="C247" s="2">
        <v>216</v>
      </c>
      <c r="D247" s="6" t="s">
        <v>28</v>
      </c>
      <c r="F247" s="19">
        <v>5.194</v>
      </c>
      <c r="G247" s="6">
        <v>7</v>
      </c>
      <c r="H247" s="20">
        <v>1.3888888888888888E-2</v>
      </c>
      <c r="I247" s="6" t="s">
        <v>455</v>
      </c>
      <c r="K247" s="6" t="s">
        <v>143</v>
      </c>
      <c r="M247" s="6" t="s">
        <v>135</v>
      </c>
      <c r="N247" s="6">
        <v>20</v>
      </c>
      <c r="O247" s="17">
        <v>0.4513888888888889</v>
      </c>
      <c r="P247" s="6" t="s">
        <v>144</v>
      </c>
    </row>
    <row r="248" spans="2:16" x14ac:dyDescent="0.55000000000000004">
      <c r="B248" s="6">
        <v>676</v>
      </c>
      <c r="C248" s="2">
        <v>216</v>
      </c>
      <c r="D248" s="6" t="s">
        <v>28</v>
      </c>
      <c r="F248" s="19">
        <v>7.9930000000000003</v>
      </c>
      <c r="G248" s="6">
        <v>8</v>
      </c>
      <c r="H248" s="20">
        <v>2.0833333333333332E-2</v>
      </c>
      <c r="I248" s="6" t="s">
        <v>455</v>
      </c>
      <c r="K248" s="6" t="s">
        <v>143</v>
      </c>
      <c r="L248" s="6" t="s">
        <v>27</v>
      </c>
      <c r="M248" s="6" t="s">
        <v>135</v>
      </c>
      <c r="N248" s="6">
        <v>1161</v>
      </c>
      <c r="O248" s="17">
        <v>0.4861111111111111</v>
      </c>
      <c r="P248" s="6" t="s">
        <v>144</v>
      </c>
    </row>
    <row r="249" spans="2:16" x14ac:dyDescent="0.55000000000000004">
      <c r="B249" s="6">
        <v>678</v>
      </c>
      <c r="C249" s="2">
        <v>216</v>
      </c>
      <c r="D249" s="6" t="s">
        <v>28</v>
      </c>
      <c r="F249" s="19">
        <v>5.194</v>
      </c>
      <c r="G249" s="6">
        <v>9</v>
      </c>
      <c r="H249" s="20">
        <v>1.3888888888888888E-2</v>
      </c>
      <c r="I249" s="6" t="s">
        <v>455</v>
      </c>
      <c r="K249" s="6" t="s">
        <v>143</v>
      </c>
      <c r="M249" s="6" t="s">
        <v>135</v>
      </c>
      <c r="N249" s="6">
        <v>20</v>
      </c>
      <c r="O249" s="17">
        <v>0.52083333333333337</v>
      </c>
      <c r="P249" s="6" t="s">
        <v>144</v>
      </c>
    </row>
    <row r="250" spans="2:16" x14ac:dyDescent="0.55000000000000004">
      <c r="B250" s="6">
        <v>680</v>
      </c>
      <c r="C250" s="2">
        <v>216</v>
      </c>
      <c r="D250" s="6" t="s">
        <v>28</v>
      </c>
      <c r="F250" s="19">
        <v>7.9930000000000003</v>
      </c>
      <c r="G250" s="6">
        <v>10</v>
      </c>
      <c r="H250" s="20">
        <v>2.0833333333333332E-2</v>
      </c>
      <c r="I250" s="6" t="s">
        <v>455</v>
      </c>
      <c r="K250" s="6" t="s">
        <v>143</v>
      </c>
      <c r="L250" s="6" t="s">
        <v>27</v>
      </c>
      <c r="M250" s="6" t="s">
        <v>135</v>
      </c>
      <c r="N250" s="6">
        <v>1161</v>
      </c>
      <c r="O250" s="17">
        <v>0.55555555555555558</v>
      </c>
      <c r="P250" s="6" t="s">
        <v>144</v>
      </c>
    </row>
    <row r="251" spans="2:16" x14ac:dyDescent="0.55000000000000004">
      <c r="B251" s="6">
        <v>682</v>
      </c>
      <c r="C251" s="2">
        <v>216</v>
      </c>
      <c r="D251" s="6" t="s">
        <v>28</v>
      </c>
      <c r="F251" s="19">
        <v>5.194</v>
      </c>
      <c r="G251" s="6">
        <v>11</v>
      </c>
      <c r="H251" s="20">
        <v>1.3888888888888888E-2</v>
      </c>
      <c r="I251" s="6" t="s">
        <v>455</v>
      </c>
      <c r="K251" s="6" t="s">
        <v>143</v>
      </c>
      <c r="M251" s="6" t="s">
        <v>135</v>
      </c>
      <c r="N251" s="6">
        <v>20</v>
      </c>
      <c r="O251" s="17">
        <v>0.59027777777777779</v>
      </c>
      <c r="P251" s="6" t="s">
        <v>144</v>
      </c>
    </row>
    <row r="252" spans="2:16" x14ac:dyDescent="0.55000000000000004">
      <c r="B252" s="6">
        <v>684</v>
      </c>
      <c r="C252" s="2">
        <v>216</v>
      </c>
      <c r="D252" s="6" t="s">
        <v>28</v>
      </c>
      <c r="F252" s="19">
        <v>7.9930000000000003</v>
      </c>
      <c r="G252" s="6">
        <v>12</v>
      </c>
      <c r="H252" s="20">
        <v>2.0833333333333332E-2</v>
      </c>
      <c r="I252" s="6" t="s">
        <v>455</v>
      </c>
      <c r="K252" s="6" t="s">
        <v>143</v>
      </c>
      <c r="L252" s="6" t="s">
        <v>27</v>
      </c>
      <c r="M252" s="6" t="s">
        <v>135</v>
      </c>
      <c r="N252" s="6">
        <v>1161</v>
      </c>
      <c r="O252" s="17">
        <v>0.625</v>
      </c>
      <c r="P252" s="6" t="s">
        <v>144</v>
      </c>
    </row>
    <row r="253" spans="2:16" x14ac:dyDescent="0.55000000000000004">
      <c r="B253" s="6">
        <v>686</v>
      </c>
      <c r="C253" s="2">
        <v>216</v>
      </c>
      <c r="D253" s="6" t="s">
        <v>28</v>
      </c>
      <c r="F253" s="19">
        <v>5.194</v>
      </c>
      <c r="G253" s="6">
        <v>13</v>
      </c>
      <c r="H253" s="20">
        <v>1.3888888888888888E-2</v>
      </c>
      <c r="I253" s="6" t="s">
        <v>455</v>
      </c>
      <c r="K253" s="6" t="s">
        <v>143</v>
      </c>
      <c r="M253" s="6" t="s">
        <v>135</v>
      </c>
      <c r="N253" s="6">
        <v>20</v>
      </c>
      <c r="O253" s="17">
        <v>0.65972222222222221</v>
      </c>
      <c r="P253" s="6" t="s">
        <v>144</v>
      </c>
    </row>
    <row r="254" spans="2:16" x14ac:dyDescent="0.55000000000000004">
      <c r="B254" s="6">
        <v>688</v>
      </c>
      <c r="C254" s="2">
        <v>216</v>
      </c>
      <c r="D254" s="6" t="s">
        <v>28</v>
      </c>
      <c r="F254" s="19">
        <v>7.9930000000000003</v>
      </c>
      <c r="G254" s="6">
        <v>14</v>
      </c>
      <c r="H254" s="20">
        <v>2.0833333333333332E-2</v>
      </c>
      <c r="I254" s="6" t="s">
        <v>455</v>
      </c>
      <c r="K254" s="6" t="s">
        <v>143</v>
      </c>
      <c r="L254" s="6" t="s">
        <v>27</v>
      </c>
      <c r="M254" s="6" t="s">
        <v>135</v>
      </c>
      <c r="N254" s="6">
        <v>1161</v>
      </c>
      <c r="O254" s="17">
        <v>0.69444444444444453</v>
      </c>
      <c r="P254" s="6" t="s">
        <v>144</v>
      </c>
    </row>
    <row r="255" spans="2:16" x14ac:dyDescent="0.55000000000000004">
      <c r="B255" s="6">
        <v>690</v>
      </c>
      <c r="C255" s="2">
        <v>216</v>
      </c>
      <c r="D255" s="6" t="s">
        <v>28</v>
      </c>
      <c r="F255" s="19">
        <v>5.194</v>
      </c>
      <c r="G255" s="6">
        <v>15</v>
      </c>
      <c r="H255" s="20">
        <v>1.3888888888888888E-2</v>
      </c>
      <c r="I255" s="6" t="s">
        <v>455</v>
      </c>
      <c r="K255" s="6" t="s">
        <v>143</v>
      </c>
      <c r="M255" s="6" t="s">
        <v>135</v>
      </c>
      <c r="N255" s="6">
        <v>20</v>
      </c>
      <c r="O255" s="17">
        <v>0.72916666666666663</v>
      </c>
      <c r="P255" s="6" t="s">
        <v>144</v>
      </c>
    </row>
    <row r="256" spans="2:16" x14ac:dyDescent="0.55000000000000004">
      <c r="B256" s="6">
        <v>692</v>
      </c>
      <c r="C256" s="2">
        <v>216</v>
      </c>
      <c r="D256" s="6" t="s">
        <v>28</v>
      </c>
      <c r="F256" s="19">
        <v>7.9930000000000003</v>
      </c>
      <c r="G256" s="6">
        <v>16</v>
      </c>
      <c r="H256" s="20">
        <v>2.0833333333333332E-2</v>
      </c>
      <c r="I256" s="6" t="s">
        <v>455</v>
      </c>
      <c r="K256" s="6" t="s">
        <v>143</v>
      </c>
      <c r="L256" s="6" t="s">
        <v>27</v>
      </c>
      <c r="M256" s="6" t="s">
        <v>135</v>
      </c>
      <c r="N256" s="6">
        <v>1161</v>
      </c>
      <c r="O256" s="17">
        <v>0.76388888888888884</v>
      </c>
      <c r="P256" s="6" t="s">
        <v>144</v>
      </c>
    </row>
    <row r="257" spans="2:16" x14ac:dyDescent="0.55000000000000004">
      <c r="B257" s="6">
        <v>694</v>
      </c>
      <c r="C257" s="2">
        <v>216</v>
      </c>
      <c r="D257" s="6" t="s">
        <v>28</v>
      </c>
      <c r="F257" s="19">
        <v>5.194</v>
      </c>
      <c r="G257" s="6">
        <v>17</v>
      </c>
      <c r="H257" s="20">
        <v>1.3888888888888888E-2</v>
      </c>
      <c r="I257" s="6" t="s">
        <v>455</v>
      </c>
      <c r="K257" s="6" t="s">
        <v>143</v>
      </c>
      <c r="M257" s="6" t="s">
        <v>135</v>
      </c>
      <c r="N257" s="6">
        <v>20</v>
      </c>
      <c r="O257" s="17">
        <v>0.79861111111111116</v>
      </c>
      <c r="P257" s="6" t="s">
        <v>144</v>
      </c>
    </row>
    <row r="258" spans="2:16" x14ac:dyDescent="0.55000000000000004">
      <c r="B258" s="6">
        <v>696</v>
      </c>
      <c r="C258" s="2">
        <v>216</v>
      </c>
      <c r="D258" s="6" t="s">
        <v>28</v>
      </c>
      <c r="F258" s="19">
        <v>7.9930000000000003</v>
      </c>
      <c r="G258" s="6">
        <v>18</v>
      </c>
      <c r="H258" s="20">
        <v>2.0833333333333332E-2</v>
      </c>
      <c r="I258" s="6" t="s">
        <v>455</v>
      </c>
      <c r="K258" s="6" t="s">
        <v>143</v>
      </c>
      <c r="L258" s="6" t="s">
        <v>27</v>
      </c>
      <c r="M258" s="6" t="s">
        <v>135</v>
      </c>
      <c r="N258" s="6">
        <v>1161</v>
      </c>
      <c r="O258" s="17">
        <v>0.83333333333333337</v>
      </c>
      <c r="P258" s="6" t="s">
        <v>144</v>
      </c>
    </row>
    <row r="259" spans="2:16" x14ac:dyDescent="0.55000000000000004">
      <c r="B259" s="6">
        <v>698</v>
      </c>
      <c r="C259" s="2">
        <v>216</v>
      </c>
      <c r="D259" s="6" t="s">
        <v>28</v>
      </c>
      <c r="F259" s="19">
        <v>5.194</v>
      </c>
      <c r="G259" s="6">
        <v>19</v>
      </c>
      <c r="H259" s="20">
        <v>1.3888888888888888E-2</v>
      </c>
      <c r="I259" s="6" t="s">
        <v>455</v>
      </c>
      <c r="K259" s="6" t="s">
        <v>143</v>
      </c>
      <c r="M259" s="6" t="s">
        <v>135</v>
      </c>
      <c r="N259" s="6">
        <v>20</v>
      </c>
      <c r="O259" s="17">
        <v>0.86805555555555547</v>
      </c>
      <c r="P259" s="6" t="s">
        <v>144</v>
      </c>
    </row>
    <row r="260" spans="2:16" x14ac:dyDescent="0.55000000000000004">
      <c r="B260" s="6">
        <v>700</v>
      </c>
      <c r="C260" s="2">
        <v>216</v>
      </c>
      <c r="D260" s="6" t="s">
        <v>28</v>
      </c>
      <c r="F260" s="19">
        <v>7.9930000000000003</v>
      </c>
      <c r="G260" s="6">
        <v>20</v>
      </c>
      <c r="H260" s="20">
        <v>2.0833333333333332E-2</v>
      </c>
      <c r="I260" s="6" t="s">
        <v>455</v>
      </c>
      <c r="K260" s="6" t="s">
        <v>143</v>
      </c>
      <c r="L260" s="6" t="s">
        <v>27</v>
      </c>
      <c r="M260" s="6" t="s">
        <v>135</v>
      </c>
      <c r="N260" s="6">
        <v>1161</v>
      </c>
      <c r="O260" s="17">
        <v>0.90277777777777779</v>
      </c>
      <c r="P260" s="6" t="s">
        <v>144</v>
      </c>
    </row>
    <row r="261" spans="2:16" x14ac:dyDescent="0.55000000000000004">
      <c r="B261" s="6">
        <v>702</v>
      </c>
      <c r="C261" s="2">
        <v>216</v>
      </c>
      <c r="D261" s="6" t="s">
        <v>28</v>
      </c>
      <c r="F261" s="19">
        <v>5.194</v>
      </c>
      <c r="G261" s="6">
        <v>21</v>
      </c>
      <c r="H261" s="20">
        <v>1.3888888888888888E-2</v>
      </c>
      <c r="I261" s="6" t="s">
        <v>455</v>
      </c>
      <c r="K261" s="6" t="s">
        <v>143</v>
      </c>
      <c r="M261" s="6" t="s">
        <v>135</v>
      </c>
      <c r="N261" s="6">
        <v>20</v>
      </c>
      <c r="O261" s="17">
        <v>0.9375</v>
      </c>
      <c r="P261" s="6" t="s">
        <v>144</v>
      </c>
    </row>
    <row r="262" spans="2:16" x14ac:dyDescent="0.55000000000000004">
      <c r="B262" s="6">
        <v>704</v>
      </c>
      <c r="C262" s="2">
        <v>216</v>
      </c>
      <c r="D262" s="6" t="s">
        <v>28</v>
      </c>
      <c r="F262" s="19">
        <v>7.9930000000000003</v>
      </c>
      <c r="G262" s="6">
        <v>22</v>
      </c>
      <c r="H262" s="20">
        <v>2.0833333333333332E-2</v>
      </c>
      <c r="I262" s="6" t="s">
        <v>455</v>
      </c>
      <c r="K262" s="6" t="s">
        <v>143</v>
      </c>
      <c r="L262" s="6" t="s">
        <v>27</v>
      </c>
      <c r="M262" s="6" t="s">
        <v>135</v>
      </c>
      <c r="N262" s="6">
        <v>1161</v>
      </c>
      <c r="O262" s="17">
        <v>0.97222222222222221</v>
      </c>
      <c r="P262" s="6" t="s">
        <v>144</v>
      </c>
    </row>
    <row r="263" spans="2:16" x14ac:dyDescent="0.55000000000000004">
      <c r="B263" s="6">
        <v>661</v>
      </c>
      <c r="C263" s="2">
        <v>216</v>
      </c>
      <c r="D263" s="6" t="s">
        <v>28</v>
      </c>
      <c r="F263" s="19">
        <v>7.6</v>
      </c>
      <c r="G263" s="6">
        <v>1</v>
      </c>
      <c r="H263" s="20">
        <v>1.0416666666666666E-2</v>
      </c>
      <c r="I263" s="6" t="s">
        <v>455</v>
      </c>
      <c r="K263" s="6" t="s">
        <v>143</v>
      </c>
      <c r="L263" s="6" t="s">
        <v>163</v>
      </c>
      <c r="M263" s="6" t="s">
        <v>139</v>
      </c>
      <c r="N263" s="6">
        <v>17</v>
      </c>
      <c r="O263" s="17">
        <v>0.23958333333333334</v>
      </c>
      <c r="P263" s="6" t="s">
        <v>144</v>
      </c>
    </row>
    <row r="264" spans="2:16" x14ac:dyDescent="0.55000000000000004">
      <c r="B264" s="6">
        <v>663</v>
      </c>
      <c r="C264" s="2">
        <v>216</v>
      </c>
      <c r="D264" s="6" t="s">
        <v>28</v>
      </c>
      <c r="F264" s="19">
        <v>8.5030000000000001</v>
      </c>
      <c r="G264" s="6">
        <v>2</v>
      </c>
      <c r="H264" s="20">
        <v>2.0833333333333332E-2</v>
      </c>
      <c r="I264" s="6" t="s">
        <v>455</v>
      </c>
      <c r="K264" s="6" t="s">
        <v>143</v>
      </c>
      <c r="L264" s="6" t="s">
        <v>27</v>
      </c>
      <c r="M264" s="6" t="s">
        <v>139</v>
      </c>
      <c r="N264" s="6">
        <v>1163</v>
      </c>
      <c r="O264" s="17">
        <v>0.2638888888888889</v>
      </c>
      <c r="P264" s="6" t="s">
        <v>144</v>
      </c>
    </row>
    <row r="265" spans="2:16" x14ac:dyDescent="0.55000000000000004">
      <c r="B265" s="6">
        <v>665</v>
      </c>
      <c r="C265" s="2">
        <v>216</v>
      </c>
      <c r="D265" s="6" t="s">
        <v>28</v>
      </c>
      <c r="F265" s="19">
        <v>7.6</v>
      </c>
      <c r="G265" s="6">
        <v>3</v>
      </c>
      <c r="H265" s="20">
        <v>1.0416666666666666E-2</v>
      </c>
      <c r="I265" s="6" t="s">
        <v>455</v>
      </c>
      <c r="K265" s="6" t="s">
        <v>143</v>
      </c>
      <c r="L265" s="6" t="s">
        <v>163</v>
      </c>
      <c r="M265" s="6" t="s">
        <v>139</v>
      </c>
      <c r="N265" s="6">
        <v>17</v>
      </c>
      <c r="O265" s="17">
        <v>0.30555555555555552</v>
      </c>
      <c r="P265" s="6" t="s">
        <v>144</v>
      </c>
    </row>
    <row r="266" spans="2:16" x14ac:dyDescent="0.55000000000000004">
      <c r="B266" s="6">
        <v>667</v>
      </c>
      <c r="C266" s="2">
        <v>216</v>
      </c>
      <c r="D266" s="6" t="s">
        <v>28</v>
      </c>
      <c r="F266" s="19">
        <v>8.5030000000000001</v>
      </c>
      <c r="G266" s="6">
        <v>4</v>
      </c>
      <c r="H266" s="20">
        <v>2.0833333333333332E-2</v>
      </c>
      <c r="I266" s="6" t="s">
        <v>455</v>
      </c>
      <c r="K266" s="6" t="s">
        <v>143</v>
      </c>
      <c r="L266" s="6" t="s">
        <v>27</v>
      </c>
      <c r="M266" s="6" t="s">
        <v>139</v>
      </c>
      <c r="N266" s="6">
        <v>1163</v>
      </c>
      <c r="O266" s="17">
        <v>0.3298611111111111</v>
      </c>
      <c r="P266" s="6" t="s">
        <v>144</v>
      </c>
    </row>
    <row r="267" spans="2:16" x14ac:dyDescent="0.55000000000000004">
      <c r="B267" s="6">
        <v>669</v>
      </c>
      <c r="C267" s="2">
        <v>216</v>
      </c>
      <c r="D267" s="6" t="s">
        <v>28</v>
      </c>
      <c r="F267" s="19">
        <v>7.6</v>
      </c>
      <c r="G267" s="6">
        <v>5</v>
      </c>
      <c r="H267" s="20">
        <v>1.0416666666666666E-2</v>
      </c>
      <c r="I267" s="6" t="s">
        <v>455</v>
      </c>
      <c r="K267" s="6" t="s">
        <v>143</v>
      </c>
      <c r="L267" s="6" t="s">
        <v>163</v>
      </c>
      <c r="M267" s="6" t="s">
        <v>139</v>
      </c>
      <c r="N267" s="6">
        <v>17</v>
      </c>
      <c r="O267" s="17">
        <v>0.37152777777777773</v>
      </c>
      <c r="P267" s="6" t="s">
        <v>144</v>
      </c>
    </row>
    <row r="268" spans="2:16" x14ac:dyDescent="0.55000000000000004">
      <c r="B268" s="6">
        <v>671</v>
      </c>
      <c r="C268" s="2">
        <v>216</v>
      </c>
      <c r="D268" s="6" t="s">
        <v>28</v>
      </c>
      <c r="F268" s="19">
        <v>8.5030000000000001</v>
      </c>
      <c r="G268" s="6">
        <v>6</v>
      </c>
      <c r="H268" s="20">
        <v>2.0833333333333332E-2</v>
      </c>
      <c r="I268" s="6" t="s">
        <v>455</v>
      </c>
      <c r="K268" s="6" t="s">
        <v>143</v>
      </c>
      <c r="L268" s="6" t="s">
        <v>27</v>
      </c>
      <c r="M268" s="6" t="s">
        <v>139</v>
      </c>
      <c r="N268" s="6">
        <v>1163</v>
      </c>
      <c r="O268" s="17">
        <v>0.39583333333333331</v>
      </c>
      <c r="P268" s="6" t="s">
        <v>144</v>
      </c>
    </row>
    <row r="269" spans="2:16" x14ac:dyDescent="0.55000000000000004">
      <c r="B269" s="6">
        <v>673</v>
      </c>
      <c r="C269" s="2">
        <v>216</v>
      </c>
      <c r="D269" s="6" t="s">
        <v>28</v>
      </c>
      <c r="F269" s="19">
        <v>4.97</v>
      </c>
      <c r="G269" s="6">
        <v>7</v>
      </c>
      <c r="H269" s="20">
        <v>1.3888888888888888E-2</v>
      </c>
      <c r="I269" s="6" t="s">
        <v>455</v>
      </c>
      <c r="K269" s="6" t="s">
        <v>143</v>
      </c>
      <c r="M269" s="6" t="s">
        <v>139</v>
      </c>
      <c r="N269" s="6">
        <v>21</v>
      </c>
      <c r="O269" s="17">
        <v>0.4375</v>
      </c>
      <c r="P269" s="6" t="s">
        <v>144</v>
      </c>
    </row>
    <row r="270" spans="2:16" x14ac:dyDescent="0.55000000000000004">
      <c r="B270" s="6">
        <v>675</v>
      </c>
      <c r="C270" s="2">
        <v>216</v>
      </c>
      <c r="D270" s="6" t="s">
        <v>28</v>
      </c>
      <c r="F270" s="19">
        <v>8.5030000000000001</v>
      </c>
      <c r="G270" s="6">
        <v>8</v>
      </c>
      <c r="H270" s="20">
        <v>2.0833333333333332E-2</v>
      </c>
      <c r="I270" s="6" t="s">
        <v>455</v>
      </c>
      <c r="K270" s="6" t="s">
        <v>143</v>
      </c>
      <c r="L270" s="6" t="s">
        <v>27</v>
      </c>
      <c r="M270" s="6" t="s">
        <v>139</v>
      </c>
      <c r="N270" s="6">
        <v>1163</v>
      </c>
      <c r="O270" s="17">
        <v>0.46527777777777773</v>
      </c>
      <c r="P270" s="6" t="s">
        <v>144</v>
      </c>
    </row>
    <row r="271" spans="2:16" x14ac:dyDescent="0.55000000000000004">
      <c r="B271" s="6">
        <v>677</v>
      </c>
      <c r="C271" s="2">
        <v>216</v>
      </c>
      <c r="D271" s="6" t="s">
        <v>28</v>
      </c>
      <c r="F271" s="19">
        <v>7.6</v>
      </c>
      <c r="G271" s="6">
        <v>9</v>
      </c>
      <c r="H271" s="20">
        <v>1.3888888888888888E-2</v>
      </c>
      <c r="I271" s="6" t="s">
        <v>455</v>
      </c>
      <c r="K271" s="6" t="s">
        <v>143</v>
      </c>
      <c r="L271" s="6" t="s">
        <v>163</v>
      </c>
      <c r="M271" s="6" t="s">
        <v>139</v>
      </c>
      <c r="N271" s="6">
        <v>1038</v>
      </c>
      <c r="O271" s="17">
        <v>0.50694444444444442</v>
      </c>
      <c r="P271" s="6" t="s">
        <v>144</v>
      </c>
    </row>
    <row r="272" spans="2:16" x14ac:dyDescent="0.55000000000000004">
      <c r="B272" s="6">
        <v>679</v>
      </c>
      <c r="C272" s="2">
        <v>216</v>
      </c>
      <c r="D272" s="6" t="s">
        <v>28</v>
      </c>
      <c r="F272" s="19">
        <v>8.5030000000000001</v>
      </c>
      <c r="G272" s="6">
        <v>10</v>
      </c>
      <c r="H272" s="20">
        <v>2.0833333333333332E-2</v>
      </c>
      <c r="I272" s="6" t="s">
        <v>455</v>
      </c>
      <c r="K272" s="6" t="s">
        <v>143</v>
      </c>
      <c r="L272" s="6" t="s">
        <v>27</v>
      </c>
      <c r="M272" s="6" t="s">
        <v>139</v>
      </c>
      <c r="N272" s="6">
        <v>1163</v>
      </c>
      <c r="O272" s="17">
        <v>0.53472222222222221</v>
      </c>
      <c r="P272" s="6" t="s">
        <v>144</v>
      </c>
    </row>
    <row r="273" spans="2:16" x14ac:dyDescent="0.55000000000000004">
      <c r="B273" s="6">
        <v>681</v>
      </c>
      <c r="C273" s="2">
        <v>216</v>
      </c>
      <c r="D273" s="6" t="s">
        <v>28</v>
      </c>
      <c r="F273" s="19">
        <v>4.97</v>
      </c>
      <c r="G273" s="6">
        <v>11</v>
      </c>
      <c r="H273" s="20">
        <v>1.3888888888888888E-2</v>
      </c>
      <c r="I273" s="6" t="s">
        <v>455</v>
      </c>
      <c r="K273" s="6" t="s">
        <v>143</v>
      </c>
      <c r="M273" s="6" t="s">
        <v>139</v>
      </c>
      <c r="N273" s="6">
        <v>1035</v>
      </c>
      <c r="O273" s="17">
        <v>0.57638888888888895</v>
      </c>
      <c r="P273" s="6" t="s">
        <v>144</v>
      </c>
    </row>
    <row r="274" spans="2:16" x14ac:dyDescent="0.55000000000000004">
      <c r="B274" s="6">
        <v>683</v>
      </c>
      <c r="C274" s="2">
        <v>216</v>
      </c>
      <c r="D274" s="6" t="s">
        <v>28</v>
      </c>
      <c r="F274" s="19">
        <v>8.5030000000000001</v>
      </c>
      <c r="G274" s="6">
        <v>12</v>
      </c>
      <c r="H274" s="20">
        <v>2.0833333333333332E-2</v>
      </c>
      <c r="I274" s="6" t="s">
        <v>455</v>
      </c>
      <c r="K274" s="6" t="s">
        <v>143</v>
      </c>
      <c r="L274" s="6" t="s">
        <v>27</v>
      </c>
      <c r="M274" s="6" t="s">
        <v>139</v>
      </c>
      <c r="N274" s="6">
        <v>1163</v>
      </c>
      <c r="O274" s="17">
        <v>0.60416666666666663</v>
      </c>
      <c r="P274" s="6" t="s">
        <v>144</v>
      </c>
    </row>
    <row r="275" spans="2:16" x14ac:dyDescent="0.55000000000000004">
      <c r="B275" s="6">
        <v>685</v>
      </c>
      <c r="C275" s="2">
        <v>216</v>
      </c>
      <c r="D275" s="6" t="s">
        <v>28</v>
      </c>
      <c r="F275" s="19">
        <v>7.6</v>
      </c>
      <c r="G275" s="6">
        <v>13</v>
      </c>
      <c r="H275" s="20">
        <v>1.3888888888888888E-2</v>
      </c>
      <c r="I275" s="6" t="s">
        <v>455</v>
      </c>
      <c r="K275" s="6" t="s">
        <v>143</v>
      </c>
      <c r="L275" s="6" t="s">
        <v>163</v>
      </c>
      <c r="M275" s="6" t="s">
        <v>139</v>
      </c>
      <c r="N275" s="6">
        <v>17</v>
      </c>
      <c r="O275" s="17">
        <v>0.64583333333333337</v>
      </c>
      <c r="P275" s="6" t="s">
        <v>144</v>
      </c>
    </row>
    <row r="276" spans="2:16" x14ac:dyDescent="0.55000000000000004">
      <c r="B276" s="6">
        <v>687</v>
      </c>
      <c r="C276" s="2">
        <v>216</v>
      </c>
      <c r="D276" s="6" t="s">
        <v>28</v>
      </c>
      <c r="F276" s="19">
        <v>8.5030000000000001</v>
      </c>
      <c r="G276" s="6">
        <v>14</v>
      </c>
      <c r="H276" s="20">
        <v>2.0833333333333332E-2</v>
      </c>
      <c r="I276" s="6" t="s">
        <v>455</v>
      </c>
      <c r="K276" s="6" t="s">
        <v>143</v>
      </c>
      <c r="L276" s="6" t="s">
        <v>27</v>
      </c>
      <c r="M276" s="6" t="s">
        <v>139</v>
      </c>
      <c r="N276" s="6">
        <v>1163</v>
      </c>
      <c r="O276" s="17">
        <v>0.67361111111111116</v>
      </c>
      <c r="P276" s="6" t="s">
        <v>144</v>
      </c>
    </row>
    <row r="277" spans="2:16" x14ac:dyDescent="0.55000000000000004">
      <c r="B277" s="6">
        <v>689</v>
      </c>
      <c r="C277" s="2">
        <v>216</v>
      </c>
      <c r="D277" s="6" t="s">
        <v>28</v>
      </c>
      <c r="F277" s="19">
        <v>4.97</v>
      </c>
      <c r="G277" s="6">
        <v>15</v>
      </c>
      <c r="H277" s="20">
        <v>1.3888888888888888E-2</v>
      </c>
      <c r="I277" s="6" t="s">
        <v>455</v>
      </c>
      <c r="K277" s="6" t="s">
        <v>143</v>
      </c>
      <c r="M277" s="6" t="s">
        <v>139</v>
      </c>
      <c r="N277" s="6">
        <v>21</v>
      </c>
      <c r="O277" s="17">
        <v>0.71527777777777779</v>
      </c>
      <c r="P277" s="6" t="s">
        <v>144</v>
      </c>
    </row>
    <row r="278" spans="2:16" x14ac:dyDescent="0.55000000000000004">
      <c r="B278" s="6">
        <v>691</v>
      </c>
      <c r="C278" s="2">
        <v>216</v>
      </c>
      <c r="D278" s="6" t="s">
        <v>28</v>
      </c>
      <c r="F278" s="19">
        <v>8.5030000000000001</v>
      </c>
      <c r="G278" s="6">
        <v>16</v>
      </c>
      <c r="H278" s="20">
        <v>2.0833333333333332E-2</v>
      </c>
      <c r="I278" s="6" t="s">
        <v>455</v>
      </c>
      <c r="K278" s="6" t="s">
        <v>143</v>
      </c>
      <c r="L278" s="6" t="s">
        <v>27</v>
      </c>
      <c r="M278" s="6" t="s">
        <v>139</v>
      </c>
      <c r="N278" s="6">
        <v>1163</v>
      </c>
      <c r="O278" s="17">
        <v>0.74305555555555547</v>
      </c>
      <c r="P278" s="6" t="s">
        <v>144</v>
      </c>
    </row>
    <row r="279" spans="2:16" x14ac:dyDescent="0.55000000000000004">
      <c r="B279" s="6">
        <v>693</v>
      </c>
      <c r="C279" s="2">
        <v>216</v>
      </c>
      <c r="D279" s="6" t="s">
        <v>28</v>
      </c>
      <c r="F279" s="19">
        <v>8.5030000000000001</v>
      </c>
      <c r="G279" s="6">
        <v>17</v>
      </c>
      <c r="H279" s="20">
        <v>1.3888888888888888E-2</v>
      </c>
      <c r="I279" s="6" t="s">
        <v>455</v>
      </c>
      <c r="K279" s="6" t="s">
        <v>143</v>
      </c>
      <c r="M279" s="6" t="s">
        <v>139</v>
      </c>
      <c r="N279" s="6">
        <v>1163</v>
      </c>
      <c r="O279" s="17">
        <v>0.78472222222222221</v>
      </c>
      <c r="P279" s="6" t="s">
        <v>144</v>
      </c>
    </row>
    <row r="280" spans="2:16" x14ac:dyDescent="0.55000000000000004">
      <c r="B280" s="6">
        <v>695</v>
      </c>
      <c r="C280" s="2">
        <v>216</v>
      </c>
      <c r="D280" s="6" t="s">
        <v>28</v>
      </c>
      <c r="F280" s="19">
        <v>8.5030000000000001</v>
      </c>
      <c r="G280" s="6">
        <v>18</v>
      </c>
      <c r="H280" s="20">
        <v>2.0833333333333332E-2</v>
      </c>
      <c r="I280" s="6" t="s">
        <v>455</v>
      </c>
      <c r="K280" s="6" t="s">
        <v>143</v>
      </c>
      <c r="L280" s="6" t="s">
        <v>27</v>
      </c>
      <c r="M280" s="6" t="s">
        <v>139</v>
      </c>
      <c r="N280" s="6">
        <v>1163</v>
      </c>
      <c r="O280" s="17">
        <v>0.8125</v>
      </c>
      <c r="P280" s="6" t="s">
        <v>144</v>
      </c>
    </row>
    <row r="281" spans="2:16" x14ac:dyDescent="0.55000000000000004">
      <c r="B281" s="6">
        <v>697</v>
      </c>
      <c r="C281" s="2">
        <v>216</v>
      </c>
      <c r="D281" s="6" t="s">
        <v>28</v>
      </c>
      <c r="F281" s="19">
        <v>7.6</v>
      </c>
      <c r="G281" s="6">
        <v>19</v>
      </c>
      <c r="H281" s="20">
        <v>1.3888888888888888E-2</v>
      </c>
      <c r="I281" s="6" t="s">
        <v>455</v>
      </c>
      <c r="K281" s="6" t="s">
        <v>143</v>
      </c>
      <c r="L281" s="6" t="s">
        <v>163</v>
      </c>
      <c r="M281" s="6" t="s">
        <v>139</v>
      </c>
      <c r="N281" s="6">
        <v>17</v>
      </c>
      <c r="O281" s="17">
        <v>0.85416666666666663</v>
      </c>
      <c r="P281" s="6" t="s">
        <v>144</v>
      </c>
    </row>
    <row r="282" spans="2:16" x14ac:dyDescent="0.55000000000000004">
      <c r="B282" s="6">
        <v>699</v>
      </c>
      <c r="C282" s="2">
        <v>216</v>
      </c>
      <c r="D282" s="6" t="s">
        <v>28</v>
      </c>
      <c r="F282" s="19">
        <v>8.5030000000000001</v>
      </c>
      <c r="G282" s="6">
        <v>20</v>
      </c>
      <c r="H282" s="20">
        <v>2.0833333333333332E-2</v>
      </c>
      <c r="I282" s="6" t="s">
        <v>455</v>
      </c>
      <c r="K282" s="6" t="s">
        <v>143</v>
      </c>
      <c r="L282" s="6" t="s">
        <v>27</v>
      </c>
      <c r="M282" s="6" t="s">
        <v>139</v>
      </c>
      <c r="N282" s="6">
        <v>1163</v>
      </c>
      <c r="O282" s="17">
        <v>0.88194444444444453</v>
      </c>
      <c r="P282" s="6" t="s">
        <v>144</v>
      </c>
    </row>
    <row r="283" spans="2:16" x14ac:dyDescent="0.55000000000000004">
      <c r="B283" s="6">
        <v>701</v>
      </c>
      <c r="C283" s="2">
        <v>216</v>
      </c>
      <c r="D283" s="6" t="s">
        <v>28</v>
      </c>
      <c r="F283" s="19">
        <v>7.6</v>
      </c>
      <c r="G283" s="6">
        <v>21</v>
      </c>
      <c r="H283" s="20">
        <v>1.3888888888888888E-2</v>
      </c>
      <c r="I283" s="6" t="s">
        <v>455</v>
      </c>
      <c r="K283" s="6" t="s">
        <v>143</v>
      </c>
      <c r="L283" s="6" t="s">
        <v>163</v>
      </c>
      <c r="M283" s="6" t="s">
        <v>139</v>
      </c>
      <c r="N283" s="6">
        <v>17</v>
      </c>
      <c r="O283" s="17">
        <v>0.92361111111111116</v>
      </c>
      <c r="P283" s="6" t="s">
        <v>144</v>
      </c>
    </row>
    <row r="284" spans="2:16" x14ac:dyDescent="0.55000000000000004">
      <c r="B284" s="6">
        <v>703</v>
      </c>
      <c r="C284" s="2">
        <v>216</v>
      </c>
      <c r="D284" s="6" t="s">
        <v>28</v>
      </c>
      <c r="F284" s="19">
        <v>8.5030000000000001</v>
      </c>
      <c r="G284" s="6">
        <v>22</v>
      </c>
      <c r="H284" s="20">
        <v>2.0833333333333332E-2</v>
      </c>
      <c r="I284" s="6" t="s">
        <v>455</v>
      </c>
      <c r="K284" s="6" t="s">
        <v>143</v>
      </c>
      <c r="L284" s="6" t="s">
        <v>27</v>
      </c>
      <c r="M284" s="6" t="s">
        <v>139</v>
      </c>
      <c r="N284" s="6">
        <v>1163</v>
      </c>
      <c r="O284" s="17">
        <v>0.95138888888888884</v>
      </c>
      <c r="P284" s="6" t="s">
        <v>144</v>
      </c>
    </row>
    <row r="285" spans="2:16" x14ac:dyDescent="0.55000000000000004">
      <c r="B285" s="169" t="s">
        <v>469</v>
      </c>
      <c r="C285" s="169">
        <f>+C284</f>
        <v>216</v>
      </c>
      <c r="D285" s="169" t="str">
        <f>+D284</f>
        <v>BONSUCESSO</v>
      </c>
      <c r="E285" s="169">
        <v>1</v>
      </c>
      <c r="F285" s="183">
        <f>SUM(F241:F284)</f>
        <v>315.20300000000003</v>
      </c>
      <c r="G285" s="169">
        <f>COUNTA(G241:G284)/2</f>
        <v>22</v>
      </c>
      <c r="H285" s="172">
        <f>SUM(H241:H284)</f>
        <v>0.7534722222222221</v>
      </c>
      <c r="I285" s="169" t="str">
        <f>+I284</f>
        <v>TNR</v>
      </c>
      <c r="J285" s="169"/>
      <c r="K285" s="169" t="str">
        <f>+K284</f>
        <v>DOM</v>
      </c>
      <c r="L285" s="169"/>
      <c r="M285" s="169"/>
      <c r="N285" s="169"/>
      <c r="O285" s="171"/>
      <c r="P285" s="169"/>
    </row>
    <row r="286" spans="2:16" ht="3" customHeight="1" x14ac:dyDescent="0.55000000000000004">
      <c r="O286" s="17"/>
    </row>
    <row r="287" spans="2:16" x14ac:dyDescent="0.55000000000000004">
      <c r="B287" s="169">
        <v>3025</v>
      </c>
      <c r="C287" s="169">
        <v>301</v>
      </c>
      <c r="D287" s="169" t="s">
        <v>56</v>
      </c>
      <c r="E287" s="169"/>
      <c r="F287" s="183">
        <v>3.0379999999999998</v>
      </c>
      <c r="G287" s="169">
        <v>1</v>
      </c>
      <c r="H287" s="172">
        <v>9.7222222222222224E-3</v>
      </c>
      <c r="I287" s="169" t="s">
        <v>456</v>
      </c>
      <c r="J287" s="169"/>
      <c r="K287" s="169" t="s">
        <v>134</v>
      </c>
      <c r="L287" s="169"/>
      <c r="M287" s="169" t="s">
        <v>135</v>
      </c>
      <c r="N287" s="169">
        <v>142</v>
      </c>
      <c r="O287" s="171">
        <v>0.25833333333333336</v>
      </c>
      <c r="P287" s="169" t="s">
        <v>144</v>
      </c>
    </row>
    <row r="288" spans="2:16" x14ac:dyDescent="0.55000000000000004">
      <c r="B288" s="169">
        <v>3027</v>
      </c>
      <c r="C288" s="169">
        <v>301</v>
      </c>
      <c r="D288" s="169" t="s">
        <v>56</v>
      </c>
      <c r="E288" s="169"/>
      <c r="F288" s="183">
        <v>3.0379999999999998</v>
      </c>
      <c r="G288" s="169">
        <v>2</v>
      </c>
      <c r="H288" s="172">
        <v>9.7222222222222224E-3</v>
      </c>
      <c r="I288" s="169" t="s">
        <v>456</v>
      </c>
      <c r="J288" s="169"/>
      <c r="K288" s="169" t="s">
        <v>134</v>
      </c>
      <c r="L288" s="169"/>
      <c r="M288" s="169" t="s">
        <v>135</v>
      </c>
      <c r="N288" s="169">
        <v>142</v>
      </c>
      <c r="O288" s="171">
        <v>0.27777777777777779</v>
      </c>
      <c r="P288" s="169" t="s">
        <v>144</v>
      </c>
    </row>
    <row r="289" spans="2:16" x14ac:dyDescent="0.55000000000000004">
      <c r="B289" s="169">
        <v>3029</v>
      </c>
      <c r="C289" s="169">
        <v>301</v>
      </c>
      <c r="D289" s="169" t="s">
        <v>56</v>
      </c>
      <c r="E289" s="169"/>
      <c r="F289" s="183">
        <v>3.0379999999999998</v>
      </c>
      <c r="G289" s="169">
        <v>3</v>
      </c>
      <c r="H289" s="172">
        <v>9.7222222222222224E-3</v>
      </c>
      <c r="I289" s="169" t="s">
        <v>456</v>
      </c>
      <c r="J289" s="169"/>
      <c r="K289" s="169" t="s">
        <v>134</v>
      </c>
      <c r="L289" s="169"/>
      <c r="M289" s="169" t="s">
        <v>135</v>
      </c>
      <c r="N289" s="169">
        <v>142</v>
      </c>
      <c r="O289" s="171">
        <v>0.29722222222222222</v>
      </c>
      <c r="P289" s="169" t="s">
        <v>144</v>
      </c>
    </row>
    <row r="290" spans="2:16" x14ac:dyDescent="0.55000000000000004">
      <c r="B290" s="169">
        <v>3031</v>
      </c>
      <c r="C290" s="169">
        <v>301</v>
      </c>
      <c r="D290" s="169" t="s">
        <v>56</v>
      </c>
      <c r="E290" s="169"/>
      <c r="F290" s="183">
        <v>3.0379999999999998</v>
      </c>
      <c r="G290" s="169">
        <v>4</v>
      </c>
      <c r="H290" s="172">
        <v>9.7222222222222224E-3</v>
      </c>
      <c r="I290" s="169" t="s">
        <v>456</v>
      </c>
      <c r="J290" s="169"/>
      <c r="K290" s="169" t="s">
        <v>134</v>
      </c>
      <c r="L290" s="169"/>
      <c r="M290" s="169" t="s">
        <v>135</v>
      </c>
      <c r="N290" s="169">
        <v>142</v>
      </c>
      <c r="O290" s="171">
        <v>0.31666666666666665</v>
      </c>
      <c r="P290" s="169" t="s">
        <v>144</v>
      </c>
    </row>
    <row r="291" spans="2:16" x14ac:dyDescent="0.55000000000000004">
      <c r="B291" s="6">
        <v>3033</v>
      </c>
      <c r="C291" s="6">
        <v>301</v>
      </c>
      <c r="D291" s="6" t="s">
        <v>56</v>
      </c>
      <c r="F291" s="19">
        <v>3.0379999999999998</v>
      </c>
      <c r="G291" s="6">
        <v>5</v>
      </c>
      <c r="H291" s="20">
        <v>9.7222222222222224E-3</v>
      </c>
      <c r="I291" s="6" t="s">
        <v>456</v>
      </c>
      <c r="K291" s="6" t="s">
        <v>134</v>
      </c>
      <c r="M291" s="6" t="s">
        <v>135</v>
      </c>
      <c r="N291" s="6">
        <v>142</v>
      </c>
      <c r="O291" s="17">
        <v>0.33611111111111108</v>
      </c>
      <c r="P291" s="6" t="s">
        <v>144</v>
      </c>
    </row>
    <row r="292" spans="2:16" x14ac:dyDescent="0.55000000000000004">
      <c r="B292" s="6">
        <v>3038</v>
      </c>
      <c r="C292" s="6">
        <v>301</v>
      </c>
      <c r="D292" s="6" t="s">
        <v>56</v>
      </c>
      <c r="F292" s="19">
        <v>3.0379999999999998</v>
      </c>
      <c r="G292" s="6">
        <v>1</v>
      </c>
      <c r="H292" s="20">
        <v>9.7222222222222224E-3</v>
      </c>
      <c r="I292" s="6" t="s">
        <v>456</v>
      </c>
      <c r="K292" s="6" t="s">
        <v>134</v>
      </c>
      <c r="M292" s="6" t="s">
        <v>135</v>
      </c>
      <c r="N292" s="6">
        <v>142</v>
      </c>
      <c r="O292" s="17">
        <v>0.47500000000000003</v>
      </c>
      <c r="P292" s="6" t="s">
        <v>144</v>
      </c>
    </row>
    <row r="293" spans="2:16" x14ac:dyDescent="0.55000000000000004">
      <c r="B293" s="6">
        <v>3040</v>
      </c>
      <c r="C293" s="6">
        <v>301</v>
      </c>
      <c r="D293" s="6" t="s">
        <v>56</v>
      </c>
      <c r="F293" s="19">
        <v>3.0379999999999998</v>
      </c>
      <c r="G293" s="6">
        <v>2</v>
      </c>
      <c r="H293" s="20">
        <v>9.7222222222222224E-3</v>
      </c>
      <c r="I293" s="6" t="s">
        <v>456</v>
      </c>
      <c r="K293" s="6" t="s">
        <v>134</v>
      </c>
      <c r="M293" s="6" t="s">
        <v>135</v>
      </c>
      <c r="N293" s="6">
        <v>142</v>
      </c>
      <c r="O293" s="17">
        <v>0.49444444444444446</v>
      </c>
      <c r="P293" s="6" t="s">
        <v>144</v>
      </c>
    </row>
    <row r="294" spans="2:16" x14ac:dyDescent="0.55000000000000004">
      <c r="B294" s="6">
        <v>3042</v>
      </c>
      <c r="C294" s="6">
        <v>301</v>
      </c>
      <c r="D294" s="6" t="s">
        <v>56</v>
      </c>
      <c r="F294" s="19">
        <v>3.0379999999999998</v>
      </c>
      <c r="G294" s="6">
        <v>3</v>
      </c>
      <c r="H294" s="20">
        <v>9.7222222222222224E-3</v>
      </c>
      <c r="I294" s="6" t="s">
        <v>456</v>
      </c>
      <c r="K294" s="6" t="s">
        <v>134</v>
      </c>
      <c r="M294" s="6" t="s">
        <v>135</v>
      </c>
      <c r="N294" s="6">
        <v>142</v>
      </c>
      <c r="O294" s="17">
        <v>0.51388888888888895</v>
      </c>
      <c r="P294" s="6" t="s">
        <v>144</v>
      </c>
    </row>
    <row r="295" spans="2:16" x14ac:dyDescent="0.55000000000000004">
      <c r="B295" s="6">
        <v>3044</v>
      </c>
      <c r="C295" s="6">
        <v>301</v>
      </c>
      <c r="D295" s="6" t="s">
        <v>56</v>
      </c>
      <c r="F295" s="19">
        <v>3.0379999999999998</v>
      </c>
      <c r="G295" s="6">
        <v>4</v>
      </c>
      <c r="H295" s="20">
        <v>9.7222222222222224E-3</v>
      </c>
      <c r="I295" s="6" t="s">
        <v>456</v>
      </c>
      <c r="K295" s="6" t="s">
        <v>134</v>
      </c>
      <c r="M295" s="6" t="s">
        <v>135</v>
      </c>
      <c r="N295" s="6">
        <v>142</v>
      </c>
      <c r="O295" s="17">
        <v>0.53333333333333333</v>
      </c>
      <c r="P295" s="6" t="s">
        <v>144</v>
      </c>
    </row>
    <row r="296" spans="2:16" x14ac:dyDescent="0.55000000000000004">
      <c r="B296" s="6">
        <v>3046</v>
      </c>
      <c r="C296" s="6">
        <v>301</v>
      </c>
      <c r="D296" s="6" t="s">
        <v>56</v>
      </c>
      <c r="F296" s="19">
        <v>3.0379999999999998</v>
      </c>
      <c r="G296" s="6">
        <v>5</v>
      </c>
      <c r="H296" s="20">
        <v>9.7222222222222224E-3</v>
      </c>
      <c r="I296" s="6" t="s">
        <v>456</v>
      </c>
      <c r="K296" s="6" t="s">
        <v>134</v>
      </c>
      <c r="M296" s="6" t="s">
        <v>135</v>
      </c>
      <c r="N296" s="6">
        <v>142</v>
      </c>
      <c r="O296" s="17">
        <v>0.55277777777777781</v>
      </c>
      <c r="P296" s="6" t="s">
        <v>144</v>
      </c>
    </row>
    <row r="297" spans="2:16" x14ac:dyDescent="0.55000000000000004">
      <c r="B297" s="6">
        <v>3051</v>
      </c>
      <c r="C297" s="6">
        <v>301</v>
      </c>
      <c r="D297" s="6" t="s">
        <v>56</v>
      </c>
      <c r="F297" s="19">
        <v>3.0379999999999998</v>
      </c>
      <c r="G297" s="6">
        <v>1</v>
      </c>
      <c r="H297" s="20">
        <v>9.7222222222222224E-3</v>
      </c>
      <c r="I297" s="6" t="s">
        <v>456</v>
      </c>
      <c r="K297" s="6" t="s">
        <v>134</v>
      </c>
      <c r="M297" s="6" t="s">
        <v>135</v>
      </c>
      <c r="N297" s="6">
        <v>142</v>
      </c>
      <c r="O297" s="17">
        <v>0.72499999999999998</v>
      </c>
      <c r="P297" s="6" t="s">
        <v>144</v>
      </c>
    </row>
    <row r="298" spans="2:16" x14ac:dyDescent="0.55000000000000004">
      <c r="B298" s="6">
        <v>3053</v>
      </c>
      <c r="C298" s="6">
        <v>301</v>
      </c>
      <c r="D298" s="6" t="s">
        <v>56</v>
      </c>
      <c r="F298" s="19">
        <v>3.0379999999999998</v>
      </c>
      <c r="G298" s="6">
        <v>2</v>
      </c>
      <c r="H298" s="20">
        <v>9.7222222222222224E-3</v>
      </c>
      <c r="I298" s="6" t="s">
        <v>456</v>
      </c>
      <c r="K298" s="6" t="s">
        <v>134</v>
      </c>
      <c r="M298" s="6" t="s">
        <v>135</v>
      </c>
      <c r="N298" s="6">
        <v>142</v>
      </c>
      <c r="O298" s="17">
        <v>0.74444444444444446</v>
      </c>
      <c r="P298" s="6" t="s">
        <v>144</v>
      </c>
    </row>
    <row r="299" spans="2:16" x14ac:dyDescent="0.55000000000000004">
      <c r="B299" s="6">
        <v>3055</v>
      </c>
      <c r="C299" s="6">
        <v>301</v>
      </c>
      <c r="D299" s="6" t="s">
        <v>56</v>
      </c>
      <c r="F299" s="19">
        <v>3.0379999999999998</v>
      </c>
      <c r="G299" s="6">
        <v>3</v>
      </c>
      <c r="H299" s="20">
        <v>9.7222222222222224E-3</v>
      </c>
      <c r="I299" s="6" t="s">
        <v>456</v>
      </c>
      <c r="K299" s="6" t="s">
        <v>134</v>
      </c>
      <c r="M299" s="6" t="s">
        <v>135</v>
      </c>
      <c r="N299" s="6">
        <v>142</v>
      </c>
      <c r="O299" s="17">
        <v>0.76388888888888884</v>
      </c>
      <c r="P299" s="6" t="s">
        <v>144</v>
      </c>
    </row>
    <row r="300" spans="2:16" x14ac:dyDescent="0.55000000000000004">
      <c r="B300" s="6">
        <v>3057</v>
      </c>
      <c r="C300" s="6">
        <v>301</v>
      </c>
      <c r="D300" s="6" t="s">
        <v>56</v>
      </c>
      <c r="F300" s="19">
        <v>3.0379999999999998</v>
      </c>
      <c r="G300" s="6">
        <v>4</v>
      </c>
      <c r="H300" s="20">
        <v>9.7222222222222224E-3</v>
      </c>
      <c r="I300" s="6" t="s">
        <v>456</v>
      </c>
      <c r="K300" s="6" t="s">
        <v>134</v>
      </c>
      <c r="M300" s="6" t="s">
        <v>135</v>
      </c>
      <c r="N300" s="6">
        <v>142</v>
      </c>
      <c r="O300" s="17">
        <v>0.78333333333333333</v>
      </c>
      <c r="P300" s="6" t="s">
        <v>144</v>
      </c>
    </row>
    <row r="301" spans="2:16" x14ac:dyDescent="0.55000000000000004">
      <c r="B301" s="6">
        <v>3059</v>
      </c>
      <c r="C301" s="6">
        <v>301</v>
      </c>
      <c r="D301" s="6" t="s">
        <v>56</v>
      </c>
      <c r="F301" s="19">
        <v>3.0379999999999998</v>
      </c>
      <c r="G301" s="6">
        <v>5</v>
      </c>
      <c r="H301" s="20">
        <v>9.7222222222222224E-3</v>
      </c>
      <c r="I301" s="6" t="s">
        <v>456</v>
      </c>
      <c r="K301" s="6" t="s">
        <v>134</v>
      </c>
      <c r="M301" s="6" t="s">
        <v>135</v>
      </c>
      <c r="N301" s="6">
        <v>142</v>
      </c>
      <c r="O301" s="17">
        <v>0.8027777777777777</v>
      </c>
      <c r="P301" s="6" t="s">
        <v>144</v>
      </c>
    </row>
    <row r="302" spans="2:16" x14ac:dyDescent="0.55000000000000004">
      <c r="B302" s="6">
        <v>3061</v>
      </c>
      <c r="C302" s="6">
        <v>301</v>
      </c>
      <c r="D302" s="6" t="s">
        <v>56</v>
      </c>
      <c r="F302" s="19">
        <v>3.0379999999999998</v>
      </c>
      <c r="G302" s="6">
        <v>6</v>
      </c>
      <c r="H302" s="20">
        <v>9.7222222222222224E-3</v>
      </c>
      <c r="I302" s="6" t="s">
        <v>456</v>
      </c>
      <c r="K302" s="6" t="s">
        <v>134</v>
      </c>
      <c r="M302" s="6" t="s">
        <v>135</v>
      </c>
      <c r="N302" s="6">
        <v>142</v>
      </c>
      <c r="O302" s="17">
        <v>0.8222222222222223</v>
      </c>
      <c r="P302" s="6" t="s">
        <v>144</v>
      </c>
    </row>
    <row r="303" spans="2:16" x14ac:dyDescent="0.55000000000000004">
      <c r="B303" s="6">
        <v>3024</v>
      </c>
      <c r="C303" s="6">
        <v>301</v>
      </c>
      <c r="D303" s="6" t="s">
        <v>56</v>
      </c>
      <c r="F303" s="19">
        <v>4.17</v>
      </c>
      <c r="G303" s="6">
        <v>1</v>
      </c>
      <c r="H303" s="20">
        <v>8.3333333333333332E-3</v>
      </c>
      <c r="I303" s="6" t="s">
        <v>456</v>
      </c>
      <c r="K303" s="6" t="s">
        <v>134</v>
      </c>
      <c r="M303" s="6" t="s">
        <v>139</v>
      </c>
      <c r="N303" s="6">
        <v>141</v>
      </c>
      <c r="O303" s="17">
        <v>0.25</v>
      </c>
      <c r="P303" s="6" t="s">
        <v>144</v>
      </c>
    </row>
    <row r="304" spans="2:16" x14ac:dyDescent="0.55000000000000004">
      <c r="B304" s="6">
        <v>3026</v>
      </c>
      <c r="C304" s="6">
        <v>301</v>
      </c>
      <c r="D304" s="6" t="s">
        <v>56</v>
      </c>
      <c r="F304" s="19">
        <v>4.17</v>
      </c>
      <c r="G304" s="6">
        <v>2</v>
      </c>
      <c r="H304" s="20">
        <v>9.7222222222222224E-3</v>
      </c>
      <c r="I304" s="6" t="s">
        <v>456</v>
      </c>
      <c r="K304" s="6" t="s">
        <v>134</v>
      </c>
      <c r="M304" s="6" t="s">
        <v>139</v>
      </c>
      <c r="N304" s="6">
        <v>141</v>
      </c>
      <c r="O304" s="17">
        <v>0.26805555555555555</v>
      </c>
      <c r="P304" s="6" t="s">
        <v>144</v>
      </c>
    </row>
    <row r="305" spans="2:16" x14ac:dyDescent="0.55000000000000004">
      <c r="B305" s="6">
        <v>3028</v>
      </c>
      <c r="C305" s="6">
        <v>301</v>
      </c>
      <c r="D305" s="6" t="s">
        <v>56</v>
      </c>
      <c r="F305" s="19">
        <v>4.17</v>
      </c>
      <c r="G305" s="6">
        <v>3</v>
      </c>
      <c r="H305" s="20">
        <v>9.7222222222222224E-3</v>
      </c>
      <c r="I305" s="6" t="s">
        <v>456</v>
      </c>
      <c r="K305" s="6" t="s">
        <v>134</v>
      </c>
      <c r="M305" s="6" t="s">
        <v>139</v>
      </c>
      <c r="N305" s="6">
        <v>141</v>
      </c>
      <c r="O305" s="17">
        <v>0.28750000000000003</v>
      </c>
      <c r="P305" s="6" t="s">
        <v>144</v>
      </c>
    </row>
    <row r="306" spans="2:16" x14ac:dyDescent="0.55000000000000004">
      <c r="B306" s="6">
        <v>3030</v>
      </c>
      <c r="C306" s="6">
        <v>301</v>
      </c>
      <c r="D306" s="6" t="s">
        <v>56</v>
      </c>
      <c r="F306" s="19">
        <v>4.17</v>
      </c>
      <c r="G306" s="6">
        <v>4</v>
      </c>
      <c r="H306" s="20">
        <v>9.7222222222222224E-3</v>
      </c>
      <c r="I306" s="6" t="s">
        <v>456</v>
      </c>
      <c r="K306" s="6" t="s">
        <v>134</v>
      </c>
      <c r="M306" s="6" t="s">
        <v>139</v>
      </c>
      <c r="N306" s="6">
        <v>141</v>
      </c>
      <c r="O306" s="17">
        <v>0.30694444444444441</v>
      </c>
      <c r="P306" s="6" t="s">
        <v>144</v>
      </c>
    </row>
    <row r="307" spans="2:16" x14ac:dyDescent="0.55000000000000004">
      <c r="B307" s="6">
        <v>3032</v>
      </c>
      <c r="C307" s="6">
        <v>301</v>
      </c>
      <c r="D307" s="6" t="s">
        <v>56</v>
      </c>
      <c r="F307" s="19">
        <v>4.17</v>
      </c>
      <c r="G307" s="6">
        <v>5</v>
      </c>
      <c r="H307" s="20">
        <v>9.7222222222222224E-3</v>
      </c>
      <c r="I307" s="6" t="s">
        <v>456</v>
      </c>
      <c r="K307" s="6" t="s">
        <v>134</v>
      </c>
      <c r="M307" s="6" t="s">
        <v>139</v>
      </c>
      <c r="N307" s="6">
        <v>141</v>
      </c>
      <c r="O307" s="17">
        <v>0.3263888888888889</v>
      </c>
      <c r="P307" s="6" t="s">
        <v>144</v>
      </c>
    </row>
    <row r="308" spans="2:16" x14ac:dyDescent="0.55000000000000004">
      <c r="B308" s="6">
        <v>3037</v>
      </c>
      <c r="C308" s="6">
        <v>301</v>
      </c>
      <c r="D308" s="6" t="s">
        <v>56</v>
      </c>
      <c r="F308" s="19">
        <v>4.17</v>
      </c>
      <c r="G308" s="6">
        <v>1</v>
      </c>
      <c r="H308" s="20">
        <v>8.3333333333333332E-3</v>
      </c>
      <c r="I308" s="6" t="s">
        <v>456</v>
      </c>
      <c r="K308" s="6" t="s">
        <v>134</v>
      </c>
      <c r="M308" s="6" t="s">
        <v>139</v>
      </c>
      <c r="N308" s="6">
        <v>141</v>
      </c>
      <c r="O308" s="17">
        <v>0.46666666666666662</v>
      </c>
      <c r="P308" s="6" t="s">
        <v>144</v>
      </c>
    </row>
    <row r="309" spans="2:16" x14ac:dyDescent="0.55000000000000004">
      <c r="B309" s="6">
        <v>3039</v>
      </c>
      <c r="C309" s="6">
        <v>301</v>
      </c>
      <c r="D309" s="6" t="s">
        <v>56</v>
      </c>
      <c r="F309" s="19">
        <v>4.17</v>
      </c>
      <c r="G309" s="6">
        <v>2</v>
      </c>
      <c r="H309" s="20">
        <v>9.7222222222222224E-3</v>
      </c>
      <c r="I309" s="6" t="s">
        <v>456</v>
      </c>
      <c r="K309" s="6" t="s">
        <v>134</v>
      </c>
      <c r="M309" s="6" t="s">
        <v>139</v>
      </c>
      <c r="N309" s="6">
        <v>141</v>
      </c>
      <c r="O309" s="17">
        <v>0.48472222222222222</v>
      </c>
      <c r="P309" s="6" t="s">
        <v>144</v>
      </c>
    </row>
    <row r="310" spans="2:16" x14ac:dyDescent="0.55000000000000004">
      <c r="B310" s="6">
        <v>3041</v>
      </c>
      <c r="C310" s="6">
        <v>301</v>
      </c>
      <c r="D310" s="6" t="s">
        <v>56</v>
      </c>
      <c r="F310" s="19">
        <v>4.17</v>
      </c>
      <c r="G310" s="6">
        <v>3</v>
      </c>
      <c r="H310" s="20">
        <v>9.7222222222222224E-3</v>
      </c>
      <c r="I310" s="6" t="s">
        <v>456</v>
      </c>
      <c r="K310" s="6" t="s">
        <v>134</v>
      </c>
      <c r="M310" s="6" t="s">
        <v>139</v>
      </c>
      <c r="N310" s="6">
        <v>141</v>
      </c>
      <c r="O310" s="17">
        <v>0.50416666666666665</v>
      </c>
      <c r="P310" s="6" t="s">
        <v>144</v>
      </c>
    </row>
    <row r="311" spans="2:16" x14ac:dyDescent="0.55000000000000004">
      <c r="B311" s="6">
        <v>3043</v>
      </c>
      <c r="C311" s="6">
        <v>301</v>
      </c>
      <c r="D311" s="6" t="s">
        <v>56</v>
      </c>
      <c r="F311" s="19">
        <v>4.17</v>
      </c>
      <c r="G311" s="6">
        <v>4</v>
      </c>
      <c r="H311" s="20">
        <v>9.7222222222222224E-3</v>
      </c>
      <c r="I311" s="6" t="s">
        <v>456</v>
      </c>
      <c r="K311" s="6" t="s">
        <v>134</v>
      </c>
      <c r="M311" s="6" t="s">
        <v>139</v>
      </c>
      <c r="N311" s="6">
        <v>141</v>
      </c>
      <c r="O311" s="17">
        <v>0.52361111111111114</v>
      </c>
      <c r="P311" s="6" t="s">
        <v>144</v>
      </c>
    </row>
    <row r="312" spans="2:16" x14ac:dyDescent="0.55000000000000004">
      <c r="B312" s="6">
        <v>3045</v>
      </c>
      <c r="C312" s="6">
        <v>301</v>
      </c>
      <c r="D312" s="6" t="s">
        <v>56</v>
      </c>
      <c r="F312" s="19">
        <v>4.17</v>
      </c>
      <c r="G312" s="6">
        <v>5</v>
      </c>
      <c r="H312" s="20">
        <v>9.7222222222222224E-3</v>
      </c>
      <c r="I312" s="6" t="s">
        <v>456</v>
      </c>
      <c r="K312" s="6" t="s">
        <v>134</v>
      </c>
      <c r="M312" s="6" t="s">
        <v>139</v>
      </c>
      <c r="N312" s="6">
        <v>141</v>
      </c>
      <c r="O312" s="17">
        <v>0.54305555555555551</v>
      </c>
      <c r="P312" s="6" t="s">
        <v>144</v>
      </c>
    </row>
    <row r="313" spans="2:16" x14ac:dyDescent="0.55000000000000004">
      <c r="B313" s="6">
        <v>3050</v>
      </c>
      <c r="C313" s="6">
        <v>301</v>
      </c>
      <c r="D313" s="6" t="s">
        <v>56</v>
      </c>
      <c r="F313" s="19">
        <v>4.17</v>
      </c>
      <c r="G313" s="6">
        <v>1</v>
      </c>
      <c r="H313" s="20">
        <v>8.3333333333333332E-3</v>
      </c>
      <c r="I313" s="6" t="s">
        <v>456</v>
      </c>
      <c r="K313" s="6" t="s">
        <v>134</v>
      </c>
      <c r="M313" s="6" t="s">
        <v>139</v>
      </c>
      <c r="N313" s="6">
        <v>141</v>
      </c>
      <c r="O313" s="17">
        <v>0.71666666666666667</v>
      </c>
      <c r="P313" s="6" t="s">
        <v>144</v>
      </c>
    </row>
    <row r="314" spans="2:16" x14ac:dyDescent="0.55000000000000004">
      <c r="B314" s="6">
        <v>3052</v>
      </c>
      <c r="C314" s="6">
        <v>301</v>
      </c>
      <c r="D314" s="6" t="s">
        <v>56</v>
      </c>
      <c r="F314" s="19">
        <v>4.17</v>
      </c>
      <c r="G314" s="6">
        <v>2</v>
      </c>
      <c r="H314" s="20">
        <v>9.7222222222222224E-3</v>
      </c>
      <c r="I314" s="6" t="s">
        <v>456</v>
      </c>
      <c r="K314" s="6" t="s">
        <v>134</v>
      </c>
      <c r="M314" s="6" t="s">
        <v>139</v>
      </c>
      <c r="N314" s="6">
        <v>141</v>
      </c>
      <c r="O314" s="17">
        <v>0.73472222222222217</v>
      </c>
      <c r="P314" s="6" t="s">
        <v>144</v>
      </c>
    </row>
    <row r="315" spans="2:16" x14ac:dyDescent="0.55000000000000004">
      <c r="B315" s="6">
        <v>3054</v>
      </c>
      <c r="C315" s="6">
        <v>301</v>
      </c>
      <c r="D315" s="6" t="s">
        <v>56</v>
      </c>
      <c r="F315" s="19">
        <v>4.17</v>
      </c>
      <c r="G315" s="6">
        <v>3</v>
      </c>
      <c r="H315" s="20">
        <v>9.7222222222222224E-3</v>
      </c>
      <c r="I315" s="6" t="s">
        <v>456</v>
      </c>
      <c r="K315" s="6" t="s">
        <v>134</v>
      </c>
      <c r="M315" s="6" t="s">
        <v>139</v>
      </c>
      <c r="N315" s="6">
        <v>141</v>
      </c>
      <c r="O315" s="17">
        <v>0.75416666666666676</v>
      </c>
      <c r="P315" s="6" t="s">
        <v>144</v>
      </c>
    </row>
    <row r="316" spans="2:16" x14ac:dyDescent="0.55000000000000004">
      <c r="B316" s="6">
        <v>3056</v>
      </c>
      <c r="C316" s="6">
        <v>301</v>
      </c>
      <c r="D316" s="6" t="s">
        <v>56</v>
      </c>
      <c r="F316" s="19">
        <v>4.17</v>
      </c>
      <c r="G316" s="6">
        <v>4</v>
      </c>
      <c r="H316" s="20">
        <v>9.7222222222222224E-3</v>
      </c>
      <c r="I316" s="6" t="s">
        <v>456</v>
      </c>
      <c r="K316" s="6" t="s">
        <v>134</v>
      </c>
      <c r="M316" s="6" t="s">
        <v>139</v>
      </c>
      <c r="N316" s="6">
        <v>141</v>
      </c>
      <c r="O316" s="17">
        <v>0.77361111111111114</v>
      </c>
      <c r="P316" s="6" t="s">
        <v>144</v>
      </c>
    </row>
    <row r="317" spans="2:16" x14ac:dyDescent="0.55000000000000004">
      <c r="B317" s="6">
        <v>3058</v>
      </c>
      <c r="C317" s="6">
        <v>301</v>
      </c>
      <c r="D317" s="6" t="s">
        <v>56</v>
      </c>
      <c r="F317" s="19">
        <v>4.17</v>
      </c>
      <c r="G317" s="6">
        <v>5</v>
      </c>
      <c r="H317" s="20">
        <v>9.7222222222222224E-3</v>
      </c>
      <c r="I317" s="6" t="s">
        <v>456</v>
      </c>
      <c r="K317" s="6" t="s">
        <v>134</v>
      </c>
      <c r="M317" s="6" t="s">
        <v>139</v>
      </c>
      <c r="N317" s="6">
        <v>141</v>
      </c>
      <c r="O317" s="17">
        <v>0.79305555555555562</v>
      </c>
      <c r="P317" s="6" t="s">
        <v>144</v>
      </c>
    </row>
    <row r="318" spans="2:16" x14ac:dyDescent="0.55000000000000004">
      <c r="B318" s="6">
        <v>3060</v>
      </c>
      <c r="C318" s="6">
        <v>301</v>
      </c>
      <c r="D318" s="6" t="s">
        <v>56</v>
      </c>
      <c r="F318" s="19">
        <v>4.17</v>
      </c>
      <c r="G318" s="6">
        <v>6</v>
      </c>
      <c r="H318" s="20">
        <v>9.7222222222222224E-3</v>
      </c>
      <c r="I318" s="6" t="s">
        <v>456</v>
      </c>
      <c r="K318" s="6" t="s">
        <v>134</v>
      </c>
      <c r="M318" s="6" t="s">
        <v>139</v>
      </c>
      <c r="N318" s="6">
        <v>141</v>
      </c>
      <c r="O318" s="17">
        <v>0.8125</v>
      </c>
      <c r="P318" s="6" t="s">
        <v>144</v>
      </c>
    </row>
    <row r="319" spans="2:16" x14ac:dyDescent="0.55000000000000004">
      <c r="B319" s="169" t="s">
        <v>469</v>
      </c>
      <c r="C319" s="169">
        <f>+C318</f>
        <v>301</v>
      </c>
      <c r="D319" s="169" t="str">
        <f>+D318</f>
        <v>IBIRAPUERA</v>
      </c>
      <c r="E319" s="169">
        <v>1</v>
      </c>
      <c r="F319" s="183">
        <f>SUM(F287:F318)</f>
        <v>115.328</v>
      </c>
      <c r="G319" s="169">
        <f>COUNTA(G287:G318)/2</f>
        <v>16</v>
      </c>
      <c r="H319" s="172">
        <f>SUM(H287:H318)</f>
        <v>0.30694444444444446</v>
      </c>
      <c r="I319" s="169" t="str">
        <f>+I318</f>
        <v>TO</v>
      </c>
      <c r="J319" s="169"/>
      <c r="K319" s="169" t="str">
        <f>+K318</f>
        <v>UTIL</v>
      </c>
      <c r="L319" s="169"/>
      <c r="M319" s="169"/>
      <c r="N319" s="169"/>
      <c r="O319" s="171"/>
      <c r="P319" s="169"/>
    </row>
    <row r="320" spans="2:16" ht="3" customHeight="1" x14ac:dyDescent="0.55000000000000004">
      <c r="O320" s="17"/>
    </row>
    <row r="321" spans="2:16" x14ac:dyDescent="0.55000000000000004">
      <c r="B321" s="169">
        <v>6009</v>
      </c>
      <c r="C321" s="169">
        <v>302</v>
      </c>
      <c r="D321" s="169" t="s">
        <v>85</v>
      </c>
      <c r="E321" s="169"/>
      <c r="F321" s="183">
        <v>5.1210000000000004</v>
      </c>
      <c r="G321" s="169">
        <v>1</v>
      </c>
      <c r="H321" s="172">
        <v>1.7361111111111112E-2</v>
      </c>
      <c r="I321" s="169" t="s">
        <v>456</v>
      </c>
      <c r="J321" s="169"/>
      <c r="K321" s="169" t="s">
        <v>134</v>
      </c>
      <c r="L321" s="169"/>
      <c r="M321" s="169" t="s">
        <v>135</v>
      </c>
      <c r="N321" s="169">
        <v>1712</v>
      </c>
      <c r="O321" s="171">
        <v>0.25</v>
      </c>
      <c r="P321" s="169" t="s">
        <v>144</v>
      </c>
    </row>
    <row r="322" spans="2:16" x14ac:dyDescent="0.55000000000000004">
      <c r="B322" s="169">
        <v>6011</v>
      </c>
      <c r="C322" s="169">
        <v>302</v>
      </c>
      <c r="D322" s="169" t="s">
        <v>85</v>
      </c>
      <c r="E322" s="169"/>
      <c r="F322" s="183">
        <v>5.1210000000000004</v>
      </c>
      <c r="G322" s="169">
        <v>2</v>
      </c>
      <c r="H322" s="172">
        <v>1.7361111111111112E-2</v>
      </c>
      <c r="I322" s="169" t="s">
        <v>456</v>
      </c>
      <c r="J322" s="169"/>
      <c r="K322" s="169" t="s">
        <v>134</v>
      </c>
      <c r="L322" s="169"/>
      <c r="M322" s="169" t="s">
        <v>135</v>
      </c>
      <c r="N322" s="169">
        <v>1712</v>
      </c>
      <c r="O322" s="171">
        <v>0.28472222222222221</v>
      </c>
      <c r="P322" s="169" t="s">
        <v>144</v>
      </c>
    </row>
    <row r="323" spans="2:16" x14ac:dyDescent="0.55000000000000004">
      <c r="B323" s="169">
        <v>6013</v>
      </c>
      <c r="C323" s="169">
        <v>302</v>
      </c>
      <c r="D323" s="169" t="s">
        <v>85</v>
      </c>
      <c r="E323" s="169"/>
      <c r="F323" s="183">
        <v>5.1210000000000004</v>
      </c>
      <c r="G323" s="169">
        <v>3</v>
      </c>
      <c r="H323" s="172">
        <v>1.7361111111111112E-2</v>
      </c>
      <c r="I323" s="169" t="s">
        <v>456</v>
      </c>
      <c r="J323" s="169"/>
      <c r="K323" s="169" t="s">
        <v>134</v>
      </c>
      <c r="L323" s="169"/>
      <c r="M323" s="169" t="s">
        <v>135</v>
      </c>
      <c r="N323" s="169">
        <v>1712</v>
      </c>
      <c r="O323" s="171">
        <v>0.31944444444444448</v>
      </c>
      <c r="P323" s="169" t="s">
        <v>144</v>
      </c>
    </row>
    <row r="324" spans="2:16" x14ac:dyDescent="0.55000000000000004">
      <c r="B324" s="169">
        <v>6015</v>
      </c>
      <c r="C324" s="169">
        <v>302</v>
      </c>
      <c r="D324" s="169" t="s">
        <v>85</v>
      </c>
      <c r="E324" s="169"/>
      <c r="F324" s="183">
        <v>5.1210000000000004</v>
      </c>
      <c r="G324" s="169">
        <v>4</v>
      </c>
      <c r="H324" s="172">
        <v>1.7361111111111112E-2</v>
      </c>
      <c r="I324" s="169" t="s">
        <v>456</v>
      </c>
      <c r="J324" s="169"/>
      <c r="K324" s="169" t="s">
        <v>134</v>
      </c>
      <c r="L324" s="169"/>
      <c r="M324" s="169" t="s">
        <v>135</v>
      </c>
      <c r="N324" s="169">
        <v>1712</v>
      </c>
      <c r="O324" s="171">
        <v>0.35416666666666669</v>
      </c>
      <c r="P324" s="169" t="s">
        <v>144</v>
      </c>
    </row>
    <row r="325" spans="2:16" x14ac:dyDescent="0.55000000000000004">
      <c r="B325" s="6">
        <v>6020</v>
      </c>
      <c r="C325" s="6">
        <v>302</v>
      </c>
      <c r="D325" s="6" t="s">
        <v>85</v>
      </c>
      <c r="F325" s="19">
        <v>5.1210000000000004</v>
      </c>
      <c r="G325" s="6">
        <v>1</v>
      </c>
      <c r="H325" s="20">
        <v>1.7361111111111112E-2</v>
      </c>
      <c r="I325" s="6" t="s">
        <v>456</v>
      </c>
      <c r="K325" s="6" t="s">
        <v>134</v>
      </c>
      <c r="M325" s="6" t="s">
        <v>135</v>
      </c>
      <c r="N325" s="6">
        <v>1712</v>
      </c>
      <c r="O325" s="17">
        <v>0.45833333333333331</v>
      </c>
      <c r="P325" s="6" t="s">
        <v>144</v>
      </c>
    </row>
    <row r="326" spans="2:16" x14ac:dyDescent="0.55000000000000004">
      <c r="B326" s="6">
        <v>6022</v>
      </c>
      <c r="C326" s="6">
        <v>302</v>
      </c>
      <c r="D326" s="6" t="s">
        <v>85</v>
      </c>
      <c r="F326" s="19">
        <v>5.1210000000000004</v>
      </c>
      <c r="G326" s="6">
        <v>2</v>
      </c>
      <c r="H326" s="20">
        <v>1.7361111111111112E-2</v>
      </c>
      <c r="I326" s="6" t="s">
        <v>456</v>
      </c>
      <c r="K326" s="6" t="s">
        <v>134</v>
      </c>
      <c r="M326" s="6" t="s">
        <v>135</v>
      </c>
      <c r="N326" s="6">
        <v>1712</v>
      </c>
      <c r="O326" s="17">
        <v>0.49305555555555558</v>
      </c>
      <c r="P326" s="6" t="s">
        <v>144</v>
      </c>
    </row>
    <row r="327" spans="2:16" x14ac:dyDescent="0.55000000000000004">
      <c r="B327" s="6">
        <v>6024</v>
      </c>
      <c r="C327" s="6">
        <v>302</v>
      </c>
      <c r="D327" s="6" t="s">
        <v>85</v>
      </c>
      <c r="F327" s="19">
        <v>5.1210000000000004</v>
      </c>
      <c r="G327" s="6">
        <v>3</v>
      </c>
      <c r="H327" s="20">
        <v>1.7361111111111112E-2</v>
      </c>
      <c r="I327" s="6" t="s">
        <v>456</v>
      </c>
      <c r="K327" s="6" t="s">
        <v>134</v>
      </c>
      <c r="M327" s="6" t="s">
        <v>135</v>
      </c>
      <c r="N327" s="6">
        <v>1712</v>
      </c>
      <c r="O327" s="17">
        <v>0.52777777777777779</v>
      </c>
      <c r="P327" s="6" t="s">
        <v>144</v>
      </c>
    </row>
    <row r="328" spans="2:16" x14ac:dyDescent="0.55000000000000004">
      <c r="B328" s="6">
        <v>6026</v>
      </c>
      <c r="C328" s="6">
        <v>302</v>
      </c>
      <c r="D328" s="6" t="s">
        <v>85</v>
      </c>
      <c r="F328" s="19">
        <v>5.1210000000000004</v>
      </c>
      <c r="G328" s="6">
        <v>4</v>
      </c>
      <c r="H328" s="20">
        <v>1.7361111111111112E-2</v>
      </c>
      <c r="I328" s="6" t="s">
        <v>456</v>
      </c>
      <c r="K328" s="6" t="s">
        <v>134</v>
      </c>
      <c r="M328" s="6" t="s">
        <v>135</v>
      </c>
      <c r="N328" s="6">
        <v>1712</v>
      </c>
      <c r="O328" s="17">
        <v>0.5625</v>
      </c>
      <c r="P328" s="6" t="s">
        <v>144</v>
      </c>
    </row>
    <row r="329" spans="2:16" x14ac:dyDescent="0.55000000000000004">
      <c r="B329" s="6">
        <v>6031</v>
      </c>
      <c r="C329" s="6">
        <v>302</v>
      </c>
      <c r="D329" s="6" t="s">
        <v>85</v>
      </c>
      <c r="F329" s="19">
        <v>5.1210000000000004</v>
      </c>
      <c r="G329" s="6">
        <v>1</v>
      </c>
      <c r="H329" s="20">
        <v>1.7361111111111112E-2</v>
      </c>
      <c r="I329" s="6" t="s">
        <v>456</v>
      </c>
      <c r="K329" s="6" t="s">
        <v>134</v>
      </c>
      <c r="M329" s="6" t="s">
        <v>135</v>
      </c>
      <c r="N329" s="6">
        <v>1712</v>
      </c>
      <c r="O329" s="17">
        <v>0.73611111111111116</v>
      </c>
      <c r="P329" s="6" t="s">
        <v>144</v>
      </c>
    </row>
    <row r="330" spans="2:16" x14ac:dyDescent="0.55000000000000004">
      <c r="B330" s="6">
        <v>6033</v>
      </c>
      <c r="C330" s="6">
        <v>302</v>
      </c>
      <c r="D330" s="6" t="s">
        <v>85</v>
      </c>
      <c r="F330" s="19">
        <v>5.1210000000000004</v>
      </c>
      <c r="G330" s="6">
        <v>2</v>
      </c>
      <c r="H330" s="20">
        <v>1.7361111111111112E-2</v>
      </c>
      <c r="I330" s="6" t="s">
        <v>456</v>
      </c>
      <c r="K330" s="6" t="s">
        <v>134</v>
      </c>
      <c r="M330" s="6" t="s">
        <v>135</v>
      </c>
      <c r="N330" s="6">
        <v>1712</v>
      </c>
      <c r="O330" s="17">
        <v>0.77083333333333337</v>
      </c>
      <c r="P330" s="6" t="s">
        <v>144</v>
      </c>
    </row>
    <row r="331" spans="2:16" x14ac:dyDescent="0.55000000000000004">
      <c r="B331" s="6">
        <v>6035</v>
      </c>
      <c r="C331" s="6">
        <v>302</v>
      </c>
      <c r="D331" s="6" t="s">
        <v>85</v>
      </c>
      <c r="F331" s="19">
        <v>5.1210000000000004</v>
      </c>
      <c r="G331" s="6">
        <v>3</v>
      </c>
      <c r="H331" s="20">
        <v>1.3888888888888888E-2</v>
      </c>
      <c r="I331" s="6" t="s">
        <v>456</v>
      </c>
      <c r="K331" s="6" t="s">
        <v>134</v>
      </c>
      <c r="M331" s="6" t="s">
        <v>135</v>
      </c>
      <c r="N331" s="6">
        <v>1712</v>
      </c>
      <c r="O331" s="17">
        <v>0.80555555555555547</v>
      </c>
      <c r="P331" s="6" t="s">
        <v>144</v>
      </c>
    </row>
    <row r="332" spans="2:16" x14ac:dyDescent="0.55000000000000004">
      <c r="B332" s="6">
        <v>6008</v>
      </c>
      <c r="C332" s="6">
        <v>302</v>
      </c>
      <c r="D332" s="6" t="s">
        <v>85</v>
      </c>
      <c r="F332" s="19">
        <v>5.9329999999999998</v>
      </c>
      <c r="G332" s="6">
        <v>1</v>
      </c>
      <c r="H332" s="20">
        <v>1.7361111111111112E-2</v>
      </c>
      <c r="I332" s="6" t="s">
        <v>456</v>
      </c>
      <c r="K332" s="6" t="s">
        <v>134</v>
      </c>
      <c r="M332" s="6" t="s">
        <v>139</v>
      </c>
      <c r="N332" s="6">
        <v>1711</v>
      </c>
      <c r="O332" s="17">
        <v>0.23263888888888887</v>
      </c>
      <c r="P332" s="6" t="s">
        <v>144</v>
      </c>
    </row>
    <row r="333" spans="2:16" x14ac:dyDescent="0.55000000000000004">
      <c r="B333" s="6">
        <v>6010</v>
      </c>
      <c r="C333" s="6">
        <v>302</v>
      </c>
      <c r="D333" s="6" t="s">
        <v>85</v>
      </c>
      <c r="F333" s="19">
        <v>5.9329999999999998</v>
      </c>
      <c r="G333" s="6">
        <v>2</v>
      </c>
      <c r="H333" s="20">
        <v>1.7361111111111112E-2</v>
      </c>
      <c r="I333" s="6" t="s">
        <v>456</v>
      </c>
      <c r="K333" s="6" t="s">
        <v>134</v>
      </c>
      <c r="M333" s="6" t="s">
        <v>139</v>
      </c>
      <c r="N333" s="6">
        <v>1711</v>
      </c>
      <c r="O333" s="17">
        <v>0.2673611111111111</v>
      </c>
      <c r="P333" s="6" t="s">
        <v>144</v>
      </c>
    </row>
    <row r="334" spans="2:16" x14ac:dyDescent="0.55000000000000004">
      <c r="B334" s="6">
        <v>6012</v>
      </c>
      <c r="C334" s="6">
        <v>302</v>
      </c>
      <c r="D334" s="6" t="s">
        <v>85</v>
      </c>
      <c r="F334" s="19">
        <v>5.9329999999999998</v>
      </c>
      <c r="G334" s="6">
        <v>3</v>
      </c>
      <c r="H334" s="20">
        <v>1.7361111111111112E-2</v>
      </c>
      <c r="I334" s="6" t="s">
        <v>456</v>
      </c>
      <c r="K334" s="6" t="s">
        <v>134</v>
      </c>
      <c r="M334" s="6" t="s">
        <v>139</v>
      </c>
      <c r="N334" s="6">
        <v>1711</v>
      </c>
      <c r="O334" s="17">
        <v>0.30208333333333331</v>
      </c>
      <c r="P334" s="6" t="s">
        <v>144</v>
      </c>
    </row>
    <row r="335" spans="2:16" x14ac:dyDescent="0.55000000000000004">
      <c r="B335" s="6">
        <v>6014</v>
      </c>
      <c r="C335" s="6">
        <v>302</v>
      </c>
      <c r="D335" s="6" t="s">
        <v>85</v>
      </c>
      <c r="F335" s="19">
        <v>5.9329999999999998</v>
      </c>
      <c r="G335" s="6">
        <v>4</v>
      </c>
      <c r="H335" s="20">
        <v>1.7361111111111112E-2</v>
      </c>
      <c r="I335" s="6" t="s">
        <v>456</v>
      </c>
      <c r="K335" s="6" t="s">
        <v>134</v>
      </c>
      <c r="M335" s="6" t="s">
        <v>139</v>
      </c>
      <c r="N335" s="6">
        <v>1711</v>
      </c>
      <c r="O335" s="17">
        <v>0.33680555555555558</v>
      </c>
      <c r="P335" s="6" t="s">
        <v>144</v>
      </c>
    </row>
    <row r="336" spans="2:16" x14ac:dyDescent="0.55000000000000004">
      <c r="B336" s="6">
        <v>6019</v>
      </c>
      <c r="C336" s="6">
        <v>302</v>
      </c>
      <c r="D336" s="6" t="s">
        <v>85</v>
      </c>
      <c r="F336" s="19">
        <v>5.9329999999999998</v>
      </c>
      <c r="G336" s="6">
        <v>1</v>
      </c>
      <c r="H336" s="20">
        <v>1.7361111111111112E-2</v>
      </c>
      <c r="I336" s="6" t="s">
        <v>456</v>
      </c>
      <c r="K336" s="6" t="s">
        <v>134</v>
      </c>
      <c r="M336" s="6" t="s">
        <v>139</v>
      </c>
      <c r="N336" s="6">
        <v>1711</v>
      </c>
      <c r="O336" s="17">
        <v>0.44097222222222227</v>
      </c>
      <c r="P336" s="6" t="s">
        <v>144</v>
      </c>
    </row>
    <row r="337" spans="2:16" x14ac:dyDescent="0.55000000000000004">
      <c r="B337" s="6">
        <v>6021</v>
      </c>
      <c r="C337" s="6">
        <v>302</v>
      </c>
      <c r="D337" s="6" t="s">
        <v>85</v>
      </c>
      <c r="F337" s="19">
        <v>5.9329999999999998</v>
      </c>
      <c r="G337" s="6">
        <v>2</v>
      </c>
      <c r="H337" s="20">
        <v>1.7361111111111112E-2</v>
      </c>
      <c r="I337" s="6" t="s">
        <v>456</v>
      </c>
      <c r="K337" s="6" t="s">
        <v>134</v>
      </c>
      <c r="M337" s="6" t="s">
        <v>139</v>
      </c>
      <c r="N337" s="6">
        <v>1711</v>
      </c>
      <c r="O337" s="17">
        <v>0.47569444444444442</v>
      </c>
      <c r="P337" s="6" t="s">
        <v>144</v>
      </c>
    </row>
    <row r="338" spans="2:16" x14ac:dyDescent="0.55000000000000004">
      <c r="B338" s="6">
        <v>6023</v>
      </c>
      <c r="C338" s="6">
        <v>302</v>
      </c>
      <c r="D338" s="6" t="s">
        <v>85</v>
      </c>
      <c r="F338" s="19">
        <v>5.9329999999999998</v>
      </c>
      <c r="G338" s="6">
        <v>3</v>
      </c>
      <c r="H338" s="20">
        <v>1.7361111111111112E-2</v>
      </c>
      <c r="I338" s="6" t="s">
        <v>456</v>
      </c>
      <c r="K338" s="6" t="s">
        <v>134</v>
      </c>
      <c r="M338" s="6" t="s">
        <v>139</v>
      </c>
      <c r="N338" s="6">
        <v>1711</v>
      </c>
      <c r="O338" s="17">
        <v>0.51041666666666663</v>
      </c>
      <c r="P338" s="6" t="s">
        <v>144</v>
      </c>
    </row>
    <row r="339" spans="2:16" x14ac:dyDescent="0.55000000000000004">
      <c r="B339" s="6">
        <v>6025</v>
      </c>
      <c r="C339" s="6">
        <v>302</v>
      </c>
      <c r="D339" s="6" t="s">
        <v>85</v>
      </c>
      <c r="F339" s="19">
        <v>5.9329999999999998</v>
      </c>
      <c r="G339" s="6">
        <v>4</v>
      </c>
      <c r="H339" s="20">
        <v>1.7361111111111112E-2</v>
      </c>
      <c r="I339" s="6" t="s">
        <v>456</v>
      </c>
      <c r="K339" s="6" t="s">
        <v>134</v>
      </c>
      <c r="M339" s="6" t="s">
        <v>139</v>
      </c>
      <c r="N339" s="6">
        <v>1711</v>
      </c>
      <c r="O339" s="17">
        <v>0.54513888888888895</v>
      </c>
      <c r="P339" s="6" t="s">
        <v>144</v>
      </c>
    </row>
    <row r="340" spans="2:16" x14ac:dyDescent="0.55000000000000004">
      <c r="B340" s="6">
        <v>6030</v>
      </c>
      <c r="C340" s="6">
        <v>302</v>
      </c>
      <c r="D340" s="6" t="s">
        <v>85</v>
      </c>
      <c r="F340" s="19">
        <v>5.9329999999999998</v>
      </c>
      <c r="G340" s="6">
        <v>1</v>
      </c>
      <c r="H340" s="20">
        <v>1.7361111111111112E-2</v>
      </c>
      <c r="I340" s="6" t="s">
        <v>456</v>
      </c>
      <c r="K340" s="6" t="s">
        <v>134</v>
      </c>
      <c r="M340" s="6" t="s">
        <v>139</v>
      </c>
      <c r="N340" s="6">
        <v>1711</v>
      </c>
      <c r="O340" s="17">
        <v>0.71875</v>
      </c>
      <c r="P340" s="6" t="s">
        <v>144</v>
      </c>
    </row>
    <row r="341" spans="2:16" x14ac:dyDescent="0.55000000000000004">
      <c r="B341" s="6">
        <v>6032</v>
      </c>
      <c r="C341" s="6">
        <v>302</v>
      </c>
      <c r="D341" s="6" t="s">
        <v>85</v>
      </c>
      <c r="F341" s="19">
        <v>5.9329999999999998</v>
      </c>
      <c r="G341" s="6">
        <v>2</v>
      </c>
      <c r="H341" s="20">
        <v>1.7361111111111112E-2</v>
      </c>
      <c r="I341" s="6" t="s">
        <v>456</v>
      </c>
      <c r="K341" s="6" t="s">
        <v>134</v>
      </c>
      <c r="M341" s="6" t="s">
        <v>139</v>
      </c>
      <c r="N341" s="6">
        <v>1711</v>
      </c>
      <c r="O341" s="17">
        <v>0.75347222222222221</v>
      </c>
      <c r="P341" s="6" t="s">
        <v>144</v>
      </c>
    </row>
    <row r="342" spans="2:16" x14ac:dyDescent="0.55000000000000004">
      <c r="B342" s="6">
        <v>6034</v>
      </c>
      <c r="C342" s="6">
        <v>302</v>
      </c>
      <c r="D342" s="6" t="s">
        <v>85</v>
      </c>
      <c r="F342" s="19">
        <v>5.9329999999999998</v>
      </c>
      <c r="G342" s="6">
        <v>3</v>
      </c>
      <c r="H342" s="20">
        <v>1.7361111111111112E-2</v>
      </c>
      <c r="I342" s="6" t="s">
        <v>456</v>
      </c>
      <c r="K342" s="6" t="s">
        <v>134</v>
      </c>
      <c r="M342" s="6" t="s">
        <v>139</v>
      </c>
      <c r="N342" s="6">
        <v>1711</v>
      </c>
      <c r="O342" s="17">
        <v>0.78819444444444453</v>
      </c>
      <c r="P342" s="6" t="s">
        <v>144</v>
      </c>
    </row>
    <row r="343" spans="2:16" x14ac:dyDescent="0.55000000000000004">
      <c r="B343" s="169" t="s">
        <v>469</v>
      </c>
      <c r="C343" s="169">
        <f>+C342</f>
        <v>302</v>
      </c>
      <c r="D343" s="169" t="str">
        <f>+D342</f>
        <v>PORTO SEGURO / STA CLARA</v>
      </c>
      <c r="E343" s="169">
        <v>1</v>
      </c>
      <c r="F343" s="183">
        <f>SUM(F321:F342)</f>
        <v>121.59399999999997</v>
      </c>
      <c r="G343" s="169">
        <f>COUNTA(G321:G342)/2</f>
        <v>11</v>
      </c>
      <c r="H343" s="172">
        <f>SUM(H321:H342)</f>
        <v>0.37847222222222215</v>
      </c>
      <c r="I343" s="169" t="str">
        <f>+I342</f>
        <v>TO</v>
      </c>
      <c r="J343" s="169"/>
      <c r="K343" s="169" t="str">
        <f>+K342</f>
        <v>UTIL</v>
      </c>
      <c r="L343" s="169"/>
      <c r="M343" s="169"/>
      <c r="N343" s="169"/>
      <c r="O343" s="171"/>
      <c r="P343" s="169"/>
    </row>
    <row r="344" spans="2:16" ht="3" customHeight="1" x14ac:dyDescent="0.55000000000000004"/>
    <row r="345" spans="2:16" x14ac:dyDescent="0.55000000000000004">
      <c r="B345" s="169">
        <v>2998</v>
      </c>
      <c r="C345" s="169">
        <v>308</v>
      </c>
      <c r="D345" s="169" t="s">
        <v>32</v>
      </c>
      <c r="E345" s="169"/>
      <c r="F345" s="183">
        <v>25.452000000000002</v>
      </c>
      <c r="G345" s="169">
        <v>1</v>
      </c>
      <c r="H345" s="172">
        <v>3.8194444444444441E-2</v>
      </c>
      <c r="I345" s="169" t="s">
        <v>456</v>
      </c>
      <c r="J345" s="169"/>
      <c r="K345" s="169" t="s">
        <v>142</v>
      </c>
      <c r="L345" s="169"/>
      <c r="M345" s="169" t="s">
        <v>135</v>
      </c>
      <c r="N345" s="169">
        <v>129</v>
      </c>
      <c r="O345" s="171">
        <v>0.26041666666666669</v>
      </c>
      <c r="P345" s="169" t="s">
        <v>144</v>
      </c>
    </row>
    <row r="346" spans="2:16" x14ac:dyDescent="0.55000000000000004">
      <c r="B346" s="169">
        <v>3000</v>
      </c>
      <c r="C346" s="169">
        <v>308</v>
      </c>
      <c r="D346" s="169" t="s">
        <v>32</v>
      </c>
      <c r="E346" s="169"/>
      <c r="F346" s="183">
        <v>25.452000000000002</v>
      </c>
      <c r="G346" s="169">
        <v>2</v>
      </c>
      <c r="H346" s="172">
        <v>3.4722222222222224E-2</v>
      </c>
      <c r="I346" s="169" t="s">
        <v>456</v>
      </c>
      <c r="J346" s="169"/>
      <c r="K346" s="169" t="s">
        <v>142</v>
      </c>
      <c r="L346" s="169"/>
      <c r="M346" s="169" t="s">
        <v>135</v>
      </c>
      <c r="N346" s="169">
        <v>129</v>
      </c>
      <c r="O346" s="171">
        <v>0.33333333333333331</v>
      </c>
      <c r="P346" s="169" t="s">
        <v>144</v>
      </c>
    </row>
    <row r="347" spans="2:16" x14ac:dyDescent="0.55000000000000004">
      <c r="B347" s="6">
        <v>3005</v>
      </c>
      <c r="C347" s="6">
        <v>308</v>
      </c>
      <c r="D347" s="6" t="s">
        <v>32</v>
      </c>
      <c r="F347" s="19">
        <v>25.452000000000002</v>
      </c>
      <c r="G347" s="6">
        <v>1</v>
      </c>
      <c r="H347" s="20">
        <v>3.4722222222222224E-2</v>
      </c>
      <c r="I347" s="6" t="s">
        <v>456</v>
      </c>
      <c r="K347" s="6" t="s">
        <v>142</v>
      </c>
      <c r="M347" s="6" t="s">
        <v>135</v>
      </c>
      <c r="N347" s="6">
        <v>129</v>
      </c>
      <c r="O347" s="17">
        <v>0.53472222222222221</v>
      </c>
      <c r="P347" s="6" t="s">
        <v>144</v>
      </c>
    </row>
    <row r="348" spans="2:16" x14ac:dyDescent="0.55000000000000004">
      <c r="B348" s="6">
        <v>3010</v>
      </c>
      <c r="C348" s="6">
        <v>308</v>
      </c>
      <c r="D348" s="6" t="s">
        <v>32</v>
      </c>
      <c r="F348" s="19">
        <v>25.452000000000002</v>
      </c>
      <c r="G348" s="6">
        <v>1</v>
      </c>
      <c r="H348" s="20">
        <v>3.4722222222222224E-2</v>
      </c>
      <c r="I348" s="6" t="s">
        <v>456</v>
      </c>
      <c r="K348" s="6" t="s">
        <v>142</v>
      </c>
      <c r="M348" s="6" t="s">
        <v>135</v>
      </c>
      <c r="N348" s="6">
        <v>129</v>
      </c>
      <c r="O348" s="17">
        <v>0.75347222222222221</v>
      </c>
      <c r="P348" s="6" t="s">
        <v>144</v>
      </c>
    </row>
    <row r="349" spans="2:16" x14ac:dyDescent="0.55000000000000004">
      <c r="B349" s="6">
        <v>2997</v>
      </c>
      <c r="C349" s="6">
        <v>308</v>
      </c>
      <c r="D349" s="6" t="s">
        <v>32</v>
      </c>
      <c r="F349" s="19">
        <v>25.388999999999999</v>
      </c>
      <c r="G349" s="6">
        <v>1</v>
      </c>
      <c r="H349" s="20">
        <v>2.4305555555555556E-2</v>
      </c>
      <c r="I349" s="6" t="s">
        <v>456</v>
      </c>
      <c r="K349" s="6" t="s">
        <v>142</v>
      </c>
      <c r="M349" s="6" t="s">
        <v>139</v>
      </c>
      <c r="N349" s="6">
        <v>128</v>
      </c>
      <c r="O349" s="17">
        <v>0.23611111111111113</v>
      </c>
      <c r="P349" s="6" t="s">
        <v>144</v>
      </c>
    </row>
    <row r="350" spans="2:16" x14ac:dyDescent="0.55000000000000004">
      <c r="B350" s="6">
        <v>2999</v>
      </c>
      <c r="C350" s="6">
        <v>308</v>
      </c>
      <c r="D350" s="6" t="s">
        <v>32</v>
      </c>
      <c r="F350" s="19">
        <v>25.388999999999999</v>
      </c>
      <c r="G350" s="6">
        <v>2</v>
      </c>
      <c r="H350" s="20">
        <v>3.4722222222222224E-2</v>
      </c>
      <c r="I350" s="6" t="s">
        <v>456</v>
      </c>
      <c r="K350" s="6" t="s">
        <v>142</v>
      </c>
      <c r="M350" s="6" t="s">
        <v>139</v>
      </c>
      <c r="N350" s="6">
        <v>128</v>
      </c>
      <c r="O350" s="17">
        <v>0.2986111111111111</v>
      </c>
      <c r="P350" s="6" t="s">
        <v>144</v>
      </c>
    </row>
    <row r="351" spans="2:16" x14ac:dyDescent="0.55000000000000004">
      <c r="B351" s="6">
        <v>3004</v>
      </c>
      <c r="C351" s="6">
        <v>308</v>
      </c>
      <c r="D351" s="6" t="s">
        <v>32</v>
      </c>
      <c r="F351" s="19">
        <v>25.388999999999999</v>
      </c>
      <c r="G351" s="6">
        <v>1</v>
      </c>
      <c r="H351" s="20">
        <v>3.4722222222222224E-2</v>
      </c>
      <c r="I351" s="6" t="s">
        <v>456</v>
      </c>
      <c r="K351" s="6" t="s">
        <v>142</v>
      </c>
      <c r="M351" s="6" t="s">
        <v>139</v>
      </c>
      <c r="N351" s="6">
        <v>128</v>
      </c>
      <c r="O351" s="17">
        <v>0.5</v>
      </c>
      <c r="P351" s="6" t="s">
        <v>144</v>
      </c>
    </row>
    <row r="352" spans="2:16" x14ac:dyDescent="0.55000000000000004">
      <c r="B352" s="6">
        <v>3009</v>
      </c>
      <c r="C352" s="6">
        <v>308</v>
      </c>
      <c r="D352" s="6" t="s">
        <v>32</v>
      </c>
      <c r="F352" s="19">
        <v>25.388999999999999</v>
      </c>
      <c r="G352" s="6">
        <v>1</v>
      </c>
      <c r="H352" s="20">
        <v>3.4722222222222224E-2</v>
      </c>
      <c r="I352" s="6" t="s">
        <v>456</v>
      </c>
      <c r="K352" s="6" t="s">
        <v>142</v>
      </c>
      <c r="M352" s="6" t="s">
        <v>139</v>
      </c>
      <c r="N352" s="6">
        <v>128</v>
      </c>
      <c r="O352" s="17">
        <v>0.71875</v>
      </c>
      <c r="P352" s="6" t="s">
        <v>144</v>
      </c>
    </row>
    <row r="353" spans="2:16" x14ac:dyDescent="0.55000000000000004">
      <c r="B353" s="169" t="s">
        <v>469</v>
      </c>
      <c r="C353" s="169">
        <f>+C352</f>
        <v>308</v>
      </c>
      <c r="D353" s="169" t="str">
        <f>+D352</f>
        <v>GUARAGI</v>
      </c>
      <c r="E353" s="169">
        <v>1</v>
      </c>
      <c r="F353" s="183">
        <f>SUM(F345:F352)</f>
        <v>203.36400000000003</v>
      </c>
      <c r="G353" s="169">
        <f>COUNTA(G345:G352)/2</f>
        <v>4</v>
      </c>
      <c r="H353" s="172">
        <f>SUM(H345:H352)</f>
        <v>0.27083333333333331</v>
      </c>
      <c r="I353" s="169" t="str">
        <f>+I352</f>
        <v>TO</v>
      </c>
      <c r="J353" s="169"/>
      <c r="K353" s="169" t="str">
        <f>+K352</f>
        <v>SAB</v>
      </c>
      <c r="L353" s="169"/>
      <c r="M353" s="169"/>
      <c r="N353" s="169"/>
      <c r="O353" s="171"/>
      <c r="P353" s="169"/>
    </row>
    <row r="354" spans="2:16" ht="3" customHeight="1" x14ac:dyDescent="0.55000000000000004">
      <c r="O354" s="17"/>
    </row>
    <row r="355" spans="2:16" x14ac:dyDescent="0.55000000000000004">
      <c r="B355" s="169">
        <v>3015</v>
      </c>
      <c r="C355" s="169">
        <v>308</v>
      </c>
      <c r="D355" s="169" t="s">
        <v>32</v>
      </c>
      <c r="E355" s="169"/>
      <c r="F355" s="183">
        <v>25.452000000000002</v>
      </c>
      <c r="G355" s="169">
        <v>1</v>
      </c>
      <c r="H355" s="172">
        <v>3.4722222222222224E-2</v>
      </c>
      <c r="I355" s="169" t="s">
        <v>456</v>
      </c>
      <c r="J355" s="169"/>
      <c r="K355" s="169" t="s">
        <v>143</v>
      </c>
      <c r="L355" s="169"/>
      <c r="M355" s="169" t="s">
        <v>135</v>
      </c>
      <c r="N355" s="169">
        <v>129</v>
      </c>
      <c r="O355" s="171">
        <v>0.3263888888888889</v>
      </c>
      <c r="P355" s="169" t="s">
        <v>144</v>
      </c>
    </row>
    <row r="356" spans="2:16" x14ac:dyDescent="0.55000000000000004">
      <c r="B356" s="169">
        <v>3020</v>
      </c>
      <c r="C356" s="169">
        <v>308</v>
      </c>
      <c r="D356" s="169" t="s">
        <v>32</v>
      </c>
      <c r="E356" s="169"/>
      <c r="F356" s="183">
        <v>25.452000000000002</v>
      </c>
      <c r="G356" s="169">
        <v>2</v>
      </c>
      <c r="H356" s="172">
        <v>3.4722222222222224E-2</v>
      </c>
      <c r="I356" s="169" t="s">
        <v>456</v>
      </c>
      <c r="J356" s="169"/>
      <c r="K356" s="169" t="s">
        <v>143</v>
      </c>
      <c r="L356" s="169"/>
      <c r="M356" s="169" t="s">
        <v>135</v>
      </c>
      <c r="N356" s="169">
        <v>129</v>
      </c>
      <c r="O356" s="171">
        <v>0.82291666666666663</v>
      </c>
      <c r="P356" s="169" t="s">
        <v>144</v>
      </c>
    </row>
    <row r="357" spans="2:16" x14ac:dyDescent="0.55000000000000004">
      <c r="B357" s="6">
        <v>3014</v>
      </c>
      <c r="C357" s="6">
        <v>308</v>
      </c>
      <c r="D357" s="6" t="s">
        <v>32</v>
      </c>
      <c r="F357" s="19">
        <v>25.388999999999999</v>
      </c>
      <c r="G357" s="6">
        <v>1</v>
      </c>
      <c r="H357" s="20">
        <v>3.4722222222222224E-2</v>
      </c>
      <c r="I357" s="6" t="s">
        <v>456</v>
      </c>
      <c r="K357" s="6" t="s">
        <v>143</v>
      </c>
      <c r="M357" s="6" t="s">
        <v>139</v>
      </c>
      <c r="N357" s="6">
        <v>128</v>
      </c>
      <c r="O357" s="17">
        <v>0.29166666666666669</v>
      </c>
      <c r="P357" s="6" t="s">
        <v>144</v>
      </c>
    </row>
    <row r="358" spans="2:16" x14ac:dyDescent="0.55000000000000004">
      <c r="B358" s="6">
        <v>3019</v>
      </c>
      <c r="C358" s="6">
        <v>308</v>
      </c>
      <c r="D358" s="6" t="s">
        <v>32</v>
      </c>
      <c r="F358" s="19">
        <v>25.388999999999999</v>
      </c>
      <c r="G358" s="6">
        <v>2</v>
      </c>
      <c r="H358" s="20">
        <v>3.4722222222222224E-2</v>
      </c>
      <c r="I358" s="6" t="s">
        <v>456</v>
      </c>
      <c r="K358" s="6" t="s">
        <v>143</v>
      </c>
      <c r="M358" s="6" t="s">
        <v>139</v>
      </c>
      <c r="N358" s="6">
        <v>128</v>
      </c>
      <c r="O358" s="17">
        <v>0.78819444444444453</v>
      </c>
      <c r="P358" s="6" t="s">
        <v>144</v>
      </c>
    </row>
    <row r="359" spans="2:16" x14ac:dyDescent="0.55000000000000004">
      <c r="B359" s="169" t="s">
        <v>469</v>
      </c>
      <c r="C359" s="169">
        <f>+C358</f>
        <v>308</v>
      </c>
      <c r="D359" s="169" t="str">
        <f>+D358</f>
        <v>GUARAGI</v>
      </c>
      <c r="E359" s="169">
        <v>1</v>
      </c>
      <c r="F359" s="183">
        <f>SUM(F355:F358)</f>
        <v>101.682</v>
      </c>
      <c r="G359" s="169">
        <f>COUNTA(G355:G358)/2</f>
        <v>2</v>
      </c>
      <c r="H359" s="172">
        <f>SUM(H355:H358)</f>
        <v>0.1388888888888889</v>
      </c>
      <c r="I359" s="169" t="str">
        <f>+I358</f>
        <v>TO</v>
      </c>
      <c r="J359" s="169"/>
      <c r="K359" s="169" t="str">
        <f>+K358</f>
        <v>DOM</v>
      </c>
      <c r="L359" s="169"/>
      <c r="M359" s="169"/>
      <c r="N359" s="169"/>
      <c r="O359" s="171"/>
      <c r="P359" s="169"/>
    </row>
    <row r="360" spans="2:16" ht="3" customHeight="1" x14ac:dyDescent="0.55000000000000004">
      <c r="O360" s="17"/>
    </row>
    <row r="361" spans="2:16" x14ac:dyDescent="0.55000000000000004">
      <c r="B361" s="169">
        <v>11671</v>
      </c>
      <c r="C361" s="169">
        <v>309</v>
      </c>
      <c r="D361" s="169" t="s">
        <v>98</v>
      </c>
      <c r="E361" s="169"/>
      <c r="F361" s="183">
        <v>28.082000000000001</v>
      </c>
      <c r="G361" s="169">
        <v>1</v>
      </c>
      <c r="H361" s="172">
        <v>3.125E-2</v>
      </c>
      <c r="I361" s="169" t="s">
        <v>456</v>
      </c>
      <c r="J361" s="169"/>
      <c r="K361" s="169" t="s">
        <v>143</v>
      </c>
      <c r="L361" s="169" t="s">
        <v>417</v>
      </c>
      <c r="M361" s="169" t="s">
        <v>135</v>
      </c>
      <c r="N361" s="169">
        <v>269</v>
      </c>
      <c r="O361" s="171">
        <v>0.33333333333333331</v>
      </c>
      <c r="P361" s="169" t="s">
        <v>144</v>
      </c>
    </row>
    <row r="362" spans="2:16" x14ac:dyDescent="0.55000000000000004">
      <c r="B362" s="169">
        <v>11676</v>
      </c>
      <c r="C362" s="169">
        <v>309</v>
      </c>
      <c r="D362" s="169" t="s">
        <v>98</v>
      </c>
      <c r="E362" s="169"/>
      <c r="F362" s="183">
        <v>28.082000000000001</v>
      </c>
      <c r="G362" s="169">
        <v>2</v>
      </c>
      <c r="H362" s="172">
        <v>3.4722222222222224E-2</v>
      </c>
      <c r="I362" s="169" t="s">
        <v>456</v>
      </c>
      <c r="J362" s="169"/>
      <c r="K362" s="169" t="s">
        <v>143</v>
      </c>
      <c r="L362" s="169" t="s">
        <v>417</v>
      </c>
      <c r="M362" s="169" t="s">
        <v>135</v>
      </c>
      <c r="N362" s="169">
        <v>269</v>
      </c>
      <c r="O362" s="171">
        <v>0.75</v>
      </c>
      <c r="P362" s="169" t="s">
        <v>144</v>
      </c>
    </row>
    <row r="363" spans="2:16" x14ac:dyDescent="0.55000000000000004">
      <c r="B363" s="6">
        <v>11670</v>
      </c>
      <c r="C363" s="6">
        <v>309</v>
      </c>
      <c r="D363" s="6" t="s">
        <v>98</v>
      </c>
      <c r="F363" s="19">
        <v>32.366999999999997</v>
      </c>
      <c r="G363" s="6">
        <v>1</v>
      </c>
      <c r="H363" s="20">
        <v>3.125E-2</v>
      </c>
      <c r="I363" s="6" t="s">
        <v>456</v>
      </c>
      <c r="K363" s="6" t="s">
        <v>143</v>
      </c>
      <c r="L363" s="6" t="s">
        <v>417</v>
      </c>
      <c r="M363" s="6" t="s">
        <v>139</v>
      </c>
      <c r="N363" s="6">
        <v>701</v>
      </c>
      <c r="O363" s="17">
        <v>0.30208333333333331</v>
      </c>
      <c r="P363" s="6" t="s">
        <v>144</v>
      </c>
    </row>
    <row r="364" spans="2:16" x14ac:dyDescent="0.55000000000000004">
      <c r="B364" s="6">
        <v>11675</v>
      </c>
      <c r="C364" s="6">
        <v>309</v>
      </c>
      <c r="D364" s="6" t="s">
        <v>98</v>
      </c>
      <c r="F364" s="19">
        <v>32.366999999999997</v>
      </c>
      <c r="G364" s="6">
        <v>2</v>
      </c>
      <c r="H364" s="20">
        <v>3.4722222222222224E-2</v>
      </c>
      <c r="I364" s="6" t="s">
        <v>456</v>
      </c>
      <c r="K364" s="6" t="s">
        <v>143</v>
      </c>
      <c r="L364" s="6" t="s">
        <v>417</v>
      </c>
      <c r="M364" s="6" t="s">
        <v>139</v>
      </c>
      <c r="N364" s="6">
        <v>701</v>
      </c>
      <c r="O364" s="17">
        <v>0.71527777777777779</v>
      </c>
      <c r="P364" s="6" t="s">
        <v>144</v>
      </c>
    </row>
    <row r="365" spans="2:16" x14ac:dyDescent="0.55000000000000004">
      <c r="B365" s="169" t="s">
        <v>469</v>
      </c>
      <c r="C365" s="169">
        <f>+C364</f>
        <v>309</v>
      </c>
      <c r="D365" s="169" t="str">
        <f>+D364</f>
        <v>VILA VELHA v. PANORAMICO</v>
      </c>
      <c r="E365" s="169">
        <v>1</v>
      </c>
      <c r="F365" s="183">
        <f>SUM(F361:F364)</f>
        <v>120.898</v>
      </c>
      <c r="G365" s="169">
        <f>COUNTA(G361:G364)/2</f>
        <v>2</v>
      </c>
      <c r="H365" s="172">
        <f>SUM(H361:H364)</f>
        <v>0.13194444444444445</v>
      </c>
      <c r="I365" s="169" t="str">
        <f>+I364</f>
        <v>TO</v>
      </c>
      <c r="J365" s="169"/>
      <c r="K365" s="169" t="str">
        <f>+K364</f>
        <v>DOM</v>
      </c>
      <c r="L365" s="169"/>
      <c r="M365" s="169"/>
      <c r="N365" s="169"/>
      <c r="O365" s="171"/>
      <c r="P365" s="169"/>
    </row>
    <row r="366" spans="2:16" ht="3" customHeight="1" x14ac:dyDescent="0.55000000000000004">
      <c r="O366" s="17"/>
    </row>
    <row r="367" spans="2:16" x14ac:dyDescent="0.55000000000000004">
      <c r="B367" s="169">
        <v>3990</v>
      </c>
      <c r="C367" s="169">
        <v>313</v>
      </c>
      <c r="D367" s="169" t="s">
        <v>59</v>
      </c>
      <c r="E367" s="169"/>
      <c r="F367" s="183">
        <v>2.5449999999999999</v>
      </c>
      <c r="G367" s="169">
        <v>1</v>
      </c>
      <c r="H367" s="172">
        <v>6.9444444444444441E-3</v>
      </c>
      <c r="I367" s="169" t="s">
        <v>456</v>
      </c>
      <c r="J367" s="169"/>
      <c r="K367" s="169" t="s">
        <v>142</v>
      </c>
      <c r="L367" s="169"/>
      <c r="M367" s="169" t="s">
        <v>135</v>
      </c>
      <c r="N367" s="169">
        <v>170</v>
      </c>
      <c r="O367" s="171">
        <v>0.25</v>
      </c>
      <c r="P367" s="169" t="s">
        <v>144</v>
      </c>
    </row>
    <row r="368" spans="2:16" x14ac:dyDescent="0.55000000000000004">
      <c r="B368" s="169">
        <v>3992</v>
      </c>
      <c r="C368" s="169">
        <v>313</v>
      </c>
      <c r="D368" s="169" t="s">
        <v>59</v>
      </c>
      <c r="E368" s="169"/>
      <c r="F368" s="183">
        <v>2.5449999999999999</v>
      </c>
      <c r="G368" s="169">
        <v>2</v>
      </c>
      <c r="H368" s="172">
        <v>7.6388888888888886E-3</v>
      </c>
      <c r="I368" s="169" t="s">
        <v>456</v>
      </c>
      <c r="J368" s="169"/>
      <c r="K368" s="169" t="s">
        <v>142</v>
      </c>
      <c r="L368" s="169"/>
      <c r="M368" s="169" t="s">
        <v>135</v>
      </c>
      <c r="N368" s="169">
        <v>170</v>
      </c>
      <c r="O368" s="171">
        <v>0.2638888888888889</v>
      </c>
      <c r="P368" s="169" t="s">
        <v>144</v>
      </c>
    </row>
    <row r="369" spans="2:16" x14ac:dyDescent="0.55000000000000004">
      <c r="B369" s="169">
        <v>3994</v>
      </c>
      <c r="C369" s="169">
        <v>313</v>
      </c>
      <c r="D369" s="169" t="s">
        <v>59</v>
      </c>
      <c r="E369" s="169"/>
      <c r="F369" s="183">
        <v>2.5449999999999999</v>
      </c>
      <c r="G369" s="169">
        <v>3</v>
      </c>
      <c r="H369" s="172">
        <v>8.3333333333333332E-3</v>
      </c>
      <c r="I369" s="169" t="s">
        <v>456</v>
      </c>
      <c r="J369" s="169"/>
      <c r="K369" s="169" t="s">
        <v>142</v>
      </c>
      <c r="L369" s="169"/>
      <c r="M369" s="169" t="s">
        <v>135</v>
      </c>
      <c r="N369" s="169">
        <v>170</v>
      </c>
      <c r="O369" s="171">
        <v>0.27986111111111112</v>
      </c>
      <c r="P369" s="169" t="s">
        <v>144</v>
      </c>
    </row>
    <row r="370" spans="2:16" x14ac:dyDescent="0.55000000000000004">
      <c r="B370" s="169">
        <v>3996</v>
      </c>
      <c r="C370" s="169">
        <v>313</v>
      </c>
      <c r="D370" s="169" t="s">
        <v>59</v>
      </c>
      <c r="E370" s="169"/>
      <c r="F370" s="183">
        <v>2.5449999999999999</v>
      </c>
      <c r="G370" s="169">
        <v>4</v>
      </c>
      <c r="H370" s="172">
        <v>9.0277777777777787E-3</v>
      </c>
      <c r="I370" s="169" t="s">
        <v>456</v>
      </c>
      <c r="J370" s="169"/>
      <c r="K370" s="169" t="s">
        <v>142</v>
      </c>
      <c r="L370" s="169"/>
      <c r="M370" s="169" t="s">
        <v>135</v>
      </c>
      <c r="N370" s="169">
        <v>170</v>
      </c>
      <c r="O370" s="171">
        <v>0.29652777777777778</v>
      </c>
      <c r="P370" s="169" t="s">
        <v>144</v>
      </c>
    </row>
    <row r="371" spans="2:16" x14ac:dyDescent="0.55000000000000004">
      <c r="B371" s="169">
        <v>3998</v>
      </c>
      <c r="C371" s="169">
        <v>313</v>
      </c>
      <c r="D371" s="169" t="s">
        <v>59</v>
      </c>
      <c r="E371" s="169"/>
      <c r="F371" s="183">
        <v>2.5449999999999999</v>
      </c>
      <c r="G371" s="169">
        <v>5</v>
      </c>
      <c r="H371" s="172">
        <v>9.0277777777777787E-3</v>
      </c>
      <c r="I371" s="169" t="s">
        <v>456</v>
      </c>
      <c r="J371" s="169"/>
      <c r="K371" s="169" t="s">
        <v>142</v>
      </c>
      <c r="L371" s="169"/>
      <c r="M371" s="169" t="s">
        <v>135</v>
      </c>
      <c r="N371" s="169">
        <v>170</v>
      </c>
      <c r="O371" s="171">
        <v>0.31388888888888888</v>
      </c>
      <c r="P371" s="169" t="s">
        <v>144</v>
      </c>
    </row>
    <row r="372" spans="2:16" x14ac:dyDescent="0.55000000000000004">
      <c r="B372" s="6">
        <v>4000</v>
      </c>
      <c r="C372" s="6">
        <v>313</v>
      </c>
      <c r="D372" s="6" t="s">
        <v>59</v>
      </c>
      <c r="F372" s="19">
        <v>2.5449999999999999</v>
      </c>
      <c r="G372" s="6">
        <v>6</v>
      </c>
      <c r="H372" s="20">
        <v>9.0277777777777787E-3</v>
      </c>
      <c r="I372" s="6" t="s">
        <v>456</v>
      </c>
      <c r="K372" s="6" t="s">
        <v>142</v>
      </c>
      <c r="M372" s="6" t="s">
        <v>135</v>
      </c>
      <c r="N372" s="6">
        <v>170</v>
      </c>
      <c r="O372" s="17">
        <v>0.33124999999999999</v>
      </c>
      <c r="P372" s="6" t="s">
        <v>144</v>
      </c>
    </row>
    <row r="373" spans="2:16" x14ac:dyDescent="0.55000000000000004">
      <c r="B373" s="6">
        <v>4002</v>
      </c>
      <c r="C373" s="6">
        <v>313</v>
      </c>
      <c r="D373" s="6" t="s">
        <v>59</v>
      </c>
      <c r="F373" s="19">
        <v>2.5449999999999999</v>
      </c>
      <c r="G373" s="6">
        <v>7</v>
      </c>
      <c r="H373" s="20">
        <v>9.0277777777777787E-3</v>
      </c>
      <c r="I373" s="6" t="s">
        <v>456</v>
      </c>
      <c r="K373" s="6" t="s">
        <v>142</v>
      </c>
      <c r="M373" s="6" t="s">
        <v>135</v>
      </c>
      <c r="N373" s="6">
        <v>170</v>
      </c>
      <c r="O373" s="17">
        <v>0.34861111111111115</v>
      </c>
      <c r="P373" s="6" t="s">
        <v>144</v>
      </c>
    </row>
    <row r="374" spans="2:16" x14ac:dyDescent="0.55000000000000004">
      <c r="B374" s="6">
        <v>4004</v>
      </c>
      <c r="C374" s="6">
        <v>313</v>
      </c>
      <c r="D374" s="6" t="s">
        <v>59</v>
      </c>
      <c r="F374" s="19">
        <v>2.5449999999999999</v>
      </c>
      <c r="G374" s="6">
        <v>8</v>
      </c>
      <c r="H374" s="20">
        <v>9.0277777777777787E-3</v>
      </c>
      <c r="I374" s="6" t="s">
        <v>456</v>
      </c>
      <c r="K374" s="6" t="s">
        <v>142</v>
      </c>
      <c r="M374" s="6" t="s">
        <v>135</v>
      </c>
      <c r="N374" s="6">
        <v>170</v>
      </c>
      <c r="O374" s="17">
        <v>0.3659722222222222</v>
      </c>
      <c r="P374" s="6" t="s">
        <v>144</v>
      </c>
    </row>
    <row r="375" spans="2:16" x14ac:dyDescent="0.55000000000000004">
      <c r="B375" s="6">
        <v>4006</v>
      </c>
      <c r="C375" s="6">
        <v>313</v>
      </c>
      <c r="D375" s="6" t="s">
        <v>59</v>
      </c>
      <c r="F375" s="19">
        <v>2.5449999999999999</v>
      </c>
      <c r="G375" s="6">
        <v>9</v>
      </c>
      <c r="H375" s="20">
        <v>9.0277777777777787E-3</v>
      </c>
      <c r="I375" s="6" t="s">
        <v>456</v>
      </c>
      <c r="K375" s="6" t="s">
        <v>142</v>
      </c>
      <c r="M375" s="6" t="s">
        <v>135</v>
      </c>
      <c r="N375" s="6">
        <v>170</v>
      </c>
      <c r="O375" s="17">
        <v>0.3833333333333333</v>
      </c>
      <c r="P375" s="6" t="s">
        <v>144</v>
      </c>
    </row>
    <row r="376" spans="2:16" x14ac:dyDescent="0.55000000000000004">
      <c r="B376" s="6">
        <v>4008</v>
      </c>
      <c r="C376" s="6">
        <v>313</v>
      </c>
      <c r="D376" s="6" t="s">
        <v>59</v>
      </c>
      <c r="F376" s="19">
        <v>2.5449999999999999</v>
      </c>
      <c r="G376" s="6">
        <v>10</v>
      </c>
      <c r="H376" s="20">
        <v>9.0277777777777787E-3</v>
      </c>
      <c r="I376" s="6" t="s">
        <v>456</v>
      </c>
      <c r="K376" s="6" t="s">
        <v>142</v>
      </c>
      <c r="M376" s="6" t="s">
        <v>135</v>
      </c>
      <c r="N376" s="6">
        <v>170</v>
      </c>
      <c r="O376" s="17">
        <v>0.40069444444444446</v>
      </c>
      <c r="P376" s="6" t="s">
        <v>144</v>
      </c>
    </row>
    <row r="377" spans="2:16" x14ac:dyDescent="0.55000000000000004">
      <c r="B377" s="6">
        <v>4010</v>
      </c>
      <c r="C377" s="6">
        <v>313</v>
      </c>
      <c r="D377" s="6" t="s">
        <v>59</v>
      </c>
      <c r="F377" s="19">
        <v>2.5449999999999999</v>
      </c>
      <c r="G377" s="6">
        <v>11</v>
      </c>
      <c r="H377" s="20">
        <v>9.0277777777777787E-3</v>
      </c>
      <c r="I377" s="6" t="s">
        <v>456</v>
      </c>
      <c r="K377" s="6" t="s">
        <v>142</v>
      </c>
      <c r="M377" s="6" t="s">
        <v>135</v>
      </c>
      <c r="N377" s="6">
        <v>170</v>
      </c>
      <c r="O377" s="17">
        <v>0.41805555555555557</v>
      </c>
      <c r="P377" s="6" t="s">
        <v>144</v>
      </c>
    </row>
    <row r="378" spans="2:16" x14ac:dyDescent="0.55000000000000004">
      <c r="B378" s="6">
        <v>4012</v>
      </c>
      <c r="C378" s="6">
        <v>313</v>
      </c>
      <c r="D378" s="6" t="s">
        <v>59</v>
      </c>
      <c r="F378" s="19">
        <v>2.5449999999999999</v>
      </c>
      <c r="G378" s="6">
        <v>12</v>
      </c>
      <c r="H378" s="20">
        <v>9.0277777777777787E-3</v>
      </c>
      <c r="I378" s="6" t="s">
        <v>456</v>
      </c>
      <c r="K378" s="6" t="s">
        <v>142</v>
      </c>
      <c r="M378" s="6" t="s">
        <v>135</v>
      </c>
      <c r="N378" s="6">
        <v>170</v>
      </c>
      <c r="O378" s="17">
        <v>0.43541666666666662</v>
      </c>
      <c r="P378" s="6" t="s">
        <v>144</v>
      </c>
    </row>
    <row r="379" spans="2:16" x14ac:dyDescent="0.55000000000000004">
      <c r="B379" s="6">
        <v>4014</v>
      </c>
      <c r="C379" s="6">
        <v>313</v>
      </c>
      <c r="D379" s="6" t="s">
        <v>59</v>
      </c>
      <c r="F379" s="19">
        <v>2.5449999999999999</v>
      </c>
      <c r="G379" s="6">
        <v>13</v>
      </c>
      <c r="H379" s="20">
        <v>9.0277777777777787E-3</v>
      </c>
      <c r="I379" s="6" t="s">
        <v>456</v>
      </c>
      <c r="K379" s="6" t="s">
        <v>142</v>
      </c>
      <c r="M379" s="6" t="s">
        <v>135</v>
      </c>
      <c r="N379" s="6">
        <v>170</v>
      </c>
      <c r="O379" s="17">
        <v>0.45277777777777778</v>
      </c>
      <c r="P379" s="6" t="s">
        <v>144</v>
      </c>
    </row>
    <row r="380" spans="2:16" x14ac:dyDescent="0.55000000000000004">
      <c r="B380" s="6">
        <v>4016</v>
      </c>
      <c r="C380" s="6">
        <v>313</v>
      </c>
      <c r="D380" s="6" t="s">
        <v>59</v>
      </c>
      <c r="F380" s="19">
        <v>2.5449999999999999</v>
      </c>
      <c r="G380" s="6">
        <v>14</v>
      </c>
      <c r="H380" s="20">
        <v>9.0277777777777787E-3</v>
      </c>
      <c r="I380" s="6" t="s">
        <v>456</v>
      </c>
      <c r="K380" s="6" t="s">
        <v>142</v>
      </c>
      <c r="M380" s="6" t="s">
        <v>135</v>
      </c>
      <c r="N380" s="6">
        <v>170</v>
      </c>
      <c r="O380" s="17">
        <v>0.47013888888888888</v>
      </c>
      <c r="P380" s="6" t="s">
        <v>144</v>
      </c>
    </row>
    <row r="381" spans="2:16" x14ac:dyDescent="0.55000000000000004">
      <c r="B381" s="6">
        <v>4018</v>
      </c>
      <c r="C381" s="6">
        <v>313</v>
      </c>
      <c r="D381" s="6" t="s">
        <v>59</v>
      </c>
      <c r="F381" s="19">
        <v>2.5449999999999999</v>
      </c>
      <c r="G381" s="6">
        <v>15</v>
      </c>
      <c r="H381" s="20">
        <v>9.0277777777777787E-3</v>
      </c>
      <c r="I381" s="6" t="s">
        <v>456</v>
      </c>
      <c r="K381" s="6" t="s">
        <v>142</v>
      </c>
      <c r="M381" s="6" t="s">
        <v>135</v>
      </c>
      <c r="N381" s="6">
        <v>170</v>
      </c>
      <c r="O381" s="17">
        <v>0.48749999999999999</v>
      </c>
      <c r="P381" s="6" t="s">
        <v>144</v>
      </c>
    </row>
    <row r="382" spans="2:16" x14ac:dyDescent="0.55000000000000004">
      <c r="B382" s="6">
        <v>4020</v>
      </c>
      <c r="C382" s="6">
        <v>313</v>
      </c>
      <c r="D382" s="6" t="s">
        <v>59</v>
      </c>
      <c r="F382" s="19">
        <v>2.5449999999999999</v>
      </c>
      <c r="G382" s="6">
        <v>16</v>
      </c>
      <c r="H382" s="20">
        <v>9.0277777777777787E-3</v>
      </c>
      <c r="I382" s="6" t="s">
        <v>456</v>
      </c>
      <c r="K382" s="6" t="s">
        <v>142</v>
      </c>
      <c r="M382" s="6" t="s">
        <v>135</v>
      </c>
      <c r="N382" s="6">
        <v>170</v>
      </c>
      <c r="O382" s="17">
        <v>0.50486111111111109</v>
      </c>
      <c r="P382" s="6" t="s">
        <v>144</v>
      </c>
    </row>
    <row r="383" spans="2:16" x14ac:dyDescent="0.55000000000000004">
      <c r="B383" s="6">
        <v>4022</v>
      </c>
      <c r="C383" s="6">
        <v>313</v>
      </c>
      <c r="D383" s="6" t="s">
        <v>59</v>
      </c>
      <c r="F383" s="19">
        <v>2.5449999999999999</v>
      </c>
      <c r="G383" s="6">
        <v>17</v>
      </c>
      <c r="H383" s="20">
        <v>9.0277777777777787E-3</v>
      </c>
      <c r="I383" s="6" t="s">
        <v>456</v>
      </c>
      <c r="K383" s="6" t="s">
        <v>142</v>
      </c>
      <c r="M383" s="6" t="s">
        <v>135</v>
      </c>
      <c r="N383" s="6">
        <v>170</v>
      </c>
      <c r="O383" s="17">
        <v>0.52222222222222225</v>
      </c>
      <c r="P383" s="6" t="s">
        <v>144</v>
      </c>
    </row>
    <row r="384" spans="2:16" x14ac:dyDescent="0.55000000000000004">
      <c r="B384" s="6">
        <v>4024</v>
      </c>
      <c r="C384" s="6">
        <v>313</v>
      </c>
      <c r="D384" s="6" t="s">
        <v>59</v>
      </c>
      <c r="F384" s="19">
        <v>2.5449999999999999</v>
      </c>
      <c r="G384" s="6">
        <v>18</v>
      </c>
      <c r="H384" s="20">
        <v>9.0277777777777787E-3</v>
      </c>
      <c r="I384" s="6" t="s">
        <v>456</v>
      </c>
      <c r="K384" s="6" t="s">
        <v>142</v>
      </c>
      <c r="M384" s="6" t="s">
        <v>135</v>
      </c>
      <c r="N384" s="6">
        <v>170</v>
      </c>
      <c r="O384" s="17">
        <v>0.5395833333333333</v>
      </c>
      <c r="P384" s="6" t="s">
        <v>144</v>
      </c>
    </row>
    <row r="385" spans="2:16" x14ac:dyDescent="0.55000000000000004">
      <c r="B385" s="6">
        <v>4026</v>
      </c>
      <c r="C385" s="6">
        <v>313</v>
      </c>
      <c r="D385" s="6" t="s">
        <v>59</v>
      </c>
      <c r="F385" s="19">
        <v>2.5449999999999999</v>
      </c>
      <c r="G385" s="6">
        <v>19</v>
      </c>
      <c r="H385" s="20">
        <v>9.0277777777777787E-3</v>
      </c>
      <c r="I385" s="6" t="s">
        <v>456</v>
      </c>
      <c r="K385" s="6" t="s">
        <v>142</v>
      </c>
      <c r="M385" s="6" t="s">
        <v>135</v>
      </c>
      <c r="N385" s="6">
        <v>170</v>
      </c>
      <c r="O385" s="17">
        <v>0.55694444444444446</v>
      </c>
      <c r="P385" s="6" t="s">
        <v>144</v>
      </c>
    </row>
    <row r="386" spans="2:16" x14ac:dyDescent="0.55000000000000004">
      <c r="B386" s="6">
        <v>4028</v>
      </c>
      <c r="C386" s="6">
        <v>313</v>
      </c>
      <c r="D386" s="6" t="s">
        <v>59</v>
      </c>
      <c r="F386" s="19">
        <v>2.5449999999999999</v>
      </c>
      <c r="G386" s="6">
        <v>20</v>
      </c>
      <c r="H386" s="20">
        <v>9.0277777777777787E-3</v>
      </c>
      <c r="I386" s="6" t="s">
        <v>456</v>
      </c>
      <c r="K386" s="6" t="s">
        <v>142</v>
      </c>
      <c r="M386" s="6" t="s">
        <v>135</v>
      </c>
      <c r="N386" s="6">
        <v>170</v>
      </c>
      <c r="O386" s="17">
        <v>0.57430555555555551</v>
      </c>
      <c r="P386" s="6" t="s">
        <v>144</v>
      </c>
    </row>
    <row r="387" spans="2:16" x14ac:dyDescent="0.55000000000000004">
      <c r="B387" s="6">
        <v>4030</v>
      </c>
      <c r="C387" s="6">
        <v>313</v>
      </c>
      <c r="D387" s="6" t="s">
        <v>59</v>
      </c>
      <c r="F387" s="19">
        <v>2.5449999999999999</v>
      </c>
      <c r="G387" s="6">
        <v>21</v>
      </c>
      <c r="H387" s="20">
        <v>9.0277777777777787E-3</v>
      </c>
      <c r="I387" s="6" t="s">
        <v>456</v>
      </c>
      <c r="K387" s="6" t="s">
        <v>142</v>
      </c>
      <c r="M387" s="6" t="s">
        <v>135</v>
      </c>
      <c r="N387" s="6">
        <v>170</v>
      </c>
      <c r="O387" s="17">
        <v>0.59166666666666667</v>
      </c>
      <c r="P387" s="6" t="s">
        <v>144</v>
      </c>
    </row>
    <row r="388" spans="2:16" x14ac:dyDescent="0.55000000000000004">
      <c r="B388" s="6">
        <v>4032</v>
      </c>
      <c r="C388" s="6">
        <v>313</v>
      </c>
      <c r="D388" s="6" t="s">
        <v>59</v>
      </c>
      <c r="F388" s="19">
        <v>2.5449999999999999</v>
      </c>
      <c r="G388" s="6">
        <v>22</v>
      </c>
      <c r="H388" s="20">
        <v>9.0277777777777787E-3</v>
      </c>
      <c r="I388" s="6" t="s">
        <v>456</v>
      </c>
      <c r="K388" s="6" t="s">
        <v>142</v>
      </c>
      <c r="M388" s="6" t="s">
        <v>135</v>
      </c>
      <c r="N388" s="6">
        <v>170</v>
      </c>
      <c r="O388" s="17">
        <v>0.60902777777777783</v>
      </c>
      <c r="P388" s="6" t="s">
        <v>144</v>
      </c>
    </row>
    <row r="389" spans="2:16" x14ac:dyDescent="0.55000000000000004">
      <c r="B389" s="6">
        <v>4034</v>
      </c>
      <c r="C389" s="6">
        <v>313</v>
      </c>
      <c r="D389" s="6" t="s">
        <v>59</v>
      </c>
      <c r="F389" s="19">
        <v>3.8719999999999999</v>
      </c>
      <c r="G389" s="6">
        <v>23</v>
      </c>
      <c r="H389" s="20">
        <v>1.0416666666666666E-2</v>
      </c>
      <c r="I389" s="6" t="s">
        <v>456</v>
      </c>
      <c r="K389" s="6" t="s">
        <v>142</v>
      </c>
      <c r="L389" s="6" t="s">
        <v>290</v>
      </c>
      <c r="M389" s="6" t="s">
        <v>135</v>
      </c>
      <c r="N389" s="6">
        <v>1653</v>
      </c>
      <c r="O389" s="17">
        <v>0.62847222222222221</v>
      </c>
      <c r="P389" s="6" t="s">
        <v>144</v>
      </c>
    </row>
    <row r="390" spans="2:16" x14ac:dyDescent="0.55000000000000004">
      <c r="B390" s="6">
        <v>4036</v>
      </c>
      <c r="C390" s="6">
        <v>313</v>
      </c>
      <c r="D390" s="6" t="s">
        <v>59</v>
      </c>
      <c r="F390" s="19">
        <v>2.5449999999999999</v>
      </c>
      <c r="G390" s="6">
        <v>24</v>
      </c>
      <c r="H390" s="20">
        <v>9.0277777777777787E-3</v>
      </c>
      <c r="I390" s="6" t="s">
        <v>456</v>
      </c>
      <c r="K390" s="6" t="s">
        <v>142</v>
      </c>
      <c r="M390" s="6" t="s">
        <v>135</v>
      </c>
      <c r="N390" s="6">
        <v>170</v>
      </c>
      <c r="O390" s="17">
        <v>0.64722222222222225</v>
      </c>
      <c r="P390" s="6" t="s">
        <v>144</v>
      </c>
    </row>
    <row r="391" spans="2:16" x14ac:dyDescent="0.55000000000000004">
      <c r="B391" s="6">
        <v>4038</v>
      </c>
      <c r="C391" s="6">
        <v>313</v>
      </c>
      <c r="D391" s="6" t="s">
        <v>59</v>
      </c>
      <c r="F391" s="19">
        <v>3.8719999999999999</v>
      </c>
      <c r="G391" s="6">
        <v>25</v>
      </c>
      <c r="H391" s="20">
        <v>1.0416666666666666E-2</v>
      </c>
      <c r="I391" s="6" t="s">
        <v>456</v>
      </c>
      <c r="K391" s="6" t="s">
        <v>142</v>
      </c>
      <c r="L391" s="6" t="s">
        <v>290</v>
      </c>
      <c r="M391" s="6" t="s">
        <v>135</v>
      </c>
      <c r="N391" s="6">
        <v>1653</v>
      </c>
      <c r="O391" s="17">
        <v>0.66666666666666663</v>
      </c>
      <c r="P391" s="6" t="s">
        <v>144</v>
      </c>
    </row>
    <row r="392" spans="2:16" x14ac:dyDescent="0.55000000000000004">
      <c r="B392" s="6">
        <v>4040</v>
      </c>
      <c r="C392" s="6">
        <v>313</v>
      </c>
      <c r="D392" s="6" t="s">
        <v>59</v>
      </c>
      <c r="F392" s="19">
        <v>2.5449999999999999</v>
      </c>
      <c r="G392" s="6">
        <v>26</v>
      </c>
      <c r="H392" s="20">
        <v>9.0277777777777787E-3</v>
      </c>
      <c r="I392" s="6" t="s">
        <v>456</v>
      </c>
      <c r="K392" s="6" t="s">
        <v>142</v>
      </c>
      <c r="M392" s="6" t="s">
        <v>135</v>
      </c>
      <c r="N392" s="6">
        <v>170</v>
      </c>
      <c r="O392" s="17">
        <v>0.68541666666666667</v>
      </c>
      <c r="P392" s="6" t="s">
        <v>144</v>
      </c>
    </row>
    <row r="393" spans="2:16" x14ac:dyDescent="0.55000000000000004">
      <c r="B393" s="6">
        <v>4042</v>
      </c>
      <c r="C393" s="6">
        <v>313</v>
      </c>
      <c r="D393" s="6" t="s">
        <v>59</v>
      </c>
      <c r="F393" s="19">
        <v>3.8719999999999999</v>
      </c>
      <c r="G393" s="6">
        <v>27</v>
      </c>
      <c r="H393" s="20">
        <v>1.0416666666666666E-2</v>
      </c>
      <c r="I393" s="6" t="s">
        <v>456</v>
      </c>
      <c r="K393" s="6" t="s">
        <v>142</v>
      </c>
      <c r="L393" s="6" t="s">
        <v>290</v>
      </c>
      <c r="M393" s="6" t="s">
        <v>135</v>
      </c>
      <c r="N393" s="6">
        <v>1653</v>
      </c>
      <c r="O393" s="17">
        <v>0.70486111111111116</v>
      </c>
      <c r="P393" s="6" t="s">
        <v>144</v>
      </c>
    </row>
    <row r="394" spans="2:16" x14ac:dyDescent="0.55000000000000004">
      <c r="B394" s="6">
        <v>4044</v>
      </c>
      <c r="C394" s="6">
        <v>313</v>
      </c>
      <c r="D394" s="6" t="s">
        <v>59</v>
      </c>
      <c r="F394" s="19">
        <v>2.5449999999999999</v>
      </c>
      <c r="G394" s="6">
        <v>28</v>
      </c>
      <c r="H394" s="20">
        <v>9.0277777777777787E-3</v>
      </c>
      <c r="I394" s="6" t="s">
        <v>456</v>
      </c>
      <c r="K394" s="6" t="s">
        <v>142</v>
      </c>
      <c r="M394" s="6" t="s">
        <v>135</v>
      </c>
      <c r="N394" s="6">
        <v>170</v>
      </c>
      <c r="O394" s="17">
        <v>0.72361111111111109</v>
      </c>
      <c r="P394" s="6" t="s">
        <v>144</v>
      </c>
    </row>
    <row r="395" spans="2:16" x14ac:dyDescent="0.55000000000000004">
      <c r="B395" s="6">
        <v>4046</v>
      </c>
      <c r="C395" s="6">
        <v>313</v>
      </c>
      <c r="D395" s="6" t="s">
        <v>59</v>
      </c>
      <c r="F395" s="19">
        <v>3.8719999999999999</v>
      </c>
      <c r="G395" s="6">
        <v>29</v>
      </c>
      <c r="H395" s="20">
        <v>1.0416666666666666E-2</v>
      </c>
      <c r="I395" s="6" t="s">
        <v>456</v>
      </c>
      <c r="K395" s="6" t="s">
        <v>142</v>
      </c>
      <c r="L395" s="6" t="s">
        <v>290</v>
      </c>
      <c r="M395" s="6" t="s">
        <v>135</v>
      </c>
      <c r="N395" s="6">
        <v>1653</v>
      </c>
      <c r="O395" s="17">
        <v>0.74305555555555547</v>
      </c>
      <c r="P395" s="6" t="s">
        <v>144</v>
      </c>
    </row>
    <row r="396" spans="2:16" x14ac:dyDescent="0.55000000000000004">
      <c r="B396" s="6">
        <v>4048</v>
      </c>
      <c r="C396" s="6">
        <v>313</v>
      </c>
      <c r="D396" s="6" t="s">
        <v>59</v>
      </c>
      <c r="F396" s="19">
        <v>2.5449999999999999</v>
      </c>
      <c r="G396" s="6">
        <v>30</v>
      </c>
      <c r="H396" s="20">
        <v>9.0277777777777787E-3</v>
      </c>
      <c r="I396" s="6" t="s">
        <v>456</v>
      </c>
      <c r="K396" s="6" t="s">
        <v>142</v>
      </c>
      <c r="M396" s="6" t="s">
        <v>135</v>
      </c>
      <c r="N396" s="6">
        <v>170</v>
      </c>
      <c r="O396" s="17">
        <v>0.76180555555555562</v>
      </c>
      <c r="P396" s="6" t="s">
        <v>144</v>
      </c>
    </row>
    <row r="397" spans="2:16" x14ac:dyDescent="0.55000000000000004">
      <c r="B397" s="6">
        <v>4050</v>
      </c>
      <c r="C397" s="6">
        <v>313</v>
      </c>
      <c r="D397" s="6" t="s">
        <v>59</v>
      </c>
      <c r="F397" s="19">
        <v>3.8719999999999999</v>
      </c>
      <c r="G397" s="6">
        <v>31</v>
      </c>
      <c r="H397" s="20">
        <v>1.0416666666666666E-2</v>
      </c>
      <c r="I397" s="6" t="s">
        <v>456</v>
      </c>
      <c r="K397" s="6" t="s">
        <v>142</v>
      </c>
      <c r="L397" s="6" t="s">
        <v>290</v>
      </c>
      <c r="M397" s="6" t="s">
        <v>135</v>
      </c>
      <c r="N397" s="6">
        <v>1653</v>
      </c>
      <c r="O397" s="17">
        <v>0.78125</v>
      </c>
      <c r="P397" s="6" t="s">
        <v>144</v>
      </c>
    </row>
    <row r="398" spans="2:16" x14ac:dyDescent="0.55000000000000004">
      <c r="B398" s="6">
        <v>4052</v>
      </c>
      <c r="C398" s="6">
        <v>313</v>
      </c>
      <c r="D398" s="6" t="s">
        <v>59</v>
      </c>
      <c r="F398" s="19">
        <v>2.5449999999999999</v>
      </c>
      <c r="G398" s="6">
        <v>32</v>
      </c>
      <c r="H398" s="20">
        <v>9.0277777777777787E-3</v>
      </c>
      <c r="I398" s="6" t="s">
        <v>456</v>
      </c>
      <c r="K398" s="6" t="s">
        <v>142</v>
      </c>
      <c r="M398" s="6" t="s">
        <v>135</v>
      </c>
      <c r="N398" s="6">
        <v>170</v>
      </c>
      <c r="O398" s="17">
        <v>0.79999999999999993</v>
      </c>
      <c r="P398" s="6" t="s">
        <v>144</v>
      </c>
    </row>
    <row r="399" spans="2:16" x14ac:dyDescent="0.55000000000000004">
      <c r="B399" s="6">
        <v>4054</v>
      </c>
      <c r="C399" s="6">
        <v>313</v>
      </c>
      <c r="D399" s="6" t="s">
        <v>59</v>
      </c>
      <c r="F399" s="19">
        <v>3.8719999999999999</v>
      </c>
      <c r="G399" s="6">
        <v>33</v>
      </c>
      <c r="H399" s="20">
        <v>1.0416666666666666E-2</v>
      </c>
      <c r="I399" s="6" t="s">
        <v>456</v>
      </c>
      <c r="K399" s="6" t="s">
        <v>142</v>
      </c>
      <c r="L399" s="6" t="s">
        <v>290</v>
      </c>
      <c r="M399" s="6" t="s">
        <v>135</v>
      </c>
      <c r="N399" s="6">
        <v>1653</v>
      </c>
      <c r="O399" s="17">
        <v>0.81944444444444453</v>
      </c>
      <c r="P399" s="6" t="s">
        <v>144</v>
      </c>
    </row>
    <row r="400" spans="2:16" x14ac:dyDescent="0.55000000000000004">
      <c r="B400" s="6">
        <v>4056</v>
      </c>
      <c r="C400" s="6">
        <v>313</v>
      </c>
      <c r="D400" s="6" t="s">
        <v>59</v>
      </c>
      <c r="F400" s="19">
        <v>2.5449999999999999</v>
      </c>
      <c r="G400" s="6">
        <v>34</v>
      </c>
      <c r="H400" s="20">
        <v>9.0277777777777787E-3</v>
      </c>
      <c r="I400" s="6" t="s">
        <v>456</v>
      </c>
      <c r="K400" s="6" t="s">
        <v>142</v>
      </c>
      <c r="M400" s="6" t="s">
        <v>135</v>
      </c>
      <c r="N400" s="6">
        <v>170</v>
      </c>
      <c r="O400" s="17">
        <v>0.83819444444444446</v>
      </c>
      <c r="P400" s="6" t="s">
        <v>144</v>
      </c>
    </row>
    <row r="401" spans="2:16" x14ac:dyDescent="0.55000000000000004">
      <c r="B401" s="6">
        <v>4058</v>
      </c>
      <c r="C401" s="6">
        <v>313</v>
      </c>
      <c r="D401" s="6" t="s">
        <v>59</v>
      </c>
      <c r="F401" s="19">
        <v>3.8719999999999999</v>
      </c>
      <c r="G401" s="6">
        <v>35</v>
      </c>
      <c r="H401" s="20">
        <v>1.0416666666666666E-2</v>
      </c>
      <c r="I401" s="6" t="s">
        <v>456</v>
      </c>
      <c r="K401" s="6" t="s">
        <v>142</v>
      </c>
      <c r="L401" s="6" t="s">
        <v>290</v>
      </c>
      <c r="M401" s="6" t="s">
        <v>135</v>
      </c>
      <c r="N401" s="6">
        <v>1653</v>
      </c>
      <c r="O401" s="17">
        <v>0.85763888888888884</v>
      </c>
      <c r="P401" s="6" t="s">
        <v>144</v>
      </c>
    </row>
    <row r="402" spans="2:16" x14ac:dyDescent="0.55000000000000004">
      <c r="B402" s="6">
        <v>4060</v>
      </c>
      <c r="C402" s="6">
        <v>313</v>
      </c>
      <c r="D402" s="6" t="s">
        <v>59</v>
      </c>
      <c r="F402" s="19">
        <v>2.5449999999999999</v>
      </c>
      <c r="G402" s="6">
        <v>36</v>
      </c>
      <c r="H402" s="20">
        <v>9.0277777777777787E-3</v>
      </c>
      <c r="I402" s="6" t="s">
        <v>456</v>
      </c>
      <c r="K402" s="6" t="s">
        <v>142</v>
      </c>
      <c r="M402" s="6" t="s">
        <v>135</v>
      </c>
      <c r="N402" s="6">
        <v>170</v>
      </c>
      <c r="O402" s="17">
        <v>0.87638888888888899</v>
      </c>
      <c r="P402" s="6" t="s">
        <v>144</v>
      </c>
    </row>
    <row r="403" spans="2:16" x14ac:dyDescent="0.55000000000000004">
      <c r="B403" s="6">
        <v>4062</v>
      </c>
      <c r="C403" s="6">
        <v>313</v>
      </c>
      <c r="D403" s="6" t="s">
        <v>59</v>
      </c>
      <c r="F403" s="19">
        <v>3.8719999999999999</v>
      </c>
      <c r="G403" s="6">
        <v>37</v>
      </c>
      <c r="H403" s="20">
        <v>1.0416666666666666E-2</v>
      </c>
      <c r="I403" s="6" t="s">
        <v>456</v>
      </c>
      <c r="K403" s="6" t="s">
        <v>142</v>
      </c>
      <c r="L403" s="6" t="s">
        <v>290</v>
      </c>
      <c r="M403" s="6" t="s">
        <v>135</v>
      </c>
      <c r="N403" s="6">
        <v>1653</v>
      </c>
      <c r="O403" s="17">
        <v>0.89583333333333337</v>
      </c>
      <c r="P403" s="6" t="s">
        <v>144</v>
      </c>
    </row>
    <row r="404" spans="2:16" x14ac:dyDescent="0.55000000000000004">
      <c r="B404" s="6">
        <v>4064</v>
      </c>
      <c r="C404" s="6">
        <v>313</v>
      </c>
      <c r="D404" s="6" t="s">
        <v>59</v>
      </c>
      <c r="F404" s="19">
        <v>2.5449999999999999</v>
      </c>
      <c r="G404" s="6">
        <v>38</v>
      </c>
      <c r="H404" s="20">
        <v>9.0277777777777787E-3</v>
      </c>
      <c r="I404" s="6" t="s">
        <v>456</v>
      </c>
      <c r="K404" s="6" t="s">
        <v>142</v>
      </c>
      <c r="M404" s="6" t="s">
        <v>135</v>
      </c>
      <c r="N404" s="6">
        <v>170</v>
      </c>
      <c r="O404" s="17">
        <v>0.9145833333333333</v>
      </c>
      <c r="P404" s="6" t="s">
        <v>144</v>
      </c>
    </row>
    <row r="405" spans="2:16" x14ac:dyDescent="0.55000000000000004">
      <c r="B405" s="6">
        <v>4066</v>
      </c>
      <c r="C405" s="6">
        <v>313</v>
      </c>
      <c r="D405" s="6" t="s">
        <v>59</v>
      </c>
      <c r="F405" s="19">
        <v>3.8719999999999999</v>
      </c>
      <c r="G405" s="6">
        <v>39</v>
      </c>
      <c r="H405" s="20">
        <v>1.0416666666666666E-2</v>
      </c>
      <c r="I405" s="6" t="s">
        <v>456</v>
      </c>
      <c r="K405" s="6" t="s">
        <v>142</v>
      </c>
      <c r="L405" s="6" t="s">
        <v>290</v>
      </c>
      <c r="M405" s="6" t="s">
        <v>135</v>
      </c>
      <c r="N405" s="6">
        <v>1653</v>
      </c>
      <c r="O405" s="17">
        <v>0.93402777777777779</v>
      </c>
      <c r="P405" s="6" t="s">
        <v>144</v>
      </c>
    </row>
    <row r="406" spans="2:16" x14ac:dyDescent="0.55000000000000004">
      <c r="B406" s="6">
        <v>4068</v>
      </c>
      <c r="C406" s="6">
        <v>313</v>
      </c>
      <c r="D406" s="6" t="s">
        <v>59</v>
      </c>
      <c r="F406" s="19">
        <v>2.5449999999999999</v>
      </c>
      <c r="G406" s="6">
        <v>40</v>
      </c>
      <c r="H406" s="20">
        <v>9.0277777777777787E-3</v>
      </c>
      <c r="I406" s="6" t="s">
        <v>456</v>
      </c>
      <c r="K406" s="6" t="s">
        <v>142</v>
      </c>
      <c r="M406" s="6" t="s">
        <v>135</v>
      </c>
      <c r="N406" s="6">
        <v>170</v>
      </c>
      <c r="O406" s="17">
        <v>0.95277777777777783</v>
      </c>
      <c r="P406" s="6" t="s">
        <v>144</v>
      </c>
    </row>
    <row r="407" spans="2:16" x14ac:dyDescent="0.55000000000000004">
      <c r="B407" s="6">
        <v>4070</v>
      </c>
      <c r="C407" s="6">
        <v>313</v>
      </c>
      <c r="D407" s="6" t="s">
        <v>59</v>
      </c>
      <c r="F407" s="19">
        <v>3.8719999999999999</v>
      </c>
      <c r="G407" s="6">
        <v>41</v>
      </c>
      <c r="H407" s="20">
        <v>1.0416666666666666E-2</v>
      </c>
      <c r="I407" s="6" t="s">
        <v>456</v>
      </c>
      <c r="K407" s="6" t="s">
        <v>142</v>
      </c>
      <c r="L407" s="6" t="s">
        <v>290</v>
      </c>
      <c r="M407" s="6" t="s">
        <v>135</v>
      </c>
      <c r="N407" s="6">
        <v>1653</v>
      </c>
      <c r="O407" s="17">
        <v>0.97222222222222221</v>
      </c>
      <c r="P407" s="6" t="s">
        <v>144</v>
      </c>
    </row>
    <row r="408" spans="2:16" x14ac:dyDescent="0.55000000000000004">
      <c r="B408" s="6">
        <v>4072</v>
      </c>
      <c r="C408" s="6">
        <v>313</v>
      </c>
      <c r="D408" s="6" t="s">
        <v>59</v>
      </c>
      <c r="F408" s="19">
        <v>2.5449999999999999</v>
      </c>
      <c r="G408" s="6">
        <v>42</v>
      </c>
      <c r="H408" s="20">
        <v>9.0277777777777787E-3</v>
      </c>
      <c r="I408" s="6" t="s">
        <v>456</v>
      </c>
      <c r="K408" s="6" t="s">
        <v>142</v>
      </c>
      <c r="M408" s="6" t="s">
        <v>135</v>
      </c>
      <c r="N408" s="6">
        <v>170</v>
      </c>
      <c r="O408" s="17">
        <v>0.99097222222222225</v>
      </c>
      <c r="P408" s="6" t="s">
        <v>144</v>
      </c>
    </row>
    <row r="409" spans="2:16" x14ac:dyDescent="0.55000000000000004">
      <c r="B409" s="169">
        <v>3989</v>
      </c>
      <c r="C409" s="169">
        <v>313</v>
      </c>
      <c r="D409" s="169" t="s">
        <v>59</v>
      </c>
      <c r="E409" s="169"/>
      <c r="F409" s="183">
        <v>3.145</v>
      </c>
      <c r="G409" s="169">
        <v>1</v>
      </c>
      <c r="H409" s="172">
        <v>6.9444444444444441E-3</v>
      </c>
      <c r="I409" s="169" t="s">
        <v>456</v>
      </c>
      <c r="J409" s="169"/>
      <c r="K409" s="169" t="s">
        <v>142</v>
      </c>
      <c r="L409" s="169"/>
      <c r="M409" s="169" t="s">
        <v>139</v>
      </c>
      <c r="N409" s="169">
        <v>169</v>
      </c>
      <c r="O409" s="171">
        <v>0.24305555555555555</v>
      </c>
      <c r="P409" s="169" t="s">
        <v>144</v>
      </c>
    </row>
    <row r="410" spans="2:16" x14ac:dyDescent="0.55000000000000004">
      <c r="B410" s="169">
        <v>3991</v>
      </c>
      <c r="C410" s="169">
        <v>313</v>
      </c>
      <c r="D410" s="169" t="s">
        <v>59</v>
      </c>
      <c r="E410" s="169"/>
      <c r="F410" s="183">
        <v>3.145</v>
      </c>
      <c r="G410" s="169">
        <v>2</v>
      </c>
      <c r="H410" s="172">
        <v>6.9444444444444441E-3</v>
      </c>
      <c r="I410" s="169" t="s">
        <v>456</v>
      </c>
      <c r="J410" s="169"/>
      <c r="K410" s="169" t="s">
        <v>142</v>
      </c>
      <c r="L410" s="169"/>
      <c r="M410" s="169" t="s">
        <v>139</v>
      </c>
      <c r="N410" s="169">
        <v>169</v>
      </c>
      <c r="O410" s="171">
        <v>0.25694444444444448</v>
      </c>
      <c r="P410" s="169" t="s">
        <v>144</v>
      </c>
    </row>
    <row r="411" spans="2:16" x14ac:dyDescent="0.55000000000000004">
      <c r="B411" s="169">
        <v>3993</v>
      </c>
      <c r="C411" s="169">
        <v>313</v>
      </c>
      <c r="D411" s="169" t="s">
        <v>59</v>
      </c>
      <c r="E411" s="169"/>
      <c r="F411" s="183">
        <v>3.145</v>
      </c>
      <c r="G411" s="169">
        <v>3</v>
      </c>
      <c r="H411" s="172">
        <v>8.3333333333333332E-3</v>
      </c>
      <c r="I411" s="169" t="s">
        <v>456</v>
      </c>
      <c r="J411" s="169"/>
      <c r="K411" s="169" t="s">
        <v>142</v>
      </c>
      <c r="L411" s="169"/>
      <c r="M411" s="169" t="s">
        <v>139</v>
      </c>
      <c r="N411" s="169">
        <v>169</v>
      </c>
      <c r="O411" s="171">
        <v>0.27152777777777776</v>
      </c>
      <c r="P411" s="169" t="s">
        <v>144</v>
      </c>
    </row>
    <row r="412" spans="2:16" x14ac:dyDescent="0.55000000000000004">
      <c r="B412" s="169">
        <v>3995</v>
      </c>
      <c r="C412" s="169">
        <v>313</v>
      </c>
      <c r="D412" s="169" t="s">
        <v>59</v>
      </c>
      <c r="E412" s="169"/>
      <c r="F412" s="183">
        <v>3.145</v>
      </c>
      <c r="G412" s="169">
        <v>4</v>
      </c>
      <c r="H412" s="172">
        <v>8.3333333333333332E-3</v>
      </c>
      <c r="I412" s="169" t="s">
        <v>456</v>
      </c>
      <c r="J412" s="169"/>
      <c r="K412" s="169" t="s">
        <v>142</v>
      </c>
      <c r="L412" s="169"/>
      <c r="M412" s="169" t="s">
        <v>139</v>
      </c>
      <c r="N412" s="169">
        <v>169</v>
      </c>
      <c r="O412" s="171">
        <v>0.28819444444444448</v>
      </c>
      <c r="P412" s="169" t="s">
        <v>144</v>
      </c>
    </row>
    <row r="413" spans="2:16" x14ac:dyDescent="0.55000000000000004">
      <c r="B413" s="169">
        <v>3997</v>
      </c>
      <c r="C413" s="169">
        <v>313</v>
      </c>
      <c r="D413" s="169" t="s">
        <v>59</v>
      </c>
      <c r="E413" s="169"/>
      <c r="F413" s="183">
        <v>3.145</v>
      </c>
      <c r="G413" s="169">
        <v>5</v>
      </c>
      <c r="H413" s="172">
        <v>8.3333333333333332E-3</v>
      </c>
      <c r="I413" s="169" t="s">
        <v>456</v>
      </c>
      <c r="J413" s="169"/>
      <c r="K413" s="169" t="s">
        <v>142</v>
      </c>
      <c r="L413" s="169"/>
      <c r="M413" s="169" t="s">
        <v>139</v>
      </c>
      <c r="N413" s="169">
        <v>169</v>
      </c>
      <c r="O413" s="171">
        <v>0.30555555555555552</v>
      </c>
      <c r="P413" s="169" t="s">
        <v>144</v>
      </c>
    </row>
    <row r="414" spans="2:16" x14ac:dyDescent="0.55000000000000004">
      <c r="B414" s="6">
        <v>3999</v>
      </c>
      <c r="C414" s="6">
        <v>313</v>
      </c>
      <c r="D414" s="6" t="s">
        <v>59</v>
      </c>
      <c r="F414" s="19">
        <v>3.145</v>
      </c>
      <c r="G414" s="6">
        <v>6</v>
      </c>
      <c r="H414" s="20">
        <v>8.3333333333333332E-3</v>
      </c>
      <c r="I414" s="6" t="s">
        <v>456</v>
      </c>
      <c r="K414" s="6" t="s">
        <v>142</v>
      </c>
      <c r="M414" s="6" t="s">
        <v>139</v>
      </c>
      <c r="N414" s="6">
        <v>169</v>
      </c>
      <c r="O414" s="17">
        <v>0.32291666666666669</v>
      </c>
      <c r="P414" s="6" t="s">
        <v>144</v>
      </c>
    </row>
    <row r="415" spans="2:16" x14ac:dyDescent="0.55000000000000004">
      <c r="B415" s="6">
        <v>4001</v>
      </c>
      <c r="C415" s="6">
        <v>313</v>
      </c>
      <c r="D415" s="6" t="s">
        <v>59</v>
      </c>
      <c r="F415" s="19">
        <v>3.145</v>
      </c>
      <c r="G415" s="6">
        <v>7</v>
      </c>
      <c r="H415" s="20">
        <v>8.3333333333333332E-3</v>
      </c>
      <c r="I415" s="6" t="s">
        <v>456</v>
      </c>
      <c r="K415" s="6" t="s">
        <v>142</v>
      </c>
      <c r="M415" s="6" t="s">
        <v>139</v>
      </c>
      <c r="N415" s="6">
        <v>169</v>
      </c>
      <c r="O415" s="17">
        <v>0.34027777777777773</v>
      </c>
      <c r="P415" s="6" t="s">
        <v>144</v>
      </c>
    </row>
    <row r="416" spans="2:16" x14ac:dyDescent="0.55000000000000004">
      <c r="B416" s="6">
        <v>4003</v>
      </c>
      <c r="C416" s="6">
        <v>313</v>
      </c>
      <c r="D416" s="6" t="s">
        <v>59</v>
      </c>
      <c r="F416" s="19">
        <v>3.145</v>
      </c>
      <c r="G416" s="6">
        <v>8</v>
      </c>
      <c r="H416" s="20">
        <v>8.3333333333333332E-3</v>
      </c>
      <c r="I416" s="6" t="s">
        <v>456</v>
      </c>
      <c r="K416" s="6" t="s">
        <v>142</v>
      </c>
      <c r="M416" s="6" t="s">
        <v>139</v>
      </c>
      <c r="N416" s="6">
        <v>169</v>
      </c>
      <c r="O416" s="17">
        <v>0.3576388888888889</v>
      </c>
      <c r="P416" s="6" t="s">
        <v>144</v>
      </c>
    </row>
    <row r="417" spans="2:16" x14ac:dyDescent="0.55000000000000004">
      <c r="B417" s="6">
        <v>4005</v>
      </c>
      <c r="C417" s="6">
        <v>313</v>
      </c>
      <c r="D417" s="6" t="s">
        <v>59</v>
      </c>
      <c r="F417" s="19">
        <v>3.145</v>
      </c>
      <c r="G417" s="6">
        <v>9</v>
      </c>
      <c r="H417" s="20">
        <v>8.3333333333333332E-3</v>
      </c>
      <c r="I417" s="6" t="s">
        <v>456</v>
      </c>
      <c r="K417" s="6" t="s">
        <v>142</v>
      </c>
      <c r="M417" s="6" t="s">
        <v>139</v>
      </c>
      <c r="N417" s="6">
        <v>169</v>
      </c>
      <c r="O417" s="17">
        <v>0.375</v>
      </c>
      <c r="P417" s="6" t="s">
        <v>144</v>
      </c>
    </row>
    <row r="418" spans="2:16" x14ac:dyDescent="0.55000000000000004">
      <c r="B418" s="6">
        <v>4007</v>
      </c>
      <c r="C418" s="6">
        <v>313</v>
      </c>
      <c r="D418" s="6" t="s">
        <v>59</v>
      </c>
      <c r="F418" s="19">
        <v>3.145</v>
      </c>
      <c r="G418" s="6">
        <v>10</v>
      </c>
      <c r="H418" s="20">
        <v>8.3333333333333332E-3</v>
      </c>
      <c r="I418" s="6" t="s">
        <v>456</v>
      </c>
      <c r="K418" s="6" t="s">
        <v>142</v>
      </c>
      <c r="M418" s="6" t="s">
        <v>139</v>
      </c>
      <c r="N418" s="6">
        <v>169</v>
      </c>
      <c r="O418" s="17">
        <v>0.3923611111111111</v>
      </c>
      <c r="P418" s="6" t="s">
        <v>144</v>
      </c>
    </row>
    <row r="419" spans="2:16" x14ac:dyDescent="0.55000000000000004">
      <c r="B419" s="6">
        <v>4009</v>
      </c>
      <c r="C419" s="6">
        <v>313</v>
      </c>
      <c r="D419" s="6" t="s">
        <v>59</v>
      </c>
      <c r="F419" s="19">
        <v>3.145</v>
      </c>
      <c r="G419" s="6">
        <v>11</v>
      </c>
      <c r="H419" s="20">
        <v>8.3333333333333332E-3</v>
      </c>
      <c r="I419" s="6" t="s">
        <v>456</v>
      </c>
      <c r="K419" s="6" t="s">
        <v>142</v>
      </c>
      <c r="M419" s="6" t="s">
        <v>139</v>
      </c>
      <c r="N419" s="6">
        <v>169</v>
      </c>
      <c r="O419" s="17">
        <v>0.40972222222222227</v>
      </c>
      <c r="P419" s="6" t="s">
        <v>144</v>
      </c>
    </row>
    <row r="420" spans="2:16" x14ac:dyDescent="0.55000000000000004">
      <c r="B420" s="6">
        <v>4011</v>
      </c>
      <c r="C420" s="6">
        <v>313</v>
      </c>
      <c r="D420" s="6" t="s">
        <v>59</v>
      </c>
      <c r="F420" s="19">
        <v>3.145</v>
      </c>
      <c r="G420" s="6">
        <v>12</v>
      </c>
      <c r="H420" s="20">
        <v>8.3333333333333332E-3</v>
      </c>
      <c r="I420" s="6" t="s">
        <v>456</v>
      </c>
      <c r="K420" s="6" t="s">
        <v>142</v>
      </c>
      <c r="M420" s="6" t="s">
        <v>139</v>
      </c>
      <c r="N420" s="6">
        <v>169</v>
      </c>
      <c r="O420" s="17">
        <v>0.42708333333333331</v>
      </c>
      <c r="P420" s="6" t="s">
        <v>144</v>
      </c>
    </row>
    <row r="421" spans="2:16" x14ac:dyDescent="0.55000000000000004">
      <c r="B421" s="6">
        <v>4013</v>
      </c>
      <c r="C421" s="6">
        <v>313</v>
      </c>
      <c r="D421" s="6" t="s">
        <v>59</v>
      </c>
      <c r="F421" s="19">
        <v>3.145</v>
      </c>
      <c r="G421" s="6">
        <v>13</v>
      </c>
      <c r="H421" s="20">
        <v>8.3333333333333332E-3</v>
      </c>
      <c r="I421" s="6" t="s">
        <v>456</v>
      </c>
      <c r="K421" s="6" t="s">
        <v>142</v>
      </c>
      <c r="M421" s="6" t="s">
        <v>139</v>
      </c>
      <c r="N421" s="6">
        <v>169</v>
      </c>
      <c r="O421" s="17">
        <v>0.44444444444444442</v>
      </c>
      <c r="P421" s="6" t="s">
        <v>144</v>
      </c>
    </row>
    <row r="422" spans="2:16" x14ac:dyDescent="0.55000000000000004">
      <c r="B422" s="6">
        <v>4015</v>
      </c>
      <c r="C422" s="6">
        <v>313</v>
      </c>
      <c r="D422" s="6" t="s">
        <v>59</v>
      </c>
      <c r="F422" s="19">
        <v>3.145</v>
      </c>
      <c r="G422" s="6">
        <v>14</v>
      </c>
      <c r="H422" s="20">
        <v>8.3333333333333332E-3</v>
      </c>
      <c r="I422" s="6" t="s">
        <v>456</v>
      </c>
      <c r="K422" s="6" t="s">
        <v>142</v>
      </c>
      <c r="M422" s="6" t="s">
        <v>139</v>
      </c>
      <c r="N422" s="6">
        <v>169</v>
      </c>
      <c r="O422" s="17">
        <v>0.46180555555555558</v>
      </c>
      <c r="P422" s="6" t="s">
        <v>144</v>
      </c>
    </row>
    <row r="423" spans="2:16" x14ac:dyDescent="0.55000000000000004">
      <c r="B423" s="6">
        <v>4017</v>
      </c>
      <c r="C423" s="6">
        <v>313</v>
      </c>
      <c r="D423" s="6" t="s">
        <v>59</v>
      </c>
      <c r="F423" s="19">
        <v>3.145</v>
      </c>
      <c r="G423" s="6">
        <v>15</v>
      </c>
      <c r="H423" s="20">
        <v>8.3333333333333332E-3</v>
      </c>
      <c r="I423" s="6" t="s">
        <v>456</v>
      </c>
      <c r="K423" s="6" t="s">
        <v>142</v>
      </c>
      <c r="M423" s="6" t="s">
        <v>139</v>
      </c>
      <c r="N423" s="6">
        <v>169</v>
      </c>
      <c r="O423" s="17">
        <v>0.47916666666666669</v>
      </c>
      <c r="P423" s="6" t="s">
        <v>144</v>
      </c>
    </row>
    <row r="424" spans="2:16" x14ac:dyDescent="0.55000000000000004">
      <c r="B424" s="6">
        <v>4019</v>
      </c>
      <c r="C424" s="6">
        <v>313</v>
      </c>
      <c r="D424" s="6" t="s">
        <v>59</v>
      </c>
      <c r="F424" s="19">
        <v>3.145</v>
      </c>
      <c r="G424" s="6">
        <v>16</v>
      </c>
      <c r="H424" s="20">
        <v>8.3333333333333332E-3</v>
      </c>
      <c r="I424" s="6" t="s">
        <v>456</v>
      </c>
      <c r="K424" s="6" t="s">
        <v>142</v>
      </c>
      <c r="M424" s="6" t="s">
        <v>139</v>
      </c>
      <c r="N424" s="6">
        <v>169</v>
      </c>
      <c r="O424" s="17">
        <v>0.49652777777777773</v>
      </c>
      <c r="P424" s="6" t="s">
        <v>144</v>
      </c>
    </row>
    <row r="425" spans="2:16" x14ac:dyDescent="0.55000000000000004">
      <c r="B425" s="6">
        <v>4021</v>
      </c>
      <c r="C425" s="6">
        <v>313</v>
      </c>
      <c r="D425" s="6" t="s">
        <v>59</v>
      </c>
      <c r="F425" s="19">
        <v>3.145</v>
      </c>
      <c r="G425" s="6">
        <v>17</v>
      </c>
      <c r="H425" s="20">
        <v>8.3333333333333332E-3</v>
      </c>
      <c r="I425" s="6" t="s">
        <v>456</v>
      </c>
      <c r="K425" s="6" t="s">
        <v>142</v>
      </c>
      <c r="M425" s="6" t="s">
        <v>139</v>
      </c>
      <c r="N425" s="6">
        <v>169</v>
      </c>
      <c r="O425" s="17">
        <v>0.51388888888888895</v>
      </c>
      <c r="P425" s="6" t="s">
        <v>144</v>
      </c>
    </row>
    <row r="426" spans="2:16" x14ac:dyDescent="0.55000000000000004">
      <c r="B426" s="6">
        <v>4023</v>
      </c>
      <c r="C426" s="6">
        <v>313</v>
      </c>
      <c r="D426" s="6" t="s">
        <v>59</v>
      </c>
      <c r="F426" s="19">
        <v>3.145</v>
      </c>
      <c r="G426" s="6">
        <v>18</v>
      </c>
      <c r="H426" s="20">
        <v>8.3333333333333332E-3</v>
      </c>
      <c r="I426" s="6" t="s">
        <v>456</v>
      </c>
      <c r="K426" s="6" t="s">
        <v>142</v>
      </c>
      <c r="M426" s="6" t="s">
        <v>139</v>
      </c>
      <c r="N426" s="6">
        <v>169</v>
      </c>
      <c r="O426" s="17">
        <v>0.53125</v>
      </c>
      <c r="P426" s="6" t="s">
        <v>144</v>
      </c>
    </row>
    <row r="427" spans="2:16" x14ac:dyDescent="0.55000000000000004">
      <c r="B427" s="6">
        <v>4025</v>
      </c>
      <c r="C427" s="6">
        <v>313</v>
      </c>
      <c r="D427" s="6" t="s">
        <v>59</v>
      </c>
      <c r="F427" s="19">
        <v>3.145</v>
      </c>
      <c r="G427" s="6">
        <v>19</v>
      </c>
      <c r="H427" s="20">
        <v>8.3333333333333332E-3</v>
      </c>
      <c r="I427" s="6" t="s">
        <v>456</v>
      </c>
      <c r="K427" s="6" t="s">
        <v>142</v>
      </c>
      <c r="M427" s="6" t="s">
        <v>139</v>
      </c>
      <c r="N427" s="6">
        <v>169</v>
      </c>
      <c r="O427" s="17">
        <v>0.54861111111111105</v>
      </c>
      <c r="P427" s="6" t="s">
        <v>144</v>
      </c>
    </row>
    <row r="428" spans="2:16" x14ac:dyDescent="0.55000000000000004">
      <c r="B428" s="6">
        <v>4027</v>
      </c>
      <c r="C428" s="6">
        <v>313</v>
      </c>
      <c r="D428" s="6" t="s">
        <v>59</v>
      </c>
      <c r="F428" s="19">
        <v>3.145</v>
      </c>
      <c r="G428" s="6">
        <v>20</v>
      </c>
      <c r="H428" s="20">
        <v>8.3333333333333332E-3</v>
      </c>
      <c r="I428" s="6" t="s">
        <v>456</v>
      </c>
      <c r="K428" s="6" t="s">
        <v>142</v>
      </c>
      <c r="M428" s="6" t="s">
        <v>139</v>
      </c>
      <c r="N428" s="6">
        <v>169</v>
      </c>
      <c r="O428" s="17">
        <v>0.56597222222222221</v>
      </c>
      <c r="P428" s="6" t="s">
        <v>144</v>
      </c>
    </row>
    <row r="429" spans="2:16" x14ac:dyDescent="0.55000000000000004">
      <c r="B429" s="6">
        <v>4029</v>
      </c>
      <c r="C429" s="6">
        <v>313</v>
      </c>
      <c r="D429" s="6" t="s">
        <v>59</v>
      </c>
      <c r="F429" s="19">
        <v>3.145</v>
      </c>
      <c r="G429" s="6">
        <v>21</v>
      </c>
      <c r="H429" s="20">
        <v>8.3333333333333332E-3</v>
      </c>
      <c r="I429" s="6" t="s">
        <v>456</v>
      </c>
      <c r="K429" s="6" t="s">
        <v>142</v>
      </c>
      <c r="M429" s="6" t="s">
        <v>139</v>
      </c>
      <c r="N429" s="6">
        <v>169</v>
      </c>
      <c r="O429" s="17">
        <v>0.58333333333333337</v>
      </c>
      <c r="P429" s="6" t="s">
        <v>144</v>
      </c>
    </row>
    <row r="430" spans="2:16" x14ac:dyDescent="0.55000000000000004">
      <c r="B430" s="6">
        <v>4031</v>
      </c>
      <c r="C430" s="6">
        <v>313</v>
      </c>
      <c r="D430" s="6" t="s">
        <v>59</v>
      </c>
      <c r="F430" s="19">
        <v>3.145</v>
      </c>
      <c r="G430" s="6">
        <v>22</v>
      </c>
      <c r="H430" s="20">
        <v>8.3333333333333332E-3</v>
      </c>
      <c r="I430" s="6" t="s">
        <v>456</v>
      </c>
      <c r="K430" s="6" t="s">
        <v>142</v>
      </c>
      <c r="M430" s="6" t="s">
        <v>139</v>
      </c>
      <c r="N430" s="6">
        <v>169</v>
      </c>
      <c r="O430" s="17">
        <v>0.60069444444444442</v>
      </c>
      <c r="P430" s="6" t="s">
        <v>144</v>
      </c>
    </row>
    <row r="431" spans="2:16" x14ac:dyDescent="0.55000000000000004">
      <c r="B431" s="6">
        <v>4033</v>
      </c>
      <c r="C431" s="6">
        <v>313</v>
      </c>
      <c r="D431" s="6" t="s">
        <v>59</v>
      </c>
      <c r="F431" s="19">
        <v>5.6130000000000004</v>
      </c>
      <c r="G431" s="6">
        <v>23</v>
      </c>
      <c r="H431" s="20">
        <v>1.0416666666666666E-2</v>
      </c>
      <c r="I431" s="6" t="s">
        <v>456</v>
      </c>
      <c r="K431" s="6" t="s">
        <v>142</v>
      </c>
      <c r="L431" s="6" t="s">
        <v>290</v>
      </c>
      <c r="M431" s="6" t="s">
        <v>139</v>
      </c>
      <c r="N431" s="6">
        <v>1652</v>
      </c>
      <c r="O431" s="17">
        <v>0.61805555555555558</v>
      </c>
      <c r="P431" s="6" t="s">
        <v>144</v>
      </c>
    </row>
    <row r="432" spans="2:16" x14ac:dyDescent="0.55000000000000004">
      <c r="B432" s="6">
        <v>4035</v>
      </c>
      <c r="C432" s="6">
        <v>313</v>
      </c>
      <c r="D432" s="6" t="s">
        <v>59</v>
      </c>
      <c r="F432" s="19">
        <v>3.145</v>
      </c>
      <c r="G432" s="6">
        <v>24</v>
      </c>
      <c r="H432" s="20">
        <v>8.3333333333333332E-3</v>
      </c>
      <c r="I432" s="6" t="s">
        <v>456</v>
      </c>
      <c r="K432" s="6" t="s">
        <v>142</v>
      </c>
      <c r="M432" s="6" t="s">
        <v>139</v>
      </c>
      <c r="N432" s="6">
        <v>169</v>
      </c>
      <c r="O432" s="17">
        <v>0.63888888888888895</v>
      </c>
      <c r="P432" s="6" t="s">
        <v>144</v>
      </c>
    </row>
    <row r="433" spans="2:16" x14ac:dyDescent="0.55000000000000004">
      <c r="B433" s="6">
        <v>4037</v>
      </c>
      <c r="C433" s="6">
        <v>313</v>
      </c>
      <c r="D433" s="6" t="s">
        <v>59</v>
      </c>
      <c r="F433" s="19">
        <v>5.6130000000000004</v>
      </c>
      <c r="G433" s="6">
        <v>25</v>
      </c>
      <c r="H433" s="20">
        <v>1.0416666666666666E-2</v>
      </c>
      <c r="I433" s="6" t="s">
        <v>456</v>
      </c>
      <c r="K433" s="6" t="s">
        <v>142</v>
      </c>
      <c r="L433" s="6" t="s">
        <v>290</v>
      </c>
      <c r="M433" s="6" t="s">
        <v>139</v>
      </c>
      <c r="N433" s="6">
        <v>1652</v>
      </c>
      <c r="O433" s="17">
        <v>0.65625</v>
      </c>
      <c r="P433" s="6" t="s">
        <v>144</v>
      </c>
    </row>
    <row r="434" spans="2:16" x14ac:dyDescent="0.55000000000000004">
      <c r="B434" s="6">
        <v>4039</v>
      </c>
      <c r="C434" s="6">
        <v>313</v>
      </c>
      <c r="D434" s="6" t="s">
        <v>59</v>
      </c>
      <c r="F434" s="19">
        <v>3.145</v>
      </c>
      <c r="G434" s="6">
        <v>26</v>
      </c>
      <c r="H434" s="20">
        <v>8.3333333333333332E-3</v>
      </c>
      <c r="I434" s="6" t="s">
        <v>456</v>
      </c>
      <c r="K434" s="6" t="s">
        <v>142</v>
      </c>
      <c r="M434" s="6" t="s">
        <v>139</v>
      </c>
      <c r="N434" s="6">
        <v>169</v>
      </c>
      <c r="O434" s="17">
        <v>0.67708333333333337</v>
      </c>
      <c r="P434" s="6" t="s">
        <v>144</v>
      </c>
    </row>
    <row r="435" spans="2:16" x14ac:dyDescent="0.55000000000000004">
      <c r="B435" s="6">
        <v>4041</v>
      </c>
      <c r="C435" s="6">
        <v>313</v>
      </c>
      <c r="D435" s="6" t="s">
        <v>59</v>
      </c>
      <c r="F435" s="19">
        <v>5.6130000000000004</v>
      </c>
      <c r="G435" s="6">
        <v>27</v>
      </c>
      <c r="H435" s="20">
        <v>1.0416666666666666E-2</v>
      </c>
      <c r="I435" s="6" t="s">
        <v>456</v>
      </c>
      <c r="K435" s="6" t="s">
        <v>142</v>
      </c>
      <c r="L435" s="6" t="s">
        <v>290</v>
      </c>
      <c r="M435" s="6" t="s">
        <v>139</v>
      </c>
      <c r="N435" s="6">
        <v>1652</v>
      </c>
      <c r="O435" s="17">
        <v>0.69444444444444453</v>
      </c>
      <c r="P435" s="6" t="s">
        <v>144</v>
      </c>
    </row>
    <row r="436" spans="2:16" x14ac:dyDescent="0.55000000000000004">
      <c r="B436" s="6">
        <v>4043</v>
      </c>
      <c r="C436" s="6">
        <v>313</v>
      </c>
      <c r="D436" s="6" t="s">
        <v>59</v>
      </c>
      <c r="F436" s="19">
        <v>3.145</v>
      </c>
      <c r="G436" s="6">
        <v>28</v>
      </c>
      <c r="H436" s="20">
        <v>8.3333333333333332E-3</v>
      </c>
      <c r="I436" s="6" t="s">
        <v>456</v>
      </c>
      <c r="K436" s="6" t="s">
        <v>142</v>
      </c>
      <c r="M436" s="6" t="s">
        <v>139</v>
      </c>
      <c r="N436" s="6">
        <v>169</v>
      </c>
      <c r="O436" s="17">
        <v>0.71527777777777779</v>
      </c>
      <c r="P436" s="6" t="s">
        <v>144</v>
      </c>
    </row>
    <row r="437" spans="2:16" x14ac:dyDescent="0.55000000000000004">
      <c r="B437" s="6">
        <v>4045</v>
      </c>
      <c r="C437" s="6">
        <v>313</v>
      </c>
      <c r="D437" s="6" t="s">
        <v>59</v>
      </c>
      <c r="F437" s="19">
        <v>5.6130000000000004</v>
      </c>
      <c r="G437" s="6">
        <v>29</v>
      </c>
      <c r="H437" s="20">
        <v>1.0416666666666666E-2</v>
      </c>
      <c r="I437" s="6" t="s">
        <v>456</v>
      </c>
      <c r="K437" s="6" t="s">
        <v>142</v>
      </c>
      <c r="L437" s="6" t="s">
        <v>290</v>
      </c>
      <c r="M437" s="6" t="s">
        <v>139</v>
      </c>
      <c r="N437" s="6">
        <v>1652</v>
      </c>
      <c r="O437" s="17">
        <v>0.73263888888888884</v>
      </c>
      <c r="P437" s="6" t="s">
        <v>144</v>
      </c>
    </row>
    <row r="438" spans="2:16" x14ac:dyDescent="0.55000000000000004">
      <c r="B438" s="6">
        <v>4047</v>
      </c>
      <c r="C438" s="6">
        <v>313</v>
      </c>
      <c r="D438" s="6" t="s">
        <v>59</v>
      </c>
      <c r="F438" s="19">
        <v>3.145</v>
      </c>
      <c r="G438" s="6">
        <v>30</v>
      </c>
      <c r="H438" s="20">
        <v>8.3333333333333332E-3</v>
      </c>
      <c r="I438" s="6" t="s">
        <v>456</v>
      </c>
      <c r="K438" s="6" t="s">
        <v>142</v>
      </c>
      <c r="M438" s="6" t="s">
        <v>139</v>
      </c>
      <c r="N438" s="6">
        <v>169</v>
      </c>
      <c r="O438" s="17">
        <v>0.75347222222222221</v>
      </c>
      <c r="P438" s="6" t="s">
        <v>144</v>
      </c>
    </row>
    <row r="439" spans="2:16" x14ac:dyDescent="0.55000000000000004">
      <c r="B439" s="6">
        <v>4049</v>
      </c>
      <c r="C439" s="6">
        <v>313</v>
      </c>
      <c r="D439" s="6" t="s">
        <v>59</v>
      </c>
      <c r="F439" s="19">
        <v>5.6130000000000004</v>
      </c>
      <c r="G439" s="6">
        <v>31</v>
      </c>
      <c r="H439" s="20">
        <v>1.0416666666666666E-2</v>
      </c>
      <c r="I439" s="6" t="s">
        <v>456</v>
      </c>
      <c r="K439" s="6" t="s">
        <v>142</v>
      </c>
      <c r="L439" s="6" t="s">
        <v>290</v>
      </c>
      <c r="M439" s="6" t="s">
        <v>139</v>
      </c>
      <c r="N439" s="6">
        <v>1652</v>
      </c>
      <c r="O439" s="17">
        <v>0.77083333333333337</v>
      </c>
      <c r="P439" s="6" t="s">
        <v>144</v>
      </c>
    </row>
    <row r="440" spans="2:16" x14ac:dyDescent="0.55000000000000004">
      <c r="B440" s="6">
        <v>4051</v>
      </c>
      <c r="C440" s="6">
        <v>313</v>
      </c>
      <c r="D440" s="6" t="s">
        <v>59</v>
      </c>
      <c r="F440" s="19">
        <v>3.145</v>
      </c>
      <c r="G440" s="6">
        <v>32</v>
      </c>
      <c r="H440" s="20">
        <v>8.3333333333333332E-3</v>
      </c>
      <c r="I440" s="6" t="s">
        <v>456</v>
      </c>
      <c r="K440" s="6" t="s">
        <v>142</v>
      </c>
      <c r="M440" s="6" t="s">
        <v>139</v>
      </c>
      <c r="N440" s="6">
        <v>169</v>
      </c>
      <c r="O440" s="17">
        <v>0.79166666666666663</v>
      </c>
      <c r="P440" s="6" t="s">
        <v>144</v>
      </c>
    </row>
    <row r="441" spans="2:16" x14ac:dyDescent="0.55000000000000004">
      <c r="B441" s="6">
        <v>4053</v>
      </c>
      <c r="C441" s="6">
        <v>313</v>
      </c>
      <c r="D441" s="6" t="s">
        <v>59</v>
      </c>
      <c r="F441" s="19">
        <v>5.6130000000000004</v>
      </c>
      <c r="G441" s="6">
        <v>33</v>
      </c>
      <c r="H441" s="20">
        <v>1.0416666666666666E-2</v>
      </c>
      <c r="I441" s="6" t="s">
        <v>456</v>
      </c>
      <c r="K441" s="6" t="s">
        <v>142</v>
      </c>
      <c r="L441" s="6" t="s">
        <v>290</v>
      </c>
      <c r="M441" s="6" t="s">
        <v>139</v>
      </c>
      <c r="N441" s="6">
        <v>1652</v>
      </c>
      <c r="O441" s="17">
        <v>0.80902777777777779</v>
      </c>
      <c r="P441" s="6" t="s">
        <v>144</v>
      </c>
    </row>
    <row r="442" spans="2:16" x14ac:dyDescent="0.55000000000000004">
      <c r="B442" s="6">
        <v>4055</v>
      </c>
      <c r="C442" s="6">
        <v>313</v>
      </c>
      <c r="D442" s="6" t="s">
        <v>59</v>
      </c>
      <c r="F442" s="19">
        <v>3.145</v>
      </c>
      <c r="G442" s="6">
        <v>34</v>
      </c>
      <c r="H442" s="20">
        <v>8.3333333333333332E-3</v>
      </c>
      <c r="I442" s="6" t="s">
        <v>456</v>
      </c>
      <c r="K442" s="6" t="s">
        <v>142</v>
      </c>
      <c r="M442" s="6" t="s">
        <v>139</v>
      </c>
      <c r="N442" s="6">
        <v>169</v>
      </c>
      <c r="O442" s="17">
        <v>0.82986111111111116</v>
      </c>
      <c r="P442" s="6" t="s">
        <v>144</v>
      </c>
    </row>
    <row r="443" spans="2:16" x14ac:dyDescent="0.55000000000000004">
      <c r="B443" s="6">
        <v>4057</v>
      </c>
      <c r="C443" s="6">
        <v>313</v>
      </c>
      <c r="D443" s="6" t="s">
        <v>59</v>
      </c>
      <c r="F443" s="19">
        <v>5.6130000000000004</v>
      </c>
      <c r="G443" s="6">
        <v>35</v>
      </c>
      <c r="H443" s="20">
        <v>1.0416666666666666E-2</v>
      </c>
      <c r="I443" s="6" t="s">
        <v>456</v>
      </c>
      <c r="K443" s="6" t="s">
        <v>142</v>
      </c>
      <c r="L443" s="6" t="s">
        <v>290</v>
      </c>
      <c r="M443" s="6" t="s">
        <v>139</v>
      </c>
      <c r="N443" s="6">
        <v>1652</v>
      </c>
      <c r="O443" s="17">
        <v>0.84722222222222221</v>
      </c>
      <c r="P443" s="6" t="s">
        <v>144</v>
      </c>
    </row>
    <row r="444" spans="2:16" x14ac:dyDescent="0.55000000000000004">
      <c r="B444" s="6">
        <v>4059</v>
      </c>
      <c r="C444" s="6">
        <v>313</v>
      </c>
      <c r="D444" s="6" t="s">
        <v>59</v>
      </c>
      <c r="F444" s="19">
        <v>3.145</v>
      </c>
      <c r="G444" s="6">
        <v>36</v>
      </c>
      <c r="H444" s="20">
        <v>8.3333333333333332E-3</v>
      </c>
      <c r="I444" s="6" t="s">
        <v>456</v>
      </c>
      <c r="K444" s="6" t="s">
        <v>142</v>
      </c>
      <c r="M444" s="6" t="s">
        <v>139</v>
      </c>
      <c r="N444" s="6">
        <v>169</v>
      </c>
      <c r="O444" s="17">
        <v>0.86805555555555547</v>
      </c>
      <c r="P444" s="6" t="s">
        <v>144</v>
      </c>
    </row>
    <row r="445" spans="2:16" x14ac:dyDescent="0.55000000000000004">
      <c r="B445" s="6">
        <v>4061</v>
      </c>
      <c r="C445" s="6">
        <v>313</v>
      </c>
      <c r="D445" s="6" t="s">
        <v>59</v>
      </c>
      <c r="F445" s="19">
        <v>5.6130000000000004</v>
      </c>
      <c r="G445" s="6">
        <v>37</v>
      </c>
      <c r="H445" s="20">
        <v>1.0416666666666666E-2</v>
      </c>
      <c r="I445" s="6" t="s">
        <v>456</v>
      </c>
      <c r="K445" s="6" t="s">
        <v>142</v>
      </c>
      <c r="L445" s="6" t="s">
        <v>290</v>
      </c>
      <c r="M445" s="6" t="s">
        <v>139</v>
      </c>
      <c r="N445" s="6">
        <v>1652</v>
      </c>
      <c r="O445" s="17">
        <v>0.88541666666666663</v>
      </c>
      <c r="P445" s="6" t="s">
        <v>144</v>
      </c>
    </row>
    <row r="446" spans="2:16" x14ac:dyDescent="0.55000000000000004">
      <c r="B446" s="6">
        <v>4063</v>
      </c>
      <c r="C446" s="6">
        <v>313</v>
      </c>
      <c r="D446" s="6" t="s">
        <v>59</v>
      </c>
      <c r="F446" s="19">
        <v>3.145</v>
      </c>
      <c r="G446" s="6">
        <v>38</v>
      </c>
      <c r="H446" s="20">
        <v>8.3333333333333332E-3</v>
      </c>
      <c r="I446" s="6" t="s">
        <v>456</v>
      </c>
      <c r="K446" s="6" t="s">
        <v>142</v>
      </c>
      <c r="M446" s="6" t="s">
        <v>139</v>
      </c>
      <c r="N446" s="6">
        <v>169</v>
      </c>
      <c r="O446" s="17">
        <v>0.90625</v>
      </c>
      <c r="P446" s="6" t="s">
        <v>144</v>
      </c>
    </row>
    <row r="447" spans="2:16" x14ac:dyDescent="0.55000000000000004">
      <c r="B447" s="6">
        <v>4065</v>
      </c>
      <c r="C447" s="6">
        <v>313</v>
      </c>
      <c r="D447" s="6" t="s">
        <v>59</v>
      </c>
      <c r="F447" s="19">
        <v>5.6130000000000004</v>
      </c>
      <c r="G447" s="6">
        <v>39</v>
      </c>
      <c r="H447" s="20">
        <v>1.0416666666666666E-2</v>
      </c>
      <c r="I447" s="6" t="s">
        <v>456</v>
      </c>
      <c r="K447" s="6" t="s">
        <v>142</v>
      </c>
      <c r="L447" s="6" t="s">
        <v>290</v>
      </c>
      <c r="M447" s="6" t="s">
        <v>139</v>
      </c>
      <c r="N447" s="6">
        <v>1652</v>
      </c>
      <c r="O447" s="17">
        <v>0.92361111111111116</v>
      </c>
      <c r="P447" s="6" t="s">
        <v>144</v>
      </c>
    </row>
    <row r="448" spans="2:16" x14ac:dyDescent="0.55000000000000004">
      <c r="B448" s="6">
        <v>4067</v>
      </c>
      <c r="C448" s="6">
        <v>313</v>
      </c>
      <c r="D448" s="6" t="s">
        <v>59</v>
      </c>
      <c r="F448" s="19">
        <v>3.145</v>
      </c>
      <c r="G448" s="6">
        <v>40</v>
      </c>
      <c r="H448" s="20">
        <v>8.3333333333333332E-3</v>
      </c>
      <c r="I448" s="6" t="s">
        <v>456</v>
      </c>
      <c r="K448" s="6" t="s">
        <v>142</v>
      </c>
      <c r="M448" s="6" t="s">
        <v>139</v>
      </c>
      <c r="N448" s="6">
        <v>169</v>
      </c>
      <c r="O448" s="17">
        <v>0.94444444444444453</v>
      </c>
      <c r="P448" s="6" t="s">
        <v>144</v>
      </c>
    </row>
    <row r="449" spans="2:16" x14ac:dyDescent="0.55000000000000004">
      <c r="B449" s="6">
        <v>4069</v>
      </c>
      <c r="C449" s="6">
        <v>313</v>
      </c>
      <c r="D449" s="6" t="s">
        <v>59</v>
      </c>
      <c r="F449" s="19">
        <v>5.6130000000000004</v>
      </c>
      <c r="G449" s="6">
        <v>41</v>
      </c>
      <c r="H449" s="20">
        <v>1.0416666666666666E-2</v>
      </c>
      <c r="I449" s="6" t="s">
        <v>456</v>
      </c>
      <c r="K449" s="6" t="s">
        <v>142</v>
      </c>
      <c r="L449" s="6" t="s">
        <v>290</v>
      </c>
      <c r="M449" s="6" t="s">
        <v>139</v>
      </c>
      <c r="N449" s="6">
        <v>1652</v>
      </c>
      <c r="O449" s="17">
        <v>0.96180555555555547</v>
      </c>
      <c r="P449" s="6" t="s">
        <v>144</v>
      </c>
    </row>
    <row r="450" spans="2:16" x14ac:dyDescent="0.55000000000000004">
      <c r="B450" s="6">
        <v>4071</v>
      </c>
      <c r="C450" s="6">
        <v>313</v>
      </c>
      <c r="D450" s="6" t="s">
        <v>59</v>
      </c>
      <c r="F450" s="19">
        <v>3.145</v>
      </c>
      <c r="G450" s="6">
        <v>42</v>
      </c>
      <c r="H450" s="20">
        <v>8.3333333333333332E-3</v>
      </c>
      <c r="I450" s="6" t="s">
        <v>456</v>
      </c>
      <c r="K450" s="6" t="s">
        <v>142</v>
      </c>
      <c r="M450" s="6" t="s">
        <v>139</v>
      </c>
      <c r="N450" s="6">
        <v>169</v>
      </c>
      <c r="O450" s="17">
        <v>0.98263888888888884</v>
      </c>
      <c r="P450" s="6" t="s">
        <v>144</v>
      </c>
    </row>
    <row r="451" spans="2:16" x14ac:dyDescent="0.55000000000000004">
      <c r="B451" s="169" t="s">
        <v>469</v>
      </c>
      <c r="C451" s="169">
        <f>+C450</f>
        <v>313</v>
      </c>
      <c r="D451" s="169" t="str">
        <f>+D450</f>
        <v>MARIA OTILIA</v>
      </c>
      <c r="E451" s="169">
        <v>1</v>
      </c>
      <c r="F451" s="183">
        <f>SUM(F367:F450)</f>
        <v>276.93000000000023</v>
      </c>
      <c r="G451" s="169">
        <f>COUNTA(G367:G450)/2</f>
        <v>42</v>
      </c>
      <c r="H451" s="172">
        <f>SUM(H367:H450)</f>
        <v>0.75694444444444398</v>
      </c>
      <c r="I451" s="169" t="str">
        <f>+I450</f>
        <v>TO</v>
      </c>
      <c r="J451" s="169"/>
      <c r="K451" s="169" t="str">
        <f>+K450</f>
        <v>SAB</v>
      </c>
      <c r="L451" s="169"/>
      <c r="M451" s="169"/>
      <c r="N451" s="169"/>
      <c r="O451" s="171"/>
      <c r="P451" s="169"/>
    </row>
    <row r="452" spans="2:16" ht="3" customHeight="1" x14ac:dyDescent="0.55000000000000004">
      <c r="O452" s="17"/>
    </row>
    <row r="453" spans="2:16" x14ac:dyDescent="0.55000000000000004">
      <c r="B453" s="169">
        <v>4075</v>
      </c>
      <c r="C453" s="169">
        <v>313</v>
      </c>
      <c r="D453" s="169" t="s">
        <v>59</v>
      </c>
      <c r="E453" s="169"/>
      <c r="F453" s="183">
        <v>2.5449999999999999</v>
      </c>
      <c r="G453" s="169">
        <v>1</v>
      </c>
      <c r="H453" s="172">
        <v>8.3333333333333332E-3</v>
      </c>
      <c r="I453" s="169" t="s">
        <v>456</v>
      </c>
      <c r="J453" s="169"/>
      <c r="K453" s="169" t="s">
        <v>143</v>
      </c>
      <c r="L453" s="169"/>
      <c r="M453" s="169" t="s">
        <v>135</v>
      </c>
      <c r="N453" s="169">
        <v>170</v>
      </c>
      <c r="O453" s="171">
        <v>0.25138888888888888</v>
      </c>
      <c r="P453" s="169" t="s">
        <v>144</v>
      </c>
    </row>
    <row r="454" spans="2:16" x14ac:dyDescent="0.55000000000000004">
      <c r="B454" s="169">
        <v>4077</v>
      </c>
      <c r="C454" s="169">
        <v>313</v>
      </c>
      <c r="D454" s="169" t="s">
        <v>59</v>
      </c>
      <c r="E454" s="169"/>
      <c r="F454" s="183">
        <v>3.8719999999999999</v>
      </c>
      <c r="G454" s="169">
        <v>2</v>
      </c>
      <c r="H454" s="172">
        <v>1.0416666666666666E-2</v>
      </c>
      <c r="I454" s="169" t="s">
        <v>456</v>
      </c>
      <c r="J454" s="169"/>
      <c r="K454" s="169" t="s">
        <v>143</v>
      </c>
      <c r="L454" s="169" t="s">
        <v>290</v>
      </c>
      <c r="M454" s="169" t="s">
        <v>135</v>
      </c>
      <c r="N454" s="169">
        <v>1653</v>
      </c>
      <c r="O454" s="171">
        <v>0.27013888888888887</v>
      </c>
      <c r="P454" s="169" t="s">
        <v>144</v>
      </c>
    </row>
    <row r="455" spans="2:16" x14ac:dyDescent="0.55000000000000004">
      <c r="B455" s="169">
        <v>4079</v>
      </c>
      <c r="C455" s="169">
        <v>313</v>
      </c>
      <c r="D455" s="169" t="s">
        <v>59</v>
      </c>
      <c r="E455" s="169"/>
      <c r="F455" s="183">
        <v>2.5449999999999999</v>
      </c>
      <c r="G455" s="169">
        <v>3</v>
      </c>
      <c r="H455" s="172">
        <v>8.3333333333333332E-3</v>
      </c>
      <c r="I455" s="169" t="s">
        <v>456</v>
      </c>
      <c r="J455" s="169"/>
      <c r="K455" s="169" t="s">
        <v>143</v>
      </c>
      <c r="L455" s="169"/>
      <c r="M455" s="169" t="s">
        <v>135</v>
      </c>
      <c r="N455" s="169">
        <v>170</v>
      </c>
      <c r="O455" s="171">
        <v>0.28888888888888892</v>
      </c>
      <c r="P455" s="169" t="s">
        <v>144</v>
      </c>
    </row>
    <row r="456" spans="2:16" x14ac:dyDescent="0.55000000000000004">
      <c r="B456" s="169">
        <v>4081</v>
      </c>
      <c r="C456" s="169">
        <v>313</v>
      </c>
      <c r="D456" s="169" t="s">
        <v>59</v>
      </c>
      <c r="E456" s="169"/>
      <c r="F456" s="183">
        <v>3.8719999999999999</v>
      </c>
      <c r="G456" s="169">
        <v>4</v>
      </c>
      <c r="H456" s="172">
        <v>1.0416666666666666E-2</v>
      </c>
      <c r="I456" s="169" t="s">
        <v>456</v>
      </c>
      <c r="J456" s="169"/>
      <c r="K456" s="169" t="s">
        <v>143</v>
      </c>
      <c r="L456" s="169" t="s">
        <v>290</v>
      </c>
      <c r="M456" s="169" t="s">
        <v>135</v>
      </c>
      <c r="N456" s="169">
        <v>1653</v>
      </c>
      <c r="O456" s="171">
        <v>0.30763888888888891</v>
      </c>
      <c r="P456" s="169" t="s">
        <v>144</v>
      </c>
    </row>
    <row r="457" spans="2:16" x14ac:dyDescent="0.55000000000000004">
      <c r="B457" s="6">
        <v>4083</v>
      </c>
      <c r="C457" s="6">
        <v>313</v>
      </c>
      <c r="D457" s="6" t="s">
        <v>59</v>
      </c>
      <c r="F457" s="19">
        <v>2.5449999999999999</v>
      </c>
      <c r="G457" s="6">
        <v>5</v>
      </c>
      <c r="H457" s="20">
        <v>1.0416666666666666E-2</v>
      </c>
      <c r="I457" s="6" t="s">
        <v>456</v>
      </c>
      <c r="K457" s="6" t="s">
        <v>143</v>
      </c>
      <c r="M457" s="6" t="s">
        <v>135</v>
      </c>
      <c r="N457" s="6">
        <v>170</v>
      </c>
      <c r="O457" s="17">
        <v>0.32847222222222222</v>
      </c>
      <c r="P457" s="6" t="s">
        <v>144</v>
      </c>
    </row>
    <row r="458" spans="2:16" x14ac:dyDescent="0.55000000000000004">
      <c r="B458" s="6">
        <v>4085</v>
      </c>
      <c r="C458" s="6">
        <v>313</v>
      </c>
      <c r="D458" s="6" t="s">
        <v>59</v>
      </c>
      <c r="F458" s="19">
        <v>3.8719999999999999</v>
      </c>
      <c r="G458" s="6">
        <v>6</v>
      </c>
      <c r="H458" s="20">
        <v>1.0416666666666666E-2</v>
      </c>
      <c r="I458" s="6" t="s">
        <v>456</v>
      </c>
      <c r="K458" s="6" t="s">
        <v>143</v>
      </c>
      <c r="L458" s="6" t="s">
        <v>290</v>
      </c>
      <c r="M458" s="6" t="s">
        <v>135</v>
      </c>
      <c r="N458" s="6">
        <v>1653</v>
      </c>
      <c r="O458" s="17">
        <v>0.34930555555555554</v>
      </c>
      <c r="P458" s="6" t="s">
        <v>144</v>
      </c>
    </row>
    <row r="459" spans="2:16" x14ac:dyDescent="0.55000000000000004">
      <c r="B459" s="6">
        <v>4087</v>
      </c>
      <c r="C459" s="6">
        <v>313</v>
      </c>
      <c r="D459" s="6" t="s">
        <v>59</v>
      </c>
      <c r="F459" s="19">
        <v>2.5449999999999999</v>
      </c>
      <c r="G459" s="6">
        <v>7</v>
      </c>
      <c r="H459" s="20">
        <v>1.0416666666666666E-2</v>
      </c>
      <c r="I459" s="6" t="s">
        <v>456</v>
      </c>
      <c r="K459" s="6" t="s">
        <v>143</v>
      </c>
      <c r="M459" s="6" t="s">
        <v>135</v>
      </c>
      <c r="N459" s="6">
        <v>170</v>
      </c>
      <c r="O459" s="17">
        <v>0.37013888888888885</v>
      </c>
      <c r="P459" s="6" t="s">
        <v>144</v>
      </c>
    </row>
    <row r="460" spans="2:16" x14ac:dyDescent="0.55000000000000004">
      <c r="B460" s="6">
        <v>4089</v>
      </c>
      <c r="C460" s="6">
        <v>313</v>
      </c>
      <c r="D460" s="6" t="s">
        <v>59</v>
      </c>
      <c r="F460" s="19">
        <v>3.8719999999999999</v>
      </c>
      <c r="G460" s="6">
        <v>8</v>
      </c>
      <c r="H460" s="20">
        <v>1.0416666666666666E-2</v>
      </c>
      <c r="I460" s="6" t="s">
        <v>456</v>
      </c>
      <c r="K460" s="6" t="s">
        <v>143</v>
      </c>
      <c r="L460" s="6" t="s">
        <v>290</v>
      </c>
      <c r="M460" s="6" t="s">
        <v>135</v>
      </c>
      <c r="N460" s="6">
        <v>1653</v>
      </c>
      <c r="O460" s="17">
        <v>0.39097222222222222</v>
      </c>
      <c r="P460" s="6" t="s">
        <v>144</v>
      </c>
    </row>
    <row r="461" spans="2:16" x14ac:dyDescent="0.55000000000000004">
      <c r="B461" s="6">
        <v>4091</v>
      </c>
      <c r="C461" s="6">
        <v>313</v>
      </c>
      <c r="D461" s="6" t="s">
        <v>59</v>
      </c>
      <c r="F461" s="19">
        <v>2.5449999999999999</v>
      </c>
      <c r="G461" s="6">
        <v>9</v>
      </c>
      <c r="H461" s="20">
        <v>1.0416666666666666E-2</v>
      </c>
      <c r="I461" s="6" t="s">
        <v>456</v>
      </c>
      <c r="K461" s="6" t="s">
        <v>143</v>
      </c>
      <c r="M461" s="6" t="s">
        <v>135</v>
      </c>
      <c r="N461" s="6">
        <v>170</v>
      </c>
      <c r="O461" s="17">
        <v>0.41180555555555554</v>
      </c>
      <c r="P461" s="6" t="s">
        <v>144</v>
      </c>
    </row>
    <row r="462" spans="2:16" x14ac:dyDescent="0.55000000000000004">
      <c r="B462" s="6">
        <v>4093</v>
      </c>
      <c r="C462" s="6">
        <v>313</v>
      </c>
      <c r="D462" s="6" t="s">
        <v>59</v>
      </c>
      <c r="F462" s="19">
        <v>3.8719999999999999</v>
      </c>
      <c r="G462" s="6">
        <v>10</v>
      </c>
      <c r="H462" s="20">
        <v>1.0416666666666666E-2</v>
      </c>
      <c r="I462" s="6" t="s">
        <v>456</v>
      </c>
      <c r="K462" s="6" t="s">
        <v>143</v>
      </c>
      <c r="L462" s="6" t="s">
        <v>290</v>
      </c>
      <c r="M462" s="6" t="s">
        <v>135</v>
      </c>
      <c r="N462" s="6">
        <v>1653</v>
      </c>
      <c r="O462" s="17">
        <v>0.43263888888888885</v>
      </c>
      <c r="P462" s="6" t="s">
        <v>144</v>
      </c>
    </row>
    <row r="463" spans="2:16" x14ac:dyDescent="0.55000000000000004">
      <c r="B463" s="6">
        <v>4095</v>
      </c>
      <c r="C463" s="6">
        <v>313</v>
      </c>
      <c r="D463" s="6" t="s">
        <v>59</v>
      </c>
      <c r="F463" s="19">
        <v>2.5449999999999999</v>
      </c>
      <c r="G463" s="6">
        <v>11</v>
      </c>
      <c r="H463" s="20">
        <v>1.0416666666666666E-2</v>
      </c>
      <c r="I463" s="6" t="s">
        <v>456</v>
      </c>
      <c r="K463" s="6" t="s">
        <v>143</v>
      </c>
      <c r="M463" s="6" t="s">
        <v>135</v>
      </c>
      <c r="N463" s="6">
        <v>170</v>
      </c>
      <c r="O463" s="17">
        <v>0.45347222222222222</v>
      </c>
      <c r="P463" s="6" t="s">
        <v>144</v>
      </c>
    </row>
    <row r="464" spans="2:16" x14ac:dyDescent="0.55000000000000004">
      <c r="B464" s="6">
        <v>4097</v>
      </c>
      <c r="C464" s="6">
        <v>313</v>
      </c>
      <c r="D464" s="6" t="s">
        <v>59</v>
      </c>
      <c r="F464" s="19">
        <v>3.8719999999999999</v>
      </c>
      <c r="G464" s="6">
        <v>12</v>
      </c>
      <c r="H464" s="20">
        <v>1.0416666666666666E-2</v>
      </c>
      <c r="I464" s="6" t="s">
        <v>456</v>
      </c>
      <c r="K464" s="6" t="s">
        <v>143</v>
      </c>
      <c r="L464" s="6" t="s">
        <v>290</v>
      </c>
      <c r="M464" s="6" t="s">
        <v>135</v>
      </c>
      <c r="N464" s="6">
        <v>1653</v>
      </c>
      <c r="O464" s="17">
        <v>0.47430555555555554</v>
      </c>
      <c r="P464" s="6" t="s">
        <v>144</v>
      </c>
    </row>
    <row r="465" spans="2:16" x14ac:dyDescent="0.55000000000000004">
      <c r="B465" s="6">
        <v>4099</v>
      </c>
      <c r="C465" s="6">
        <v>313</v>
      </c>
      <c r="D465" s="6" t="s">
        <v>59</v>
      </c>
      <c r="F465" s="19">
        <v>2.5449999999999999</v>
      </c>
      <c r="G465" s="6">
        <v>13</v>
      </c>
      <c r="H465" s="20">
        <v>1.0416666666666666E-2</v>
      </c>
      <c r="I465" s="6" t="s">
        <v>456</v>
      </c>
      <c r="K465" s="6" t="s">
        <v>143</v>
      </c>
      <c r="M465" s="6" t="s">
        <v>135</v>
      </c>
      <c r="N465" s="6">
        <v>170</v>
      </c>
      <c r="O465" s="17">
        <v>0.49513888888888885</v>
      </c>
      <c r="P465" s="6" t="s">
        <v>144</v>
      </c>
    </row>
    <row r="466" spans="2:16" x14ac:dyDescent="0.55000000000000004">
      <c r="B466" s="6">
        <v>4101</v>
      </c>
      <c r="C466" s="6">
        <v>313</v>
      </c>
      <c r="D466" s="6" t="s">
        <v>59</v>
      </c>
      <c r="F466" s="19">
        <v>3.8719999999999999</v>
      </c>
      <c r="G466" s="6">
        <v>14</v>
      </c>
      <c r="H466" s="20">
        <v>1.0416666666666666E-2</v>
      </c>
      <c r="I466" s="6" t="s">
        <v>456</v>
      </c>
      <c r="K466" s="6" t="s">
        <v>143</v>
      </c>
      <c r="L466" s="6" t="s">
        <v>290</v>
      </c>
      <c r="M466" s="6" t="s">
        <v>135</v>
      </c>
      <c r="N466" s="6">
        <v>1653</v>
      </c>
      <c r="O466" s="17">
        <v>0.51597222222222217</v>
      </c>
      <c r="P466" s="6" t="s">
        <v>144</v>
      </c>
    </row>
    <row r="467" spans="2:16" x14ac:dyDescent="0.55000000000000004">
      <c r="B467" s="6">
        <v>4103</v>
      </c>
      <c r="C467" s="6">
        <v>313</v>
      </c>
      <c r="D467" s="6" t="s">
        <v>59</v>
      </c>
      <c r="F467" s="19">
        <v>2.5449999999999999</v>
      </c>
      <c r="G467" s="6">
        <v>15</v>
      </c>
      <c r="H467" s="20">
        <v>1.0416666666666666E-2</v>
      </c>
      <c r="I467" s="6" t="s">
        <v>456</v>
      </c>
      <c r="K467" s="6" t="s">
        <v>143</v>
      </c>
      <c r="M467" s="6" t="s">
        <v>135</v>
      </c>
      <c r="N467" s="6">
        <v>170</v>
      </c>
      <c r="O467" s="17">
        <v>0.53680555555555554</v>
      </c>
      <c r="P467" s="6" t="s">
        <v>144</v>
      </c>
    </row>
    <row r="468" spans="2:16" x14ac:dyDescent="0.55000000000000004">
      <c r="B468" s="6">
        <v>4105</v>
      </c>
      <c r="C468" s="6">
        <v>313</v>
      </c>
      <c r="D468" s="6" t="s">
        <v>59</v>
      </c>
      <c r="F468" s="19">
        <v>3.8719999999999999</v>
      </c>
      <c r="G468" s="6">
        <v>16</v>
      </c>
      <c r="H468" s="20">
        <v>1.0416666666666666E-2</v>
      </c>
      <c r="I468" s="6" t="s">
        <v>456</v>
      </c>
      <c r="K468" s="6" t="s">
        <v>143</v>
      </c>
      <c r="L468" s="6" t="s">
        <v>290</v>
      </c>
      <c r="M468" s="6" t="s">
        <v>135</v>
      </c>
      <c r="N468" s="6">
        <v>1653</v>
      </c>
      <c r="O468" s="17">
        <v>0.55763888888888891</v>
      </c>
      <c r="P468" s="6" t="s">
        <v>144</v>
      </c>
    </row>
    <row r="469" spans="2:16" x14ac:dyDescent="0.55000000000000004">
      <c r="B469" s="6">
        <v>4107</v>
      </c>
      <c r="C469" s="6">
        <v>313</v>
      </c>
      <c r="D469" s="6" t="s">
        <v>59</v>
      </c>
      <c r="F469" s="19">
        <v>2.5449999999999999</v>
      </c>
      <c r="G469" s="6">
        <v>17</v>
      </c>
      <c r="H469" s="20">
        <v>1.0416666666666666E-2</v>
      </c>
      <c r="I469" s="6" t="s">
        <v>456</v>
      </c>
      <c r="K469" s="6" t="s">
        <v>143</v>
      </c>
      <c r="M469" s="6" t="s">
        <v>135</v>
      </c>
      <c r="N469" s="6">
        <v>170</v>
      </c>
      <c r="O469" s="17">
        <v>0.57847222222222217</v>
      </c>
      <c r="P469" s="6" t="s">
        <v>144</v>
      </c>
    </row>
    <row r="470" spans="2:16" x14ac:dyDescent="0.55000000000000004">
      <c r="B470" s="6">
        <v>4109</v>
      </c>
      <c r="C470" s="6">
        <v>313</v>
      </c>
      <c r="D470" s="6" t="s">
        <v>59</v>
      </c>
      <c r="F470" s="19">
        <v>3.8719999999999999</v>
      </c>
      <c r="G470" s="6">
        <v>18</v>
      </c>
      <c r="H470" s="20">
        <v>1.0416666666666666E-2</v>
      </c>
      <c r="I470" s="6" t="s">
        <v>456</v>
      </c>
      <c r="K470" s="6" t="s">
        <v>143</v>
      </c>
      <c r="L470" s="6" t="s">
        <v>290</v>
      </c>
      <c r="M470" s="6" t="s">
        <v>135</v>
      </c>
      <c r="N470" s="6">
        <v>1653</v>
      </c>
      <c r="O470" s="17">
        <v>0.59930555555555554</v>
      </c>
      <c r="P470" s="6" t="s">
        <v>144</v>
      </c>
    </row>
    <row r="471" spans="2:16" x14ac:dyDescent="0.55000000000000004">
      <c r="B471" s="6">
        <v>4111</v>
      </c>
      <c r="C471" s="6">
        <v>313</v>
      </c>
      <c r="D471" s="6" t="s">
        <v>59</v>
      </c>
      <c r="F471" s="19">
        <v>2.5449999999999999</v>
      </c>
      <c r="G471" s="6">
        <v>19</v>
      </c>
      <c r="H471" s="20">
        <v>1.0416666666666666E-2</v>
      </c>
      <c r="I471" s="6" t="s">
        <v>456</v>
      </c>
      <c r="K471" s="6" t="s">
        <v>143</v>
      </c>
      <c r="M471" s="6" t="s">
        <v>135</v>
      </c>
      <c r="N471" s="6">
        <v>170</v>
      </c>
      <c r="O471" s="17">
        <v>0.62013888888888891</v>
      </c>
      <c r="P471" s="6" t="s">
        <v>144</v>
      </c>
    </row>
    <row r="472" spans="2:16" x14ac:dyDescent="0.55000000000000004">
      <c r="B472" s="6">
        <v>4113</v>
      </c>
      <c r="C472" s="6">
        <v>313</v>
      </c>
      <c r="D472" s="6" t="s">
        <v>59</v>
      </c>
      <c r="F472" s="19">
        <v>3.8719999999999999</v>
      </c>
      <c r="G472" s="6">
        <v>20</v>
      </c>
      <c r="H472" s="20">
        <v>1.0416666666666666E-2</v>
      </c>
      <c r="I472" s="6" t="s">
        <v>456</v>
      </c>
      <c r="K472" s="6" t="s">
        <v>143</v>
      </c>
      <c r="L472" s="6" t="s">
        <v>290</v>
      </c>
      <c r="M472" s="6" t="s">
        <v>135</v>
      </c>
      <c r="N472" s="6">
        <v>1653</v>
      </c>
      <c r="O472" s="17">
        <v>0.64097222222222217</v>
      </c>
      <c r="P472" s="6" t="s">
        <v>144</v>
      </c>
    </row>
    <row r="473" spans="2:16" x14ac:dyDescent="0.55000000000000004">
      <c r="B473" s="6">
        <v>4115</v>
      </c>
      <c r="C473" s="6">
        <v>313</v>
      </c>
      <c r="D473" s="6" t="s">
        <v>59</v>
      </c>
      <c r="F473" s="19">
        <v>2.5449999999999999</v>
      </c>
      <c r="G473" s="6">
        <v>21</v>
      </c>
      <c r="H473" s="20">
        <v>1.0416666666666666E-2</v>
      </c>
      <c r="I473" s="6" t="s">
        <v>456</v>
      </c>
      <c r="K473" s="6" t="s">
        <v>143</v>
      </c>
      <c r="M473" s="6" t="s">
        <v>135</v>
      </c>
      <c r="N473" s="6">
        <v>170</v>
      </c>
      <c r="O473" s="17">
        <v>0.66180555555555554</v>
      </c>
      <c r="P473" s="6" t="s">
        <v>144</v>
      </c>
    </row>
    <row r="474" spans="2:16" x14ac:dyDescent="0.55000000000000004">
      <c r="B474" s="6">
        <v>4117</v>
      </c>
      <c r="C474" s="6">
        <v>313</v>
      </c>
      <c r="D474" s="6" t="s">
        <v>59</v>
      </c>
      <c r="F474" s="19">
        <v>3.8719999999999999</v>
      </c>
      <c r="G474" s="6">
        <v>22</v>
      </c>
      <c r="H474" s="20">
        <v>1.0416666666666666E-2</v>
      </c>
      <c r="I474" s="6" t="s">
        <v>456</v>
      </c>
      <c r="K474" s="6" t="s">
        <v>143</v>
      </c>
      <c r="L474" s="6" t="s">
        <v>290</v>
      </c>
      <c r="M474" s="6" t="s">
        <v>135</v>
      </c>
      <c r="N474" s="6">
        <v>1653</v>
      </c>
      <c r="O474" s="17">
        <v>0.68263888888888891</v>
      </c>
      <c r="P474" s="6" t="s">
        <v>144</v>
      </c>
    </row>
    <row r="475" spans="2:16" x14ac:dyDescent="0.55000000000000004">
      <c r="B475" s="6">
        <v>4119</v>
      </c>
      <c r="C475" s="6">
        <v>313</v>
      </c>
      <c r="D475" s="6" t="s">
        <v>59</v>
      </c>
      <c r="F475" s="19">
        <v>2.5449999999999999</v>
      </c>
      <c r="G475" s="6">
        <v>23</v>
      </c>
      <c r="H475" s="20">
        <v>1.0416666666666666E-2</v>
      </c>
      <c r="I475" s="6" t="s">
        <v>456</v>
      </c>
      <c r="K475" s="6" t="s">
        <v>143</v>
      </c>
      <c r="M475" s="6" t="s">
        <v>135</v>
      </c>
      <c r="N475" s="6">
        <v>170</v>
      </c>
      <c r="O475" s="17">
        <v>0.70347222222222217</v>
      </c>
      <c r="P475" s="6" t="s">
        <v>144</v>
      </c>
    </row>
    <row r="476" spans="2:16" x14ac:dyDescent="0.55000000000000004">
      <c r="B476" s="6">
        <v>4121</v>
      </c>
      <c r="C476" s="6">
        <v>313</v>
      </c>
      <c r="D476" s="6" t="s">
        <v>59</v>
      </c>
      <c r="F476" s="19">
        <v>3.8719999999999999</v>
      </c>
      <c r="G476" s="6">
        <v>24</v>
      </c>
      <c r="H476" s="20">
        <v>1.0416666666666666E-2</v>
      </c>
      <c r="I476" s="6" t="s">
        <v>456</v>
      </c>
      <c r="K476" s="6" t="s">
        <v>143</v>
      </c>
      <c r="L476" s="6" t="s">
        <v>290</v>
      </c>
      <c r="M476" s="6" t="s">
        <v>135</v>
      </c>
      <c r="N476" s="6">
        <v>1653</v>
      </c>
      <c r="O476" s="17">
        <v>0.72430555555555554</v>
      </c>
      <c r="P476" s="6" t="s">
        <v>144</v>
      </c>
    </row>
    <row r="477" spans="2:16" x14ac:dyDescent="0.55000000000000004">
      <c r="B477" s="6">
        <v>4123</v>
      </c>
      <c r="C477" s="6">
        <v>313</v>
      </c>
      <c r="D477" s="6" t="s">
        <v>59</v>
      </c>
      <c r="F477" s="19">
        <v>2.5449999999999999</v>
      </c>
      <c r="G477" s="6">
        <v>25</v>
      </c>
      <c r="H477" s="20">
        <v>1.0416666666666666E-2</v>
      </c>
      <c r="I477" s="6" t="s">
        <v>456</v>
      </c>
      <c r="K477" s="6" t="s">
        <v>143</v>
      </c>
      <c r="M477" s="6" t="s">
        <v>135</v>
      </c>
      <c r="N477" s="6">
        <v>170</v>
      </c>
      <c r="O477" s="17">
        <v>0.74513888888888891</v>
      </c>
      <c r="P477" s="6" t="s">
        <v>144</v>
      </c>
    </row>
    <row r="478" spans="2:16" x14ac:dyDescent="0.55000000000000004">
      <c r="B478" s="6">
        <v>4125</v>
      </c>
      <c r="C478" s="6">
        <v>313</v>
      </c>
      <c r="D478" s="6" t="s">
        <v>59</v>
      </c>
      <c r="F478" s="19">
        <v>3.8719999999999999</v>
      </c>
      <c r="G478" s="6">
        <v>26</v>
      </c>
      <c r="H478" s="20">
        <v>1.0416666666666666E-2</v>
      </c>
      <c r="I478" s="6" t="s">
        <v>456</v>
      </c>
      <c r="K478" s="6" t="s">
        <v>143</v>
      </c>
      <c r="L478" s="6" t="s">
        <v>290</v>
      </c>
      <c r="M478" s="6" t="s">
        <v>135</v>
      </c>
      <c r="N478" s="6">
        <v>1653</v>
      </c>
      <c r="O478" s="17">
        <v>0.76597222222222217</v>
      </c>
      <c r="P478" s="6" t="s">
        <v>144</v>
      </c>
    </row>
    <row r="479" spans="2:16" x14ac:dyDescent="0.55000000000000004">
      <c r="B479" s="6">
        <v>4127</v>
      </c>
      <c r="C479" s="6">
        <v>313</v>
      </c>
      <c r="D479" s="6" t="s">
        <v>59</v>
      </c>
      <c r="F479" s="19">
        <v>2.5449999999999999</v>
      </c>
      <c r="G479" s="6">
        <v>27</v>
      </c>
      <c r="H479" s="20">
        <v>1.0416666666666666E-2</v>
      </c>
      <c r="I479" s="6" t="s">
        <v>456</v>
      </c>
      <c r="K479" s="6" t="s">
        <v>143</v>
      </c>
      <c r="M479" s="6" t="s">
        <v>135</v>
      </c>
      <c r="N479" s="6">
        <v>170</v>
      </c>
      <c r="O479" s="17">
        <v>0.78680555555555554</v>
      </c>
      <c r="P479" s="6" t="s">
        <v>144</v>
      </c>
    </row>
    <row r="480" spans="2:16" x14ac:dyDescent="0.55000000000000004">
      <c r="B480" s="6">
        <v>4129</v>
      </c>
      <c r="C480" s="6">
        <v>313</v>
      </c>
      <c r="D480" s="6" t="s">
        <v>59</v>
      </c>
      <c r="F480" s="19">
        <v>3.8719999999999999</v>
      </c>
      <c r="G480" s="6">
        <v>28</v>
      </c>
      <c r="H480" s="20">
        <v>1.0416666666666666E-2</v>
      </c>
      <c r="I480" s="6" t="s">
        <v>456</v>
      </c>
      <c r="K480" s="6" t="s">
        <v>143</v>
      </c>
      <c r="L480" s="6" t="s">
        <v>290</v>
      </c>
      <c r="M480" s="6" t="s">
        <v>135</v>
      </c>
      <c r="N480" s="6">
        <v>1653</v>
      </c>
      <c r="O480" s="17">
        <v>0.80763888888888891</v>
      </c>
      <c r="P480" s="6" t="s">
        <v>144</v>
      </c>
    </row>
    <row r="481" spans="2:16" x14ac:dyDescent="0.55000000000000004">
      <c r="B481" s="6">
        <v>4131</v>
      </c>
      <c r="C481" s="6">
        <v>313</v>
      </c>
      <c r="D481" s="6" t="s">
        <v>59</v>
      </c>
      <c r="F481" s="19">
        <v>2.5449999999999999</v>
      </c>
      <c r="G481" s="6">
        <v>29</v>
      </c>
      <c r="H481" s="20">
        <v>1.0416666666666666E-2</v>
      </c>
      <c r="I481" s="6" t="s">
        <v>456</v>
      </c>
      <c r="K481" s="6" t="s">
        <v>143</v>
      </c>
      <c r="M481" s="6" t="s">
        <v>135</v>
      </c>
      <c r="N481" s="6">
        <v>170</v>
      </c>
      <c r="O481" s="17">
        <v>0.82847222222222217</v>
      </c>
      <c r="P481" s="6" t="s">
        <v>144</v>
      </c>
    </row>
    <row r="482" spans="2:16" x14ac:dyDescent="0.55000000000000004">
      <c r="B482" s="6">
        <v>4133</v>
      </c>
      <c r="C482" s="6">
        <v>313</v>
      </c>
      <c r="D482" s="6" t="s">
        <v>59</v>
      </c>
      <c r="F482" s="19">
        <v>3.8719999999999999</v>
      </c>
      <c r="G482" s="6">
        <v>30</v>
      </c>
      <c r="H482" s="20">
        <v>1.0416666666666666E-2</v>
      </c>
      <c r="I482" s="6" t="s">
        <v>456</v>
      </c>
      <c r="K482" s="6" t="s">
        <v>143</v>
      </c>
      <c r="L482" s="6" t="s">
        <v>290</v>
      </c>
      <c r="M482" s="6" t="s">
        <v>135</v>
      </c>
      <c r="N482" s="6">
        <v>1653</v>
      </c>
      <c r="O482" s="17">
        <v>0.84930555555555554</v>
      </c>
      <c r="P482" s="6" t="s">
        <v>144</v>
      </c>
    </row>
    <row r="483" spans="2:16" x14ac:dyDescent="0.55000000000000004">
      <c r="B483" s="6">
        <v>4135</v>
      </c>
      <c r="C483" s="6">
        <v>313</v>
      </c>
      <c r="D483" s="6" t="s">
        <v>59</v>
      </c>
      <c r="F483" s="19">
        <v>2.5449999999999999</v>
      </c>
      <c r="G483" s="6">
        <v>31</v>
      </c>
      <c r="H483" s="20">
        <v>1.0416666666666666E-2</v>
      </c>
      <c r="I483" s="6" t="s">
        <v>456</v>
      </c>
      <c r="K483" s="6" t="s">
        <v>143</v>
      </c>
      <c r="M483" s="6" t="s">
        <v>135</v>
      </c>
      <c r="N483" s="6">
        <v>170</v>
      </c>
      <c r="O483" s="17">
        <v>0.87013888888888891</v>
      </c>
      <c r="P483" s="6" t="s">
        <v>144</v>
      </c>
    </row>
    <row r="484" spans="2:16" x14ac:dyDescent="0.55000000000000004">
      <c r="B484" s="6">
        <v>4137</v>
      </c>
      <c r="C484" s="6">
        <v>313</v>
      </c>
      <c r="D484" s="6" t="s">
        <v>59</v>
      </c>
      <c r="F484" s="19">
        <v>3.8719999999999999</v>
      </c>
      <c r="G484" s="6">
        <v>32</v>
      </c>
      <c r="H484" s="20">
        <v>1.0416666666666666E-2</v>
      </c>
      <c r="I484" s="6" t="s">
        <v>456</v>
      </c>
      <c r="K484" s="6" t="s">
        <v>143</v>
      </c>
      <c r="L484" s="6" t="s">
        <v>290</v>
      </c>
      <c r="M484" s="6" t="s">
        <v>135</v>
      </c>
      <c r="N484" s="6">
        <v>1653</v>
      </c>
      <c r="O484" s="17">
        <v>0.89097222222222217</v>
      </c>
      <c r="P484" s="6" t="s">
        <v>144</v>
      </c>
    </row>
    <row r="485" spans="2:16" x14ac:dyDescent="0.55000000000000004">
      <c r="B485" s="6">
        <v>4139</v>
      </c>
      <c r="C485" s="6">
        <v>313</v>
      </c>
      <c r="D485" s="6" t="s">
        <v>59</v>
      </c>
      <c r="F485" s="19">
        <v>2.5449999999999999</v>
      </c>
      <c r="G485" s="6">
        <v>33</v>
      </c>
      <c r="H485" s="20">
        <v>1.0416666666666666E-2</v>
      </c>
      <c r="I485" s="6" t="s">
        <v>456</v>
      </c>
      <c r="K485" s="6" t="s">
        <v>143</v>
      </c>
      <c r="M485" s="6" t="s">
        <v>135</v>
      </c>
      <c r="N485" s="6">
        <v>170</v>
      </c>
      <c r="O485" s="17">
        <v>0.91180555555555554</v>
      </c>
      <c r="P485" s="6" t="s">
        <v>144</v>
      </c>
    </row>
    <row r="486" spans="2:16" x14ac:dyDescent="0.55000000000000004">
      <c r="B486" s="6">
        <v>4141</v>
      </c>
      <c r="C486" s="6">
        <v>313</v>
      </c>
      <c r="D486" s="6" t="s">
        <v>59</v>
      </c>
      <c r="F486" s="19">
        <v>3.8719999999999999</v>
      </c>
      <c r="G486" s="6">
        <v>34</v>
      </c>
      <c r="H486" s="20">
        <v>1.0416666666666666E-2</v>
      </c>
      <c r="I486" s="6" t="s">
        <v>456</v>
      </c>
      <c r="K486" s="6" t="s">
        <v>143</v>
      </c>
      <c r="L486" s="6" t="s">
        <v>290</v>
      </c>
      <c r="M486" s="6" t="s">
        <v>135</v>
      </c>
      <c r="N486" s="6">
        <v>1653</v>
      </c>
      <c r="O486" s="17">
        <v>0.93263888888888891</v>
      </c>
      <c r="P486" s="6" t="s">
        <v>144</v>
      </c>
    </row>
    <row r="487" spans="2:16" x14ac:dyDescent="0.55000000000000004">
      <c r="B487" s="6">
        <v>4143</v>
      </c>
      <c r="C487" s="6">
        <v>313</v>
      </c>
      <c r="D487" s="6" t="s">
        <v>59</v>
      </c>
      <c r="F487" s="19">
        <v>2.5449999999999999</v>
      </c>
      <c r="G487" s="6">
        <v>35</v>
      </c>
      <c r="H487" s="20">
        <v>1.0416666666666666E-2</v>
      </c>
      <c r="I487" s="6" t="s">
        <v>456</v>
      </c>
      <c r="K487" s="6" t="s">
        <v>143</v>
      </c>
      <c r="M487" s="6" t="s">
        <v>135</v>
      </c>
      <c r="N487" s="6">
        <v>170</v>
      </c>
      <c r="O487" s="17">
        <v>0.95347222222222217</v>
      </c>
      <c r="P487" s="6" t="s">
        <v>144</v>
      </c>
    </row>
    <row r="488" spans="2:16" x14ac:dyDescent="0.55000000000000004">
      <c r="B488" s="6">
        <v>4145</v>
      </c>
      <c r="C488" s="6">
        <v>313</v>
      </c>
      <c r="D488" s="6" t="s">
        <v>59</v>
      </c>
      <c r="F488" s="19">
        <v>3.8719999999999999</v>
      </c>
      <c r="G488" s="6">
        <v>36</v>
      </c>
      <c r="H488" s="20">
        <v>1.0416666666666666E-2</v>
      </c>
      <c r="I488" s="6" t="s">
        <v>456</v>
      </c>
      <c r="K488" s="6" t="s">
        <v>143</v>
      </c>
      <c r="L488" s="6" t="s">
        <v>290</v>
      </c>
      <c r="M488" s="6" t="s">
        <v>135</v>
      </c>
      <c r="N488" s="6">
        <v>1653</v>
      </c>
      <c r="O488" s="17">
        <v>0.97430555555555554</v>
      </c>
      <c r="P488" s="6" t="s">
        <v>144</v>
      </c>
    </row>
    <row r="489" spans="2:16" x14ac:dyDescent="0.55000000000000004">
      <c r="B489" s="169">
        <v>4074</v>
      </c>
      <c r="C489" s="169">
        <v>313</v>
      </c>
      <c r="D489" s="169" t="s">
        <v>59</v>
      </c>
      <c r="E489" s="169"/>
      <c r="F489" s="183">
        <v>3.145</v>
      </c>
      <c r="G489" s="169">
        <v>1</v>
      </c>
      <c r="H489" s="172">
        <v>8.3333333333333332E-3</v>
      </c>
      <c r="I489" s="169" t="s">
        <v>456</v>
      </c>
      <c r="J489" s="169"/>
      <c r="K489" s="169" t="s">
        <v>143</v>
      </c>
      <c r="L489" s="169"/>
      <c r="M489" s="169" t="s">
        <v>139</v>
      </c>
      <c r="N489" s="169">
        <v>169</v>
      </c>
      <c r="O489" s="171">
        <v>0.24305555555555555</v>
      </c>
      <c r="P489" s="169" t="s">
        <v>144</v>
      </c>
    </row>
    <row r="490" spans="2:16" x14ac:dyDescent="0.55000000000000004">
      <c r="B490" s="169">
        <v>4076</v>
      </c>
      <c r="C490" s="169">
        <v>313</v>
      </c>
      <c r="D490" s="169" t="s">
        <v>59</v>
      </c>
      <c r="E490" s="169"/>
      <c r="F490" s="183">
        <v>5.6130000000000004</v>
      </c>
      <c r="G490" s="169">
        <v>2</v>
      </c>
      <c r="H490" s="172">
        <v>1.0416666666666666E-2</v>
      </c>
      <c r="I490" s="169" t="s">
        <v>456</v>
      </c>
      <c r="J490" s="169"/>
      <c r="K490" s="169" t="s">
        <v>143</v>
      </c>
      <c r="L490" s="169" t="s">
        <v>290</v>
      </c>
      <c r="M490" s="169" t="s">
        <v>139</v>
      </c>
      <c r="N490" s="169">
        <v>1652</v>
      </c>
      <c r="O490" s="171">
        <v>0.25972222222222224</v>
      </c>
      <c r="P490" s="169" t="s">
        <v>144</v>
      </c>
    </row>
    <row r="491" spans="2:16" x14ac:dyDescent="0.55000000000000004">
      <c r="B491" s="169">
        <v>4078</v>
      </c>
      <c r="C491" s="169">
        <v>313</v>
      </c>
      <c r="D491" s="169" t="s">
        <v>59</v>
      </c>
      <c r="E491" s="169"/>
      <c r="F491" s="183">
        <v>3.145</v>
      </c>
      <c r="G491" s="169">
        <v>3</v>
      </c>
      <c r="H491" s="172">
        <v>8.3333333333333332E-3</v>
      </c>
      <c r="I491" s="169" t="s">
        <v>456</v>
      </c>
      <c r="J491" s="169"/>
      <c r="K491" s="169" t="s">
        <v>143</v>
      </c>
      <c r="L491" s="169"/>
      <c r="M491" s="169" t="s">
        <v>139</v>
      </c>
      <c r="N491" s="169">
        <v>169</v>
      </c>
      <c r="O491" s="171">
        <v>0.28055555555555556</v>
      </c>
      <c r="P491" s="169" t="s">
        <v>144</v>
      </c>
    </row>
    <row r="492" spans="2:16" x14ac:dyDescent="0.55000000000000004">
      <c r="B492" s="6">
        <v>4080</v>
      </c>
      <c r="C492" s="6">
        <v>313</v>
      </c>
      <c r="D492" s="6" t="s">
        <v>59</v>
      </c>
      <c r="F492" s="19">
        <v>5.6130000000000004</v>
      </c>
      <c r="G492" s="6">
        <v>4</v>
      </c>
      <c r="H492" s="20">
        <v>1.0416666666666666E-2</v>
      </c>
      <c r="I492" s="6" t="s">
        <v>456</v>
      </c>
      <c r="K492" s="6" t="s">
        <v>143</v>
      </c>
      <c r="L492" s="6" t="s">
        <v>290</v>
      </c>
      <c r="M492" s="6" t="s">
        <v>139</v>
      </c>
      <c r="N492" s="6">
        <v>1652</v>
      </c>
      <c r="O492" s="17">
        <v>0.29722222222222222</v>
      </c>
      <c r="P492" s="6" t="s">
        <v>144</v>
      </c>
    </row>
    <row r="493" spans="2:16" x14ac:dyDescent="0.55000000000000004">
      <c r="B493" s="6">
        <v>4082</v>
      </c>
      <c r="C493" s="6">
        <v>313</v>
      </c>
      <c r="D493" s="6" t="s">
        <v>59</v>
      </c>
      <c r="F493" s="19">
        <v>3.145</v>
      </c>
      <c r="G493" s="6">
        <v>5</v>
      </c>
      <c r="H493" s="20">
        <v>1.0416666666666666E-2</v>
      </c>
      <c r="I493" s="6" t="s">
        <v>456</v>
      </c>
      <c r="K493" s="6" t="s">
        <v>143</v>
      </c>
      <c r="M493" s="6" t="s">
        <v>139</v>
      </c>
      <c r="N493" s="6">
        <v>169</v>
      </c>
      <c r="O493" s="17">
        <v>0.31805555555555554</v>
      </c>
      <c r="P493" s="6" t="s">
        <v>144</v>
      </c>
    </row>
    <row r="494" spans="2:16" x14ac:dyDescent="0.55000000000000004">
      <c r="B494" s="6">
        <v>4084</v>
      </c>
      <c r="C494" s="6">
        <v>313</v>
      </c>
      <c r="D494" s="6" t="s">
        <v>59</v>
      </c>
      <c r="F494" s="19">
        <v>5.6130000000000004</v>
      </c>
      <c r="G494" s="6">
        <v>6</v>
      </c>
      <c r="H494" s="20">
        <v>1.0416666666666666E-2</v>
      </c>
      <c r="I494" s="6" t="s">
        <v>456</v>
      </c>
      <c r="K494" s="6" t="s">
        <v>143</v>
      </c>
      <c r="L494" s="6" t="s">
        <v>290</v>
      </c>
      <c r="M494" s="6" t="s">
        <v>139</v>
      </c>
      <c r="N494" s="6">
        <v>1652</v>
      </c>
      <c r="O494" s="17">
        <v>0.33888888888888885</v>
      </c>
      <c r="P494" s="6" t="s">
        <v>144</v>
      </c>
    </row>
    <row r="495" spans="2:16" x14ac:dyDescent="0.55000000000000004">
      <c r="B495" s="6">
        <v>4086</v>
      </c>
      <c r="C495" s="6">
        <v>313</v>
      </c>
      <c r="D495" s="6" t="s">
        <v>59</v>
      </c>
      <c r="F495" s="19">
        <v>3.145</v>
      </c>
      <c r="G495" s="6">
        <v>7</v>
      </c>
      <c r="H495" s="20">
        <v>1.0416666666666666E-2</v>
      </c>
      <c r="I495" s="6" t="s">
        <v>456</v>
      </c>
      <c r="K495" s="6" t="s">
        <v>143</v>
      </c>
      <c r="M495" s="6" t="s">
        <v>139</v>
      </c>
      <c r="N495" s="6">
        <v>169</v>
      </c>
      <c r="O495" s="17">
        <v>0.35972222222222222</v>
      </c>
      <c r="P495" s="6" t="s">
        <v>144</v>
      </c>
    </row>
    <row r="496" spans="2:16" x14ac:dyDescent="0.55000000000000004">
      <c r="B496" s="6">
        <v>4088</v>
      </c>
      <c r="C496" s="6">
        <v>313</v>
      </c>
      <c r="D496" s="6" t="s">
        <v>59</v>
      </c>
      <c r="F496" s="19">
        <v>5.6130000000000004</v>
      </c>
      <c r="G496" s="6">
        <v>8</v>
      </c>
      <c r="H496" s="20">
        <v>1.0416666666666666E-2</v>
      </c>
      <c r="I496" s="6" t="s">
        <v>456</v>
      </c>
      <c r="K496" s="6" t="s">
        <v>143</v>
      </c>
      <c r="L496" s="6" t="s">
        <v>290</v>
      </c>
      <c r="M496" s="6" t="s">
        <v>139</v>
      </c>
      <c r="N496" s="6">
        <v>1652</v>
      </c>
      <c r="O496" s="17">
        <v>0.38055555555555554</v>
      </c>
      <c r="P496" s="6" t="s">
        <v>144</v>
      </c>
    </row>
    <row r="497" spans="2:16" x14ac:dyDescent="0.55000000000000004">
      <c r="B497" s="6">
        <v>4090</v>
      </c>
      <c r="C497" s="6">
        <v>313</v>
      </c>
      <c r="D497" s="6" t="s">
        <v>59</v>
      </c>
      <c r="F497" s="19">
        <v>3.145</v>
      </c>
      <c r="G497" s="6">
        <v>9</v>
      </c>
      <c r="H497" s="20">
        <v>1.0416666666666666E-2</v>
      </c>
      <c r="I497" s="6" t="s">
        <v>456</v>
      </c>
      <c r="K497" s="6" t="s">
        <v>143</v>
      </c>
      <c r="M497" s="6" t="s">
        <v>139</v>
      </c>
      <c r="N497" s="6">
        <v>169</v>
      </c>
      <c r="O497" s="17">
        <v>0.40138888888888885</v>
      </c>
      <c r="P497" s="6" t="s">
        <v>144</v>
      </c>
    </row>
    <row r="498" spans="2:16" x14ac:dyDescent="0.55000000000000004">
      <c r="B498" s="6">
        <v>4092</v>
      </c>
      <c r="C498" s="6">
        <v>313</v>
      </c>
      <c r="D498" s="6" t="s">
        <v>59</v>
      </c>
      <c r="F498" s="19">
        <v>5.6130000000000004</v>
      </c>
      <c r="G498" s="6">
        <v>10</v>
      </c>
      <c r="H498" s="20">
        <v>1.0416666666666666E-2</v>
      </c>
      <c r="I498" s="6" t="s">
        <v>456</v>
      </c>
      <c r="K498" s="6" t="s">
        <v>143</v>
      </c>
      <c r="L498" s="6" t="s">
        <v>290</v>
      </c>
      <c r="M498" s="6" t="s">
        <v>139</v>
      </c>
      <c r="N498" s="6">
        <v>1652</v>
      </c>
      <c r="O498" s="17">
        <v>0.42222222222222222</v>
      </c>
      <c r="P498" s="6" t="s">
        <v>144</v>
      </c>
    </row>
    <row r="499" spans="2:16" x14ac:dyDescent="0.55000000000000004">
      <c r="B499" s="6">
        <v>4094</v>
      </c>
      <c r="C499" s="6">
        <v>313</v>
      </c>
      <c r="D499" s="6" t="s">
        <v>59</v>
      </c>
      <c r="F499" s="19">
        <v>3.145</v>
      </c>
      <c r="G499" s="6">
        <v>11</v>
      </c>
      <c r="H499" s="20">
        <v>1.0416666666666666E-2</v>
      </c>
      <c r="I499" s="6" t="s">
        <v>456</v>
      </c>
      <c r="K499" s="6" t="s">
        <v>143</v>
      </c>
      <c r="M499" s="6" t="s">
        <v>139</v>
      </c>
      <c r="N499" s="6">
        <v>169</v>
      </c>
      <c r="O499" s="17">
        <v>0.44305555555555554</v>
      </c>
      <c r="P499" s="6" t="s">
        <v>144</v>
      </c>
    </row>
    <row r="500" spans="2:16" x14ac:dyDescent="0.55000000000000004">
      <c r="B500" s="6">
        <v>4096</v>
      </c>
      <c r="C500" s="6">
        <v>313</v>
      </c>
      <c r="D500" s="6" t="s">
        <v>59</v>
      </c>
      <c r="F500" s="19">
        <v>5.6130000000000004</v>
      </c>
      <c r="G500" s="6">
        <v>12</v>
      </c>
      <c r="H500" s="20">
        <v>1.0416666666666666E-2</v>
      </c>
      <c r="I500" s="6" t="s">
        <v>456</v>
      </c>
      <c r="K500" s="6" t="s">
        <v>143</v>
      </c>
      <c r="L500" s="6" t="s">
        <v>290</v>
      </c>
      <c r="M500" s="6" t="s">
        <v>139</v>
      </c>
      <c r="N500" s="6">
        <v>1652</v>
      </c>
      <c r="O500" s="17">
        <v>0.46388888888888885</v>
      </c>
      <c r="P500" s="6" t="s">
        <v>144</v>
      </c>
    </row>
    <row r="501" spans="2:16" x14ac:dyDescent="0.55000000000000004">
      <c r="B501" s="6">
        <v>4098</v>
      </c>
      <c r="C501" s="6">
        <v>313</v>
      </c>
      <c r="D501" s="6" t="s">
        <v>59</v>
      </c>
      <c r="F501" s="19">
        <v>3.145</v>
      </c>
      <c r="G501" s="6">
        <v>13</v>
      </c>
      <c r="H501" s="20">
        <v>1.0416666666666666E-2</v>
      </c>
      <c r="I501" s="6" t="s">
        <v>456</v>
      </c>
      <c r="K501" s="6" t="s">
        <v>143</v>
      </c>
      <c r="M501" s="6" t="s">
        <v>139</v>
      </c>
      <c r="N501" s="6">
        <v>169</v>
      </c>
      <c r="O501" s="17">
        <v>0.48472222222222222</v>
      </c>
      <c r="P501" s="6" t="s">
        <v>144</v>
      </c>
    </row>
    <row r="502" spans="2:16" x14ac:dyDescent="0.55000000000000004">
      <c r="B502" s="6">
        <v>4100</v>
      </c>
      <c r="C502" s="6">
        <v>313</v>
      </c>
      <c r="D502" s="6" t="s">
        <v>59</v>
      </c>
      <c r="F502" s="19">
        <v>5.6130000000000004</v>
      </c>
      <c r="G502" s="6">
        <v>14</v>
      </c>
      <c r="H502" s="20">
        <v>1.0416666666666666E-2</v>
      </c>
      <c r="I502" s="6" t="s">
        <v>456</v>
      </c>
      <c r="K502" s="6" t="s">
        <v>143</v>
      </c>
      <c r="L502" s="6" t="s">
        <v>290</v>
      </c>
      <c r="M502" s="6" t="s">
        <v>139</v>
      </c>
      <c r="N502" s="6">
        <v>1652</v>
      </c>
      <c r="O502" s="17">
        <v>0.50555555555555554</v>
      </c>
      <c r="P502" s="6" t="s">
        <v>144</v>
      </c>
    </row>
    <row r="503" spans="2:16" x14ac:dyDescent="0.55000000000000004">
      <c r="B503" s="6">
        <v>4102</v>
      </c>
      <c r="C503" s="6">
        <v>313</v>
      </c>
      <c r="D503" s="6" t="s">
        <v>59</v>
      </c>
      <c r="F503" s="19">
        <v>3.145</v>
      </c>
      <c r="G503" s="6">
        <v>15</v>
      </c>
      <c r="H503" s="20">
        <v>1.0416666666666666E-2</v>
      </c>
      <c r="I503" s="6" t="s">
        <v>456</v>
      </c>
      <c r="K503" s="6" t="s">
        <v>143</v>
      </c>
      <c r="M503" s="6" t="s">
        <v>139</v>
      </c>
      <c r="N503" s="6">
        <v>169</v>
      </c>
      <c r="O503" s="17">
        <v>0.52638888888888891</v>
      </c>
      <c r="P503" s="6" t="s">
        <v>144</v>
      </c>
    </row>
    <row r="504" spans="2:16" x14ac:dyDescent="0.55000000000000004">
      <c r="B504" s="6">
        <v>4104</v>
      </c>
      <c r="C504" s="6">
        <v>313</v>
      </c>
      <c r="D504" s="6" t="s">
        <v>59</v>
      </c>
      <c r="F504" s="19">
        <v>5.6130000000000004</v>
      </c>
      <c r="G504" s="6">
        <v>16</v>
      </c>
      <c r="H504" s="20">
        <v>1.0416666666666666E-2</v>
      </c>
      <c r="I504" s="6" t="s">
        <v>456</v>
      </c>
      <c r="K504" s="6" t="s">
        <v>143</v>
      </c>
      <c r="L504" s="6" t="s">
        <v>290</v>
      </c>
      <c r="M504" s="6" t="s">
        <v>139</v>
      </c>
      <c r="N504" s="6">
        <v>1652</v>
      </c>
      <c r="O504" s="17">
        <v>0.54722222222222217</v>
      </c>
      <c r="P504" s="6" t="s">
        <v>144</v>
      </c>
    </row>
    <row r="505" spans="2:16" x14ac:dyDescent="0.55000000000000004">
      <c r="B505" s="6">
        <v>4106</v>
      </c>
      <c r="C505" s="6">
        <v>313</v>
      </c>
      <c r="D505" s="6" t="s">
        <v>59</v>
      </c>
      <c r="F505" s="19">
        <v>3.145</v>
      </c>
      <c r="G505" s="6">
        <v>17</v>
      </c>
      <c r="H505" s="20">
        <v>1.0416666666666666E-2</v>
      </c>
      <c r="I505" s="6" t="s">
        <v>456</v>
      </c>
      <c r="K505" s="6" t="s">
        <v>143</v>
      </c>
      <c r="M505" s="6" t="s">
        <v>139</v>
      </c>
      <c r="N505" s="6">
        <v>169</v>
      </c>
      <c r="O505" s="17">
        <v>0.56805555555555554</v>
      </c>
      <c r="P505" s="6" t="s">
        <v>144</v>
      </c>
    </row>
    <row r="506" spans="2:16" x14ac:dyDescent="0.55000000000000004">
      <c r="B506" s="6">
        <v>4108</v>
      </c>
      <c r="C506" s="6">
        <v>313</v>
      </c>
      <c r="D506" s="6" t="s">
        <v>59</v>
      </c>
      <c r="F506" s="19">
        <v>5.6130000000000004</v>
      </c>
      <c r="G506" s="6">
        <v>18</v>
      </c>
      <c r="H506" s="20">
        <v>1.0416666666666666E-2</v>
      </c>
      <c r="I506" s="6" t="s">
        <v>456</v>
      </c>
      <c r="K506" s="6" t="s">
        <v>143</v>
      </c>
      <c r="L506" s="6" t="s">
        <v>290</v>
      </c>
      <c r="M506" s="6" t="s">
        <v>139</v>
      </c>
      <c r="N506" s="6">
        <v>1652</v>
      </c>
      <c r="O506" s="17">
        <v>0.58888888888888891</v>
      </c>
      <c r="P506" s="6" t="s">
        <v>144</v>
      </c>
    </row>
    <row r="507" spans="2:16" x14ac:dyDescent="0.55000000000000004">
      <c r="B507" s="6">
        <v>4110</v>
      </c>
      <c r="C507" s="6">
        <v>313</v>
      </c>
      <c r="D507" s="6" t="s">
        <v>59</v>
      </c>
      <c r="F507" s="19">
        <v>3.145</v>
      </c>
      <c r="G507" s="6">
        <v>19</v>
      </c>
      <c r="H507" s="20">
        <v>1.0416666666666666E-2</v>
      </c>
      <c r="I507" s="6" t="s">
        <v>456</v>
      </c>
      <c r="K507" s="6" t="s">
        <v>143</v>
      </c>
      <c r="M507" s="6" t="s">
        <v>139</v>
      </c>
      <c r="N507" s="6">
        <v>169</v>
      </c>
      <c r="O507" s="17">
        <v>0.60972222222222217</v>
      </c>
      <c r="P507" s="6" t="s">
        <v>144</v>
      </c>
    </row>
    <row r="508" spans="2:16" x14ac:dyDescent="0.55000000000000004">
      <c r="B508" s="6">
        <v>4112</v>
      </c>
      <c r="C508" s="6">
        <v>313</v>
      </c>
      <c r="D508" s="6" t="s">
        <v>59</v>
      </c>
      <c r="F508" s="19">
        <v>5.6130000000000004</v>
      </c>
      <c r="G508" s="6">
        <v>20</v>
      </c>
      <c r="H508" s="20">
        <v>1.0416666666666666E-2</v>
      </c>
      <c r="I508" s="6" t="s">
        <v>456</v>
      </c>
      <c r="K508" s="6" t="s">
        <v>143</v>
      </c>
      <c r="L508" s="6" t="s">
        <v>290</v>
      </c>
      <c r="M508" s="6" t="s">
        <v>139</v>
      </c>
      <c r="N508" s="6">
        <v>1652</v>
      </c>
      <c r="O508" s="17">
        <v>0.63055555555555554</v>
      </c>
      <c r="P508" s="6" t="s">
        <v>144</v>
      </c>
    </row>
    <row r="509" spans="2:16" x14ac:dyDescent="0.55000000000000004">
      <c r="B509" s="6">
        <v>4114</v>
      </c>
      <c r="C509" s="6">
        <v>313</v>
      </c>
      <c r="D509" s="6" t="s">
        <v>59</v>
      </c>
      <c r="F509" s="19">
        <v>3.145</v>
      </c>
      <c r="G509" s="6">
        <v>21</v>
      </c>
      <c r="H509" s="20">
        <v>1.0416666666666666E-2</v>
      </c>
      <c r="I509" s="6" t="s">
        <v>456</v>
      </c>
      <c r="K509" s="6" t="s">
        <v>143</v>
      </c>
      <c r="M509" s="6" t="s">
        <v>139</v>
      </c>
      <c r="N509" s="6">
        <v>169</v>
      </c>
      <c r="O509" s="17">
        <v>0.65138888888888891</v>
      </c>
      <c r="P509" s="6" t="s">
        <v>144</v>
      </c>
    </row>
    <row r="510" spans="2:16" x14ac:dyDescent="0.55000000000000004">
      <c r="B510" s="6">
        <v>4116</v>
      </c>
      <c r="C510" s="6">
        <v>313</v>
      </c>
      <c r="D510" s="6" t="s">
        <v>59</v>
      </c>
      <c r="F510" s="19">
        <v>5.6130000000000004</v>
      </c>
      <c r="G510" s="6">
        <v>22</v>
      </c>
      <c r="H510" s="20">
        <v>1.0416666666666666E-2</v>
      </c>
      <c r="I510" s="6" t="s">
        <v>456</v>
      </c>
      <c r="K510" s="6" t="s">
        <v>143</v>
      </c>
      <c r="L510" s="6" t="s">
        <v>290</v>
      </c>
      <c r="M510" s="6" t="s">
        <v>139</v>
      </c>
      <c r="N510" s="6">
        <v>1652</v>
      </c>
      <c r="O510" s="17">
        <v>0.67222222222222217</v>
      </c>
      <c r="P510" s="6" t="s">
        <v>144</v>
      </c>
    </row>
    <row r="511" spans="2:16" x14ac:dyDescent="0.55000000000000004">
      <c r="B511" s="6">
        <v>4118</v>
      </c>
      <c r="C511" s="6">
        <v>313</v>
      </c>
      <c r="D511" s="6" t="s">
        <v>59</v>
      </c>
      <c r="F511" s="19">
        <v>3.145</v>
      </c>
      <c r="G511" s="6">
        <v>23</v>
      </c>
      <c r="H511" s="20">
        <v>1.0416666666666666E-2</v>
      </c>
      <c r="I511" s="6" t="s">
        <v>456</v>
      </c>
      <c r="K511" s="6" t="s">
        <v>143</v>
      </c>
      <c r="M511" s="6" t="s">
        <v>139</v>
      </c>
      <c r="N511" s="6">
        <v>169</v>
      </c>
      <c r="O511" s="17">
        <v>0.69305555555555554</v>
      </c>
      <c r="P511" s="6" t="s">
        <v>144</v>
      </c>
    </row>
    <row r="512" spans="2:16" x14ac:dyDescent="0.55000000000000004">
      <c r="B512" s="6">
        <v>4120</v>
      </c>
      <c r="C512" s="6">
        <v>313</v>
      </c>
      <c r="D512" s="6" t="s">
        <v>59</v>
      </c>
      <c r="F512" s="19">
        <v>5.6130000000000004</v>
      </c>
      <c r="G512" s="6">
        <v>24</v>
      </c>
      <c r="H512" s="20">
        <v>1.0416666666666666E-2</v>
      </c>
      <c r="I512" s="6" t="s">
        <v>456</v>
      </c>
      <c r="K512" s="6" t="s">
        <v>143</v>
      </c>
      <c r="L512" s="6" t="s">
        <v>290</v>
      </c>
      <c r="M512" s="6" t="s">
        <v>139</v>
      </c>
      <c r="N512" s="6">
        <v>1652</v>
      </c>
      <c r="O512" s="17">
        <v>0.71388888888888891</v>
      </c>
      <c r="P512" s="6" t="s">
        <v>144</v>
      </c>
    </row>
    <row r="513" spans="2:16" x14ac:dyDescent="0.55000000000000004">
      <c r="B513" s="6">
        <v>4122</v>
      </c>
      <c r="C513" s="6">
        <v>313</v>
      </c>
      <c r="D513" s="6" t="s">
        <v>59</v>
      </c>
      <c r="F513" s="19">
        <v>3.145</v>
      </c>
      <c r="G513" s="6">
        <v>25</v>
      </c>
      <c r="H513" s="20">
        <v>1.0416666666666666E-2</v>
      </c>
      <c r="I513" s="6" t="s">
        <v>456</v>
      </c>
      <c r="K513" s="6" t="s">
        <v>143</v>
      </c>
      <c r="M513" s="6" t="s">
        <v>139</v>
      </c>
      <c r="N513" s="6">
        <v>169</v>
      </c>
      <c r="O513" s="17">
        <v>0.73472222222222217</v>
      </c>
      <c r="P513" s="6" t="s">
        <v>144</v>
      </c>
    </row>
    <row r="514" spans="2:16" x14ac:dyDescent="0.55000000000000004">
      <c r="B514" s="6">
        <v>4124</v>
      </c>
      <c r="C514" s="6">
        <v>313</v>
      </c>
      <c r="D514" s="6" t="s">
        <v>59</v>
      </c>
      <c r="F514" s="19">
        <v>5.6130000000000004</v>
      </c>
      <c r="G514" s="6">
        <v>26</v>
      </c>
      <c r="H514" s="20">
        <v>1.0416666666666666E-2</v>
      </c>
      <c r="I514" s="6" t="s">
        <v>456</v>
      </c>
      <c r="K514" s="6" t="s">
        <v>143</v>
      </c>
      <c r="L514" s="6" t="s">
        <v>290</v>
      </c>
      <c r="M514" s="6" t="s">
        <v>139</v>
      </c>
      <c r="N514" s="6">
        <v>1652</v>
      </c>
      <c r="O514" s="17">
        <v>0.75555555555555554</v>
      </c>
      <c r="P514" s="6" t="s">
        <v>144</v>
      </c>
    </row>
    <row r="515" spans="2:16" x14ac:dyDescent="0.55000000000000004">
      <c r="B515" s="6">
        <v>4126</v>
      </c>
      <c r="C515" s="6">
        <v>313</v>
      </c>
      <c r="D515" s="6" t="s">
        <v>59</v>
      </c>
      <c r="F515" s="19">
        <v>3.145</v>
      </c>
      <c r="G515" s="6">
        <v>27</v>
      </c>
      <c r="H515" s="20">
        <v>1.0416666666666666E-2</v>
      </c>
      <c r="I515" s="6" t="s">
        <v>456</v>
      </c>
      <c r="K515" s="6" t="s">
        <v>143</v>
      </c>
      <c r="M515" s="6" t="s">
        <v>139</v>
      </c>
      <c r="N515" s="6">
        <v>169</v>
      </c>
      <c r="O515" s="17">
        <v>0.77638888888888891</v>
      </c>
      <c r="P515" s="6" t="s">
        <v>144</v>
      </c>
    </row>
    <row r="516" spans="2:16" x14ac:dyDescent="0.55000000000000004">
      <c r="B516" s="6">
        <v>4128</v>
      </c>
      <c r="C516" s="6">
        <v>313</v>
      </c>
      <c r="D516" s="6" t="s">
        <v>59</v>
      </c>
      <c r="F516" s="19">
        <v>5.6130000000000004</v>
      </c>
      <c r="G516" s="6">
        <v>28</v>
      </c>
      <c r="H516" s="20">
        <v>1.0416666666666666E-2</v>
      </c>
      <c r="I516" s="6" t="s">
        <v>456</v>
      </c>
      <c r="K516" s="6" t="s">
        <v>143</v>
      </c>
      <c r="L516" s="6" t="s">
        <v>290</v>
      </c>
      <c r="M516" s="6" t="s">
        <v>139</v>
      </c>
      <c r="N516" s="6">
        <v>1652</v>
      </c>
      <c r="O516" s="17">
        <v>0.79722222222222217</v>
      </c>
      <c r="P516" s="6" t="s">
        <v>144</v>
      </c>
    </row>
    <row r="517" spans="2:16" x14ac:dyDescent="0.55000000000000004">
      <c r="B517" s="6">
        <v>4130</v>
      </c>
      <c r="C517" s="6">
        <v>313</v>
      </c>
      <c r="D517" s="6" t="s">
        <v>59</v>
      </c>
      <c r="F517" s="19">
        <v>3.145</v>
      </c>
      <c r="G517" s="6">
        <v>29</v>
      </c>
      <c r="H517" s="20">
        <v>1.0416666666666666E-2</v>
      </c>
      <c r="I517" s="6" t="s">
        <v>456</v>
      </c>
      <c r="K517" s="6" t="s">
        <v>143</v>
      </c>
      <c r="M517" s="6" t="s">
        <v>139</v>
      </c>
      <c r="N517" s="6">
        <v>169</v>
      </c>
      <c r="O517" s="17">
        <v>0.81805555555555554</v>
      </c>
      <c r="P517" s="6" t="s">
        <v>144</v>
      </c>
    </row>
    <row r="518" spans="2:16" x14ac:dyDescent="0.55000000000000004">
      <c r="B518" s="6">
        <v>4132</v>
      </c>
      <c r="C518" s="6">
        <v>313</v>
      </c>
      <c r="D518" s="6" t="s">
        <v>59</v>
      </c>
      <c r="F518" s="19">
        <v>5.6130000000000004</v>
      </c>
      <c r="G518" s="6">
        <v>30</v>
      </c>
      <c r="H518" s="20">
        <v>1.0416666666666666E-2</v>
      </c>
      <c r="I518" s="6" t="s">
        <v>456</v>
      </c>
      <c r="K518" s="6" t="s">
        <v>143</v>
      </c>
      <c r="L518" s="6" t="s">
        <v>290</v>
      </c>
      <c r="M518" s="6" t="s">
        <v>139</v>
      </c>
      <c r="N518" s="6">
        <v>1652</v>
      </c>
      <c r="O518" s="17">
        <v>0.83888888888888891</v>
      </c>
      <c r="P518" s="6" t="s">
        <v>144</v>
      </c>
    </row>
    <row r="519" spans="2:16" x14ac:dyDescent="0.55000000000000004">
      <c r="B519" s="6">
        <v>4134</v>
      </c>
      <c r="C519" s="6">
        <v>313</v>
      </c>
      <c r="D519" s="6" t="s">
        <v>59</v>
      </c>
      <c r="F519" s="19">
        <v>3.145</v>
      </c>
      <c r="G519" s="6">
        <v>31</v>
      </c>
      <c r="H519" s="20">
        <v>1.0416666666666666E-2</v>
      </c>
      <c r="I519" s="6" t="s">
        <v>456</v>
      </c>
      <c r="K519" s="6" t="s">
        <v>143</v>
      </c>
      <c r="M519" s="6" t="s">
        <v>139</v>
      </c>
      <c r="N519" s="6">
        <v>169</v>
      </c>
      <c r="O519" s="17">
        <v>0.85972222222222217</v>
      </c>
      <c r="P519" s="6" t="s">
        <v>144</v>
      </c>
    </row>
    <row r="520" spans="2:16" x14ac:dyDescent="0.55000000000000004">
      <c r="B520" s="6">
        <v>4136</v>
      </c>
      <c r="C520" s="6">
        <v>313</v>
      </c>
      <c r="D520" s="6" t="s">
        <v>59</v>
      </c>
      <c r="F520" s="19">
        <v>5.6130000000000004</v>
      </c>
      <c r="G520" s="6">
        <v>32</v>
      </c>
      <c r="H520" s="20">
        <v>1.0416666666666666E-2</v>
      </c>
      <c r="I520" s="6" t="s">
        <v>456</v>
      </c>
      <c r="K520" s="6" t="s">
        <v>143</v>
      </c>
      <c r="L520" s="6" t="s">
        <v>290</v>
      </c>
      <c r="M520" s="6" t="s">
        <v>139</v>
      </c>
      <c r="N520" s="6">
        <v>1652</v>
      </c>
      <c r="O520" s="17">
        <v>0.88055555555555554</v>
      </c>
      <c r="P520" s="6" t="s">
        <v>144</v>
      </c>
    </row>
    <row r="521" spans="2:16" x14ac:dyDescent="0.55000000000000004">
      <c r="B521" s="6">
        <v>4138</v>
      </c>
      <c r="C521" s="6">
        <v>313</v>
      </c>
      <c r="D521" s="6" t="s">
        <v>59</v>
      </c>
      <c r="F521" s="19">
        <v>3.145</v>
      </c>
      <c r="G521" s="6">
        <v>33</v>
      </c>
      <c r="H521" s="20">
        <v>1.0416666666666666E-2</v>
      </c>
      <c r="I521" s="6" t="s">
        <v>456</v>
      </c>
      <c r="K521" s="6" t="s">
        <v>143</v>
      </c>
      <c r="M521" s="6" t="s">
        <v>139</v>
      </c>
      <c r="N521" s="6">
        <v>169</v>
      </c>
      <c r="O521" s="17">
        <v>0.90138888888888891</v>
      </c>
      <c r="P521" s="6" t="s">
        <v>144</v>
      </c>
    </row>
    <row r="522" spans="2:16" x14ac:dyDescent="0.55000000000000004">
      <c r="B522" s="6">
        <v>4140</v>
      </c>
      <c r="C522" s="6">
        <v>313</v>
      </c>
      <c r="D522" s="6" t="s">
        <v>59</v>
      </c>
      <c r="F522" s="19">
        <v>5.6130000000000004</v>
      </c>
      <c r="G522" s="6">
        <v>34</v>
      </c>
      <c r="H522" s="20">
        <v>1.0416666666666666E-2</v>
      </c>
      <c r="I522" s="6" t="s">
        <v>456</v>
      </c>
      <c r="K522" s="6" t="s">
        <v>143</v>
      </c>
      <c r="L522" s="6" t="s">
        <v>290</v>
      </c>
      <c r="M522" s="6" t="s">
        <v>139</v>
      </c>
      <c r="N522" s="6">
        <v>1652</v>
      </c>
      <c r="O522" s="17">
        <v>0.92222222222222217</v>
      </c>
      <c r="P522" s="6" t="s">
        <v>144</v>
      </c>
    </row>
    <row r="523" spans="2:16" x14ac:dyDescent="0.55000000000000004">
      <c r="B523" s="6">
        <v>4142</v>
      </c>
      <c r="C523" s="6">
        <v>313</v>
      </c>
      <c r="D523" s="6" t="s">
        <v>59</v>
      </c>
      <c r="F523" s="19">
        <v>3.145</v>
      </c>
      <c r="G523" s="6">
        <v>35</v>
      </c>
      <c r="H523" s="20">
        <v>1.0416666666666666E-2</v>
      </c>
      <c r="I523" s="6" t="s">
        <v>456</v>
      </c>
      <c r="K523" s="6" t="s">
        <v>143</v>
      </c>
      <c r="M523" s="6" t="s">
        <v>139</v>
      </c>
      <c r="N523" s="6">
        <v>169</v>
      </c>
      <c r="O523" s="17">
        <v>0.94305555555555554</v>
      </c>
      <c r="P523" s="6" t="s">
        <v>144</v>
      </c>
    </row>
    <row r="524" spans="2:16" x14ac:dyDescent="0.55000000000000004">
      <c r="B524" s="6">
        <v>4144</v>
      </c>
      <c r="C524" s="6">
        <v>313</v>
      </c>
      <c r="D524" s="6" t="s">
        <v>59</v>
      </c>
      <c r="F524" s="19">
        <v>5.6130000000000004</v>
      </c>
      <c r="G524" s="6">
        <v>36</v>
      </c>
      <c r="H524" s="20">
        <v>1.0416666666666666E-2</v>
      </c>
      <c r="I524" s="6" t="s">
        <v>456</v>
      </c>
      <c r="K524" s="6" t="s">
        <v>143</v>
      </c>
      <c r="L524" s="6" t="s">
        <v>290</v>
      </c>
      <c r="M524" s="6" t="s">
        <v>139</v>
      </c>
      <c r="N524" s="6">
        <v>1652</v>
      </c>
      <c r="O524" s="17">
        <v>0.96388888888888891</v>
      </c>
      <c r="P524" s="6" t="s">
        <v>144</v>
      </c>
    </row>
    <row r="525" spans="2:16" x14ac:dyDescent="0.55000000000000004">
      <c r="B525" s="169" t="s">
        <v>469</v>
      </c>
      <c r="C525" s="169">
        <f>+C524</f>
        <v>313</v>
      </c>
      <c r="D525" s="169" t="str">
        <f>+D524</f>
        <v>MARIA OTILIA</v>
      </c>
      <c r="E525" s="169">
        <v>1</v>
      </c>
      <c r="F525" s="183">
        <f>SUM(F453:F524)</f>
        <v>273.15000000000015</v>
      </c>
      <c r="G525" s="169">
        <f>COUNTA(G453:G524)/2</f>
        <v>36</v>
      </c>
      <c r="H525" s="172">
        <f>SUM(H453:H524)</f>
        <v>0.74166666666666614</v>
      </c>
      <c r="I525" s="169" t="str">
        <f>+I524</f>
        <v>TO</v>
      </c>
      <c r="J525" s="169"/>
      <c r="K525" s="169" t="str">
        <f>+K524</f>
        <v>DOM</v>
      </c>
      <c r="L525" s="169"/>
      <c r="M525" s="169"/>
      <c r="N525" s="169"/>
      <c r="O525" s="171"/>
      <c r="P525" s="169"/>
    </row>
    <row r="526" spans="2:16" ht="3" customHeight="1" x14ac:dyDescent="0.55000000000000004">
      <c r="O526" s="17"/>
    </row>
    <row r="527" spans="2:16" x14ac:dyDescent="0.55000000000000004">
      <c r="B527" s="169">
        <v>6357</v>
      </c>
      <c r="C527" s="169">
        <v>403</v>
      </c>
      <c r="D527" s="169" t="s">
        <v>34</v>
      </c>
      <c r="E527" s="169"/>
      <c r="F527" s="183">
        <v>8.8930000000000007</v>
      </c>
      <c r="G527" s="169">
        <v>1</v>
      </c>
      <c r="H527" s="172">
        <v>1.7361111111111112E-2</v>
      </c>
      <c r="I527" s="169" t="s">
        <v>457</v>
      </c>
      <c r="J527" s="169"/>
      <c r="K527" s="169" t="s">
        <v>142</v>
      </c>
      <c r="L527" s="169"/>
      <c r="M527" s="169" t="s">
        <v>135</v>
      </c>
      <c r="N527" s="169">
        <v>1611</v>
      </c>
      <c r="O527" s="171">
        <v>0.24652777777777779</v>
      </c>
      <c r="P527" s="169" t="s">
        <v>144</v>
      </c>
    </row>
    <row r="528" spans="2:16" x14ac:dyDescent="0.55000000000000004">
      <c r="B528" s="169">
        <v>6359</v>
      </c>
      <c r="C528" s="169">
        <v>403</v>
      </c>
      <c r="D528" s="169" t="s">
        <v>34</v>
      </c>
      <c r="E528" s="169"/>
      <c r="F528" s="183">
        <v>8.8930000000000007</v>
      </c>
      <c r="G528" s="169">
        <v>2</v>
      </c>
      <c r="H528" s="172">
        <v>1.7361111111111112E-2</v>
      </c>
      <c r="I528" s="169" t="s">
        <v>457</v>
      </c>
      <c r="J528" s="169"/>
      <c r="K528" s="169" t="s">
        <v>142</v>
      </c>
      <c r="L528" s="169"/>
      <c r="M528" s="169" t="s">
        <v>135</v>
      </c>
      <c r="N528" s="169">
        <v>1611</v>
      </c>
      <c r="O528" s="171">
        <v>0.27777777777777779</v>
      </c>
      <c r="P528" s="169" t="s">
        <v>144</v>
      </c>
    </row>
    <row r="529" spans="2:16" x14ac:dyDescent="0.55000000000000004">
      <c r="B529" s="169">
        <v>6361</v>
      </c>
      <c r="C529" s="169">
        <v>403</v>
      </c>
      <c r="D529" s="169" t="s">
        <v>34</v>
      </c>
      <c r="E529" s="169"/>
      <c r="F529" s="183">
        <v>8.8930000000000007</v>
      </c>
      <c r="G529" s="169">
        <v>3</v>
      </c>
      <c r="H529" s="172">
        <v>2.0833333333333332E-2</v>
      </c>
      <c r="I529" s="169" t="s">
        <v>457</v>
      </c>
      <c r="J529" s="169"/>
      <c r="K529" s="169" t="s">
        <v>142</v>
      </c>
      <c r="L529" s="169"/>
      <c r="M529" s="169" t="s">
        <v>135</v>
      </c>
      <c r="N529" s="169">
        <v>1611</v>
      </c>
      <c r="O529" s="171">
        <v>0.31944444444444448</v>
      </c>
      <c r="P529" s="169" t="s">
        <v>144</v>
      </c>
    </row>
    <row r="530" spans="2:16" x14ac:dyDescent="0.55000000000000004">
      <c r="B530" s="169">
        <v>6363</v>
      </c>
      <c r="C530" s="169">
        <v>403</v>
      </c>
      <c r="D530" s="169" t="s">
        <v>34</v>
      </c>
      <c r="E530" s="169"/>
      <c r="F530" s="183">
        <v>9.3740000000000006</v>
      </c>
      <c r="G530" s="169">
        <v>4</v>
      </c>
      <c r="H530" s="172">
        <v>2.0833333333333332E-2</v>
      </c>
      <c r="I530" s="169" t="s">
        <v>457</v>
      </c>
      <c r="J530" s="169"/>
      <c r="K530" s="169" t="s">
        <v>142</v>
      </c>
      <c r="L530" s="169" t="s">
        <v>329</v>
      </c>
      <c r="M530" s="169" t="s">
        <v>135</v>
      </c>
      <c r="N530" s="169">
        <v>1615</v>
      </c>
      <c r="O530" s="171">
        <v>0.3611111111111111</v>
      </c>
      <c r="P530" s="169" t="s">
        <v>144</v>
      </c>
    </row>
    <row r="531" spans="2:16" x14ac:dyDescent="0.55000000000000004">
      <c r="B531" s="6">
        <v>6365</v>
      </c>
      <c r="C531" s="6">
        <v>403</v>
      </c>
      <c r="D531" s="6" t="s">
        <v>34</v>
      </c>
      <c r="F531" s="19">
        <v>9.3740000000000006</v>
      </c>
      <c r="G531" s="6">
        <v>5</v>
      </c>
      <c r="H531" s="20">
        <v>2.0833333333333332E-2</v>
      </c>
      <c r="I531" s="6" t="s">
        <v>457</v>
      </c>
      <c r="K531" s="6" t="s">
        <v>142</v>
      </c>
      <c r="L531" s="6" t="s">
        <v>329</v>
      </c>
      <c r="M531" s="6" t="s">
        <v>135</v>
      </c>
      <c r="N531" s="6">
        <v>1615</v>
      </c>
      <c r="O531" s="17">
        <v>0.40277777777777773</v>
      </c>
      <c r="P531" s="6" t="s">
        <v>144</v>
      </c>
    </row>
    <row r="532" spans="2:16" x14ac:dyDescent="0.55000000000000004">
      <c r="B532" s="6">
        <v>6367</v>
      </c>
      <c r="C532" s="6">
        <v>403</v>
      </c>
      <c r="D532" s="6" t="s">
        <v>34</v>
      </c>
      <c r="F532" s="19">
        <v>9.3740000000000006</v>
      </c>
      <c r="G532" s="6">
        <v>6</v>
      </c>
      <c r="H532" s="20">
        <v>2.0833333333333332E-2</v>
      </c>
      <c r="I532" s="6" t="s">
        <v>457</v>
      </c>
      <c r="K532" s="6" t="s">
        <v>142</v>
      </c>
      <c r="L532" s="6" t="s">
        <v>329</v>
      </c>
      <c r="M532" s="6" t="s">
        <v>135</v>
      </c>
      <c r="N532" s="6">
        <v>1615</v>
      </c>
      <c r="O532" s="17">
        <v>0.44444444444444442</v>
      </c>
      <c r="P532" s="6" t="s">
        <v>144</v>
      </c>
    </row>
    <row r="533" spans="2:16" x14ac:dyDescent="0.55000000000000004">
      <c r="B533" s="6">
        <v>6369</v>
      </c>
      <c r="C533" s="6">
        <v>403</v>
      </c>
      <c r="D533" s="6" t="s">
        <v>34</v>
      </c>
      <c r="F533" s="19">
        <v>9.3740000000000006</v>
      </c>
      <c r="G533" s="6">
        <v>7</v>
      </c>
      <c r="H533" s="20">
        <v>2.0833333333333332E-2</v>
      </c>
      <c r="I533" s="6" t="s">
        <v>457</v>
      </c>
      <c r="K533" s="6" t="s">
        <v>142</v>
      </c>
      <c r="L533" s="6" t="s">
        <v>329</v>
      </c>
      <c r="M533" s="6" t="s">
        <v>135</v>
      </c>
      <c r="N533" s="6">
        <v>1615</v>
      </c>
      <c r="O533" s="17">
        <v>0.4861111111111111</v>
      </c>
      <c r="P533" s="6" t="s">
        <v>144</v>
      </c>
    </row>
    <row r="534" spans="2:16" x14ac:dyDescent="0.55000000000000004">
      <c r="B534" s="6">
        <v>6371</v>
      </c>
      <c r="C534" s="6">
        <v>403</v>
      </c>
      <c r="D534" s="6" t="s">
        <v>34</v>
      </c>
      <c r="F534" s="19">
        <v>9.3740000000000006</v>
      </c>
      <c r="G534" s="6">
        <v>8</v>
      </c>
      <c r="H534" s="20">
        <v>2.0833333333333332E-2</v>
      </c>
      <c r="I534" s="6" t="s">
        <v>457</v>
      </c>
      <c r="K534" s="6" t="s">
        <v>142</v>
      </c>
      <c r="L534" s="6" t="s">
        <v>329</v>
      </c>
      <c r="M534" s="6" t="s">
        <v>135</v>
      </c>
      <c r="N534" s="6">
        <v>1615</v>
      </c>
      <c r="O534" s="17">
        <v>0.52777777777777779</v>
      </c>
      <c r="P534" s="6" t="s">
        <v>144</v>
      </c>
    </row>
    <row r="535" spans="2:16" x14ac:dyDescent="0.55000000000000004">
      <c r="B535" s="6">
        <v>6373</v>
      </c>
      <c r="C535" s="6">
        <v>403</v>
      </c>
      <c r="D535" s="6" t="s">
        <v>34</v>
      </c>
      <c r="F535" s="19">
        <v>9.3740000000000006</v>
      </c>
      <c r="G535" s="6">
        <v>9</v>
      </c>
      <c r="H535" s="20">
        <v>2.0833333333333332E-2</v>
      </c>
      <c r="I535" s="6" t="s">
        <v>457</v>
      </c>
      <c r="K535" s="6" t="s">
        <v>142</v>
      </c>
      <c r="L535" s="6" t="s">
        <v>329</v>
      </c>
      <c r="M535" s="6" t="s">
        <v>135</v>
      </c>
      <c r="N535" s="6">
        <v>1615</v>
      </c>
      <c r="O535" s="17">
        <v>0.56944444444444442</v>
      </c>
      <c r="P535" s="6" t="s">
        <v>144</v>
      </c>
    </row>
    <row r="536" spans="2:16" x14ac:dyDescent="0.55000000000000004">
      <c r="B536" s="6">
        <v>6375</v>
      </c>
      <c r="C536" s="6">
        <v>403</v>
      </c>
      <c r="D536" s="6" t="s">
        <v>34</v>
      </c>
      <c r="F536" s="19">
        <v>9.3740000000000006</v>
      </c>
      <c r="G536" s="6">
        <v>10</v>
      </c>
      <c r="H536" s="20">
        <v>2.0833333333333332E-2</v>
      </c>
      <c r="I536" s="6" t="s">
        <v>457</v>
      </c>
      <c r="K536" s="6" t="s">
        <v>142</v>
      </c>
      <c r="L536" s="6" t="s">
        <v>329</v>
      </c>
      <c r="M536" s="6" t="s">
        <v>135</v>
      </c>
      <c r="N536" s="6">
        <v>1615</v>
      </c>
      <c r="O536" s="17">
        <v>0.61111111111111105</v>
      </c>
      <c r="P536" s="6" t="s">
        <v>144</v>
      </c>
    </row>
    <row r="537" spans="2:16" x14ac:dyDescent="0.55000000000000004">
      <c r="B537" s="6">
        <v>6377</v>
      </c>
      <c r="C537" s="6">
        <v>403</v>
      </c>
      <c r="D537" s="6" t="s">
        <v>34</v>
      </c>
      <c r="F537" s="19">
        <v>9.3740000000000006</v>
      </c>
      <c r="G537" s="6">
        <v>11</v>
      </c>
      <c r="H537" s="20">
        <v>2.0833333333333332E-2</v>
      </c>
      <c r="I537" s="6" t="s">
        <v>457</v>
      </c>
      <c r="K537" s="6" t="s">
        <v>142</v>
      </c>
      <c r="L537" s="6" t="s">
        <v>329</v>
      </c>
      <c r="M537" s="6" t="s">
        <v>135</v>
      </c>
      <c r="N537" s="6">
        <v>1615</v>
      </c>
      <c r="O537" s="17">
        <v>0.65277777777777779</v>
      </c>
      <c r="P537" s="6" t="s">
        <v>144</v>
      </c>
    </row>
    <row r="538" spans="2:16" x14ac:dyDescent="0.55000000000000004">
      <c r="B538" s="6">
        <v>6379</v>
      </c>
      <c r="C538" s="6">
        <v>403</v>
      </c>
      <c r="D538" s="6" t="s">
        <v>34</v>
      </c>
      <c r="F538" s="19">
        <v>9.3740000000000006</v>
      </c>
      <c r="G538" s="6">
        <v>12</v>
      </c>
      <c r="H538" s="20">
        <v>2.0833333333333332E-2</v>
      </c>
      <c r="I538" s="6" t="s">
        <v>457</v>
      </c>
      <c r="K538" s="6" t="s">
        <v>142</v>
      </c>
      <c r="L538" s="6" t="s">
        <v>329</v>
      </c>
      <c r="M538" s="6" t="s">
        <v>135</v>
      </c>
      <c r="N538" s="6">
        <v>1615</v>
      </c>
      <c r="O538" s="17">
        <v>0.69444444444444453</v>
      </c>
      <c r="P538" s="6" t="s">
        <v>144</v>
      </c>
    </row>
    <row r="539" spans="2:16" x14ac:dyDescent="0.55000000000000004">
      <c r="B539" s="6">
        <v>6381</v>
      </c>
      <c r="C539" s="6">
        <v>403</v>
      </c>
      <c r="D539" s="6" t="s">
        <v>34</v>
      </c>
      <c r="F539" s="19">
        <v>9.3740000000000006</v>
      </c>
      <c r="G539" s="6">
        <v>13</v>
      </c>
      <c r="H539" s="20">
        <v>1.7361111111111112E-2</v>
      </c>
      <c r="I539" s="6" t="s">
        <v>457</v>
      </c>
      <c r="K539" s="6" t="s">
        <v>142</v>
      </c>
      <c r="L539" s="6" t="s">
        <v>329</v>
      </c>
      <c r="M539" s="6" t="s">
        <v>135</v>
      </c>
      <c r="N539" s="6">
        <v>1615</v>
      </c>
      <c r="O539" s="17">
        <v>0.73611111111111116</v>
      </c>
      <c r="P539" s="6" t="s">
        <v>144</v>
      </c>
    </row>
    <row r="540" spans="2:16" x14ac:dyDescent="0.55000000000000004">
      <c r="B540" s="6">
        <v>6383</v>
      </c>
      <c r="C540" s="6">
        <v>403</v>
      </c>
      <c r="D540" s="6" t="s">
        <v>34</v>
      </c>
      <c r="F540" s="19">
        <v>9.3740000000000006</v>
      </c>
      <c r="G540" s="6">
        <v>14</v>
      </c>
      <c r="H540" s="20">
        <v>2.4305555555555556E-2</v>
      </c>
      <c r="I540" s="6" t="s">
        <v>457</v>
      </c>
      <c r="K540" s="6" t="s">
        <v>142</v>
      </c>
      <c r="L540" s="6" t="s">
        <v>329</v>
      </c>
      <c r="M540" s="6" t="s">
        <v>135</v>
      </c>
      <c r="N540" s="6">
        <v>1615</v>
      </c>
      <c r="O540" s="17">
        <v>0.77430555555555547</v>
      </c>
      <c r="P540" s="6" t="s">
        <v>144</v>
      </c>
    </row>
    <row r="541" spans="2:16" x14ac:dyDescent="0.55000000000000004">
      <c r="B541" s="6">
        <v>6385</v>
      </c>
      <c r="C541" s="6">
        <v>403</v>
      </c>
      <c r="D541" s="6" t="s">
        <v>34</v>
      </c>
      <c r="F541" s="19">
        <v>9.3740000000000006</v>
      </c>
      <c r="G541" s="6">
        <v>15</v>
      </c>
      <c r="H541" s="20">
        <v>1.3888888888888888E-2</v>
      </c>
      <c r="I541" s="6" t="s">
        <v>457</v>
      </c>
      <c r="K541" s="6" t="s">
        <v>142</v>
      </c>
      <c r="L541" s="6" t="s">
        <v>329</v>
      </c>
      <c r="M541" s="6" t="s">
        <v>135</v>
      </c>
      <c r="N541" s="6">
        <v>1615</v>
      </c>
      <c r="O541" s="17">
        <v>0.81944444444444453</v>
      </c>
      <c r="P541" s="6" t="s">
        <v>144</v>
      </c>
    </row>
    <row r="542" spans="2:16" x14ac:dyDescent="0.55000000000000004">
      <c r="B542" s="6">
        <v>6387</v>
      </c>
      <c r="C542" s="6">
        <v>403</v>
      </c>
      <c r="D542" s="6" t="s">
        <v>34</v>
      </c>
      <c r="F542" s="19">
        <v>10.843999999999999</v>
      </c>
      <c r="G542" s="6">
        <v>16</v>
      </c>
      <c r="H542" s="20">
        <v>1.7361111111111112E-2</v>
      </c>
      <c r="I542" s="6" t="s">
        <v>457</v>
      </c>
      <c r="K542" s="6" t="s">
        <v>142</v>
      </c>
      <c r="L542" s="6" t="s">
        <v>332</v>
      </c>
      <c r="M542" s="6" t="s">
        <v>135</v>
      </c>
      <c r="N542" s="6">
        <v>1612</v>
      </c>
      <c r="O542" s="17">
        <v>0.84722222222222221</v>
      </c>
      <c r="P542" s="6" t="s">
        <v>144</v>
      </c>
    </row>
    <row r="543" spans="2:16" x14ac:dyDescent="0.55000000000000004">
      <c r="B543" s="6">
        <v>6389</v>
      </c>
      <c r="C543" s="6">
        <v>403</v>
      </c>
      <c r="D543" s="6" t="s">
        <v>34</v>
      </c>
      <c r="F543" s="19">
        <v>10.843999999999999</v>
      </c>
      <c r="G543" s="6">
        <v>17</v>
      </c>
      <c r="H543" s="20">
        <v>1.7361111111111112E-2</v>
      </c>
      <c r="I543" s="6" t="s">
        <v>457</v>
      </c>
      <c r="K543" s="6" t="s">
        <v>142</v>
      </c>
      <c r="L543" s="6" t="s">
        <v>332</v>
      </c>
      <c r="M543" s="6" t="s">
        <v>135</v>
      </c>
      <c r="N543" s="6">
        <v>1612</v>
      </c>
      <c r="O543" s="17">
        <v>0.88194444444444453</v>
      </c>
      <c r="P543" s="6" t="s">
        <v>144</v>
      </c>
    </row>
    <row r="544" spans="2:16" x14ac:dyDescent="0.55000000000000004">
      <c r="B544" s="6">
        <v>6391</v>
      </c>
      <c r="C544" s="6">
        <v>403</v>
      </c>
      <c r="D544" s="6" t="s">
        <v>34</v>
      </c>
      <c r="F544" s="19">
        <v>10.843999999999999</v>
      </c>
      <c r="G544" s="6">
        <v>18</v>
      </c>
      <c r="H544" s="20">
        <v>1.7361111111111112E-2</v>
      </c>
      <c r="I544" s="6" t="s">
        <v>457</v>
      </c>
      <c r="K544" s="6" t="s">
        <v>142</v>
      </c>
      <c r="L544" s="6" t="s">
        <v>332</v>
      </c>
      <c r="M544" s="6" t="s">
        <v>135</v>
      </c>
      <c r="N544" s="6">
        <v>1612</v>
      </c>
      <c r="O544" s="17">
        <v>0.91666666666666663</v>
      </c>
      <c r="P544" s="6" t="s">
        <v>144</v>
      </c>
    </row>
    <row r="545" spans="2:16" x14ac:dyDescent="0.55000000000000004">
      <c r="B545" s="6">
        <v>6393</v>
      </c>
      <c r="C545" s="6">
        <v>403</v>
      </c>
      <c r="D545" s="6" t="s">
        <v>34</v>
      </c>
      <c r="F545" s="19">
        <v>10.843999999999999</v>
      </c>
      <c r="G545" s="6">
        <v>19</v>
      </c>
      <c r="H545" s="20">
        <v>1.7361111111111112E-2</v>
      </c>
      <c r="I545" s="6" t="s">
        <v>457</v>
      </c>
      <c r="K545" s="6" t="s">
        <v>142</v>
      </c>
      <c r="L545" s="6" t="s">
        <v>332</v>
      </c>
      <c r="M545" s="6" t="s">
        <v>135</v>
      </c>
      <c r="N545" s="6">
        <v>1612</v>
      </c>
      <c r="O545" s="17">
        <v>0.95138888888888884</v>
      </c>
      <c r="P545" s="6" t="s">
        <v>144</v>
      </c>
    </row>
    <row r="546" spans="2:16" x14ac:dyDescent="0.55000000000000004">
      <c r="B546" s="6">
        <v>6395</v>
      </c>
      <c r="C546" s="6">
        <v>403</v>
      </c>
      <c r="D546" s="6" t="s">
        <v>34</v>
      </c>
      <c r="F546" s="19">
        <v>10.843999999999999</v>
      </c>
      <c r="G546" s="6">
        <v>20</v>
      </c>
      <c r="H546" s="20">
        <v>1.3888888888888888E-2</v>
      </c>
      <c r="I546" s="6" t="s">
        <v>457</v>
      </c>
      <c r="K546" s="6" t="s">
        <v>142</v>
      </c>
      <c r="L546" s="6" t="s">
        <v>332</v>
      </c>
      <c r="M546" s="6" t="s">
        <v>135</v>
      </c>
      <c r="N546" s="6">
        <v>1612</v>
      </c>
      <c r="O546" s="17">
        <v>0.98611111111111116</v>
      </c>
      <c r="P546" s="6" t="s">
        <v>144</v>
      </c>
    </row>
    <row r="547" spans="2:16" x14ac:dyDescent="0.55000000000000004">
      <c r="B547" s="169">
        <v>6358</v>
      </c>
      <c r="C547" s="169">
        <v>403</v>
      </c>
      <c r="D547" s="169" t="s">
        <v>34</v>
      </c>
      <c r="E547" s="169"/>
      <c r="F547" s="183">
        <v>8.4120000000000008</v>
      </c>
      <c r="G547" s="169">
        <v>1</v>
      </c>
      <c r="H547" s="172">
        <v>1.3888888888888888E-2</v>
      </c>
      <c r="I547" s="169" t="s">
        <v>457</v>
      </c>
      <c r="J547" s="169"/>
      <c r="K547" s="169" t="s">
        <v>142</v>
      </c>
      <c r="L547" s="169"/>
      <c r="M547" s="169" t="s">
        <v>139</v>
      </c>
      <c r="N547" s="169">
        <v>829</v>
      </c>
      <c r="O547" s="171">
        <v>0.2638888888888889</v>
      </c>
      <c r="P547" s="169" t="s">
        <v>144</v>
      </c>
    </row>
    <row r="548" spans="2:16" x14ac:dyDescent="0.55000000000000004">
      <c r="B548" s="169">
        <v>6360</v>
      </c>
      <c r="C548" s="169">
        <v>403</v>
      </c>
      <c r="D548" s="169" t="s">
        <v>34</v>
      </c>
      <c r="E548" s="169"/>
      <c r="F548" s="183">
        <v>14.484</v>
      </c>
      <c r="G548" s="169">
        <v>2</v>
      </c>
      <c r="H548" s="172">
        <v>2.4305555555555556E-2</v>
      </c>
      <c r="I548" s="169" t="s">
        <v>457</v>
      </c>
      <c r="J548" s="169"/>
      <c r="K548" s="169" t="s">
        <v>142</v>
      </c>
      <c r="L548" s="169" t="s">
        <v>333</v>
      </c>
      <c r="M548" s="169" t="s">
        <v>139</v>
      </c>
      <c r="N548" s="169">
        <v>832</v>
      </c>
      <c r="O548" s="171">
        <v>0.2951388888888889</v>
      </c>
      <c r="P548" s="169" t="s">
        <v>144</v>
      </c>
    </row>
    <row r="549" spans="2:16" x14ac:dyDescent="0.55000000000000004">
      <c r="B549" s="169">
        <v>6362</v>
      </c>
      <c r="C549" s="169">
        <v>403</v>
      </c>
      <c r="D549" s="169" t="s">
        <v>34</v>
      </c>
      <c r="E549" s="169"/>
      <c r="F549" s="183">
        <v>8.9909999999999997</v>
      </c>
      <c r="G549" s="169">
        <v>3</v>
      </c>
      <c r="H549" s="172">
        <v>2.0833333333333332E-2</v>
      </c>
      <c r="I549" s="169" t="s">
        <v>457</v>
      </c>
      <c r="J549" s="169"/>
      <c r="K549" s="169" t="s">
        <v>142</v>
      </c>
      <c r="L549" s="169" t="s">
        <v>329</v>
      </c>
      <c r="M549" s="169" t="s">
        <v>139</v>
      </c>
      <c r="N549" s="169">
        <v>1304</v>
      </c>
      <c r="O549" s="171">
        <v>0.34027777777777773</v>
      </c>
      <c r="P549" s="169" t="s">
        <v>144</v>
      </c>
    </row>
    <row r="550" spans="2:16" x14ac:dyDescent="0.55000000000000004">
      <c r="B550" s="169">
        <v>6364</v>
      </c>
      <c r="C550" s="169">
        <v>403</v>
      </c>
      <c r="D550" s="169" t="s">
        <v>34</v>
      </c>
      <c r="E550" s="169"/>
      <c r="F550" s="183">
        <v>8.9909999999999997</v>
      </c>
      <c r="G550" s="169">
        <v>4</v>
      </c>
      <c r="H550" s="172">
        <v>2.0833333333333332E-2</v>
      </c>
      <c r="I550" s="169" t="s">
        <v>457</v>
      </c>
      <c r="J550" s="169"/>
      <c r="K550" s="169" t="s">
        <v>142</v>
      </c>
      <c r="L550" s="169" t="s">
        <v>329</v>
      </c>
      <c r="M550" s="169" t="s">
        <v>139</v>
      </c>
      <c r="N550" s="169">
        <v>1304</v>
      </c>
      <c r="O550" s="171">
        <v>0.38194444444444442</v>
      </c>
      <c r="P550" s="169" t="s">
        <v>144</v>
      </c>
    </row>
    <row r="551" spans="2:16" x14ac:dyDescent="0.55000000000000004">
      <c r="B551" s="6">
        <v>6366</v>
      </c>
      <c r="C551" s="6">
        <v>403</v>
      </c>
      <c r="D551" s="6" t="s">
        <v>34</v>
      </c>
      <c r="F551" s="19">
        <v>8.9909999999999997</v>
      </c>
      <c r="G551" s="6">
        <v>5</v>
      </c>
      <c r="H551" s="20">
        <v>2.0833333333333332E-2</v>
      </c>
      <c r="I551" s="6" t="s">
        <v>457</v>
      </c>
      <c r="K551" s="6" t="s">
        <v>142</v>
      </c>
      <c r="L551" s="6" t="s">
        <v>329</v>
      </c>
      <c r="M551" s="6" t="s">
        <v>139</v>
      </c>
      <c r="N551" s="6">
        <v>1304</v>
      </c>
      <c r="O551" s="17">
        <v>0.4236111111111111</v>
      </c>
      <c r="P551" s="6" t="s">
        <v>144</v>
      </c>
    </row>
    <row r="552" spans="2:16" x14ac:dyDescent="0.55000000000000004">
      <c r="B552" s="6">
        <v>6368</v>
      </c>
      <c r="C552" s="6">
        <v>403</v>
      </c>
      <c r="D552" s="6" t="s">
        <v>34</v>
      </c>
      <c r="F552" s="19">
        <v>8.9909999999999997</v>
      </c>
      <c r="G552" s="6">
        <v>6</v>
      </c>
      <c r="H552" s="20">
        <v>2.0833333333333332E-2</v>
      </c>
      <c r="I552" s="6" t="s">
        <v>457</v>
      </c>
      <c r="K552" s="6" t="s">
        <v>142</v>
      </c>
      <c r="L552" s="6" t="s">
        <v>329</v>
      </c>
      <c r="M552" s="6" t="s">
        <v>139</v>
      </c>
      <c r="N552" s="6">
        <v>1304</v>
      </c>
      <c r="O552" s="17">
        <v>0.46527777777777773</v>
      </c>
      <c r="P552" s="6" t="s">
        <v>144</v>
      </c>
    </row>
    <row r="553" spans="2:16" x14ac:dyDescent="0.55000000000000004">
      <c r="B553" s="6">
        <v>6370</v>
      </c>
      <c r="C553" s="6">
        <v>403</v>
      </c>
      <c r="D553" s="6" t="s">
        <v>34</v>
      </c>
      <c r="F553" s="19">
        <v>8.9909999999999997</v>
      </c>
      <c r="G553" s="6">
        <v>7</v>
      </c>
      <c r="H553" s="20">
        <v>2.0833333333333332E-2</v>
      </c>
      <c r="I553" s="6" t="s">
        <v>457</v>
      </c>
      <c r="K553" s="6" t="s">
        <v>142</v>
      </c>
      <c r="L553" s="6" t="s">
        <v>329</v>
      </c>
      <c r="M553" s="6" t="s">
        <v>139</v>
      </c>
      <c r="N553" s="6">
        <v>1304</v>
      </c>
      <c r="O553" s="17">
        <v>0.50694444444444442</v>
      </c>
      <c r="P553" s="6" t="s">
        <v>144</v>
      </c>
    </row>
    <row r="554" spans="2:16" x14ac:dyDescent="0.55000000000000004">
      <c r="B554" s="6">
        <v>6372</v>
      </c>
      <c r="C554" s="6">
        <v>403</v>
      </c>
      <c r="D554" s="6" t="s">
        <v>34</v>
      </c>
      <c r="F554" s="19">
        <v>8.9909999999999997</v>
      </c>
      <c r="G554" s="6">
        <v>8</v>
      </c>
      <c r="H554" s="20">
        <v>2.0833333333333332E-2</v>
      </c>
      <c r="I554" s="6" t="s">
        <v>457</v>
      </c>
      <c r="K554" s="6" t="s">
        <v>142</v>
      </c>
      <c r="L554" s="6" t="s">
        <v>329</v>
      </c>
      <c r="M554" s="6" t="s">
        <v>139</v>
      </c>
      <c r="N554" s="6">
        <v>1304</v>
      </c>
      <c r="O554" s="17">
        <v>0.54861111111111105</v>
      </c>
      <c r="P554" s="6" t="s">
        <v>144</v>
      </c>
    </row>
    <row r="555" spans="2:16" x14ac:dyDescent="0.55000000000000004">
      <c r="B555" s="6">
        <v>6374</v>
      </c>
      <c r="C555" s="6">
        <v>403</v>
      </c>
      <c r="D555" s="6" t="s">
        <v>34</v>
      </c>
      <c r="F555" s="19">
        <v>8.9909999999999997</v>
      </c>
      <c r="G555" s="6">
        <v>9</v>
      </c>
      <c r="H555" s="20">
        <v>2.0833333333333332E-2</v>
      </c>
      <c r="I555" s="6" t="s">
        <v>457</v>
      </c>
      <c r="K555" s="6" t="s">
        <v>142</v>
      </c>
      <c r="L555" s="6" t="s">
        <v>329</v>
      </c>
      <c r="M555" s="6" t="s">
        <v>139</v>
      </c>
      <c r="N555" s="6">
        <v>1304</v>
      </c>
      <c r="O555" s="17">
        <v>0.59027777777777779</v>
      </c>
      <c r="P555" s="6" t="s">
        <v>144</v>
      </c>
    </row>
    <row r="556" spans="2:16" x14ac:dyDescent="0.55000000000000004">
      <c r="B556" s="6">
        <v>6376</v>
      </c>
      <c r="C556" s="6">
        <v>403</v>
      </c>
      <c r="D556" s="6" t="s">
        <v>34</v>
      </c>
      <c r="F556" s="19">
        <v>8.9909999999999997</v>
      </c>
      <c r="G556" s="6">
        <v>10</v>
      </c>
      <c r="H556" s="20">
        <v>2.0833333333333332E-2</v>
      </c>
      <c r="I556" s="6" t="s">
        <v>457</v>
      </c>
      <c r="K556" s="6" t="s">
        <v>142</v>
      </c>
      <c r="L556" s="6" t="s">
        <v>329</v>
      </c>
      <c r="M556" s="6" t="s">
        <v>139</v>
      </c>
      <c r="N556" s="6">
        <v>1304</v>
      </c>
      <c r="O556" s="17">
        <v>0.63194444444444442</v>
      </c>
      <c r="P556" s="6" t="s">
        <v>144</v>
      </c>
    </row>
    <row r="557" spans="2:16" x14ac:dyDescent="0.55000000000000004">
      <c r="B557" s="6">
        <v>6378</v>
      </c>
      <c r="C557" s="6">
        <v>403</v>
      </c>
      <c r="D557" s="6" t="s">
        <v>34</v>
      </c>
      <c r="F557" s="19">
        <v>8.9909999999999997</v>
      </c>
      <c r="G557" s="6">
        <v>11</v>
      </c>
      <c r="H557" s="20">
        <v>2.0833333333333332E-2</v>
      </c>
      <c r="I557" s="6" t="s">
        <v>457</v>
      </c>
      <c r="K557" s="6" t="s">
        <v>142</v>
      </c>
      <c r="L557" s="6" t="s">
        <v>329</v>
      </c>
      <c r="M557" s="6" t="s">
        <v>139</v>
      </c>
      <c r="N557" s="6">
        <v>1304</v>
      </c>
      <c r="O557" s="17">
        <v>0.67361111111111116</v>
      </c>
      <c r="P557" s="6" t="s">
        <v>144</v>
      </c>
    </row>
    <row r="558" spans="2:16" x14ac:dyDescent="0.55000000000000004">
      <c r="B558" s="6">
        <v>6380</v>
      </c>
      <c r="C558" s="6">
        <v>403</v>
      </c>
      <c r="D558" s="6" t="s">
        <v>34</v>
      </c>
      <c r="F558" s="19">
        <v>8.9909999999999997</v>
      </c>
      <c r="G558" s="6">
        <v>12</v>
      </c>
      <c r="H558" s="20">
        <v>2.0833333333333332E-2</v>
      </c>
      <c r="I558" s="6" t="s">
        <v>457</v>
      </c>
      <c r="K558" s="6" t="s">
        <v>142</v>
      </c>
      <c r="L558" s="6" t="s">
        <v>329</v>
      </c>
      <c r="M558" s="6" t="s">
        <v>139</v>
      </c>
      <c r="N558" s="6">
        <v>1304</v>
      </c>
      <c r="O558" s="17">
        <v>0.71527777777777779</v>
      </c>
      <c r="P558" s="6" t="s">
        <v>144</v>
      </c>
    </row>
    <row r="559" spans="2:16" x14ac:dyDescent="0.55000000000000004">
      <c r="B559" s="6">
        <v>6382</v>
      </c>
      <c r="C559" s="6">
        <v>403</v>
      </c>
      <c r="D559" s="6" t="s">
        <v>34</v>
      </c>
      <c r="F559" s="19">
        <v>8.9909999999999997</v>
      </c>
      <c r="G559" s="6">
        <v>13</v>
      </c>
      <c r="H559" s="20">
        <v>2.0833333333333332E-2</v>
      </c>
      <c r="I559" s="6" t="s">
        <v>457</v>
      </c>
      <c r="K559" s="6" t="s">
        <v>142</v>
      </c>
      <c r="L559" s="6" t="s">
        <v>329</v>
      </c>
      <c r="M559" s="6" t="s">
        <v>139</v>
      </c>
      <c r="N559" s="6">
        <v>1304</v>
      </c>
      <c r="O559" s="17">
        <v>0.75347222222222221</v>
      </c>
      <c r="P559" s="6" t="s">
        <v>144</v>
      </c>
    </row>
    <row r="560" spans="2:16" x14ac:dyDescent="0.55000000000000004">
      <c r="B560" s="6">
        <v>6384</v>
      </c>
      <c r="C560" s="6">
        <v>403</v>
      </c>
      <c r="D560" s="6" t="s">
        <v>34</v>
      </c>
      <c r="F560" s="19">
        <v>8.9909999999999997</v>
      </c>
      <c r="G560" s="6">
        <v>14</v>
      </c>
      <c r="H560" s="20">
        <v>2.0833333333333332E-2</v>
      </c>
      <c r="I560" s="6" t="s">
        <v>457</v>
      </c>
      <c r="K560" s="6" t="s">
        <v>142</v>
      </c>
      <c r="L560" s="6" t="s">
        <v>329</v>
      </c>
      <c r="M560" s="6" t="s">
        <v>139</v>
      </c>
      <c r="N560" s="6">
        <v>1304</v>
      </c>
      <c r="O560" s="17">
        <v>0.79861111111111116</v>
      </c>
      <c r="P560" s="6" t="s">
        <v>144</v>
      </c>
    </row>
    <row r="561" spans="2:16" x14ac:dyDescent="0.55000000000000004">
      <c r="B561" s="6">
        <v>6386</v>
      </c>
      <c r="C561" s="6">
        <v>403</v>
      </c>
      <c r="D561" s="6" t="s">
        <v>34</v>
      </c>
      <c r="F561" s="19">
        <v>10.461</v>
      </c>
      <c r="G561" s="6">
        <v>15</v>
      </c>
      <c r="H561" s="20">
        <v>1.3888888888888888E-2</v>
      </c>
      <c r="I561" s="6" t="s">
        <v>457</v>
      </c>
      <c r="K561" s="6" t="s">
        <v>142</v>
      </c>
      <c r="L561" s="6" t="s">
        <v>331</v>
      </c>
      <c r="M561" s="6" t="s">
        <v>139</v>
      </c>
      <c r="N561" s="6">
        <v>1284</v>
      </c>
      <c r="O561" s="17">
        <v>0.83333333333333337</v>
      </c>
      <c r="P561" s="6" t="s">
        <v>144</v>
      </c>
    </row>
    <row r="562" spans="2:16" x14ac:dyDescent="0.55000000000000004">
      <c r="B562" s="6">
        <v>6388</v>
      </c>
      <c r="C562" s="6">
        <v>403</v>
      </c>
      <c r="D562" s="6" t="s">
        <v>34</v>
      </c>
      <c r="F562" s="19">
        <v>10.461</v>
      </c>
      <c r="G562" s="6">
        <v>16</v>
      </c>
      <c r="H562" s="20">
        <v>1.7361111111111112E-2</v>
      </c>
      <c r="I562" s="6" t="s">
        <v>457</v>
      </c>
      <c r="K562" s="6" t="s">
        <v>142</v>
      </c>
      <c r="L562" s="6" t="s">
        <v>331</v>
      </c>
      <c r="M562" s="6" t="s">
        <v>139</v>
      </c>
      <c r="N562" s="6">
        <v>1284</v>
      </c>
      <c r="O562" s="17">
        <v>0.86458333333333337</v>
      </c>
      <c r="P562" s="6" t="s">
        <v>144</v>
      </c>
    </row>
    <row r="563" spans="2:16" x14ac:dyDescent="0.55000000000000004">
      <c r="B563" s="6">
        <v>6390</v>
      </c>
      <c r="C563" s="6">
        <v>403</v>
      </c>
      <c r="D563" s="6" t="s">
        <v>34</v>
      </c>
      <c r="F563" s="19">
        <v>10.461</v>
      </c>
      <c r="G563" s="6">
        <v>17</v>
      </c>
      <c r="H563" s="20">
        <v>1.7361111111111112E-2</v>
      </c>
      <c r="I563" s="6" t="s">
        <v>457</v>
      </c>
      <c r="K563" s="6" t="s">
        <v>142</v>
      </c>
      <c r="L563" s="6" t="s">
        <v>331</v>
      </c>
      <c r="M563" s="6" t="s">
        <v>139</v>
      </c>
      <c r="N563" s="6">
        <v>1284</v>
      </c>
      <c r="O563" s="17">
        <v>0.89930555555555547</v>
      </c>
      <c r="P563" s="6" t="s">
        <v>144</v>
      </c>
    </row>
    <row r="564" spans="2:16" x14ac:dyDescent="0.55000000000000004">
      <c r="B564" s="6">
        <v>6392</v>
      </c>
      <c r="C564" s="6">
        <v>403</v>
      </c>
      <c r="D564" s="6" t="s">
        <v>34</v>
      </c>
      <c r="F564" s="19">
        <v>10.461</v>
      </c>
      <c r="G564" s="6">
        <v>18</v>
      </c>
      <c r="H564" s="20">
        <v>1.7361111111111112E-2</v>
      </c>
      <c r="I564" s="6" t="s">
        <v>457</v>
      </c>
      <c r="K564" s="6" t="s">
        <v>142</v>
      </c>
      <c r="L564" s="6" t="s">
        <v>331</v>
      </c>
      <c r="M564" s="6" t="s">
        <v>139</v>
      </c>
      <c r="N564" s="6">
        <v>1284</v>
      </c>
      <c r="O564" s="17">
        <v>0.93402777777777779</v>
      </c>
      <c r="P564" s="6" t="s">
        <v>144</v>
      </c>
    </row>
    <row r="565" spans="2:16" x14ac:dyDescent="0.55000000000000004">
      <c r="B565" s="6">
        <v>6394</v>
      </c>
      <c r="C565" s="6">
        <v>403</v>
      </c>
      <c r="D565" s="6" t="s">
        <v>34</v>
      </c>
      <c r="F565" s="19">
        <v>10.461</v>
      </c>
      <c r="G565" s="6">
        <v>19</v>
      </c>
      <c r="H565" s="20">
        <v>1.7361111111111112E-2</v>
      </c>
      <c r="I565" s="6" t="s">
        <v>457</v>
      </c>
      <c r="K565" s="6" t="s">
        <v>142</v>
      </c>
      <c r="L565" s="6" t="s">
        <v>331</v>
      </c>
      <c r="M565" s="6" t="s">
        <v>139</v>
      </c>
      <c r="N565" s="6">
        <v>1284</v>
      </c>
      <c r="O565" s="17">
        <v>0.96875</v>
      </c>
      <c r="P565" s="6" t="s">
        <v>144</v>
      </c>
    </row>
    <row r="566" spans="2:16" x14ac:dyDescent="0.55000000000000004">
      <c r="B566" s="169" t="s">
        <v>469</v>
      </c>
      <c r="C566" s="169">
        <f>+C565</f>
        <v>403</v>
      </c>
      <c r="D566" s="169" t="str">
        <f>+D565</f>
        <v>RECANTO VERDE</v>
      </c>
      <c r="E566" s="169">
        <v>1</v>
      </c>
      <c r="F566" s="183">
        <f>SUM(F527:F565)</f>
        <v>376.47999999999985</v>
      </c>
      <c r="G566" s="169">
        <f>COUNTA(G527:G565)/2</f>
        <v>19.5</v>
      </c>
      <c r="H566" s="172">
        <f>SUM(H527:H565)</f>
        <v>0.75347222222222265</v>
      </c>
      <c r="I566" s="169" t="str">
        <f>+I565</f>
        <v>TU</v>
      </c>
      <c r="J566" s="169"/>
      <c r="K566" s="169" t="str">
        <f>+K565</f>
        <v>SAB</v>
      </c>
      <c r="L566" s="169"/>
      <c r="M566" s="169"/>
      <c r="N566" s="169"/>
      <c r="O566" s="171"/>
      <c r="P566" s="169"/>
    </row>
    <row r="567" spans="2:16" ht="3" customHeight="1" x14ac:dyDescent="0.55000000000000004">
      <c r="O567" s="17"/>
    </row>
    <row r="568" spans="2:16" x14ac:dyDescent="0.55000000000000004">
      <c r="B568" s="169">
        <v>6397</v>
      </c>
      <c r="C568" s="169">
        <v>403</v>
      </c>
      <c r="D568" s="169" t="s">
        <v>34</v>
      </c>
      <c r="E568" s="169"/>
      <c r="F568" s="183">
        <v>11.45</v>
      </c>
      <c r="G568" s="169">
        <v>1</v>
      </c>
      <c r="H568" s="172">
        <v>1.7361111111111112E-2</v>
      </c>
      <c r="I568" s="169" t="s">
        <v>457</v>
      </c>
      <c r="J568" s="169"/>
      <c r="K568" s="169" t="s">
        <v>143</v>
      </c>
      <c r="L568" s="169" t="s">
        <v>334</v>
      </c>
      <c r="M568" s="169" t="s">
        <v>135</v>
      </c>
      <c r="N568" s="169">
        <v>1679</v>
      </c>
      <c r="O568" s="171">
        <v>0.24652777777777779</v>
      </c>
      <c r="P568" s="169" t="s">
        <v>144</v>
      </c>
    </row>
    <row r="569" spans="2:16" x14ac:dyDescent="0.55000000000000004">
      <c r="B569" s="169">
        <v>6399</v>
      </c>
      <c r="C569" s="169">
        <v>403</v>
      </c>
      <c r="D569" s="169" t="s">
        <v>34</v>
      </c>
      <c r="E569" s="169"/>
      <c r="F569" s="183">
        <v>11.45</v>
      </c>
      <c r="G569" s="169">
        <v>2</v>
      </c>
      <c r="H569" s="172">
        <v>2.4305555555555556E-2</v>
      </c>
      <c r="I569" s="169" t="s">
        <v>457</v>
      </c>
      <c r="J569" s="169"/>
      <c r="K569" s="169" t="s">
        <v>143</v>
      </c>
      <c r="L569" s="169" t="s">
        <v>334</v>
      </c>
      <c r="M569" s="169" t="s">
        <v>135</v>
      </c>
      <c r="N569" s="169">
        <v>1679</v>
      </c>
      <c r="O569" s="171">
        <v>0.28819444444444448</v>
      </c>
      <c r="P569" s="169" t="s">
        <v>144</v>
      </c>
    </row>
    <row r="570" spans="2:16" x14ac:dyDescent="0.55000000000000004">
      <c r="B570" s="169">
        <v>6401</v>
      </c>
      <c r="C570" s="169">
        <v>403</v>
      </c>
      <c r="D570" s="169" t="s">
        <v>34</v>
      </c>
      <c r="E570" s="169"/>
      <c r="F570" s="183">
        <v>11.45</v>
      </c>
      <c r="G570" s="169">
        <v>3</v>
      </c>
      <c r="H570" s="172">
        <v>2.4305555555555556E-2</v>
      </c>
      <c r="I570" s="169" t="s">
        <v>457</v>
      </c>
      <c r="J570" s="169"/>
      <c r="K570" s="169" t="s">
        <v>143</v>
      </c>
      <c r="L570" s="169" t="s">
        <v>334</v>
      </c>
      <c r="M570" s="169" t="s">
        <v>135</v>
      </c>
      <c r="N570" s="169">
        <v>1679</v>
      </c>
      <c r="O570" s="171">
        <v>0.33680555555555558</v>
      </c>
      <c r="P570" s="169" t="s">
        <v>144</v>
      </c>
    </row>
    <row r="571" spans="2:16" x14ac:dyDescent="0.55000000000000004">
      <c r="B571" s="169">
        <v>6403</v>
      </c>
      <c r="C571" s="169">
        <v>403</v>
      </c>
      <c r="D571" s="169" t="s">
        <v>34</v>
      </c>
      <c r="E571" s="169"/>
      <c r="F571" s="183">
        <v>10.843999999999999</v>
      </c>
      <c r="G571" s="169">
        <v>4</v>
      </c>
      <c r="H571" s="172">
        <v>2.4305555555555556E-2</v>
      </c>
      <c r="I571" s="169" t="s">
        <v>457</v>
      </c>
      <c r="J571" s="169"/>
      <c r="K571" s="169" t="s">
        <v>143</v>
      </c>
      <c r="L571" s="169" t="s">
        <v>332</v>
      </c>
      <c r="M571" s="169" t="s">
        <v>135</v>
      </c>
      <c r="N571" s="169">
        <v>1612</v>
      </c>
      <c r="O571" s="171">
        <v>0.38541666666666669</v>
      </c>
      <c r="P571" s="169" t="s">
        <v>144</v>
      </c>
    </row>
    <row r="572" spans="2:16" x14ac:dyDescent="0.55000000000000004">
      <c r="B572" s="169">
        <v>6405</v>
      </c>
      <c r="C572" s="169">
        <v>403</v>
      </c>
      <c r="D572" s="169" t="s">
        <v>34</v>
      </c>
      <c r="E572" s="169"/>
      <c r="F572" s="183">
        <v>11.45</v>
      </c>
      <c r="G572" s="169">
        <v>5</v>
      </c>
      <c r="H572" s="172">
        <v>2.4305555555555556E-2</v>
      </c>
      <c r="I572" s="169" t="s">
        <v>457</v>
      </c>
      <c r="J572" s="169"/>
      <c r="K572" s="169" t="s">
        <v>143</v>
      </c>
      <c r="L572" s="169" t="s">
        <v>334</v>
      </c>
      <c r="M572" s="169" t="s">
        <v>135</v>
      </c>
      <c r="N572" s="169">
        <v>1679</v>
      </c>
      <c r="O572" s="171">
        <v>0.43402777777777773</v>
      </c>
      <c r="P572" s="169" t="s">
        <v>144</v>
      </c>
    </row>
    <row r="573" spans="2:16" x14ac:dyDescent="0.55000000000000004">
      <c r="B573" s="6">
        <v>6407</v>
      </c>
      <c r="C573" s="6">
        <v>403</v>
      </c>
      <c r="D573" s="6" t="s">
        <v>34</v>
      </c>
      <c r="F573" s="19">
        <v>11.45</v>
      </c>
      <c r="G573" s="6">
        <v>6</v>
      </c>
      <c r="H573" s="20">
        <v>2.4305555555555556E-2</v>
      </c>
      <c r="I573" s="6" t="s">
        <v>457</v>
      </c>
      <c r="K573" s="6" t="s">
        <v>143</v>
      </c>
      <c r="L573" s="6" t="s">
        <v>334</v>
      </c>
      <c r="M573" s="6" t="s">
        <v>135</v>
      </c>
      <c r="N573" s="6">
        <v>1679</v>
      </c>
      <c r="O573" s="17">
        <v>0.4826388888888889</v>
      </c>
      <c r="P573" s="6" t="s">
        <v>144</v>
      </c>
    </row>
    <row r="574" spans="2:16" x14ac:dyDescent="0.55000000000000004">
      <c r="B574" s="6">
        <v>6409</v>
      </c>
      <c r="C574" s="6">
        <v>403</v>
      </c>
      <c r="D574" s="6" t="s">
        <v>34</v>
      </c>
      <c r="F574" s="19">
        <v>11.45</v>
      </c>
      <c r="G574" s="6">
        <v>7</v>
      </c>
      <c r="H574" s="20">
        <v>2.4305555555555556E-2</v>
      </c>
      <c r="I574" s="6" t="s">
        <v>457</v>
      </c>
      <c r="K574" s="6" t="s">
        <v>143</v>
      </c>
      <c r="L574" s="6" t="s">
        <v>334</v>
      </c>
      <c r="M574" s="6" t="s">
        <v>135</v>
      </c>
      <c r="N574" s="6">
        <v>1679</v>
      </c>
      <c r="O574" s="17">
        <v>0.53125</v>
      </c>
      <c r="P574" s="6" t="s">
        <v>144</v>
      </c>
    </row>
    <row r="575" spans="2:16" x14ac:dyDescent="0.55000000000000004">
      <c r="B575" s="6">
        <v>6411</v>
      </c>
      <c r="C575" s="6">
        <v>403</v>
      </c>
      <c r="D575" s="6" t="s">
        <v>34</v>
      </c>
      <c r="F575" s="19">
        <v>10.843999999999999</v>
      </c>
      <c r="G575" s="6">
        <v>8</v>
      </c>
      <c r="H575" s="20">
        <v>2.4305555555555556E-2</v>
      </c>
      <c r="I575" s="6" t="s">
        <v>457</v>
      </c>
      <c r="K575" s="6" t="s">
        <v>143</v>
      </c>
      <c r="L575" s="6" t="s">
        <v>332</v>
      </c>
      <c r="M575" s="6" t="s">
        <v>135</v>
      </c>
      <c r="N575" s="6">
        <v>1612</v>
      </c>
      <c r="O575" s="17">
        <v>0.57986111111111105</v>
      </c>
      <c r="P575" s="6" t="s">
        <v>144</v>
      </c>
    </row>
    <row r="576" spans="2:16" x14ac:dyDescent="0.55000000000000004">
      <c r="B576" s="6">
        <v>6413</v>
      </c>
      <c r="C576" s="6">
        <v>403</v>
      </c>
      <c r="D576" s="6" t="s">
        <v>34</v>
      </c>
      <c r="F576" s="19">
        <v>10.843999999999999</v>
      </c>
      <c r="G576" s="6">
        <v>9</v>
      </c>
      <c r="H576" s="20">
        <v>2.4305555555555556E-2</v>
      </c>
      <c r="I576" s="6" t="s">
        <v>457</v>
      </c>
      <c r="K576" s="6" t="s">
        <v>143</v>
      </c>
      <c r="L576" s="6" t="s">
        <v>332</v>
      </c>
      <c r="M576" s="6" t="s">
        <v>135</v>
      </c>
      <c r="N576" s="6">
        <v>1612</v>
      </c>
      <c r="O576" s="17">
        <v>0.62847222222222221</v>
      </c>
      <c r="P576" s="6" t="s">
        <v>144</v>
      </c>
    </row>
    <row r="577" spans="2:16" x14ac:dyDescent="0.55000000000000004">
      <c r="B577" s="6">
        <v>6415</v>
      </c>
      <c r="C577" s="6">
        <v>403</v>
      </c>
      <c r="D577" s="6" t="s">
        <v>34</v>
      </c>
      <c r="F577" s="19">
        <v>10.843999999999999</v>
      </c>
      <c r="G577" s="6">
        <v>10</v>
      </c>
      <c r="H577" s="20">
        <v>2.4305555555555556E-2</v>
      </c>
      <c r="I577" s="6" t="s">
        <v>457</v>
      </c>
      <c r="K577" s="6" t="s">
        <v>143</v>
      </c>
      <c r="L577" s="6" t="s">
        <v>332</v>
      </c>
      <c r="M577" s="6" t="s">
        <v>135</v>
      </c>
      <c r="N577" s="6">
        <v>1612</v>
      </c>
      <c r="O577" s="17">
        <v>0.67708333333333337</v>
      </c>
      <c r="P577" s="6" t="s">
        <v>144</v>
      </c>
    </row>
    <row r="578" spans="2:16" x14ac:dyDescent="0.55000000000000004">
      <c r="B578" s="6">
        <v>6417</v>
      </c>
      <c r="C578" s="6">
        <v>403</v>
      </c>
      <c r="D578" s="6" t="s">
        <v>34</v>
      </c>
      <c r="F578" s="19">
        <v>11.45</v>
      </c>
      <c r="G578" s="6">
        <v>11</v>
      </c>
      <c r="H578" s="20">
        <v>2.4305555555555556E-2</v>
      </c>
      <c r="I578" s="6" t="s">
        <v>457</v>
      </c>
      <c r="K578" s="6" t="s">
        <v>143</v>
      </c>
      <c r="L578" s="6" t="s">
        <v>334</v>
      </c>
      <c r="M578" s="6" t="s">
        <v>135</v>
      </c>
      <c r="N578" s="6">
        <v>1679</v>
      </c>
      <c r="O578" s="17">
        <v>0.72569444444444453</v>
      </c>
      <c r="P578" s="6" t="s">
        <v>144</v>
      </c>
    </row>
    <row r="579" spans="2:16" x14ac:dyDescent="0.55000000000000004">
      <c r="B579" s="6">
        <v>6419</v>
      </c>
      <c r="C579" s="6">
        <v>403</v>
      </c>
      <c r="D579" s="6" t="s">
        <v>34</v>
      </c>
      <c r="F579" s="19">
        <v>11.45</v>
      </c>
      <c r="G579" s="6">
        <v>12</v>
      </c>
      <c r="H579" s="20">
        <v>2.4305555555555556E-2</v>
      </c>
      <c r="I579" s="6" t="s">
        <v>457</v>
      </c>
      <c r="K579" s="6" t="s">
        <v>143</v>
      </c>
      <c r="L579" s="6" t="s">
        <v>334</v>
      </c>
      <c r="M579" s="6" t="s">
        <v>135</v>
      </c>
      <c r="N579" s="6">
        <v>1679</v>
      </c>
      <c r="O579" s="17">
        <v>0.77430555555555547</v>
      </c>
      <c r="P579" s="6" t="s">
        <v>144</v>
      </c>
    </row>
    <row r="580" spans="2:16" x14ac:dyDescent="0.55000000000000004">
      <c r="B580" s="6">
        <v>6421</v>
      </c>
      <c r="C580" s="6">
        <v>403</v>
      </c>
      <c r="D580" s="6" t="s">
        <v>34</v>
      </c>
      <c r="F580" s="19">
        <v>11.45</v>
      </c>
      <c r="G580" s="6">
        <v>13</v>
      </c>
      <c r="H580" s="20">
        <v>2.4305555555555556E-2</v>
      </c>
      <c r="I580" s="6" t="s">
        <v>457</v>
      </c>
      <c r="K580" s="6" t="s">
        <v>143</v>
      </c>
      <c r="L580" s="6" t="s">
        <v>334</v>
      </c>
      <c r="M580" s="6" t="s">
        <v>135</v>
      </c>
      <c r="N580" s="6">
        <v>1679</v>
      </c>
      <c r="O580" s="17">
        <v>0.82291666666666663</v>
      </c>
      <c r="P580" s="6" t="s">
        <v>144</v>
      </c>
    </row>
    <row r="581" spans="2:16" x14ac:dyDescent="0.55000000000000004">
      <c r="B581" s="6">
        <v>6423</v>
      </c>
      <c r="C581" s="6">
        <v>403</v>
      </c>
      <c r="D581" s="6" t="s">
        <v>34</v>
      </c>
      <c r="F581" s="19">
        <v>10.843999999999999</v>
      </c>
      <c r="G581" s="6">
        <v>14</v>
      </c>
      <c r="H581" s="20">
        <v>2.0833333333333332E-2</v>
      </c>
      <c r="I581" s="6" t="s">
        <v>457</v>
      </c>
      <c r="K581" s="6" t="s">
        <v>143</v>
      </c>
      <c r="L581" s="6" t="s">
        <v>332</v>
      </c>
      <c r="M581" s="6" t="s">
        <v>135</v>
      </c>
      <c r="N581" s="6">
        <v>1612</v>
      </c>
      <c r="O581" s="17">
        <v>0.87152777777777779</v>
      </c>
      <c r="P581" s="6" t="s">
        <v>144</v>
      </c>
    </row>
    <row r="582" spans="2:16" x14ac:dyDescent="0.55000000000000004">
      <c r="B582" s="6">
        <v>6425</v>
      </c>
      <c r="C582" s="6">
        <v>403</v>
      </c>
      <c r="D582" s="6" t="s">
        <v>34</v>
      </c>
      <c r="F582" s="19">
        <v>10.843999999999999</v>
      </c>
      <c r="G582" s="6">
        <v>15</v>
      </c>
      <c r="H582" s="20">
        <v>2.0833333333333332E-2</v>
      </c>
      <c r="I582" s="6" t="s">
        <v>457</v>
      </c>
      <c r="K582" s="6" t="s">
        <v>143</v>
      </c>
      <c r="L582" s="6" t="s">
        <v>332</v>
      </c>
      <c r="M582" s="6" t="s">
        <v>135</v>
      </c>
      <c r="N582" s="6">
        <v>1612</v>
      </c>
      <c r="O582" s="17">
        <v>0.91319444444444453</v>
      </c>
      <c r="P582" s="6" t="s">
        <v>144</v>
      </c>
    </row>
    <row r="583" spans="2:16" x14ac:dyDescent="0.55000000000000004">
      <c r="B583" s="6">
        <v>6427</v>
      </c>
      <c r="C583" s="6">
        <v>403</v>
      </c>
      <c r="D583" s="6" t="s">
        <v>34</v>
      </c>
      <c r="F583" s="19">
        <v>10.843999999999999</v>
      </c>
      <c r="G583" s="6">
        <v>16</v>
      </c>
      <c r="H583" s="20">
        <v>2.0833333333333332E-2</v>
      </c>
      <c r="I583" s="6" t="s">
        <v>457</v>
      </c>
      <c r="K583" s="6" t="s">
        <v>143</v>
      </c>
      <c r="L583" s="6" t="s">
        <v>332</v>
      </c>
      <c r="M583" s="6" t="s">
        <v>135</v>
      </c>
      <c r="N583" s="6">
        <v>1612</v>
      </c>
      <c r="O583" s="17">
        <v>0.95486111111111116</v>
      </c>
      <c r="P583" s="6" t="s">
        <v>144</v>
      </c>
    </row>
    <row r="584" spans="2:16" x14ac:dyDescent="0.55000000000000004">
      <c r="B584" s="169">
        <v>6398</v>
      </c>
      <c r="C584" s="169">
        <v>403</v>
      </c>
      <c r="D584" s="169" t="s">
        <v>34</v>
      </c>
      <c r="E584" s="169"/>
      <c r="F584" s="183">
        <v>12.67</v>
      </c>
      <c r="G584" s="169">
        <v>1</v>
      </c>
      <c r="H584" s="172">
        <v>2.4305555555555556E-2</v>
      </c>
      <c r="I584" s="169" t="s">
        <v>457</v>
      </c>
      <c r="J584" s="169"/>
      <c r="K584" s="169" t="s">
        <v>143</v>
      </c>
      <c r="L584" s="169" t="s">
        <v>335</v>
      </c>
      <c r="M584" s="169" t="s">
        <v>139</v>
      </c>
      <c r="N584" s="169">
        <v>1667</v>
      </c>
      <c r="O584" s="171">
        <v>0.2638888888888889</v>
      </c>
      <c r="P584" s="169" t="s">
        <v>144</v>
      </c>
    </row>
    <row r="585" spans="2:16" x14ac:dyDescent="0.55000000000000004">
      <c r="B585" s="169">
        <v>6400</v>
      </c>
      <c r="C585" s="169">
        <v>403</v>
      </c>
      <c r="D585" s="169" t="s">
        <v>34</v>
      </c>
      <c r="E585" s="169"/>
      <c r="F585" s="183">
        <v>12.67</v>
      </c>
      <c r="G585" s="169">
        <v>2</v>
      </c>
      <c r="H585" s="172">
        <v>2.4305555555555556E-2</v>
      </c>
      <c r="I585" s="169" t="s">
        <v>457</v>
      </c>
      <c r="J585" s="169"/>
      <c r="K585" s="169" t="s">
        <v>143</v>
      </c>
      <c r="L585" s="169" t="s">
        <v>335</v>
      </c>
      <c r="M585" s="169" t="s">
        <v>139</v>
      </c>
      <c r="N585" s="169">
        <v>1667</v>
      </c>
      <c r="O585" s="171">
        <v>0.3125</v>
      </c>
      <c r="P585" s="169" t="s">
        <v>144</v>
      </c>
    </row>
    <row r="586" spans="2:16" x14ac:dyDescent="0.55000000000000004">
      <c r="B586" s="169">
        <v>6402</v>
      </c>
      <c r="C586" s="169">
        <v>403</v>
      </c>
      <c r="D586" s="169" t="s">
        <v>34</v>
      </c>
      <c r="E586" s="169"/>
      <c r="F586" s="183">
        <v>12.67</v>
      </c>
      <c r="G586" s="169">
        <v>3</v>
      </c>
      <c r="H586" s="172">
        <v>2.4305555555555556E-2</v>
      </c>
      <c r="I586" s="169" t="s">
        <v>457</v>
      </c>
      <c r="J586" s="169"/>
      <c r="K586" s="169" t="s">
        <v>143</v>
      </c>
      <c r="L586" s="169" t="s">
        <v>335</v>
      </c>
      <c r="M586" s="169" t="s">
        <v>139</v>
      </c>
      <c r="N586" s="169">
        <v>1667</v>
      </c>
      <c r="O586" s="171">
        <v>0.3611111111111111</v>
      </c>
      <c r="P586" s="169" t="s">
        <v>144</v>
      </c>
    </row>
    <row r="587" spans="2:16" x14ac:dyDescent="0.55000000000000004">
      <c r="B587" s="6">
        <v>6404</v>
      </c>
      <c r="C587" s="6">
        <v>403</v>
      </c>
      <c r="D587" s="6" t="s">
        <v>34</v>
      </c>
      <c r="F587" s="19">
        <v>12.67</v>
      </c>
      <c r="G587" s="6">
        <v>4</v>
      </c>
      <c r="H587" s="20">
        <v>2.4305555555555556E-2</v>
      </c>
      <c r="I587" s="6" t="s">
        <v>457</v>
      </c>
      <c r="K587" s="6" t="s">
        <v>143</v>
      </c>
      <c r="L587" s="6" t="s">
        <v>335</v>
      </c>
      <c r="M587" s="6" t="s">
        <v>139</v>
      </c>
      <c r="N587" s="6">
        <v>1667</v>
      </c>
      <c r="O587" s="17">
        <v>0.40972222222222227</v>
      </c>
      <c r="P587" s="6" t="s">
        <v>144</v>
      </c>
    </row>
    <row r="588" spans="2:16" x14ac:dyDescent="0.55000000000000004">
      <c r="B588" s="6">
        <v>6406</v>
      </c>
      <c r="C588" s="6">
        <v>403</v>
      </c>
      <c r="D588" s="6" t="s">
        <v>34</v>
      </c>
      <c r="F588" s="19">
        <v>12.67</v>
      </c>
      <c r="G588" s="6">
        <v>5</v>
      </c>
      <c r="H588" s="20">
        <v>2.4305555555555556E-2</v>
      </c>
      <c r="I588" s="6" t="s">
        <v>457</v>
      </c>
      <c r="K588" s="6" t="s">
        <v>143</v>
      </c>
      <c r="L588" s="6" t="s">
        <v>335</v>
      </c>
      <c r="M588" s="6" t="s">
        <v>139</v>
      </c>
      <c r="N588" s="6">
        <v>1667</v>
      </c>
      <c r="O588" s="17">
        <v>0.45833333333333331</v>
      </c>
      <c r="P588" s="6" t="s">
        <v>144</v>
      </c>
    </row>
    <row r="589" spans="2:16" x14ac:dyDescent="0.55000000000000004">
      <c r="B589" s="6">
        <v>6408</v>
      </c>
      <c r="C589" s="6">
        <v>403</v>
      </c>
      <c r="D589" s="6" t="s">
        <v>34</v>
      </c>
      <c r="F589" s="19">
        <v>12.67</v>
      </c>
      <c r="G589" s="6">
        <v>6</v>
      </c>
      <c r="H589" s="20">
        <v>2.4305555555555556E-2</v>
      </c>
      <c r="I589" s="6" t="s">
        <v>457</v>
      </c>
      <c r="K589" s="6" t="s">
        <v>143</v>
      </c>
      <c r="L589" s="6" t="s">
        <v>335</v>
      </c>
      <c r="M589" s="6" t="s">
        <v>139</v>
      </c>
      <c r="N589" s="6">
        <v>1667</v>
      </c>
      <c r="O589" s="17">
        <v>0.50694444444444442</v>
      </c>
      <c r="P589" s="6" t="s">
        <v>144</v>
      </c>
    </row>
    <row r="590" spans="2:16" x14ac:dyDescent="0.55000000000000004">
      <c r="B590" s="6">
        <v>6410</v>
      </c>
      <c r="C590" s="6">
        <v>403</v>
      </c>
      <c r="D590" s="6" t="s">
        <v>34</v>
      </c>
      <c r="F590" s="19">
        <v>12.67</v>
      </c>
      <c r="G590" s="6">
        <v>7</v>
      </c>
      <c r="H590" s="20">
        <v>2.4305555555555556E-2</v>
      </c>
      <c r="I590" s="6" t="s">
        <v>457</v>
      </c>
      <c r="K590" s="6" t="s">
        <v>143</v>
      </c>
      <c r="L590" s="6" t="s">
        <v>335</v>
      </c>
      <c r="M590" s="6" t="s">
        <v>139</v>
      </c>
      <c r="N590" s="6">
        <v>1667</v>
      </c>
      <c r="O590" s="17">
        <v>0.55555555555555558</v>
      </c>
      <c r="P590" s="6" t="s">
        <v>144</v>
      </c>
    </row>
    <row r="591" spans="2:16" x14ac:dyDescent="0.55000000000000004">
      <c r="B591" s="6">
        <v>6412</v>
      </c>
      <c r="C591" s="6">
        <v>403</v>
      </c>
      <c r="D591" s="6" t="s">
        <v>34</v>
      </c>
      <c r="F591" s="19">
        <v>12.67</v>
      </c>
      <c r="G591" s="6">
        <v>8</v>
      </c>
      <c r="H591" s="20">
        <v>2.4305555555555556E-2</v>
      </c>
      <c r="I591" s="6" t="s">
        <v>457</v>
      </c>
      <c r="K591" s="6" t="s">
        <v>143</v>
      </c>
      <c r="L591" s="6" t="s">
        <v>335</v>
      </c>
      <c r="M591" s="6" t="s">
        <v>139</v>
      </c>
      <c r="N591" s="6">
        <v>1667</v>
      </c>
      <c r="O591" s="17">
        <v>0.60416666666666663</v>
      </c>
      <c r="P591" s="6" t="s">
        <v>144</v>
      </c>
    </row>
    <row r="592" spans="2:16" x14ac:dyDescent="0.55000000000000004">
      <c r="B592" s="6">
        <v>6414</v>
      </c>
      <c r="C592" s="6">
        <v>403</v>
      </c>
      <c r="D592" s="6" t="s">
        <v>34</v>
      </c>
      <c r="F592" s="19">
        <v>12.67</v>
      </c>
      <c r="G592" s="6">
        <v>9</v>
      </c>
      <c r="H592" s="20">
        <v>2.4305555555555556E-2</v>
      </c>
      <c r="I592" s="6" t="s">
        <v>457</v>
      </c>
      <c r="K592" s="6" t="s">
        <v>143</v>
      </c>
      <c r="L592" s="6" t="s">
        <v>335</v>
      </c>
      <c r="M592" s="6" t="s">
        <v>139</v>
      </c>
      <c r="N592" s="6">
        <v>1667</v>
      </c>
      <c r="O592" s="17">
        <v>0.65277777777777779</v>
      </c>
      <c r="P592" s="6" t="s">
        <v>144</v>
      </c>
    </row>
    <row r="593" spans="2:16" x14ac:dyDescent="0.55000000000000004">
      <c r="B593" s="6">
        <v>6416</v>
      </c>
      <c r="C593" s="6">
        <v>403</v>
      </c>
      <c r="D593" s="6" t="s">
        <v>34</v>
      </c>
      <c r="F593" s="19">
        <v>12.67</v>
      </c>
      <c r="G593" s="6">
        <v>10</v>
      </c>
      <c r="H593" s="20">
        <v>2.4305555555555556E-2</v>
      </c>
      <c r="I593" s="6" t="s">
        <v>457</v>
      </c>
      <c r="K593" s="6" t="s">
        <v>143</v>
      </c>
      <c r="L593" s="6" t="s">
        <v>335</v>
      </c>
      <c r="M593" s="6" t="s">
        <v>139</v>
      </c>
      <c r="N593" s="6">
        <v>1667</v>
      </c>
      <c r="O593" s="17">
        <v>0.70138888888888884</v>
      </c>
      <c r="P593" s="6" t="s">
        <v>144</v>
      </c>
    </row>
    <row r="594" spans="2:16" x14ac:dyDescent="0.55000000000000004">
      <c r="B594" s="6">
        <v>6418</v>
      </c>
      <c r="C594" s="6">
        <v>403</v>
      </c>
      <c r="D594" s="6" t="s">
        <v>34</v>
      </c>
      <c r="F594" s="19">
        <v>12.67</v>
      </c>
      <c r="G594" s="6">
        <v>11</v>
      </c>
      <c r="H594" s="20">
        <v>2.4305555555555556E-2</v>
      </c>
      <c r="I594" s="6" t="s">
        <v>457</v>
      </c>
      <c r="K594" s="6" t="s">
        <v>143</v>
      </c>
      <c r="L594" s="6" t="s">
        <v>335</v>
      </c>
      <c r="M594" s="6" t="s">
        <v>139</v>
      </c>
      <c r="N594" s="6">
        <v>1667</v>
      </c>
      <c r="O594" s="17">
        <v>0.75</v>
      </c>
      <c r="P594" s="6" t="s">
        <v>144</v>
      </c>
    </row>
    <row r="595" spans="2:16" x14ac:dyDescent="0.55000000000000004">
      <c r="B595" s="6">
        <v>6420</v>
      </c>
      <c r="C595" s="6">
        <v>403</v>
      </c>
      <c r="D595" s="6" t="s">
        <v>34</v>
      </c>
      <c r="F595" s="19">
        <v>12.67</v>
      </c>
      <c r="G595" s="6">
        <v>12</v>
      </c>
      <c r="H595" s="20">
        <v>2.4305555555555556E-2</v>
      </c>
      <c r="I595" s="6" t="s">
        <v>457</v>
      </c>
      <c r="K595" s="6" t="s">
        <v>143</v>
      </c>
      <c r="L595" s="6" t="s">
        <v>335</v>
      </c>
      <c r="M595" s="6" t="s">
        <v>139</v>
      </c>
      <c r="N595" s="6">
        <v>1667</v>
      </c>
      <c r="O595" s="17">
        <v>0.79861111111111116</v>
      </c>
      <c r="P595" s="6" t="s">
        <v>144</v>
      </c>
    </row>
    <row r="596" spans="2:16" x14ac:dyDescent="0.55000000000000004">
      <c r="B596" s="6">
        <v>6422</v>
      </c>
      <c r="C596" s="6">
        <v>403</v>
      </c>
      <c r="D596" s="6" t="s">
        <v>34</v>
      </c>
      <c r="F596" s="19">
        <v>12.67</v>
      </c>
      <c r="G596" s="6">
        <v>13</v>
      </c>
      <c r="H596" s="20">
        <v>2.4305555555555556E-2</v>
      </c>
      <c r="I596" s="6" t="s">
        <v>457</v>
      </c>
      <c r="K596" s="6" t="s">
        <v>143</v>
      </c>
      <c r="L596" s="6" t="s">
        <v>335</v>
      </c>
      <c r="M596" s="6" t="s">
        <v>139</v>
      </c>
      <c r="N596" s="6">
        <v>1667</v>
      </c>
      <c r="O596" s="17">
        <v>0.84722222222222221</v>
      </c>
      <c r="P596" s="6" t="s">
        <v>144</v>
      </c>
    </row>
    <row r="597" spans="2:16" x14ac:dyDescent="0.55000000000000004">
      <c r="B597" s="6">
        <v>6424</v>
      </c>
      <c r="C597" s="6">
        <v>403</v>
      </c>
      <c r="D597" s="6" t="s">
        <v>34</v>
      </c>
      <c r="F597" s="19">
        <v>12.67</v>
      </c>
      <c r="G597" s="6">
        <v>14</v>
      </c>
      <c r="H597" s="20">
        <v>2.0833333333333332E-2</v>
      </c>
      <c r="I597" s="6" t="s">
        <v>457</v>
      </c>
      <c r="K597" s="6" t="s">
        <v>143</v>
      </c>
      <c r="L597" s="6" t="s">
        <v>335</v>
      </c>
      <c r="M597" s="6" t="s">
        <v>139</v>
      </c>
      <c r="N597" s="6">
        <v>1667</v>
      </c>
      <c r="O597" s="17">
        <v>0.89236111111111116</v>
      </c>
      <c r="P597" s="6" t="s">
        <v>144</v>
      </c>
    </row>
    <row r="598" spans="2:16" x14ac:dyDescent="0.55000000000000004">
      <c r="B598" s="6">
        <v>6426</v>
      </c>
      <c r="C598" s="6">
        <v>403</v>
      </c>
      <c r="D598" s="6" t="s">
        <v>34</v>
      </c>
      <c r="F598" s="19">
        <v>12.67</v>
      </c>
      <c r="G598" s="6">
        <v>15</v>
      </c>
      <c r="H598" s="20">
        <v>2.0833333333333332E-2</v>
      </c>
      <c r="I598" s="6" t="s">
        <v>457</v>
      </c>
      <c r="K598" s="6" t="s">
        <v>143</v>
      </c>
      <c r="L598" s="6" t="s">
        <v>335</v>
      </c>
      <c r="M598" s="6" t="s">
        <v>139</v>
      </c>
      <c r="N598" s="6">
        <v>1667</v>
      </c>
      <c r="O598" s="17">
        <v>0.93402777777777779</v>
      </c>
      <c r="P598" s="6" t="s">
        <v>144</v>
      </c>
    </row>
    <row r="599" spans="2:16" x14ac:dyDescent="0.55000000000000004">
      <c r="B599" s="169" t="s">
        <v>469</v>
      </c>
      <c r="C599" s="169">
        <f>+C598</f>
        <v>403</v>
      </c>
      <c r="D599" s="169" t="str">
        <f>+D598</f>
        <v>RECANTO VERDE</v>
      </c>
      <c r="E599" s="169">
        <v>1</v>
      </c>
      <c r="F599" s="183">
        <f>SUM(F568:F598)</f>
        <v>369.00799999999998</v>
      </c>
      <c r="G599" s="169">
        <f>COUNTA(G568:G598)/2</f>
        <v>15.5</v>
      </c>
      <c r="H599" s="172">
        <f>SUM(H568:H598)</f>
        <v>0.72916666666666707</v>
      </c>
      <c r="I599" s="169" t="str">
        <f>+I598</f>
        <v>TU</v>
      </c>
      <c r="J599" s="169"/>
      <c r="K599" s="169" t="str">
        <f>+K598</f>
        <v>DOM</v>
      </c>
      <c r="L599" s="169"/>
      <c r="M599" s="169"/>
      <c r="N599" s="169"/>
      <c r="O599" s="171"/>
      <c r="P599" s="169"/>
    </row>
    <row r="600" spans="2:16" ht="3" customHeight="1" x14ac:dyDescent="0.55000000000000004">
      <c r="O600" s="17"/>
    </row>
    <row r="601" spans="2:16" x14ac:dyDescent="0.55000000000000004">
      <c r="B601" s="169">
        <v>8766</v>
      </c>
      <c r="C601" s="169">
        <v>405</v>
      </c>
      <c r="D601" s="169" t="s">
        <v>388</v>
      </c>
      <c r="E601" s="169"/>
      <c r="F601" s="183">
        <v>13.346</v>
      </c>
      <c r="G601" s="169">
        <v>1</v>
      </c>
      <c r="H601" s="172">
        <v>1.7361111111111112E-2</v>
      </c>
      <c r="I601" s="169" t="s">
        <v>457</v>
      </c>
      <c r="J601" s="169"/>
      <c r="K601" s="169" t="s">
        <v>134</v>
      </c>
      <c r="L601" s="169" t="s">
        <v>390</v>
      </c>
      <c r="M601" s="169" t="s">
        <v>135</v>
      </c>
      <c r="N601" s="169">
        <v>1770</v>
      </c>
      <c r="O601" s="171">
        <v>0.24652777777777779</v>
      </c>
      <c r="P601" s="169" t="s">
        <v>144</v>
      </c>
    </row>
    <row r="602" spans="2:16" x14ac:dyDescent="0.55000000000000004">
      <c r="B602" s="169">
        <v>8768</v>
      </c>
      <c r="C602" s="169">
        <v>405</v>
      </c>
      <c r="D602" s="169" t="s">
        <v>388</v>
      </c>
      <c r="E602" s="169"/>
      <c r="F602" s="183">
        <v>11.536</v>
      </c>
      <c r="G602" s="169">
        <v>2</v>
      </c>
      <c r="H602" s="172">
        <v>2.0833333333333332E-2</v>
      </c>
      <c r="I602" s="169" t="s">
        <v>457</v>
      </c>
      <c r="J602" s="169"/>
      <c r="K602" s="169" t="s">
        <v>134</v>
      </c>
      <c r="L602" s="169" t="s">
        <v>391</v>
      </c>
      <c r="M602" s="169" t="s">
        <v>135</v>
      </c>
      <c r="N602" s="169">
        <v>1769</v>
      </c>
      <c r="O602" s="171">
        <v>0.28472222222222221</v>
      </c>
      <c r="P602" s="169" t="s">
        <v>144</v>
      </c>
    </row>
    <row r="603" spans="2:16" x14ac:dyDescent="0.55000000000000004">
      <c r="B603" s="169">
        <v>8770</v>
      </c>
      <c r="C603" s="169">
        <v>405</v>
      </c>
      <c r="D603" s="169" t="s">
        <v>388</v>
      </c>
      <c r="E603" s="169"/>
      <c r="F603" s="183">
        <v>11.536</v>
      </c>
      <c r="G603" s="169">
        <v>3</v>
      </c>
      <c r="H603" s="172">
        <v>2.0833333333333332E-2</v>
      </c>
      <c r="I603" s="169" t="s">
        <v>457</v>
      </c>
      <c r="J603" s="169"/>
      <c r="K603" s="169" t="s">
        <v>134</v>
      </c>
      <c r="L603" s="169" t="s">
        <v>391</v>
      </c>
      <c r="M603" s="169" t="s">
        <v>135</v>
      </c>
      <c r="N603" s="169">
        <v>1769</v>
      </c>
      <c r="O603" s="171">
        <v>0.3263888888888889</v>
      </c>
      <c r="P603" s="169" t="s">
        <v>144</v>
      </c>
    </row>
    <row r="604" spans="2:16" x14ac:dyDescent="0.55000000000000004">
      <c r="B604" s="169">
        <v>8772</v>
      </c>
      <c r="C604" s="169">
        <v>405</v>
      </c>
      <c r="D604" s="169" t="s">
        <v>388</v>
      </c>
      <c r="E604" s="169"/>
      <c r="F604" s="183">
        <v>11.536</v>
      </c>
      <c r="G604" s="169">
        <v>4</v>
      </c>
      <c r="H604" s="172">
        <v>2.0833333333333332E-2</v>
      </c>
      <c r="I604" s="169" t="s">
        <v>457</v>
      </c>
      <c r="J604" s="169"/>
      <c r="K604" s="169" t="s">
        <v>134</v>
      </c>
      <c r="L604" s="169" t="s">
        <v>391</v>
      </c>
      <c r="M604" s="169" t="s">
        <v>135</v>
      </c>
      <c r="N604" s="169">
        <v>1769</v>
      </c>
      <c r="O604" s="171">
        <v>0.36805555555555558</v>
      </c>
      <c r="P604" s="169" t="s">
        <v>144</v>
      </c>
    </row>
    <row r="605" spans="2:16" x14ac:dyDescent="0.55000000000000004">
      <c r="B605" s="6">
        <v>8774</v>
      </c>
      <c r="C605" s="6">
        <v>405</v>
      </c>
      <c r="D605" s="6" t="s">
        <v>388</v>
      </c>
      <c r="F605" s="19">
        <v>11.536</v>
      </c>
      <c r="G605" s="6">
        <v>5</v>
      </c>
      <c r="H605" s="20">
        <v>2.0833333333333332E-2</v>
      </c>
      <c r="I605" s="6" t="s">
        <v>457</v>
      </c>
      <c r="K605" s="6" t="s">
        <v>134</v>
      </c>
      <c r="L605" s="6" t="s">
        <v>391</v>
      </c>
      <c r="M605" s="6" t="s">
        <v>135</v>
      </c>
      <c r="N605" s="6">
        <v>1769</v>
      </c>
      <c r="O605" s="17">
        <v>0.40972222222222227</v>
      </c>
      <c r="P605" s="6" t="s">
        <v>144</v>
      </c>
    </row>
    <row r="606" spans="2:16" x14ac:dyDescent="0.55000000000000004">
      <c r="B606" s="6">
        <v>8776</v>
      </c>
      <c r="C606" s="6">
        <v>405</v>
      </c>
      <c r="D606" s="6" t="s">
        <v>388</v>
      </c>
      <c r="F606" s="19">
        <v>11.536</v>
      </c>
      <c r="G606" s="6">
        <v>6</v>
      </c>
      <c r="H606" s="20">
        <v>2.2222222222222223E-2</v>
      </c>
      <c r="I606" s="6" t="s">
        <v>457</v>
      </c>
      <c r="K606" s="6" t="s">
        <v>134</v>
      </c>
      <c r="L606" s="6" t="s">
        <v>391</v>
      </c>
      <c r="M606" s="6" t="s">
        <v>135</v>
      </c>
      <c r="N606" s="6">
        <v>1769</v>
      </c>
      <c r="O606" s="17">
        <v>0.4513888888888889</v>
      </c>
      <c r="P606" s="6" t="s">
        <v>144</v>
      </c>
    </row>
    <row r="607" spans="2:16" x14ac:dyDescent="0.55000000000000004">
      <c r="B607" s="6">
        <v>8778</v>
      </c>
      <c r="C607" s="6">
        <v>405</v>
      </c>
      <c r="D607" s="6" t="s">
        <v>388</v>
      </c>
      <c r="F607" s="19">
        <v>11.536</v>
      </c>
      <c r="G607" s="6">
        <v>7</v>
      </c>
      <c r="H607" s="20">
        <v>2.2222222222222223E-2</v>
      </c>
      <c r="I607" s="6" t="s">
        <v>457</v>
      </c>
      <c r="K607" s="6" t="s">
        <v>134</v>
      </c>
      <c r="L607" s="6" t="s">
        <v>391</v>
      </c>
      <c r="M607" s="6" t="s">
        <v>135</v>
      </c>
      <c r="N607" s="6">
        <v>1769</v>
      </c>
      <c r="O607" s="17">
        <v>0.49444444444444446</v>
      </c>
      <c r="P607" s="6" t="s">
        <v>144</v>
      </c>
    </row>
    <row r="608" spans="2:16" x14ac:dyDescent="0.55000000000000004">
      <c r="B608" s="6">
        <v>8780</v>
      </c>
      <c r="C608" s="6">
        <v>405</v>
      </c>
      <c r="D608" s="6" t="s">
        <v>388</v>
      </c>
      <c r="F608" s="19">
        <v>11.536</v>
      </c>
      <c r="G608" s="6">
        <v>8</v>
      </c>
      <c r="H608" s="20">
        <v>2.2222222222222223E-2</v>
      </c>
      <c r="I608" s="6" t="s">
        <v>457</v>
      </c>
      <c r="K608" s="6" t="s">
        <v>134</v>
      </c>
      <c r="L608" s="6" t="s">
        <v>391</v>
      </c>
      <c r="M608" s="6" t="s">
        <v>135</v>
      </c>
      <c r="N608" s="6">
        <v>1769</v>
      </c>
      <c r="O608" s="17">
        <v>0.53749999999999998</v>
      </c>
      <c r="P608" s="6" t="s">
        <v>144</v>
      </c>
    </row>
    <row r="609" spans="2:16" x14ac:dyDescent="0.55000000000000004">
      <c r="B609" s="6">
        <v>8782</v>
      </c>
      <c r="C609" s="6">
        <v>405</v>
      </c>
      <c r="D609" s="6" t="s">
        <v>388</v>
      </c>
      <c r="F609" s="19">
        <v>11.536</v>
      </c>
      <c r="G609" s="6">
        <v>9</v>
      </c>
      <c r="H609" s="20">
        <v>2.2222222222222223E-2</v>
      </c>
      <c r="I609" s="6" t="s">
        <v>457</v>
      </c>
      <c r="K609" s="6" t="s">
        <v>134</v>
      </c>
      <c r="L609" s="6" t="s">
        <v>391</v>
      </c>
      <c r="M609" s="6" t="s">
        <v>135</v>
      </c>
      <c r="N609" s="6">
        <v>1769</v>
      </c>
      <c r="O609" s="17">
        <v>0.5805555555555556</v>
      </c>
      <c r="P609" s="6" t="s">
        <v>144</v>
      </c>
    </row>
    <row r="610" spans="2:16" x14ac:dyDescent="0.55000000000000004">
      <c r="B610" s="6">
        <v>8784</v>
      </c>
      <c r="C610" s="6">
        <v>405</v>
      </c>
      <c r="D610" s="6" t="s">
        <v>388</v>
      </c>
      <c r="F610" s="19">
        <v>11.536</v>
      </c>
      <c r="G610" s="6">
        <v>10</v>
      </c>
      <c r="H610" s="20">
        <v>2.2222222222222223E-2</v>
      </c>
      <c r="I610" s="6" t="s">
        <v>457</v>
      </c>
      <c r="K610" s="6" t="s">
        <v>134</v>
      </c>
      <c r="L610" s="6" t="s">
        <v>391</v>
      </c>
      <c r="M610" s="6" t="s">
        <v>135</v>
      </c>
      <c r="N610" s="6">
        <v>1769</v>
      </c>
      <c r="O610" s="17">
        <v>0.62361111111111112</v>
      </c>
      <c r="P610" s="6" t="s">
        <v>144</v>
      </c>
    </row>
    <row r="611" spans="2:16" x14ac:dyDescent="0.55000000000000004">
      <c r="B611" s="6">
        <v>8786</v>
      </c>
      <c r="C611" s="6">
        <v>405</v>
      </c>
      <c r="D611" s="6" t="s">
        <v>388</v>
      </c>
      <c r="F611" s="19">
        <v>11.536</v>
      </c>
      <c r="G611" s="6">
        <v>11</v>
      </c>
      <c r="H611" s="20">
        <v>2.2222222222222223E-2</v>
      </c>
      <c r="I611" s="6" t="s">
        <v>457</v>
      </c>
      <c r="K611" s="6" t="s">
        <v>134</v>
      </c>
      <c r="L611" s="6" t="s">
        <v>391</v>
      </c>
      <c r="M611" s="6" t="s">
        <v>135</v>
      </c>
      <c r="N611" s="6">
        <v>1769</v>
      </c>
      <c r="O611" s="17">
        <v>0.66666666666666663</v>
      </c>
      <c r="P611" s="6" t="s">
        <v>144</v>
      </c>
    </row>
    <row r="612" spans="2:16" x14ac:dyDescent="0.55000000000000004">
      <c r="B612" s="6">
        <v>8788</v>
      </c>
      <c r="C612" s="6">
        <v>405</v>
      </c>
      <c r="D612" s="6" t="s">
        <v>388</v>
      </c>
      <c r="F612" s="19">
        <v>11.536</v>
      </c>
      <c r="G612" s="6">
        <v>12</v>
      </c>
      <c r="H612" s="20">
        <v>2.2222222222222223E-2</v>
      </c>
      <c r="I612" s="6" t="s">
        <v>457</v>
      </c>
      <c r="K612" s="6" t="s">
        <v>134</v>
      </c>
      <c r="L612" s="6" t="s">
        <v>391</v>
      </c>
      <c r="M612" s="6" t="s">
        <v>135</v>
      </c>
      <c r="N612" s="6">
        <v>1769</v>
      </c>
      <c r="O612" s="17">
        <v>0.70972222222222225</v>
      </c>
      <c r="P612" s="6" t="s">
        <v>144</v>
      </c>
    </row>
    <row r="613" spans="2:16" x14ac:dyDescent="0.55000000000000004">
      <c r="B613" s="6">
        <v>8790</v>
      </c>
      <c r="C613" s="6">
        <v>405</v>
      </c>
      <c r="D613" s="6" t="s">
        <v>388</v>
      </c>
      <c r="F613" s="19">
        <v>11.536</v>
      </c>
      <c r="G613" s="6">
        <v>13</v>
      </c>
      <c r="H613" s="20">
        <v>2.2222222222222223E-2</v>
      </c>
      <c r="I613" s="6" t="s">
        <v>457</v>
      </c>
      <c r="K613" s="6" t="s">
        <v>134</v>
      </c>
      <c r="L613" s="6" t="s">
        <v>391</v>
      </c>
      <c r="M613" s="6" t="s">
        <v>135</v>
      </c>
      <c r="N613" s="6">
        <v>1769</v>
      </c>
      <c r="O613" s="17">
        <v>0.75277777777777777</v>
      </c>
      <c r="P613" s="6" t="s">
        <v>144</v>
      </c>
    </row>
    <row r="614" spans="2:16" x14ac:dyDescent="0.55000000000000004">
      <c r="B614" s="6">
        <v>8792</v>
      </c>
      <c r="C614" s="6">
        <v>405</v>
      </c>
      <c r="D614" s="6" t="s">
        <v>388</v>
      </c>
      <c r="F614" s="19">
        <v>11.536</v>
      </c>
      <c r="G614" s="6">
        <v>14</v>
      </c>
      <c r="H614" s="20">
        <v>2.2222222222222223E-2</v>
      </c>
      <c r="I614" s="6" t="s">
        <v>457</v>
      </c>
      <c r="K614" s="6" t="s">
        <v>134</v>
      </c>
      <c r="L614" s="6" t="s">
        <v>391</v>
      </c>
      <c r="M614" s="6" t="s">
        <v>135</v>
      </c>
      <c r="N614" s="6">
        <v>1769</v>
      </c>
      <c r="O614" s="17">
        <v>0.79722222222222217</v>
      </c>
      <c r="P614" s="6" t="s">
        <v>144</v>
      </c>
    </row>
    <row r="615" spans="2:16" x14ac:dyDescent="0.55000000000000004">
      <c r="B615" s="6">
        <v>8794</v>
      </c>
      <c r="C615" s="6">
        <v>405</v>
      </c>
      <c r="D615" s="6" t="s">
        <v>388</v>
      </c>
      <c r="F615" s="19">
        <v>11.536</v>
      </c>
      <c r="G615" s="6">
        <v>15</v>
      </c>
      <c r="H615" s="20">
        <v>2.2222222222222223E-2</v>
      </c>
      <c r="I615" s="6" t="s">
        <v>457</v>
      </c>
      <c r="K615" s="6" t="s">
        <v>134</v>
      </c>
      <c r="L615" s="6" t="s">
        <v>391</v>
      </c>
      <c r="M615" s="6" t="s">
        <v>135</v>
      </c>
      <c r="N615" s="6">
        <v>1769</v>
      </c>
      <c r="O615" s="17">
        <v>0.84166666666666667</v>
      </c>
      <c r="P615" s="6" t="s">
        <v>144</v>
      </c>
    </row>
    <row r="616" spans="2:16" x14ac:dyDescent="0.55000000000000004">
      <c r="B616" s="169">
        <v>8767</v>
      </c>
      <c r="C616" s="169">
        <v>405</v>
      </c>
      <c r="D616" s="169" t="s">
        <v>388</v>
      </c>
      <c r="E616" s="169"/>
      <c r="F616" s="183">
        <v>11.686</v>
      </c>
      <c r="G616" s="169">
        <v>1</v>
      </c>
      <c r="H616" s="172">
        <v>2.0833333333333332E-2</v>
      </c>
      <c r="I616" s="169" t="s">
        <v>457</v>
      </c>
      <c r="J616" s="169"/>
      <c r="K616" s="169" t="s">
        <v>134</v>
      </c>
      <c r="L616" s="169" t="s">
        <v>391</v>
      </c>
      <c r="M616" s="169" t="s">
        <v>139</v>
      </c>
      <c r="N616" s="169">
        <v>1768</v>
      </c>
      <c r="O616" s="171">
        <v>0.2638888888888889</v>
      </c>
      <c r="P616" s="169" t="s">
        <v>144</v>
      </c>
    </row>
    <row r="617" spans="2:16" x14ac:dyDescent="0.55000000000000004">
      <c r="B617" s="169">
        <v>8769</v>
      </c>
      <c r="C617" s="169">
        <v>405</v>
      </c>
      <c r="D617" s="169" t="s">
        <v>388</v>
      </c>
      <c r="E617" s="169"/>
      <c r="F617" s="183">
        <v>11.686</v>
      </c>
      <c r="G617" s="169">
        <v>2</v>
      </c>
      <c r="H617" s="172">
        <v>2.0833333333333332E-2</v>
      </c>
      <c r="I617" s="169" t="s">
        <v>457</v>
      </c>
      <c r="J617" s="169"/>
      <c r="K617" s="169" t="s">
        <v>134</v>
      </c>
      <c r="L617" s="169" t="s">
        <v>391</v>
      </c>
      <c r="M617" s="169" t="s">
        <v>139</v>
      </c>
      <c r="N617" s="169">
        <v>1768</v>
      </c>
      <c r="O617" s="171">
        <v>0.30555555555555552</v>
      </c>
      <c r="P617" s="169" t="s">
        <v>144</v>
      </c>
    </row>
    <row r="618" spans="2:16" x14ac:dyDescent="0.55000000000000004">
      <c r="B618" s="169">
        <v>8771</v>
      </c>
      <c r="C618" s="169">
        <v>405</v>
      </c>
      <c r="D618" s="169" t="s">
        <v>388</v>
      </c>
      <c r="E618" s="169"/>
      <c r="F618" s="183">
        <v>11.686</v>
      </c>
      <c r="G618" s="169">
        <v>3</v>
      </c>
      <c r="H618" s="172">
        <v>2.0833333333333332E-2</v>
      </c>
      <c r="I618" s="169" t="s">
        <v>457</v>
      </c>
      <c r="J618" s="169"/>
      <c r="K618" s="169" t="s">
        <v>134</v>
      </c>
      <c r="L618" s="169" t="s">
        <v>391</v>
      </c>
      <c r="M618" s="169" t="s">
        <v>139</v>
      </c>
      <c r="N618" s="169">
        <v>1768</v>
      </c>
      <c r="O618" s="171">
        <v>0.34722222222222227</v>
      </c>
      <c r="P618" s="169" t="s">
        <v>144</v>
      </c>
    </row>
    <row r="619" spans="2:16" x14ac:dyDescent="0.55000000000000004">
      <c r="B619" s="6">
        <v>8773</v>
      </c>
      <c r="C619" s="6">
        <v>405</v>
      </c>
      <c r="D619" s="6" t="s">
        <v>388</v>
      </c>
      <c r="F619" s="19">
        <v>11.686</v>
      </c>
      <c r="G619" s="6">
        <v>4</v>
      </c>
      <c r="H619" s="20">
        <v>2.0833333333333332E-2</v>
      </c>
      <c r="I619" s="6" t="s">
        <v>457</v>
      </c>
      <c r="K619" s="6" t="s">
        <v>134</v>
      </c>
      <c r="L619" s="6" t="s">
        <v>391</v>
      </c>
      <c r="M619" s="6" t="s">
        <v>139</v>
      </c>
      <c r="N619" s="6">
        <v>1768</v>
      </c>
      <c r="O619" s="17">
        <v>0.3888888888888889</v>
      </c>
      <c r="P619" s="6" t="s">
        <v>144</v>
      </c>
    </row>
    <row r="620" spans="2:16" x14ac:dyDescent="0.55000000000000004">
      <c r="B620" s="6">
        <v>8775</v>
      </c>
      <c r="C620" s="6">
        <v>405</v>
      </c>
      <c r="D620" s="6" t="s">
        <v>388</v>
      </c>
      <c r="F620" s="19">
        <v>11.686</v>
      </c>
      <c r="G620" s="6">
        <v>5</v>
      </c>
      <c r="H620" s="20">
        <v>2.0833333333333332E-2</v>
      </c>
      <c r="I620" s="6" t="s">
        <v>457</v>
      </c>
      <c r="K620" s="6" t="s">
        <v>134</v>
      </c>
      <c r="L620" s="6" t="s">
        <v>391</v>
      </c>
      <c r="M620" s="6" t="s">
        <v>139</v>
      </c>
      <c r="N620" s="6">
        <v>1768</v>
      </c>
      <c r="O620" s="17">
        <v>0.43055555555555558</v>
      </c>
      <c r="P620" s="6" t="s">
        <v>144</v>
      </c>
    </row>
    <row r="621" spans="2:16" x14ac:dyDescent="0.55000000000000004">
      <c r="B621" s="6">
        <v>8777</v>
      </c>
      <c r="C621" s="6">
        <v>405</v>
      </c>
      <c r="D621" s="6" t="s">
        <v>388</v>
      </c>
      <c r="F621" s="19">
        <v>11.686</v>
      </c>
      <c r="G621" s="6">
        <v>6</v>
      </c>
      <c r="H621" s="20">
        <v>2.0833333333333332E-2</v>
      </c>
      <c r="I621" s="6" t="s">
        <v>457</v>
      </c>
      <c r="K621" s="6" t="s">
        <v>134</v>
      </c>
      <c r="L621" s="6" t="s">
        <v>391</v>
      </c>
      <c r="M621" s="6" t="s">
        <v>139</v>
      </c>
      <c r="N621" s="6">
        <v>1768</v>
      </c>
      <c r="O621" s="17">
        <v>0.47361111111111115</v>
      </c>
      <c r="P621" s="6" t="s">
        <v>144</v>
      </c>
    </row>
    <row r="622" spans="2:16" x14ac:dyDescent="0.55000000000000004">
      <c r="B622" s="6">
        <v>8779</v>
      </c>
      <c r="C622" s="6">
        <v>405</v>
      </c>
      <c r="D622" s="6" t="s">
        <v>388</v>
      </c>
      <c r="F622" s="19">
        <v>11.686</v>
      </c>
      <c r="G622" s="6">
        <v>7</v>
      </c>
      <c r="H622" s="20">
        <v>2.0833333333333332E-2</v>
      </c>
      <c r="I622" s="6" t="s">
        <v>457</v>
      </c>
      <c r="K622" s="6" t="s">
        <v>134</v>
      </c>
      <c r="L622" s="6" t="s">
        <v>391</v>
      </c>
      <c r="M622" s="6" t="s">
        <v>139</v>
      </c>
      <c r="N622" s="6">
        <v>1768</v>
      </c>
      <c r="O622" s="17">
        <v>0.51666666666666672</v>
      </c>
      <c r="P622" s="6" t="s">
        <v>144</v>
      </c>
    </row>
    <row r="623" spans="2:16" x14ac:dyDescent="0.55000000000000004">
      <c r="B623" s="6">
        <v>8781</v>
      </c>
      <c r="C623" s="6">
        <v>405</v>
      </c>
      <c r="D623" s="6" t="s">
        <v>388</v>
      </c>
      <c r="F623" s="19">
        <v>11.686</v>
      </c>
      <c r="G623" s="6">
        <v>8</v>
      </c>
      <c r="H623" s="20">
        <v>2.0833333333333332E-2</v>
      </c>
      <c r="I623" s="6" t="s">
        <v>457</v>
      </c>
      <c r="K623" s="6" t="s">
        <v>134</v>
      </c>
      <c r="L623" s="6" t="s">
        <v>391</v>
      </c>
      <c r="M623" s="6" t="s">
        <v>139</v>
      </c>
      <c r="N623" s="6">
        <v>1768</v>
      </c>
      <c r="O623" s="17">
        <v>0.55972222222222223</v>
      </c>
      <c r="P623" s="6" t="s">
        <v>144</v>
      </c>
    </row>
    <row r="624" spans="2:16" x14ac:dyDescent="0.55000000000000004">
      <c r="B624" s="6">
        <v>8783</v>
      </c>
      <c r="C624" s="6">
        <v>405</v>
      </c>
      <c r="D624" s="6" t="s">
        <v>388</v>
      </c>
      <c r="F624" s="19">
        <v>11.686</v>
      </c>
      <c r="G624" s="6">
        <v>9</v>
      </c>
      <c r="H624" s="20">
        <v>2.0833333333333332E-2</v>
      </c>
      <c r="I624" s="6" t="s">
        <v>457</v>
      </c>
      <c r="K624" s="6" t="s">
        <v>134</v>
      </c>
      <c r="L624" s="6" t="s">
        <v>391</v>
      </c>
      <c r="M624" s="6" t="s">
        <v>139</v>
      </c>
      <c r="N624" s="6">
        <v>1768</v>
      </c>
      <c r="O624" s="17">
        <v>0.60277777777777775</v>
      </c>
      <c r="P624" s="6" t="s">
        <v>144</v>
      </c>
    </row>
    <row r="625" spans="2:16" x14ac:dyDescent="0.55000000000000004">
      <c r="B625" s="6">
        <v>8785</v>
      </c>
      <c r="C625" s="6">
        <v>405</v>
      </c>
      <c r="D625" s="6" t="s">
        <v>388</v>
      </c>
      <c r="F625" s="19">
        <v>11.686</v>
      </c>
      <c r="G625" s="6">
        <v>10</v>
      </c>
      <c r="H625" s="20">
        <v>2.0833333333333332E-2</v>
      </c>
      <c r="I625" s="6" t="s">
        <v>457</v>
      </c>
      <c r="K625" s="6" t="s">
        <v>134</v>
      </c>
      <c r="L625" s="6" t="s">
        <v>391</v>
      </c>
      <c r="M625" s="6" t="s">
        <v>139</v>
      </c>
      <c r="N625" s="6">
        <v>1768</v>
      </c>
      <c r="O625" s="17">
        <v>0.64583333333333337</v>
      </c>
      <c r="P625" s="6" t="s">
        <v>144</v>
      </c>
    </row>
    <row r="626" spans="2:16" x14ac:dyDescent="0.55000000000000004">
      <c r="B626" s="6">
        <v>8787</v>
      </c>
      <c r="C626" s="6">
        <v>405</v>
      </c>
      <c r="D626" s="6" t="s">
        <v>388</v>
      </c>
      <c r="F626" s="19">
        <v>11.686</v>
      </c>
      <c r="G626" s="6">
        <v>11</v>
      </c>
      <c r="H626" s="20">
        <v>2.0833333333333332E-2</v>
      </c>
      <c r="I626" s="6" t="s">
        <v>457</v>
      </c>
      <c r="K626" s="6" t="s">
        <v>134</v>
      </c>
      <c r="L626" s="6" t="s">
        <v>391</v>
      </c>
      <c r="M626" s="6" t="s">
        <v>139</v>
      </c>
      <c r="N626" s="6">
        <v>1768</v>
      </c>
      <c r="O626" s="17">
        <v>0.68888888888888899</v>
      </c>
      <c r="P626" s="6" t="s">
        <v>144</v>
      </c>
    </row>
    <row r="627" spans="2:16" x14ac:dyDescent="0.55000000000000004">
      <c r="B627" s="6">
        <v>8789</v>
      </c>
      <c r="C627" s="6">
        <v>405</v>
      </c>
      <c r="D627" s="6" t="s">
        <v>388</v>
      </c>
      <c r="F627" s="19">
        <v>11.686</v>
      </c>
      <c r="G627" s="6">
        <v>12</v>
      </c>
      <c r="H627" s="20">
        <v>2.0833333333333332E-2</v>
      </c>
      <c r="I627" s="6" t="s">
        <v>457</v>
      </c>
      <c r="K627" s="6" t="s">
        <v>134</v>
      </c>
      <c r="L627" s="6" t="s">
        <v>391</v>
      </c>
      <c r="M627" s="6" t="s">
        <v>139</v>
      </c>
      <c r="N627" s="6">
        <v>1768</v>
      </c>
      <c r="O627" s="17">
        <v>0.7319444444444444</v>
      </c>
      <c r="P627" s="6" t="s">
        <v>144</v>
      </c>
    </row>
    <row r="628" spans="2:16" x14ac:dyDescent="0.55000000000000004">
      <c r="B628" s="6">
        <v>8791</v>
      </c>
      <c r="C628" s="6">
        <v>405</v>
      </c>
      <c r="D628" s="6" t="s">
        <v>388</v>
      </c>
      <c r="F628" s="19">
        <v>11.686</v>
      </c>
      <c r="G628" s="6">
        <v>13</v>
      </c>
      <c r="H628" s="20">
        <v>2.2222222222222223E-2</v>
      </c>
      <c r="I628" s="6" t="s">
        <v>457</v>
      </c>
      <c r="K628" s="6" t="s">
        <v>134</v>
      </c>
      <c r="L628" s="6" t="s">
        <v>391</v>
      </c>
      <c r="M628" s="6" t="s">
        <v>139</v>
      </c>
      <c r="N628" s="6">
        <v>1768</v>
      </c>
      <c r="O628" s="17">
        <v>0.77500000000000002</v>
      </c>
      <c r="P628" s="6" t="s">
        <v>144</v>
      </c>
    </row>
    <row r="629" spans="2:16" x14ac:dyDescent="0.55000000000000004">
      <c r="B629" s="6">
        <v>8793</v>
      </c>
      <c r="C629" s="6">
        <v>405</v>
      </c>
      <c r="D629" s="6" t="s">
        <v>388</v>
      </c>
      <c r="F629" s="19">
        <v>11.686</v>
      </c>
      <c r="G629" s="6">
        <v>14</v>
      </c>
      <c r="H629" s="20">
        <v>2.2222222222222223E-2</v>
      </c>
      <c r="I629" s="6" t="s">
        <v>457</v>
      </c>
      <c r="K629" s="6" t="s">
        <v>134</v>
      </c>
      <c r="L629" s="6" t="s">
        <v>391</v>
      </c>
      <c r="M629" s="6" t="s">
        <v>139</v>
      </c>
      <c r="N629" s="6">
        <v>1768</v>
      </c>
      <c r="O629" s="17">
        <v>0.81944444444444453</v>
      </c>
      <c r="P629" s="6" t="s">
        <v>144</v>
      </c>
    </row>
    <row r="630" spans="2:16" x14ac:dyDescent="0.55000000000000004">
      <c r="B630" s="169" t="s">
        <v>469</v>
      </c>
      <c r="C630" s="169">
        <f>+C629</f>
        <v>405</v>
      </c>
      <c r="D630" s="169" t="str">
        <f>+D629</f>
        <v xml:space="preserve">SÃO MARCOS </v>
      </c>
      <c r="E630" s="169">
        <v>1</v>
      </c>
      <c r="F630" s="183">
        <f>SUM(F601:F629)</f>
        <v>338.45399999999989</v>
      </c>
      <c r="G630" s="169">
        <f>COUNTA(G601:G629)/2</f>
        <v>14.5</v>
      </c>
      <c r="H630" s="172">
        <f>SUM(H601:H629)</f>
        <v>0.61736111111111103</v>
      </c>
      <c r="I630" s="169" t="str">
        <f>+I629</f>
        <v>TU</v>
      </c>
      <c r="J630" s="169"/>
      <c r="K630" s="169" t="str">
        <f>+K629</f>
        <v>UTIL</v>
      </c>
      <c r="L630" s="169"/>
      <c r="M630" s="169"/>
      <c r="N630" s="169"/>
      <c r="O630" s="171"/>
      <c r="P630" s="169"/>
    </row>
    <row r="631" spans="2:16" ht="3" customHeight="1" x14ac:dyDescent="0.55000000000000004">
      <c r="O631" s="17"/>
    </row>
    <row r="632" spans="2:16" x14ac:dyDescent="0.55000000000000004">
      <c r="B632" s="169">
        <v>8798</v>
      </c>
      <c r="C632" s="169">
        <v>405</v>
      </c>
      <c r="D632" s="169" t="s">
        <v>388</v>
      </c>
      <c r="E632" s="169"/>
      <c r="F632" s="183">
        <v>13.346</v>
      </c>
      <c r="G632" s="169">
        <v>1</v>
      </c>
      <c r="H632" s="172">
        <v>1.7361111111111112E-2</v>
      </c>
      <c r="I632" s="169" t="s">
        <v>457</v>
      </c>
      <c r="J632" s="169"/>
      <c r="K632" s="169" t="s">
        <v>142</v>
      </c>
      <c r="L632" s="169" t="s">
        <v>390</v>
      </c>
      <c r="M632" s="169" t="s">
        <v>135</v>
      </c>
      <c r="N632" s="169">
        <v>1770</v>
      </c>
      <c r="O632" s="171">
        <v>0.24652777777777779</v>
      </c>
      <c r="P632" s="169" t="s">
        <v>144</v>
      </c>
    </row>
    <row r="633" spans="2:16" x14ac:dyDescent="0.55000000000000004">
      <c r="B633" s="169">
        <v>8800</v>
      </c>
      <c r="C633" s="169">
        <v>405</v>
      </c>
      <c r="D633" s="169" t="s">
        <v>388</v>
      </c>
      <c r="E633" s="169"/>
      <c r="F633" s="183">
        <v>11.536</v>
      </c>
      <c r="G633" s="169">
        <v>2</v>
      </c>
      <c r="H633" s="172">
        <v>2.0833333333333332E-2</v>
      </c>
      <c r="I633" s="169" t="s">
        <v>457</v>
      </c>
      <c r="J633" s="169"/>
      <c r="K633" s="169" t="s">
        <v>142</v>
      </c>
      <c r="L633" s="169" t="s">
        <v>391</v>
      </c>
      <c r="M633" s="169" t="s">
        <v>135</v>
      </c>
      <c r="N633" s="169">
        <v>1769</v>
      </c>
      <c r="O633" s="171">
        <v>0.28472222222222221</v>
      </c>
      <c r="P633" s="169" t="s">
        <v>144</v>
      </c>
    </row>
    <row r="634" spans="2:16" x14ac:dyDescent="0.55000000000000004">
      <c r="B634" s="169">
        <v>8802</v>
      </c>
      <c r="C634" s="169">
        <v>405</v>
      </c>
      <c r="D634" s="169" t="s">
        <v>388</v>
      </c>
      <c r="E634" s="169"/>
      <c r="F634" s="183">
        <v>11.536</v>
      </c>
      <c r="G634" s="169">
        <v>3</v>
      </c>
      <c r="H634" s="172">
        <v>2.0833333333333332E-2</v>
      </c>
      <c r="I634" s="169" t="s">
        <v>457</v>
      </c>
      <c r="J634" s="169"/>
      <c r="K634" s="169" t="s">
        <v>142</v>
      </c>
      <c r="L634" s="169" t="s">
        <v>391</v>
      </c>
      <c r="M634" s="169" t="s">
        <v>135</v>
      </c>
      <c r="N634" s="169">
        <v>1769</v>
      </c>
      <c r="O634" s="171">
        <v>0.3263888888888889</v>
      </c>
      <c r="P634" s="169" t="s">
        <v>144</v>
      </c>
    </row>
    <row r="635" spans="2:16" x14ac:dyDescent="0.55000000000000004">
      <c r="B635" s="169">
        <v>8804</v>
      </c>
      <c r="C635" s="169">
        <v>405</v>
      </c>
      <c r="D635" s="169" t="s">
        <v>388</v>
      </c>
      <c r="E635" s="169"/>
      <c r="F635" s="183">
        <v>11.536</v>
      </c>
      <c r="G635" s="169">
        <v>4</v>
      </c>
      <c r="H635" s="172">
        <v>2.0833333333333332E-2</v>
      </c>
      <c r="I635" s="169" t="s">
        <v>457</v>
      </c>
      <c r="J635" s="169"/>
      <c r="K635" s="169" t="s">
        <v>142</v>
      </c>
      <c r="L635" s="169" t="s">
        <v>391</v>
      </c>
      <c r="M635" s="169" t="s">
        <v>135</v>
      </c>
      <c r="N635" s="169">
        <v>1769</v>
      </c>
      <c r="O635" s="171">
        <v>0.36805555555555558</v>
      </c>
      <c r="P635" s="169" t="s">
        <v>144</v>
      </c>
    </row>
    <row r="636" spans="2:16" x14ac:dyDescent="0.55000000000000004">
      <c r="B636" s="6">
        <v>8806</v>
      </c>
      <c r="C636" s="6">
        <v>405</v>
      </c>
      <c r="D636" s="6" t="s">
        <v>388</v>
      </c>
      <c r="F636" s="19">
        <v>11.536</v>
      </c>
      <c r="G636" s="6">
        <v>5</v>
      </c>
      <c r="H636" s="20">
        <v>2.0833333333333332E-2</v>
      </c>
      <c r="I636" s="6" t="s">
        <v>457</v>
      </c>
      <c r="K636" s="6" t="s">
        <v>142</v>
      </c>
      <c r="L636" s="6" t="s">
        <v>391</v>
      </c>
      <c r="M636" s="6" t="s">
        <v>135</v>
      </c>
      <c r="N636" s="6">
        <v>1769</v>
      </c>
      <c r="O636" s="17">
        <v>0.40972222222222227</v>
      </c>
      <c r="P636" s="6" t="s">
        <v>144</v>
      </c>
    </row>
    <row r="637" spans="2:16" x14ac:dyDescent="0.55000000000000004">
      <c r="B637" s="6">
        <v>8808</v>
      </c>
      <c r="C637" s="6">
        <v>405</v>
      </c>
      <c r="D637" s="6" t="s">
        <v>388</v>
      </c>
      <c r="F637" s="19">
        <v>11.536</v>
      </c>
      <c r="G637" s="6">
        <v>6</v>
      </c>
      <c r="H637" s="20">
        <v>2.0833333333333332E-2</v>
      </c>
      <c r="I637" s="6" t="s">
        <v>457</v>
      </c>
      <c r="K637" s="6" t="s">
        <v>142</v>
      </c>
      <c r="L637" s="6" t="s">
        <v>391</v>
      </c>
      <c r="M637" s="6" t="s">
        <v>135</v>
      </c>
      <c r="N637" s="6">
        <v>1769</v>
      </c>
      <c r="O637" s="17">
        <v>0.4513888888888889</v>
      </c>
      <c r="P637" s="6" t="s">
        <v>144</v>
      </c>
    </row>
    <row r="638" spans="2:16" x14ac:dyDescent="0.55000000000000004">
      <c r="B638" s="6">
        <v>8810</v>
      </c>
      <c r="C638" s="6">
        <v>405</v>
      </c>
      <c r="D638" s="6" t="s">
        <v>388</v>
      </c>
      <c r="F638" s="19">
        <v>11.536</v>
      </c>
      <c r="G638" s="6">
        <v>7</v>
      </c>
      <c r="H638" s="20">
        <v>2.0833333333333332E-2</v>
      </c>
      <c r="I638" s="6" t="s">
        <v>457</v>
      </c>
      <c r="K638" s="6" t="s">
        <v>142</v>
      </c>
      <c r="L638" s="6" t="s">
        <v>391</v>
      </c>
      <c r="M638" s="6" t="s">
        <v>135</v>
      </c>
      <c r="N638" s="6">
        <v>1769</v>
      </c>
      <c r="O638" s="17">
        <v>0.49305555555555558</v>
      </c>
      <c r="P638" s="6" t="s">
        <v>144</v>
      </c>
    </row>
    <row r="639" spans="2:16" x14ac:dyDescent="0.55000000000000004">
      <c r="B639" s="6">
        <v>8812</v>
      </c>
      <c r="C639" s="6">
        <v>405</v>
      </c>
      <c r="D639" s="6" t="s">
        <v>388</v>
      </c>
      <c r="F639" s="19">
        <v>11.536</v>
      </c>
      <c r="G639" s="6">
        <v>8</v>
      </c>
      <c r="H639" s="20">
        <v>2.0833333333333332E-2</v>
      </c>
      <c r="I639" s="6" t="s">
        <v>457</v>
      </c>
      <c r="K639" s="6" t="s">
        <v>142</v>
      </c>
      <c r="L639" s="6" t="s">
        <v>391</v>
      </c>
      <c r="M639" s="6" t="s">
        <v>135</v>
      </c>
      <c r="N639" s="6">
        <v>1769</v>
      </c>
      <c r="O639" s="17">
        <v>0.53472222222222221</v>
      </c>
      <c r="P639" s="6" t="s">
        <v>144</v>
      </c>
    </row>
    <row r="640" spans="2:16" x14ac:dyDescent="0.55000000000000004">
      <c r="B640" s="6">
        <v>8814</v>
      </c>
      <c r="C640" s="6">
        <v>405</v>
      </c>
      <c r="D640" s="6" t="s">
        <v>388</v>
      </c>
      <c r="F640" s="19">
        <v>11.536</v>
      </c>
      <c r="G640" s="6">
        <v>9</v>
      </c>
      <c r="H640" s="20">
        <v>2.0833333333333332E-2</v>
      </c>
      <c r="I640" s="6" t="s">
        <v>457</v>
      </c>
      <c r="K640" s="6" t="s">
        <v>142</v>
      </c>
      <c r="L640" s="6" t="s">
        <v>391</v>
      </c>
      <c r="M640" s="6" t="s">
        <v>135</v>
      </c>
      <c r="N640" s="6">
        <v>1769</v>
      </c>
      <c r="O640" s="17">
        <v>0.57638888888888895</v>
      </c>
      <c r="P640" s="6" t="s">
        <v>144</v>
      </c>
    </row>
    <row r="641" spans="2:16" x14ac:dyDescent="0.55000000000000004">
      <c r="B641" s="6">
        <v>8816</v>
      </c>
      <c r="C641" s="6">
        <v>405</v>
      </c>
      <c r="D641" s="6" t="s">
        <v>388</v>
      </c>
      <c r="F641" s="19">
        <v>11.536</v>
      </c>
      <c r="G641" s="6">
        <v>10</v>
      </c>
      <c r="H641" s="20">
        <v>2.0833333333333332E-2</v>
      </c>
      <c r="I641" s="6" t="s">
        <v>457</v>
      </c>
      <c r="K641" s="6" t="s">
        <v>142</v>
      </c>
      <c r="L641" s="6" t="s">
        <v>391</v>
      </c>
      <c r="M641" s="6" t="s">
        <v>135</v>
      </c>
      <c r="N641" s="6">
        <v>1769</v>
      </c>
      <c r="O641" s="17">
        <v>0.61805555555555558</v>
      </c>
      <c r="P641" s="6" t="s">
        <v>144</v>
      </c>
    </row>
    <row r="642" spans="2:16" x14ac:dyDescent="0.55000000000000004">
      <c r="B642" s="6">
        <v>8818</v>
      </c>
      <c r="C642" s="6">
        <v>405</v>
      </c>
      <c r="D642" s="6" t="s">
        <v>388</v>
      </c>
      <c r="F642" s="19">
        <v>11.536</v>
      </c>
      <c r="G642" s="6">
        <v>11</v>
      </c>
      <c r="H642" s="20">
        <v>2.0833333333333332E-2</v>
      </c>
      <c r="I642" s="6" t="s">
        <v>457</v>
      </c>
      <c r="K642" s="6" t="s">
        <v>142</v>
      </c>
      <c r="L642" s="6" t="s">
        <v>391</v>
      </c>
      <c r="M642" s="6" t="s">
        <v>135</v>
      </c>
      <c r="N642" s="6">
        <v>1769</v>
      </c>
      <c r="O642" s="17">
        <v>0.65972222222222221</v>
      </c>
      <c r="P642" s="6" t="s">
        <v>144</v>
      </c>
    </row>
    <row r="643" spans="2:16" x14ac:dyDescent="0.55000000000000004">
      <c r="B643" s="6">
        <v>8820</v>
      </c>
      <c r="C643" s="6">
        <v>405</v>
      </c>
      <c r="D643" s="6" t="s">
        <v>388</v>
      </c>
      <c r="F643" s="19">
        <v>11.536</v>
      </c>
      <c r="G643" s="6">
        <v>12</v>
      </c>
      <c r="H643" s="20">
        <v>2.0833333333333332E-2</v>
      </c>
      <c r="I643" s="6" t="s">
        <v>457</v>
      </c>
      <c r="K643" s="6" t="s">
        <v>142</v>
      </c>
      <c r="L643" s="6" t="s">
        <v>391</v>
      </c>
      <c r="M643" s="6" t="s">
        <v>135</v>
      </c>
      <c r="N643" s="6">
        <v>1769</v>
      </c>
      <c r="O643" s="17">
        <v>0.70138888888888884</v>
      </c>
      <c r="P643" s="6" t="s">
        <v>144</v>
      </c>
    </row>
    <row r="644" spans="2:16" x14ac:dyDescent="0.55000000000000004">
      <c r="B644" s="6">
        <v>8822</v>
      </c>
      <c r="C644" s="6">
        <v>405</v>
      </c>
      <c r="D644" s="6" t="s">
        <v>388</v>
      </c>
      <c r="F644" s="19">
        <v>11.536</v>
      </c>
      <c r="G644" s="6">
        <v>13</v>
      </c>
      <c r="H644" s="20">
        <v>2.0833333333333332E-2</v>
      </c>
      <c r="I644" s="6" t="s">
        <v>457</v>
      </c>
      <c r="K644" s="6" t="s">
        <v>142</v>
      </c>
      <c r="L644" s="6" t="s">
        <v>391</v>
      </c>
      <c r="M644" s="6" t="s">
        <v>135</v>
      </c>
      <c r="N644" s="6">
        <v>1769</v>
      </c>
      <c r="O644" s="17">
        <v>0.74305555555555547</v>
      </c>
      <c r="P644" s="6" t="s">
        <v>144</v>
      </c>
    </row>
    <row r="645" spans="2:16" x14ac:dyDescent="0.55000000000000004">
      <c r="B645" s="6">
        <v>8824</v>
      </c>
      <c r="C645" s="6">
        <v>405</v>
      </c>
      <c r="D645" s="6" t="s">
        <v>388</v>
      </c>
      <c r="F645" s="19">
        <v>11.536</v>
      </c>
      <c r="G645" s="6">
        <v>14</v>
      </c>
      <c r="H645" s="20">
        <v>2.0833333333333332E-2</v>
      </c>
      <c r="I645" s="6" t="s">
        <v>457</v>
      </c>
      <c r="K645" s="6" t="s">
        <v>142</v>
      </c>
      <c r="L645" s="6" t="s">
        <v>391</v>
      </c>
      <c r="M645" s="6" t="s">
        <v>135</v>
      </c>
      <c r="N645" s="6">
        <v>1769</v>
      </c>
      <c r="O645" s="17">
        <v>0.78472222222222221</v>
      </c>
      <c r="P645" s="6" t="s">
        <v>144</v>
      </c>
    </row>
    <row r="646" spans="2:16" x14ac:dyDescent="0.55000000000000004">
      <c r="B646" s="6">
        <v>8826</v>
      </c>
      <c r="C646" s="6">
        <v>405</v>
      </c>
      <c r="D646" s="6" t="s">
        <v>388</v>
      </c>
      <c r="F646" s="19">
        <v>11.536</v>
      </c>
      <c r="G646" s="6">
        <v>15</v>
      </c>
      <c r="H646" s="20">
        <v>2.0833333333333332E-2</v>
      </c>
      <c r="I646" s="6" t="s">
        <v>457</v>
      </c>
      <c r="K646" s="6" t="s">
        <v>142</v>
      </c>
      <c r="L646" s="6" t="s">
        <v>391</v>
      </c>
      <c r="M646" s="6" t="s">
        <v>135</v>
      </c>
      <c r="N646" s="6">
        <v>1769</v>
      </c>
      <c r="O646" s="17">
        <v>0.82638888888888884</v>
      </c>
      <c r="P646" s="6" t="s">
        <v>144</v>
      </c>
    </row>
    <row r="647" spans="2:16" x14ac:dyDescent="0.55000000000000004">
      <c r="B647" s="169">
        <v>8799</v>
      </c>
      <c r="C647" s="169">
        <v>405</v>
      </c>
      <c r="D647" s="169" t="s">
        <v>388</v>
      </c>
      <c r="E647" s="169"/>
      <c r="F647" s="183">
        <v>11.686</v>
      </c>
      <c r="G647" s="169">
        <v>1</v>
      </c>
      <c r="H647" s="172">
        <v>2.0833333333333332E-2</v>
      </c>
      <c r="I647" s="169" t="s">
        <v>457</v>
      </c>
      <c r="J647" s="169"/>
      <c r="K647" s="169" t="s">
        <v>142</v>
      </c>
      <c r="L647" s="169" t="s">
        <v>391</v>
      </c>
      <c r="M647" s="169" t="s">
        <v>139</v>
      </c>
      <c r="N647" s="169">
        <v>1768</v>
      </c>
      <c r="O647" s="171">
        <v>0.2638888888888889</v>
      </c>
      <c r="P647" s="169" t="s">
        <v>144</v>
      </c>
    </row>
    <row r="648" spans="2:16" x14ac:dyDescent="0.55000000000000004">
      <c r="B648" s="169">
        <v>8801</v>
      </c>
      <c r="C648" s="169">
        <v>405</v>
      </c>
      <c r="D648" s="169" t="s">
        <v>388</v>
      </c>
      <c r="E648" s="169"/>
      <c r="F648" s="183">
        <v>11.686</v>
      </c>
      <c r="G648" s="169">
        <v>2</v>
      </c>
      <c r="H648" s="172">
        <v>2.0833333333333332E-2</v>
      </c>
      <c r="I648" s="169" t="s">
        <v>457</v>
      </c>
      <c r="J648" s="169"/>
      <c r="K648" s="169" t="s">
        <v>142</v>
      </c>
      <c r="L648" s="169" t="s">
        <v>391</v>
      </c>
      <c r="M648" s="169" t="s">
        <v>139</v>
      </c>
      <c r="N648" s="169">
        <v>1768</v>
      </c>
      <c r="O648" s="171">
        <v>0.30555555555555552</v>
      </c>
      <c r="P648" s="169" t="s">
        <v>144</v>
      </c>
    </row>
    <row r="649" spans="2:16" x14ac:dyDescent="0.55000000000000004">
      <c r="B649" s="169">
        <v>8803</v>
      </c>
      <c r="C649" s="169">
        <v>405</v>
      </c>
      <c r="D649" s="169" t="s">
        <v>388</v>
      </c>
      <c r="E649" s="169"/>
      <c r="F649" s="183">
        <v>11.686</v>
      </c>
      <c r="G649" s="169">
        <v>3</v>
      </c>
      <c r="H649" s="172">
        <v>2.0833333333333332E-2</v>
      </c>
      <c r="I649" s="169" t="s">
        <v>457</v>
      </c>
      <c r="J649" s="169"/>
      <c r="K649" s="169" t="s">
        <v>142</v>
      </c>
      <c r="L649" s="169" t="s">
        <v>391</v>
      </c>
      <c r="M649" s="169" t="s">
        <v>139</v>
      </c>
      <c r="N649" s="169">
        <v>1768</v>
      </c>
      <c r="O649" s="171">
        <v>0.34722222222222227</v>
      </c>
      <c r="P649" s="169" t="s">
        <v>144</v>
      </c>
    </row>
    <row r="650" spans="2:16" x14ac:dyDescent="0.55000000000000004">
      <c r="B650" s="169">
        <v>8805</v>
      </c>
      <c r="C650" s="169">
        <v>405</v>
      </c>
      <c r="D650" s="169" t="s">
        <v>388</v>
      </c>
      <c r="E650" s="169"/>
      <c r="F650" s="183">
        <v>11.686</v>
      </c>
      <c r="G650" s="169">
        <v>4</v>
      </c>
      <c r="H650" s="172">
        <v>2.0833333333333332E-2</v>
      </c>
      <c r="I650" s="169" t="s">
        <v>457</v>
      </c>
      <c r="J650" s="169"/>
      <c r="K650" s="169" t="s">
        <v>142</v>
      </c>
      <c r="L650" s="169" t="s">
        <v>391</v>
      </c>
      <c r="M650" s="169" t="s">
        <v>139</v>
      </c>
      <c r="N650" s="169">
        <v>1768</v>
      </c>
      <c r="O650" s="171">
        <v>0.3888888888888889</v>
      </c>
      <c r="P650" s="169" t="s">
        <v>144</v>
      </c>
    </row>
    <row r="651" spans="2:16" x14ac:dyDescent="0.55000000000000004">
      <c r="B651" s="6">
        <v>8807</v>
      </c>
      <c r="C651" s="6">
        <v>405</v>
      </c>
      <c r="D651" s="6" t="s">
        <v>388</v>
      </c>
      <c r="F651" s="19">
        <v>11.686</v>
      </c>
      <c r="G651" s="6">
        <v>5</v>
      </c>
      <c r="H651" s="20">
        <v>2.0833333333333332E-2</v>
      </c>
      <c r="I651" s="6" t="s">
        <v>457</v>
      </c>
      <c r="K651" s="6" t="s">
        <v>142</v>
      </c>
      <c r="L651" s="6" t="s">
        <v>391</v>
      </c>
      <c r="M651" s="6" t="s">
        <v>139</v>
      </c>
      <c r="N651" s="6">
        <v>1768</v>
      </c>
      <c r="O651" s="17">
        <v>0.43055555555555558</v>
      </c>
      <c r="P651" s="6" t="s">
        <v>144</v>
      </c>
    </row>
    <row r="652" spans="2:16" x14ac:dyDescent="0.55000000000000004">
      <c r="B652" s="6">
        <v>8809</v>
      </c>
      <c r="C652" s="6">
        <v>405</v>
      </c>
      <c r="D652" s="6" t="s">
        <v>388</v>
      </c>
      <c r="F652" s="19">
        <v>11.686</v>
      </c>
      <c r="G652" s="6">
        <v>6</v>
      </c>
      <c r="H652" s="20">
        <v>2.0833333333333332E-2</v>
      </c>
      <c r="I652" s="6" t="s">
        <v>457</v>
      </c>
      <c r="K652" s="6" t="s">
        <v>142</v>
      </c>
      <c r="L652" s="6" t="s">
        <v>391</v>
      </c>
      <c r="M652" s="6" t="s">
        <v>139</v>
      </c>
      <c r="N652" s="6">
        <v>1768</v>
      </c>
      <c r="O652" s="17">
        <v>0.47222222222222227</v>
      </c>
      <c r="P652" s="6" t="s">
        <v>144</v>
      </c>
    </row>
    <row r="653" spans="2:16" x14ac:dyDescent="0.55000000000000004">
      <c r="B653" s="6">
        <v>8811</v>
      </c>
      <c r="C653" s="6">
        <v>405</v>
      </c>
      <c r="D653" s="6" t="s">
        <v>388</v>
      </c>
      <c r="F653" s="19">
        <v>11.686</v>
      </c>
      <c r="G653" s="6">
        <v>7</v>
      </c>
      <c r="H653" s="20">
        <v>2.0833333333333332E-2</v>
      </c>
      <c r="I653" s="6" t="s">
        <v>457</v>
      </c>
      <c r="K653" s="6" t="s">
        <v>142</v>
      </c>
      <c r="L653" s="6" t="s">
        <v>391</v>
      </c>
      <c r="M653" s="6" t="s">
        <v>139</v>
      </c>
      <c r="N653" s="6">
        <v>1768</v>
      </c>
      <c r="O653" s="17">
        <v>0.51388888888888895</v>
      </c>
      <c r="P653" s="6" t="s">
        <v>144</v>
      </c>
    </row>
    <row r="654" spans="2:16" x14ac:dyDescent="0.55000000000000004">
      <c r="B654" s="6">
        <v>8813</v>
      </c>
      <c r="C654" s="6">
        <v>405</v>
      </c>
      <c r="D654" s="6" t="s">
        <v>388</v>
      </c>
      <c r="F654" s="19">
        <v>11.686</v>
      </c>
      <c r="G654" s="6">
        <v>8</v>
      </c>
      <c r="H654" s="20">
        <v>2.0833333333333332E-2</v>
      </c>
      <c r="I654" s="6" t="s">
        <v>457</v>
      </c>
      <c r="K654" s="6" t="s">
        <v>142</v>
      </c>
      <c r="L654" s="6" t="s">
        <v>391</v>
      </c>
      <c r="M654" s="6" t="s">
        <v>139</v>
      </c>
      <c r="N654" s="6">
        <v>1768</v>
      </c>
      <c r="O654" s="17">
        <v>0.55555555555555558</v>
      </c>
      <c r="P654" s="6" t="s">
        <v>144</v>
      </c>
    </row>
    <row r="655" spans="2:16" x14ac:dyDescent="0.55000000000000004">
      <c r="B655" s="6">
        <v>8815</v>
      </c>
      <c r="C655" s="6">
        <v>405</v>
      </c>
      <c r="D655" s="6" t="s">
        <v>388</v>
      </c>
      <c r="F655" s="19">
        <v>11.686</v>
      </c>
      <c r="G655" s="6">
        <v>9</v>
      </c>
      <c r="H655" s="20">
        <v>2.0833333333333332E-2</v>
      </c>
      <c r="I655" s="6" t="s">
        <v>457</v>
      </c>
      <c r="K655" s="6" t="s">
        <v>142</v>
      </c>
      <c r="L655" s="6" t="s">
        <v>391</v>
      </c>
      <c r="M655" s="6" t="s">
        <v>139</v>
      </c>
      <c r="N655" s="6">
        <v>1768</v>
      </c>
      <c r="O655" s="17">
        <v>0.59722222222222221</v>
      </c>
      <c r="P655" s="6" t="s">
        <v>144</v>
      </c>
    </row>
    <row r="656" spans="2:16" x14ac:dyDescent="0.55000000000000004">
      <c r="B656" s="6">
        <v>8817</v>
      </c>
      <c r="C656" s="6">
        <v>405</v>
      </c>
      <c r="D656" s="6" t="s">
        <v>388</v>
      </c>
      <c r="F656" s="19">
        <v>11.686</v>
      </c>
      <c r="G656" s="6">
        <v>10</v>
      </c>
      <c r="H656" s="20">
        <v>2.0833333333333332E-2</v>
      </c>
      <c r="I656" s="6" t="s">
        <v>457</v>
      </c>
      <c r="K656" s="6" t="s">
        <v>142</v>
      </c>
      <c r="L656" s="6" t="s">
        <v>391</v>
      </c>
      <c r="M656" s="6" t="s">
        <v>139</v>
      </c>
      <c r="N656" s="6">
        <v>1768</v>
      </c>
      <c r="O656" s="17">
        <v>0.63888888888888895</v>
      </c>
      <c r="P656" s="6" t="s">
        <v>144</v>
      </c>
    </row>
    <row r="657" spans="2:16" x14ac:dyDescent="0.55000000000000004">
      <c r="B657" s="6">
        <v>8819</v>
      </c>
      <c r="C657" s="6">
        <v>405</v>
      </c>
      <c r="D657" s="6" t="s">
        <v>388</v>
      </c>
      <c r="F657" s="19">
        <v>11.686</v>
      </c>
      <c r="G657" s="6">
        <v>11</v>
      </c>
      <c r="H657" s="20">
        <v>2.0833333333333332E-2</v>
      </c>
      <c r="I657" s="6" t="s">
        <v>457</v>
      </c>
      <c r="K657" s="6" t="s">
        <v>142</v>
      </c>
      <c r="L657" s="6" t="s">
        <v>391</v>
      </c>
      <c r="M657" s="6" t="s">
        <v>139</v>
      </c>
      <c r="N657" s="6">
        <v>1768</v>
      </c>
      <c r="O657" s="17">
        <v>0.68055555555555547</v>
      </c>
      <c r="P657" s="6" t="s">
        <v>144</v>
      </c>
    </row>
    <row r="658" spans="2:16" x14ac:dyDescent="0.55000000000000004">
      <c r="B658" s="6">
        <v>8821</v>
      </c>
      <c r="C658" s="6">
        <v>405</v>
      </c>
      <c r="D658" s="6" t="s">
        <v>388</v>
      </c>
      <c r="F658" s="19">
        <v>11.686</v>
      </c>
      <c r="G658" s="6">
        <v>12</v>
      </c>
      <c r="H658" s="20">
        <v>2.0833333333333332E-2</v>
      </c>
      <c r="I658" s="6" t="s">
        <v>457</v>
      </c>
      <c r="K658" s="6" t="s">
        <v>142</v>
      </c>
      <c r="L658" s="6" t="s">
        <v>391</v>
      </c>
      <c r="M658" s="6" t="s">
        <v>139</v>
      </c>
      <c r="N658" s="6">
        <v>1768</v>
      </c>
      <c r="O658" s="17">
        <v>0.72222222222222221</v>
      </c>
      <c r="P658" s="6" t="s">
        <v>144</v>
      </c>
    </row>
    <row r="659" spans="2:16" x14ac:dyDescent="0.55000000000000004">
      <c r="B659" s="6">
        <v>8823</v>
      </c>
      <c r="C659" s="6">
        <v>405</v>
      </c>
      <c r="D659" s="6" t="s">
        <v>388</v>
      </c>
      <c r="F659" s="19">
        <v>11.686</v>
      </c>
      <c r="G659" s="6">
        <v>13</v>
      </c>
      <c r="H659" s="20">
        <v>2.0833333333333332E-2</v>
      </c>
      <c r="I659" s="6" t="s">
        <v>457</v>
      </c>
      <c r="K659" s="6" t="s">
        <v>142</v>
      </c>
      <c r="L659" s="6" t="s">
        <v>391</v>
      </c>
      <c r="M659" s="6" t="s">
        <v>139</v>
      </c>
      <c r="N659" s="6">
        <v>1768</v>
      </c>
      <c r="O659" s="17">
        <v>0.76388888888888884</v>
      </c>
      <c r="P659" s="6" t="s">
        <v>144</v>
      </c>
    </row>
    <row r="660" spans="2:16" x14ac:dyDescent="0.55000000000000004">
      <c r="B660" s="6">
        <v>8825</v>
      </c>
      <c r="C660" s="6">
        <v>405</v>
      </c>
      <c r="D660" s="6" t="s">
        <v>388</v>
      </c>
      <c r="F660" s="19">
        <v>11.686</v>
      </c>
      <c r="G660" s="6">
        <v>14</v>
      </c>
      <c r="H660" s="20">
        <v>2.0833333333333332E-2</v>
      </c>
      <c r="I660" s="6" t="s">
        <v>457</v>
      </c>
      <c r="K660" s="6" t="s">
        <v>142</v>
      </c>
      <c r="L660" s="6" t="s">
        <v>391</v>
      </c>
      <c r="M660" s="6" t="s">
        <v>139</v>
      </c>
      <c r="N660" s="6">
        <v>1768</v>
      </c>
      <c r="O660" s="17">
        <v>0.80555555555555547</v>
      </c>
      <c r="P660" s="6" t="s">
        <v>144</v>
      </c>
    </row>
    <row r="661" spans="2:16" x14ac:dyDescent="0.55000000000000004">
      <c r="B661" s="169" t="s">
        <v>469</v>
      </c>
      <c r="C661" s="169">
        <f>+C660</f>
        <v>405</v>
      </c>
      <c r="D661" s="169" t="str">
        <f>+D660</f>
        <v xml:space="preserve">SÃO MARCOS </v>
      </c>
      <c r="E661" s="169">
        <v>1</v>
      </c>
      <c r="F661" s="183">
        <f>SUM(F632:F660)</f>
        <v>338.45399999999989</v>
      </c>
      <c r="G661" s="169">
        <f>COUNTA(G632:G660)/2</f>
        <v>14.5</v>
      </c>
      <c r="H661" s="172">
        <f>SUM(H632:H660)</f>
        <v>0.60069444444444442</v>
      </c>
      <c r="I661" s="169" t="str">
        <f>+I660</f>
        <v>TU</v>
      </c>
      <c r="J661" s="169"/>
      <c r="K661" s="169" t="str">
        <f>+K660</f>
        <v>SAB</v>
      </c>
      <c r="L661" s="169"/>
      <c r="M661" s="169"/>
      <c r="N661" s="169"/>
      <c r="O661" s="171"/>
      <c r="P661" s="169"/>
    </row>
    <row r="662" spans="2:16" ht="3" customHeight="1" x14ac:dyDescent="0.55000000000000004">
      <c r="O662" s="17"/>
    </row>
    <row r="663" spans="2:16" x14ac:dyDescent="0.55000000000000004">
      <c r="B663" s="169">
        <v>7103</v>
      </c>
      <c r="C663" s="169">
        <v>408</v>
      </c>
      <c r="D663" s="169" t="s">
        <v>62</v>
      </c>
      <c r="E663" s="169"/>
      <c r="F663" s="183">
        <v>5.9740000000000002</v>
      </c>
      <c r="G663" s="169">
        <v>1</v>
      </c>
      <c r="H663" s="172">
        <v>1.3888888888888888E-2</v>
      </c>
      <c r="I663" s="169" t="s">
        <v>457</v>
      </c>
      <c r="J663" s="169"/>
      <c r="K663" s="169" t="s">
        <v>142</v>
      </c>
      <c r="L663" s="169" t="s">
        <v>63</v>
      </c>
      <c r="M663" s="169" t="s">
        <v>135</v>
      </c>
      <c r="N663" s="169">
        <v>1830</v>
      </c>
      <c r="O663" s="171">
        <v>0.25694444444444448</v>
      </c>
      <c r="P663" s="169" t="s">
        <v>144</v>
      </c>
    </row>
    <row r="664" spans="2:16" x14ac:dyDescent="0.55000000000000004">
      <c r="B664" s="169">
        <v>7105</v>
      </c>
      <c r="C664" s="169">
        <v>408</v>
      </c>
      <c r="D664" s="169" t="s">
        <v>62</v>
      </c>
      <c r="E664" s="169"/>
      <c r="F664" s="183">
        <v>5.9740000000000002</v>
      </c>
      <c r="G664" s="169">
        <v>2</v>
      </c>
      <c r="H664" s="172">
        <v>1.5277777777777777E-2</v>
      </c>
      <c r="I664" s="169" t="s">
        <v>457</v>
      </c>
      <c r="J664" s="169"/>
      <c r="K664" s="169" t="s">
        <v>142</v>
      </c>
      <c r="L664" s="169" t="s">
        <v>63</v>
      </c>
      <c r="M664" s="169" t="s">
        <v>135</v>
      </c>
      <c r="N664" s="169">
        <v>1830</v>
      </c>
      <c r="O664" s="171">
        <v>0.28611111111111115</v>
      </c>
      <c r="P664" s="169" t="s">
        <v>144</v>
      </c>
    </row>
    <row r="665" spans="2:16" x14ac:dyDescent="0.55000000000000004">
      <c r="B665" s="169">
        <v>7107</v>
      </c>
      <c r="C665" s="169">
        <v>408</v>
      </c>
      <c r="D665" s="169" t="s">
        <v>62</v>
      </c>
      <c r="E665" s="169"/>
      <c r="F665" s="183">
        <v>5.9740000000000002</v>
      </c>
      <c r="G665" s="169">
        <v>3</v>
      </c>
      <c r="H665" s="172">
        <v>1.5277777777777777E-2</v>
      </c>
      <c r="I665" s="169" t="s">
        <v>457</v>
      </c>
      <c r="J665" s="169"/>
      <c r="K665" s="169" t="s">
        <v>142</v>
      </c>
      <c r="L665" s="169" t="s">
        <v>63</v>
      </c>
      <c r="M665" s="169" t="s">
        <v>135</v>
      </c>
      <c r="N665" s="169">
        <v>1830</v>
      </c>
      <c r="O665" s="171">
        <v>0.31666666666666665</v>
      </c>
      <c r="P665" s="169" t="s">
        <v>144</v>
      </c>
    </row>
    <row r="666" spans="2:16" x14ac:dyDescent="0.55000000000000004">
      <c r="B666" s="169">
        <v>7109</v>
      </c>
      <c r="C666" s="169">
        <v>408</v>
      </c>
      <c r="D666" s="169" t="s">
        <v>62</v>
      </c>
      <c r="E666" s="169"/>
      <c r="F666" s="183">
        <v>5.9740000000000002</v>
      </c>
      <c r="G666" s="169">
        <v>4</v>
      </c>
      <c r="H666" s="172">
        <v>1.5277777777777777E-2</v>
      </c>
      <c r="I666" s="169" t="s">
        <v>457</v>
      </c>
      <c r="J666" s="169"/>
      <c r="K666" s="169" t="s">
        <v>142</v>
      </c>
      <c r="L666" s="169" t="s">
        <v>63</v>
      </c>
      <c r="M666" s="169" t="s">
        <v>135</v>
      </c>
      <c r="N666" s="169">
        <v>1830</v>
      </c>
      <c r="O666" s="171">
        <v>0.34722222222222227</v>
      </c>
      <c r="P666" s="169" t="s">
        <v>144</v>
      </c>
    </row>
    <row r="667" spans="2:16" x14ac:dyDescent="0.55000000000000004">
      <c r="B667" s="169">
        <v>7111</v>
      </c>
      <c r="C667" s="169">
        <v>408</v>
      </c>
      <c r="D667" s="169" t="s">
        <v>62</v>
      </c>
      <c r="E667" s="169"/>
      <c r="F667" s="183">
        <v>5.9740000000000002</v>
      </c>
      <c r="G667" s="169">
        <v>5</v>
      </c>
      <c r="H667" s="172">
        <v>1.5277777777777777E-2</v>
      </c>
      <c r="I667" s="169" t="s">
        <v>457</v>
      </c>
      <c r="J667" s="169"/>
      <c r="K667" s="169" t="s">
        <v>142</v>
      </c>
      <c r="L667" s="169" t="s">
        <v>63</v>
      </c>
      <c r="M667" s="169" t="s">
        <v>135</v>
      </c>
      <c r="N667" s="169">
        <v>1830</v>
      </c>
      <c r="O667" s="171">
        <v>0.37777777777777777</v>
      </c>
      <c r="P667" s="169" t="s">
        <v>144</v>
      </c>
    </row>
    <row r="668" spans="2:16" x14ac:dyDescent="0.55000000000000004">
      <c r="B668" s="6">
        <v>7113</v>
      </c>
      <c r="C668" s="6">
        <v>408</v>
      </c>
      <c r="D668" s="6" t="s">
        <v>62</v>
      </c>
      <c r="F668" s="19">
        <v>5.9740000000000002</v>
      </c>
      <c r="G668" s="6">
        <v>6</v>
      </c>
      <c r="H668" s="20">
        <v>1.5277777777777777E-2</v>
      </c>
      <c r="I668" s="6" t="s">
        <v>457</v>
      </c>
      <c r="K668" s="6" t="s">
        <v>142</v>
      </c>
      <c r="L668" s="6" t="s">
        <v>63</v>
      </c>
      <c r="M668" s="6" t="s">
        <v>135</v>
      </c>
      <c r="N668" s="6">
        <v>1830</v>
      </c>
      <c r="O668" s="17">
        <v>0.40833333333333338</v>
      </c>
      <c r="P668" s="6" t="s">
        <v>144</v>
      </c>
    </row>
    <row r="669" spans="2:16" x14ac:dyDescent="0.55000000000000004">
      <c r="B669" s="6">
        <v>7115</v>
      </c>
      <c r="C669" s="6">
        <v>408</v>
      </c>
      <c r="D669" s="6" t="s">
        <v>62</v>
      </c>
      <c r="F669" s="19">
        <v>5.9740000000000002</v>
      </c>
      <c r="G669" s="6">
        <v>7</v>
      </c>
      <c r="H669" s="20">
        <v>1.5277777777777777E-2</v>
      </c>
      <c r="I669" s="6" t="s">
        <v>457</v>
      </c>
      <c r="K669" s="6" t="s">
        <v>142</v>
      </c>
      <c r="L669" s="6" t="s">
        <v>63</v>
      </c>
      <c r="M669" s="6" t="s">
        <v>135</v>
      </c>
      <c r="N669" s="6">
        <v>1830</v>
      </c>
      <c r="O669" s="17">
        <v>0.43888888888888888</v>
      </c>
      <c r="P669" s="6" t="s">
        <v>144</v>
      </c>
    </row>
    <row r="670" spans="2:16" x14ac:dyDescent="0.55000000000000004">
      <c r="B670" s="6">
        <v>7117</v>
      </c>
      <c r="C670" s="6">
        <v>408</v>
      </c>
      <c r="D670" s="6" t="s">
        <v>62</v>
      </c>
      <c r="F670" s="19">
        <v>5.9740000000000002</v>
      </c>
      <c r="G670" s="6">
        <v>8</v>
      </c>
      <c r="H670" s="20">
        <v>1.5277777777777777E-2</v>
      </c>
      <c r="I670" s="6" t="s">
        <v>457</v>
      </c>
      <c r="K670" s="6" t="s">
        <v>142</v>
      </c>
      <c r="L670" s="6" t="s">
        <v>63</v>
      </c>
      <c r="M670" s="6" t="s">
        <v>135</v>
      </c>
      <c r="N670" s="6">
        <v>1830</v>
      </c>
      <c r="O670" s="17">
        <v>0.4694444444444445</v>
      </c>
      <c r="P670" s="6" t="s">
        <v>144</v>
      </c>
    </row>
    <row r="671" spans="2:16" x14ac:dyDescent="0.55000000000000004">
      <c r="B671" s="6">
        <v>7119</v>
      </c>
      <c r="C671" s="6">
        <v>408</v>
      </c>
      <c r="D671" s="6" t="s">
        <v>62</v>
      </c>
      <c r="F671" s="19">
        <v>5.9740000000000002</v>
      </c>
      <c r="G671" s="6">
        <v>9</v>
      </c>
      <c r="H671" s="20">
        <v>1.5277777777777777E-2</v>
      </c>
      <c r="I671" s="6" t="s">
        <v>457</v>
      </c>
      <c r="K671" s="6" t="s">
        <v>142</v>
      </c>
      <c r="L671" s="6" t="s">
        <v>63</v>
      </c>
      <c r="M671" s="6" t="s">
        <v>135</v>
      </c>
      <c r="N671" s="6">
        <v>1830</v>
      </c>
      <c r="O671" s="17">
        <v>0.5</v>
      </c>
      <c r="P671" s="6" t="s">
        <v>144</v>
      </c>
    </row>
    <row r="672" spans="2:16" x14ac:dyDescent="0.55000000000000004">
      <c r="B672" s="6">
        <v>7121</v>
      </c>
      <c r="C672" s="6">
        <v>408</v>
      </c>
      <c r="D672" s="6" t="s">
        <v>62</v>
      </c>
      <c r="F672" s="19">
        <v>5.9740000000000002</v>
      </c>
      <c r="G672" s="6">
        <v>10</v>
      </c>
      <c r="H672" s="20">
        <v>1.5277777777777777E-2</v>
      </c>
      <c r="I672" s="6" t="s">
        <v>457</v>
      </c>
      <c r="K672" s="6" t="s">
        <v>142</v>
      </c>
      <c r="L672" s="6" t="s">
        <v>63</v>
      </c>
      <c r="M672" s="6" t="s">
        <v>135</v>
      </c>
      <c r="N672" s="6">
        <v>1830</v>
      </c>
      <c r="O672" s="17">
        <v>0.53055555555555556</v>
      </c>
      <c r="P672" s="6" t="s">
        <v>144</v>
      </c>
    </row>
    <row r="673" spans="2:16" x14ac:dyDescent="0.55000000000000004">
      <c r="B673" s="6">
        <v>7123</v>
      </c>
      <c r="C673" s="6">
        <v>408</v>
      </c>
      <c r="D673" s="6" t="s">
        <v>62</v>
      </c>
      <c r="F673" s="19">
        <v>5.9740000000000002</v>
      </c>
      <c r="G673" s="6">
        <v>11</v>
      </c>
      <c r="H673" s="20">
        <v>1.5277777777777777E-2</v>
      </c>
      <c r="I673" s="6" t="s">
        <v>457</v>
      </c>
      <c r="K673" s="6" t="s">
        <v>142</v>
      </c>
      <c r="L673" s="6" t="s">
        <v>63</v>
      </c>
      <c r="M673" s="6" t="s">
        <v>135</v>
      </c>
      <c r="N673" s="6">
        <v>1830</v>
      </c>
      <c r="O673" s="17">
        <v>0.56111111111111112</v>
      </c>
      <c r="P673" s="6" t="s">
        <v>144</v>
      </c>
    </row>
    <row r="674" spans="2:16" x14ac:dyDescent="0.55000000000000004">
      <c r="B674" s="6">
        <v>7125</v>
      </c>
      <c r="C674" s="6">
        <v>408</v>
      </c>
      <c r="D674" s="6" t="s">
        <v>62</v>
      </c>
      <c r="F674" s="19">
        <v>5.9740000000000002</v>
      </c>
      <c r="G674" s="6">
        <v>12</v>
      </c>
      <c r="H674" s="20">
        <v>1.5277777777777777E-2</v>
      </c>
      <c r="I674" s="6" t="s">
        <v>457</v>
      </c>
      <c r="K674" s="6" t="s">
        <v>142</v>
      </c>
      <c r="L674" s="6" t="s">
        <v>63</v>
      </c>
      <c r="M674" s="6" t="s">
        <v>135</v>
      </c>
      <c r="N674" s="6">
        <v>1830</v>
      </c>
      <c r="O674" s="17">
        <v>0.59166666666666667</v>
      </c>
      <c r="P674" s="6" t="s">
        <v>144</v>
      </c>
    </row>
    <row r="675" spans="2:16" x14ac:dyDescent="0.55000000000000004">
      <c r="B675" s="6">
        <v>7127</v>
      </c>
      <c r="C675" s="6">
        <v>408</v>
      </c>
      <c r="D675" s="6" t="s">
        <v>62</v>
      </c>
      <c r="F675" s="19">
        <v>5.9740000000000002</v>
      </c>
      <c r="G675" s="6">
        <v>13</v>
      </c>
      <c r="H675" s="20">
        <v>1.5277777777777777E-2</v>
      </c>
      <c r="I675" s="6" t="s">
        <v>457</v>
      </c>
      <c r="K675" s="6" t="s">
        <v>142</v>
      </c>
      <c r="L675" s="6" t="s">
        <v>63</v>
      </c>
      <c r="M675" s="6" t="s">
        <v>135</v>
      </c>
      <c r="N675" s="6">
        <v>1830</v>
      </c>
      <c r="O675" s="17">
        <v>0.62222222222222223</v>
      </c>
      <c r="P675" s="6" t="s">
        <v>144</v>
      </c>
    </row>
    <row r="676" spans="2:16" x14ac:dyDescent="0.55000000000000004">
      <c r="B676" s="6">
        <v>7129</v>
      </c>
      <c r="C676" s="6">
        <v>408</v>
      </c>
      <c r="D676" s="6" t="s">
        <v>62</v>
      </c>
      <c r="F676" s="19">
        <v>5.9740000000000002</v>
      </c>
      <c r="G676" s="6">
        <v>14</v>
      </c>
      <c r="H676" s="20">
        <v>1.5277777777777777E-2</v>
      </c>
      <c r="I676" s="6" t="s">
        <v>457</v>
      </c>
      <c r="K676" s="6" t="s">
        <v>142</v>
      </c>
      <c r="L676" s="6" t="s">
        <v>63</v>
      </c>
      <c r="M676" s="6" t="s">
        <v>135</v>
      </c>
      <c r="N676" s="6">
        <v>1830</v>
      </c>
      <c r="O676" s="17">
        <v>0.65277777777777779</v>
      </c>
      <c r="P676" s="6" t="s">
        <v>144</v>
      </c>
    </row>
    <row r="677" spans="2:16" x14ac:dyDescent="0.55000000000000004">
      <c r="B677" s="6">
        <v>7131</v>
      </c>
      <c r="C677" s="6">
        <v>408</v>
      </c>
      <c r="D677" s="6" t="s">
        <v>62</v>
      </c>
      <c r="F677" s="19">
        <v>5.9740000000000002</v>
      </c>
      <c r="G677" s="6">
        <v>15</v>
      </c>
      <c r="H677" s="20">
        <v>1.5277777777777777E-2</v>
      </c>
      <c r="I677" s="6" t="s">
        <v>457</v>
      </c>
      <c r="K677" s="6" t="s">
        <v>142</v>
      </c>
      <c r="L677" s="6" t="s">
        <v>63</v>
      </c>
      <c r="M677" s="6" t="s">
        <v>135</v>
      </c>
      <c r="N677" s="6">
        <v>1830</v>
      </c>
      <c r="O677" s="17">
        <v>0.68333333333333324</v>
      </c>
      <c r="P677" s="6" t="s">
        <v>144</v>
      </c>
    </row>
    <row r="678" spans="2:16" x14ac:dyDescent="0.55000000000000004">
      <c r="B678" s="6">
        <v>7133</v>
      </c>
      <c r="C678" s="6">
        <v>408</v>
      </c>
      <c r="D678" s="6" t="s">
        <v>62</v>
      </c>
      <c r="F678" s="19">
        <v>5.9740000000000002</v>
      </c>
      <c r="G678" s="6">
        <v>16</v>
      </c>
      <c r="H678" s="20">
        <v>1.5277777777777777E-2</v>
      </c>
      <c r="I678" s="6" t="s">
        <v>457</v>
      </c>
      <c r="K678" s="6" t="s">
        <v>142</v>
      </c>
      <c r="L678" s="6" t="s">
        <v>63</v>
      </c>
      <c r="M678" s="6" t="s">
        <v>135</v>
      </c>
      <c r="N678" s="6">
        <v>1830</v>
      </c>
      <c r="O678" s="17">
        <v>0.71388888888888891</v>
      </c>
      <c r="P678" s="6" t="s">
        <v>144</v>
      </c>
    </row>
    <row r="679" spans="2:16" x14ac:dyDescent="0.55000000000000004">
      <c r="B679" s="6">
        <v>7135</v>
      </c>
      <c r="C679" s="6">
        <v>408</v>
      </c>
      <c r="D679" s="6" t="s">
        <v>62</v>
      </c>
      <c r="F679" s="19">
        <v>5.9740000000000002</v>
      </c>
      <c r="G679" s="6">
        <v>17</v>
      </c>
      <c r="H679" s="20">
        <v>1.5277777777777777E-2</v>
      </c>
      <c r="I679" s="6" t="s">
        <v>457</v>
      </c>
      <c r="K679" s="6" t="s">
        <v>142</v>
      </c>
      <c r="L679" s="6" t="s">
        <v>63</v>
      </c>
      <c r="M679" s="6" t="s">
        <v>135</v>
      </c>
      <c r="N679" s="6">
        <v>1830</v>
      </c>
      <c r="O679" s="17">
        <v>0.74444444444444446</v>
      </c>
      <c r="P679" s="6" t="s">
        <v>144</v>
      </c>
    </row>
    <row r="680" spans="2:16" x14ac:dyDescent="0.55000000000000004">
      <c r="B680" s="6">
        <v>7137</v>
      </c>
      <c r="C680" s="6">
        <v>408</v>
      </c>
      <c r="D680" s="6" t="s">
        <v>62</v>
      </c>
      <c r="F680" s="19">
        <v>5.9740000000000002</v>
      </c>
      <c r="G680" s="6">
        <v>18</v>
      </c>
      <c r="H680" s="20">
        <v>1.9444444444444445E-2</v>
      </c>
      <c r="I680" s="6" t="s">
        <v>457</v>
      </c>
      <c r="K680" s="6" t="s">
        <v>142</v>
      </c>
      <c r="L680" s="6" t="s">
        <v>63</v>
      </c>
      <c r="M680" s="6" t="s">
        <v>135</v>
      </c>
      <c r="N680" s="6">
        <v>1830</v>
      </c>
      <c r="O680" s="17">
        <v>0.77916666666666667</v>
      </c>
      <c r="P680" s="6" t="s">
        <v>144</v>
      </c>
    </row>
    <row r="681" spans="2:16" x14ac:dyDescent="0.55000000000000004">
      <c r="B681" s="6">
        <v>7139</v>
      </c>
      <c r="C681" s="6">
        <v>408</v>
      </c>
      <c r="D681" s="6" t="s">
        <v>62</v>
      </c>
      <c r="F681" s="19">
        <v>5.9740000000000002</v>
      </c>
      <c r="G681" s="6">
        <v>19</v>
      </c>
      <c r="H681" s="20">
        <v>1.9444444444444445E-2</v>
      </c>
      <c r="I681" s="6" t="s">
        <v>457</v>
      </c>
      <c r="K681" s="6" t="s">
        <v>142</v>
      </c>
      <c r="L681" s="6" t="s">
        <v>63</v>
      </c>
      <c r="M681" s="6" t="s">
        <v>135</v>
      </c>
      <c r="N681" s="6">
        <v>1830</v>
      </c>
      <c r="O681" s="17">
        <v>0.81805555555555554</v>
      </c>
      <c r="P681" s="6" t="s">
        <v>144</v>
      </c>
    </row>
    <row r="682" spans="2:16" x14ac:dyDescent="0.55000000000000004">
      <c r="B682" s="6">
        <v>7141</v>
      </c>
      <c r="C682" s="6">
        <v>408</v>
      </c>
      <c r="D682" s="6" t="s">
        <v>62</v>
      </c>
      <c r="F682" s="19">
        <v>5.9740000000000002</v>
      </c>
      <c r="G682" s="6">
        <v>20</v>
      </c>
      <c r="H682" s="20">
        <v>1.9444444444444445E-2</v>
      </c>
      <c r="I682" s="6" t="s">
        <v>457</v>
      </c>
      <c r="K682" s="6" t="s">
        <v>142</v>
      </c>
      <c r="L682" s="6" t="s">
        <v>63</v>
      </c>
      <c r="M682" s="6" t="s">
        <v>135</v>
      </c>
      <c r="N682" s="6">
        <v>1830</v>
      </c>
      <c r="O682" s="17">
        <v>0.8569444444444444</v>
      </c>
      <c r="P682" s="6" t="s">
        <v>144</v>
      </c>
    </row>
    <row r="683" spans="2:16" x14ac:dyDescent="0.55000000000000004">
      <c r="B683" s="6">
        <v>7143</v>
      </c>
      <c r="C683" s="6">
        <v>408</v>
      </c>
      <c r="D683" s="6" t="s">
        <v>62</v>
      </c>
      <c r="F683" s="19">
        <v>5.9740000000000002</v>
      </c>
      <c r="G683" s="6">
        <v>21</v>
      </c>
      <c r="H683" s="20">
        <v>1.9444444444444445E-2</v>
      </c>
      <c r="I683" s="6" t="s">
        <v>457</v>
      </c>
      <c r="K683" s="6" t="s">
        <v>142</v>
      </c>
      <c r="L683" s="6" t="s">
        <v>63</v>
      </c>
      <c r="M683" s="6" t="s">
        <v>135</v>
      </c>
      <c r="N683" s="6">
        <v>1830</v>
      </c>
      <c r="O683" s="17">
        <v>0.89583333333333337</v>
      </c>
      <c r="P683" s="6" t="s">
        <v>144</v>
      </c>
    </row>
    <row r="684" spans="2:16" x14ac:dyDescent="0.55000000000000004">
      <c r="B684" s="6">
        <v>7145</v>
      </c>
      <c r="C684" s="6">
        <v>408</v>
      </c>
      <c r="D684" s="6" t="s">
        <v>62</v>
      </c>
      <c r="F684" s="19">
        <v>5.9740000000000002</v>
      </c>
      <c r="G684" s="6">
        <v>22</v>
      </c>
      <c r="H684" s="20">
        <v>1.9444444444444445E-2</v>
      </c>
      <c r="I684" s="6" t="s">
        <v>457</v>
      </c>
      <c r="K684" s="6" t="s">
        <v>142</v>
      </c>
      <c r="L684" s="6" t="s">
        <v>63</v>
      </c>
      <c r="M684" s="6" t="s">
        <v>135</v>
      </c>
      <c r="N684" s="6">
        <v>1830</v>
      </c>
      <c r="O684" s="17">
        <v>0.93472222222222223</v>
      </c>
      <c r="P684" s="6" t="s">
        <v>144</v>
      </c>
    </row>
    <row r="685" spans="2:16" x14ac:dyDescent="0.55000000000000004">
      <c r="B685" s="6">
        <v>7147</v>
      </c>
      <c r="C685" s="6">
        <v>408</v>
      </c>
      <c r="D685" s="6" t="s">
        <v>62</v>
      </c>
      <c r="F685" s="19">
        <v>5.9740000000000002</v>
      </c>
      <c r="G685" s="6">
        <v>23</v>
      </c>
      <c r="H685" s="20">
        <v>1.9444444444444445E-2</v>
      </c>
      <c r="I685" s="6" t="s">
        <v>457</v>
      </c>
      <c r="K685" s="6" t="s">
        <v>142</v>
      </c>
      <c r="L685" s="6" t="s">
        <v>63</v>
      </c>
      <c r="M685" s="6" t="s">
        <v>135</v>
      </c>
      <c r="N685" s="6">
        <v>1830</v>
      </c>
      <c r="O685" s="17">
        <v>0.97361111111111109</v>
      </c>
      <c r="P685" s="6" t="s">
        <v>144</v>
      </c>
    </row>
    <row r="686" spans="2:16" x14ac:dyDescent="0.55000000000000004">
      <c r="B686" s="6">
        <v>7104</v>
      </c>
      <c r="C686" s="6">
        <v>408</v>
      </c>
      <c r="D686" s="6" t="s">
        <v>62</v>
      </c>
      <c r="F686" s="19">
        <v>5.2830000000000004</v>
      </c>
      <c r="G686" s="6">
        <v>1</v>
      </c>
      <c r="H686" s="20">
        <v>1.5277777777777777E-2</v>
      </c>
      <c r="I686" s="6" t="s">
        <v>457</v>
      </c>
      <c r="K686" s="6" t="s">
        <v>142</v>
      </c>
      <c r="L686" s="6" t="s">
        <v>63</v>
      </c>
      <c r="M686" s="6" t="s">
        <v>139</v>
      </c>
      <c r="N686" s="6">
        <v>1831</v>
      </c>
      <c r="O686" s="17">
        <v>0.27083333333333331</v>
      </c>
      <c r="P686" s="6" t="s">
        <v>144</v>
      </c>
    </row>
    <row r="687" spans="2:16" x14ac:dyDescent="0.55000000000000004">
      <c r="B687" s="6">
        <v>7106</v>
      </c>
      <c r="C687" s="6">
        <v>408</v>
      </c>
      <c r="D687" s="6" t="s">
        <v>62</v>
      </c>
      <c r="F687" s="19">
        <v>5.2830000000000004</v>
      </c>
      <c r="G687" s="6">
        <v>2</v>
      </c>
      <c r="H687" s="20">
        <v>1.5277777777777777E-2</v>
      </c>
      <c r="I687" s="6" t="s">
        <v>457</v>
      </c>
      <c r="K687" s="6" t="s">
        <v>142</v>
      </c>
      <c r="L687" s="6" t="s">
        <v>63</v>
      </c>
      <c r="M687" s="6" t="s">
        <v>139</v>
      </c>
      <c r="N687" s="6">
        <v>1831</v>
      </c>
      <c r="O687" s="17">
        <v>0.30138888888888887</v>
      </c>
      <c r="P687" s="6" t="s">
        <v>144</v>
      </c>
    </row>
    <row r="688" spans="2:16" x14ac:dyDescent="0.55000000000000004">
      <c r="B688" s="6">
        <v>7108</v>
      </c>
      <c r="C688" s="6">
        <v>408</v>
      </c>
      <c r="D688" s="6" t="s">
        <v>62</v>
      </c>
      <c r="F688" s="19">
        <v>5.2830000000000004</v>
      </c>
      <c r="G688" s="6">
        <v>3</v>
      </c>
      <c r="H688" s="20">
        <v>1.5277777777777777E-2</v>
      </c>
      <c r="I688" s="6" t="s">
        <v>457</v>
      </c>
      <c r="K688" s="6" t="s">
        <v>142</v>
      </c>
      <c r="L688" s="6" t="s">
        <v>63</v>
      </c>
      <c r="M688" s="6" t="s">
        <v>139</v>
      </c>
      <c r="N688" s="6">
        <v>1831</v>
      </c>
      <c r="O688" s="17">
        <v>0.33194444444444443</v>
      </c>
      <c r="P688" s="6" t="s">
        <v>144</v>
      </c>
    </row>
    <row r="689" spans="2:16" x14ac:dyDescent="0.55000000000000004">
      <c r="B689" s="6">
        <v>7110</v>
      </c>
      <c r="C689" s="6">
        <v>408</v>
      </c>
      <c r="D689" s="6" t="s">
        <v>62</v>
      </c>
      <c r="F689" s="19">
        <v>5.2830000000000004</v>
      </c>
      <c r="G689" s="6">
        <v>4</v>
      </c>
      <c r="H689" s="20">
        <v>1.5277777777777777E-2</v>
      </c>
      <c r="I689" s="6" t="s">
        <v>457</v>
      </c>
      <c r="K689" s="6" t="s">
        <v>142</v>
      </c>
      <c r="L689" s="6" t="s">
        <v>63</v>
      </c>
      <c r="M689" s="6" t="s">
        <v>139</v>
      </c>
      <c r="N689" s="6">
        <v>1831</v>
      </c>
      <c r="O689" s="17">
        <v>0.36249999999999999</v>
      </c>
      <c r="P689" s="6" t="s">
        <v>144</v>
      </c>
    </row>
    <row r="690" spans="2:16" x14ac:dyDescent="0.55000000000000004">
      <c r="B690" s="6">
        <v>7112</v>
      </c>
      <c r="C690" s="6">
        <v>408</v>
      </c>
      <c r="D690" s="6" t="s">
        <v>62</v>
      </c>
      <c r="F690" s="19">
        <v>5.2830000000000004</v>
      </c>
      <c r="G690" s="6">
        <v>5</v>
      </c>
      <c r="H690" s="20">
        <v>1.5277777777777777E-2</v>
      </c>
      <c r="I690" s="6" t="s">
        <v>457</v>
      </c>
      <c r="K690" s="6" t="s">
        <v>142</v>
      </c>
      <c r="L690" s="6" t="s">
        <v>63</v>
      </c>
      <c r="M690" s="6" t="s">
        <v>139</v>
      </c>
      <c r="N690" s="6">
        <v>1831</v>
      </c>
      <c r="O690" s="17">
        <v>0.39305555555555555</v>
      </c>
      <c r="P690" s="6" t="s">
        <v>144</v>
      </c>
    </row>
    <row r="691" spans="2:16" x14ac:dyDescent="0.55000000000000004">
      <c r="B691" s="6">
        <v>7114</v>
      </c>
      <c r="C691" s="6">
        <v>408</v>
      </c>
      <c r="D691" s="6" t="s">
        <v>62</v>
      </c>
      <c r="F691" s="19">
        <v>5.2830000000000004</v>
      </c>
      <c r="G691" s="6">
        <v>6</v>
      </c>
      <c r="H691" s="20">
        <v>1.5277777777777777E-2</v>
      </c>
      <c r="I691" s="6" t="s">
        <v>457</v>
      </c>
      <c r="K691" s="6" t="s">
        <v>142</v>
      </c>
      <c r="L691" s="6" t="s">
        <v>63</v>
      </c>
      <c r="M691" s="6" t="s">
        <v>139</v>
      </c>
      <c r="N691" s="6">
        <v>1831</v>
      </c>
      <c r="O691" s="17">
        <v>0.4236111111111111</v>
      </c>
      <c r="P691" s="6" t="s">
        <v>144</v>
      </c>
    </row>
    <row r="692" spans="2:16" x14ac:dyDescent="0.55000000000000004">
      <c r="B692" s="6">
        <v>7116</v>
      </c>
      <c r="C692" s="6">
        <v>408</v>
      </c>
      <c r="D692" s="6" t="s">
        <v>62</v>
      </c>
      <c r="F692" s="19">
        <v>5.2830000000000004</v>
      </c>
      <c r="G692" s="6">
        <v>7</v>
      </c>
      <c r="H692" s="20">
        <v>1.5277777777777777E-2</v>
      </c>
      <c r="I692" s="6" t="s">
        <v>457</v>
      </c>
      <c r="K692" s="6" t="s">
        <v>142</v>
      </c>
      <c r="L692" s="6" t="s">
        <v>63</v>
      </c>
      <c r="M692" s="6" t="s">
        <v>139</v>
      </c>
      <c r="N692" s="6">
        <v>1831</v>
      </c>
      <c r="O692" s="17">
        <v>0.45416666666666666</v>
      </c>
      <c r="P692" s="6" t="s">
        <v>144</v>
      </c>
    </row>
    <row r="693" spans="2:16" x14ac:dyDescent="0.55000000000000004">
      <c r="B693" s="6">
        <v>7118</v>
      </c>
      <c r="C693" s="6">
        <v>408</v>
      </c>
      <c r="D693" s="6" t="s">
        <v>62</v>
      </c>
      <c r="F693" s="19">
        <v>5.2830000000000004</v>
      </c>
      <c r="G693" s="6">
        <v>8</v>
      </c>
      <c r="H693" s="20">
        <v>1.5277777777777777E-2</v>
      </c>
      <c r="I693" s="6" t="s">
        <v>457</v>
      </c>
      <c r="K693" s="6" t="s">
        <v>142</v>
      </c>
      <c r="L693" s="6" t="s">
        <v>63</v>
      </c>
      <c r="M693" s="6" t="s">
        <v>139</v>
      </c>
      <c r="N693" s="6">
        <v>1831</v>
      </c>
      <c r="O693" s="17">
        <v>0.48472222222222222</v>
      </c>
      <c r="P693" s="6" t="s">
        <v>144</v>
      </c>
    </row>
    <row r="694" spans="2:16" x14ac:dyDescent="0.55000000000000004">
      <c r="B694" s="6">
        <v>7120</v>
      </c>
      <c r="C694" s="6">
        <v>408</v>
      </c>
      <c r="D694" s="6" t="s">
        <v>62</v>
      </c>
      <c r="F694" s="19">
        <v>5.2830000000000004</v>
      </c>
      <c r="G694" s="6">
        <v>9</v>
      </c>
      <c r="H694" s="20">
        <v>1.5277777777777777E-2</v>
      </c>
      <c r="I694" s="6" t="s">
        <v>457</v>
      </c>
      <c r="K694" s="6" t="s">
        <v>142</v>
      </c>
      <c r="L694" s="6" t="s">
        <v>63</v>
      </c>
      <c r="M694" s="6" t="s">
        <v>139</v>
      </c>
      <c r="N694" s="6">
        <v>1831</v>
      </c>
      <c r="O694" s="17">
        <v>0.51527777777777783</v>
      </c>
      <c r="P694" s="6" t="s">
        <v>144</v>
      </c>
    </row>
    <row r="695" spans="2:16" x14ac:dyDescent="0.55000000000000004">
      <c r="B695" s="6">
        <v>7122</v>
      </c>
      <c r="C695" s="6">
        <v>408</v>
      </c>
      <c r="D695" s="6" t="s">
        <v>62</v>
      </c>
      <c r="F695" s="19">
        <v>9.3350000000000009</v>
      </c>
      <c r="G695" s="6">
        <v>10</v>
      </c>
      <c r="H695" s="20">
        <v>1.5277777777777777E-2</v>
      </c>
      <c r="I695" s="6" t="s">
        <v>457</v>
      </c>
      <c r="K695" s="6" t="s">
        <v>142</v>
      </c>
      <c r="L695" s="6" t="s">
        <v>352</v>
      </c>
      <c r="M695" s="6" t="s">
        <v>139</v>
      </c>
      <c r="N695" s="6">
        <v>1832</v>
      </c>
      <c r="O695" s="17">
        <v>0.54583333333333328</v>
      </c>
      <c r="P695" s="6" t="s">
        <v>144</v>
      </c>
    </row>
    <row r="696" spans="2:16" x14ac:dyDescent="0.55000000000000004">
      <c r="B696" s="6">
        <v>7124</v>
      </c>
      <c r="C696" s="6">
        <v>408</v>
      </c>
      <c r="D696" s="6" t="s">
        <v>62</v>
      </c>
      <c r="F696" s="19">
        <v>9.3350000000000009</v>
      </c>
      <c r="G696" s="6">
        <v>11</v>
      </c>
      <c r="H696" s="20">
        <v>1.5277777777777777E-2</v>
      </c>
      <c r="I696" s="6" t="s">
        <v>457</v>
      </c>
      <c r="K696" s="6" t="s">
        <v>142</v>
      </c>
      <c r="L696" s="6" t="s">
        <v>352</v>
      </c>
      <c r="M696" s="6" t="s">
        <v>139</v>
      </c>
      <c r="N696" s="6">
        <v>1832</v>
      </c>
      <c r="O696" s="17">
        <v>0.57638888888888895</v>
      </c>
      <c r="P696" s="6" t="s">
        <v>144</v>
      </c>
    </row>
    <row r="697" spans="2:16" x14ac:dyDescent="0.55000000000000004">
      <c r="B697" s="6">
        <v>7126</v>
      </c>
      <c r="C697" s="6">
        <v>408</v>
      </c>
      <c r="D697" s="6" t="s">
        <v>62</v>
      </c>
      <c r="F697" s="19">
        <v>9.3350000000000009</v>
      </c>
      <c r="G697" s="6">
        <v>12</v>
      </c>
      <c r="H697" s="20">
        <v>1.5277777777777777E-2</v>
      </c>
      <c r="I697" s="6" t="s">
        <v>457</v>
      </c>
      <c r="K697" s="6" t="s">
        <v>142</v>
      </c>
      <c r="L697" s="6" t="s">
        <v>352</v>
      </c>
      <c r="M697" s="6" t="s">
        <v>139</v>
      </c>
      <c r="N697" s="6">
        <v>1832</v>
      </c>
      <c r="O697" s="17">
        <v>0.6069444444444444</v>
      </c>
      <c r="P697" s="6" t="s">
        <v>144</v>
      </c>
    </row>
    <row r="698" spans="2:16" x14ac:dyDescent="0.55000000000000004">
      <c r="B698" s="6">
        <v>7128</v>
      </c>
      <c r="C698" s="6">
        <v>408</v>
      </c>
      <c r="D698" s="6" t="s">
        <v>62</v>
      </c>
      <c r="F698" s="19">
        <v>9.3350000000000009</v>
      </c>
      <c r="G698" s="6">
        <v>13</v>
      </c>
      <c r="H698" s="20">
        <v>1.5277777777777777E-2</v>
      </c>
      <c r="I698" s="6" t="s">
        <v>457</v>
      </c>
      <c r="K698" s="6" t="s">
        <v>142</v>
      </c>
      <c r="L698" s="6" t="s">
        <v>352</v>
      </c>
      <c r="M698" s="6" t="s">
        <v>139</v>
      </c>
      <c r="N698" s="6">
        <v>1832</v>
      </c>
      <c r="O698" s="17">
        <v>0.63750000000000007</v>
      </c>
      <c r="P698" s="6" t="s">
        <v>144</v>
      </c>
    </row>
    <row r="699" spans="2:16" x14ac:dyDescent="0.55000000000000004">
      <c r="B699" s="6">
        <v>7130</v>
      </c>
      <c r="C699" s="6">
        <v>408</v>
      </c>
      <c r="D699" s="6" t="s">
        <v>62</v>
      </c>
      <c r="F699" s="19">
        <v>9.3350000000000009</v>
      </c>
      <c r="G699" s="6">
        <v>14</v>
      </c>
      <c r="H699" s="20">
        <v>1.5277777777777777E-2</v>
      </c>
      <c r="I699" s="6" t="s">
        <v>457</v>
      </c>
      <c r="K699" s="6" t="s">
        <v>142</v>
      </c>
      <c r="L699" s="6" t="s">
        <v>352</v>
      </c>
      <c r="M699" s="6" t="s">
        <v>139</v>
      </c>
      <c r="N699" s="6">
        <v>1832</v>
      </c>
      <c r="O699" s="17">
        <v>0.66805555555555562</v>
      </c>
      <c r="P699" s="6" t="s">
        <v>144</v>
      </c>
    </row>
    <row r="700" spans="2:16" x14ac:dyDescent="0.55000000000000004">
      <c r="B700" s="6">
        <v>7132</v>
      </c>
      <c r="C700" s="6">
        <v>408</v>
      </c>
      <c r="D700" s="6" t="s">
        <v>62</v>
      </c>
      <c r="F700" s="19">
        <v>9.3350000000000009</v>
      </c>
      <c r="G700" s="6">
        <v>15</v>
      </c>
      <c r="H700" s="20">
        <v>1.5277777777777777E-2</v>
      </c>
      <c r="I700" s="6" t="s">
        <v>457</v>
      </c>
      <c r="K700" s="6" t="s">
        <v>142</v>
      </c>
      <c r="L700" s="6" t="s">
        <v>352</v>
      </c>
      <c r="M700" s="6" t="s">
        <v>139</v>
      </c>
      <c r="N700" s="6">
        <v>1832</v>
      </c>
      <c r="O700" s="17">
        <v>0.69861111111111107</v>
      </c>
      <c r="P700" s="6" t="s">
        <v>144</v>
      </c>
    </row>
    <row r="701" spans="2:16" x14ac:dyDescent="0.55000000000000004">
      <c r="B701" s="6">
        <v>7134</v>
      </c>
      <c r="C701" s="6">
        <v>408</v>
      </c>
      <c r="D701" s="6" t="s">
        <v>62</v>
      </c>
      <c r="F701" s="19">
        <v>9.3350000000000009</v>
      </c>
      <c r="G701" s="6">
        <v>16</v>
      </c>
      <c r="H701" s="20">
        <v>1.5277777777777777E-2</v>
      </c>
      <c r="I701" s="6" t="s">
        <v>457</v>
      </c>
      <c r="K701" s="6" t="s">
        <v>142</v>
      </c>
      <c r="L701" s="6" t="s">
        <v>352</v>
      </c>
      <c r="M701" s="6" t="s">
        <v>139</v>
      </c>
      <c r="N701" s="6">
        <v>1832</v>
      </c>
      <c r="O701" s="17">
        <v>0.72916666666666663</v>
      </c>
      <c r="P701" s="6" t="s">
        <v>144</v>
      </c>
    </row>
    <row r="702" spans="2:16" x14ac:dyDescent="0.55000000000000004">
      <c r="B702" s="6">
        <v>7136</v>
      </c>
      <c r="C702" s="6">
        <v>408</v>
      </c>
      <c r="D702" s="6" t="s">
        <v>62</v>
      </c>
      <c r="F702" s="19">
        <v>9.3350000000000009</v>
      </c>
      <c r="G702" s="6">
        <v>17</v>
      </c>
      <c r="H702" s="20">
        <v>1.9444444444444445E-2</v>
      </c>
      <c r="I702" s="6" t="s">
        <v>457</v>
      </c>
      <c r="K702" s="6" t="s">
        <v>142</v>
      </c>
      <c r="L702" s="6" t="s">
        <v>352</v>
      </c>
      <c r="M702" s="6" t="s">
        <v>139</v>
      </c>
      <c r="N702" s="6">
        <v>1832</v>
      </c>
      <c r="O702" s="17">
        <v>0.7597222222222223</v>
      </c>
      <c r="P702" s="6" t="s">
        <v>144</v>
      </c>
    </row>
    <row r="703" spans="2:16" x14ac:dyDescent="0.55000000000000004">
      <c r="B703" s="6">
        <v>7138</v>
      </c>
      <c r="C703" s="6">
        <v>408</v>
      </c>
      <c r="D703" s="6" t="s">
        <v>62</v>
      </c>
      <c r="F703" s="19">
        <v>9.3350000000000009</v>
      </c>
      <c r="G703" s="6">
        <v>18</v>
      </c>
      <c r="H703" s="20">
        <v>1.9444444444444445E-2</v>
      </c>
      <c r="I703" s="6" t="s">
        <v>457</v>
      </c>
      <c r="K703" s="6" t="s">
        <v>142</v>
      </c>
      <c r="L703" s="6" t="s">
        <v>352</v>
      </c>
      <c r="M703" s="6" t="s">
        <v>139</v>
      </c>
      <c r="N703" s="6">
        <v>1832</v>
      </c>
      <c r="O703" s="17">
        <v>0.79861111111111116</v>
      </c>
      <c r="P703" s="6" t="s">
        <v>144</v>
      </c>
    </row>
    <row r="704" spans="2:16" x14ac:dyDescent="0.55000000000000004">
      <c r="B704" s="6">
        <v>7140</v>
      </c>
      <c r="C704" s="6">
        <v>408</v>
      </c>
      <c r="D704" s="6" t="s">
        <v>62</v>
      </c>
      <c r="F704" s="19">
        <v>9.3350000000000009</v>
      </c>
      <c r="G704" s="6">
        <v>19</v>
      </c>
      <c r="H704" s="20">
        <v>1.9444444444444445E-2</v>
      </c>
      <c r="I704" s="6" t="s">
        <v>457</v>
      </c>
      <c r="K704" s="6" t="s">
        <v>142</v>
      </c>
      <c r="L704" s="6" t="s">
        <v>352</v>
      </c>
      <c r="M704" s="6" t="s">
        <v>139</v>
      </c>
      <c r="N704" s="6">
        <v>1832</v>
      </c>
      <c r="O704" s="17">
        <v>0.83750000000000002</v>
      </c>
      <c r="P704" s="6" t="s">
        <v>144</v>
      </c>
    </row>
    <row r="705" spans="2:16" x14ac:dyDescent="0.55000000000000004">
      <c r="B705" s="6">
        <v>7142</v>
      </c>
      <c r="C705" s="6">
        <v>408</v>
      </c>
      <c r="D705" s="6" t="s">
        <v>62</v>
      </c>
      <c r="F705" s="19">
        <v>9.3350000000000009</v>
      </c>
      <c r="G705" s="6">
        <v>20</v>
      </c>
      <c r="H705" s="20">
        <v>1.9444444444444445E-2</v>
      </c>
      <c r="I705" s="6" t="s">
        <v>457</v>
      </c>
      <c r="K705" s="6" t="s">
        <v>142</v>
      </c>
      <c r="L705" s="6" t="s">
        <v>352</v>
      </c>
      <c r="M705" s="6" t="s">
        <v>139</v>
      </c>
      <c r="N705" s="6">
        <v>1832</v>
      </c>
      <c r="O705" s="17">
        <v>0.87638888888888899</v>
      </c>
      <c r="P705" s="6" t="s">
        <v>144</v>
      </c>
    </row>
    <row r="706" spans="2:16" x14ac:dyDescent="0.55000000000000004">
      <c r="B706" s="6">
        <v>7144</v>
      </c>
      <c r="C706" s="6">
        <v>408</v>
      </c>
      <c r="D706" s="6" t="s">
        <v>62</v>
      </c>
      <c r="F706" s="19">
        <v>9.3350000000000009</v>
      </c>
      <c r="G706" s="6">
        <v>21</v>
      </c>
      <c r="H706" s="20">
        <v>1.9444444444444445E-2</v>
      </c>
      <c r="I706" s="6" t="s">
        <v>457</v>
      </c>
      <c r="K706" s="6" t="s">
        <v>142</v>
      </c>
      <c r="L706" s="6" t="s">
        <v>352</v>
      </c>
      <c r="M706" s="6" t="s">
        <v>139</v>
      </c>
      <c r="N706" s="6">
        <v>1832</v>
      </c>
      <c r="O706" s="17">
        <v>0.91527777777777775</v>
      </c>
      <c r="P706" s="6" t="s">
        <v>144</v>
      </c>
    </row>
    <row r="707" spans="2:16" x14ac:dyDescent="0.55000000000000004">
      <c r="B707" s="6">
        <v>7146</v>
      </c>
      <c r="C707" s="6">
        <v>408</v>
      </c>
      <c r="D707" s="6" t="s">
        <v>62</v>
      </c>
      <c r="F707" s="19">
        <v>9.3350000000000009</v>
      </c>
      <c r="G707" s="6">
        <v>22</v>
      </c>
      <c r="H707" s="20">
        <v>1.9444444444444445E-2</v>
      </c>
      <c r="I707" s="6" t="s">
        <v>457</v>
      </c>
      <c r="K707" s="6" t="s">
        <v>142</v>
      </c>
      <c r="L707" s="6" t="s">
        <v>352</v>
      </c>
      <c r="M707" s="6" t="s">
        <v>139</v>
      </c>
      <c r="N707" s="6">
        <v>1832</v>
      </c>
      <c r="O707" s="17">
        <v>0.95416666666666661</v>
      </c>
      <c r="P707" s="6" t="s">
        <v>144</v>
      </c>
    </row>
    <row r="708" spans="2:16" x14ac:dyDescent="0.55000000000000004">
      <c r="B708" s="169" t="s">
        <v>469</v>
      </c>
      <c r="C708" s="169">
        <f>+C707</f>
        <v>408</v>
      </c>
      <c r="D708" s="169" t="str">
        <f>+D707</f>
        <v>SAN MARTIN</v>
      </c>
      <c r="E708" s="169">
        <v>1</v>
      </c>
      <c r="F708" s="183">
        <f>SUM(F663:F707)</f>
        <v>306.30399999999986</v>
      </c>
      <c r="G708" s="169">
        <f>COUNTA(G663:G707)/2</f>
        <v>22.5</v>
      </c>
      <c r="H708" s="172">
        <f>SUM(H663:H707)</f>
        <v>0.73611111111111083</v>
      </c>
      <c r="I708" s="169" t="str">
        <f>+I707</f>
        <v>TU</v>
      </c>
      <c r="J708" s="169"/>
      <c r="K708" s="169" t="str">
        <f>+K707</f>
        <v>SAB</v>
      </c>
      <c r="L708" s="169"/>
      <c r="M708" s="169"/>
      <c r="N708" s="169"/>
      <c r="O708" s="171"/>
      <c r="P708" s="169"/>
    </row>
    <row r="709" spans="2:16" ht="3" customHeight="1" x14ac:dyDescent="0.55000000000000004">
      <c r="O709" s="17"/>
    </row>
    <row r="710" spans="2:16" x14ac:dyDescent="0.55000000000000004">
      <c r="B710" s="6">
        <v>7151</v>
      </c>
      <c r="C710" s="6">
        <v>408</v>
      </c>
      <c r="D710" s="6" t="s">
        <v>62</v>
      </c>
      <c r="F710" s="19">
        <v>11.318</v>
      </c>
      <c r="G710" s="6">
        <v>1</v>
      </c>
      <c r="H710" s="20">
        <v>1.3888888888888888E-2</v>
      </c>
      <c r="I710" s="6" t="s">
        <v>457</v>
      </c>
      <c r="K710" s="6" t="s">
        <v>143</v>
      </c>
      <c r="L710" s="6" t="s">
        <v>353</v>
      </c>
      <c r="M710" s="6" t="s">
        <v>135</v>
      </c>
      <c r="N710" s="6">
        <v>667</v>
      </c>
      <c r="O710" s="17">
        <v>0.25694444444444448</v>
      </c>
      <c r="P710" s="6" t="s">
        <v>144</v>
      </c>
    </row>
    <row r="711" spans="2:16" x14ac:dyDescent="0.55000000000000004">
      <c r="B711" s="6">
        <v>7153</v>
      </c>
      <c r="C711" s="6">
        <v>408</v>
      </c>
      <c r="D711" s="6" t="s">
        <v>62</v>
      </c>
      <c r="F711" s="19">
        <v>5.9740000000000002</v>
      </c>
      <c r="G711" s="6">
        <v>2</v>
      </c>
      <c r="H711" s="20">
        <v>1.5277777777777777E-2</v>
      </c>
      <c r="I711" s="6" t="s">
        <v>457</v>
      </c>
      <c r="K711" s="6" t="s">
        <v>143</v>
      </c>
      <c r="L711" s="6" t="s">
        <v>63</v>
      </c>
      <c r="M711" s="6" t="s">
        <v>135</v>
      </c>
      <c r="N711" s="6">
        <v>1830</v>
      </c>
      <c r="O711" s="17">
        <v>0.28611111111111115</v>
      </c>
      <c r="P711" s="6" t="s">
        <v>144</v>
      </c>
    </row>
    <row r="712" spans="2:16" x14ac:dyDescent="0.55000000000000004">
      <c r="B712" s="6">
        <v>7155</v>
      </c>
      <c r="C712" s="6">
        <v>408</v>
      </c>
      <c r="D712" s="6" t="s">
        <v>62</v>
      </c>
      <c r="F712" s="19">
        <v>5.9740000000000002</v>
      </c>
      <c r="G712" s="6">
        <v>3</v>
      </c>
      <c r="H712" s="20">
        <v>1.5277777777777777E-2</v>
      </c>
      <c r="I712" s="6" t="s">
        <v>457</v>
      </c>
      <c r="K712" s="6" t="s">
        <v>143</v>
      </c>
      <c r="L712" s="6" t="s">
        <v>63</v>
      </c>
      <c r="M712" s="6" t="s">
        <v>135</v>
      </c>
      <c r="N712" s="6">
        <v>1830</v>
      </c>
      <c r="O712" s="17">
        <v>0.31666666666666665</v>
      </c>
      <c r="P712" s="6" t="s">
        <v>144</v>
      </c>
    </row>
    <row r="713" spans="2:16" x14ac:dyDescent="0.55000000000000004">
      <c r="B713" s="6">
        <v>7157</v>
      </c>
      <c r="C713" s="6">
        <v>408</v>
      </c>
      <c r="D713" s="6" t="s">
        <v>62</v>
      </c>
      <c r="F713" s="19">
        <v>5.9740000000000002</v>
      </c>
      <c r="G713" s="6">
        <v>4</v>
      </c>
      <c r="H713" s="20">
        <v>1.5277777777777777E-2</v>
      </c>
      <c r="I713" s="6" t="s">
        <v>457</v>
      </c>
      <c r="K713" s="6" t="s">
        <v>143</v>
      </c>
      <c r="L713" s="6" t="s">
        <v>63</v>
      </c>
      <c r="M713" s="6" t="s">
        <v>135</v>
      </c>
      <c r="N713" s="6">
        <v>1830</v>
      </c>
      <c r="O713" s="17">
        <v>0.34722222222222227</v>
      </c>
      <c r="P713" s="6" t="s">
        <v>144</v>
      </c>
    </row>
    <row r="714" spans="2:16" x14ac:dyDescent="0.55000000000000004">
      <c r="B714" s="6">
        <v>7159</v>
      </c>
      <c r="C714" s="6">
        <v>408</v>
      </c>
      <c r="D714" s="6" t="s">
        <v>62</v>
      </c>
      <c r="F714" s="19">
        <v>5.9740000000000002</v>
      </c>
      <c r="G714" s="6">
        <v>5</v>
      </c>
      <c r="H714" s="20">
        <v>1.5277777777777777E-2</v>
      </c>
      <c r="I714" s="6" t="s">
        <v>457</v>
      </c>
      <c r="K714" s="6" t="s">
        <v>143</v>
      </c>
      <c r="L714" s="6" t="s">
        <v>63</v>
      </c>
      <c r="M714" s="6" t="s">
        <v>135</v>
      </c>
      <c r="N714" s="6">
        <v>1830</v>
      </c>
      <c r="O714" s="17">
        <v>0.37777777777777777</v>
      </c>
      <c r="P714" s="6" t="s">
        <v>144</v>
      </c>
    </row>
    <row r="715" spans="2:16" x14ac:dyDescent="0.55000000000000004">
      <c r="B715" s="6">
        <v>7161</v>
      </c>
      <c r="C715" s="6">
        <v>408</v>
      </c>
      <c r="D715" s="6" t="s">
        <v>62</v>
      </c>
      <c r="F715" s="19">
        <v>5.9740000000000002</v>
      </c>
      <c r="G715" s="6">
        <v>6</v>
      </c>
      <c r="H715" s="20">
        <v>1.5277777777777777E-2</v>
      </c>
      <c r="I715" s="6" t="s">
        <v>457</v>
      </c>
      <c r="K715" s="6" t="s">
        <v>143</v>
      </c>
      <c r="L715" s="6" t="s">
        <v>63</v>
      </c>
      <c r="M715" s="6" t="s">
        <v>135</v>
      </c>
      <c r="N715" s="6">
        <v>1830</v>
      </c>
      <c r="O715" s="17">
        <v>0.40833333333333338</v>
      </c>
      <c r="P715" s="6" t="s">
        <v>144</v>
      </c>
    </row>
    <row r="716" spans="2:16" x14ac:dyDescent="0.55000000000000004">
      <c r="B716" s="6">
        <v>7163</v>
      </c>
      <c r="C716" s="6">
        <v>408</v>
      </c>
      <c r="D716" s="6" t="s">
        <v>62</v>
      </c>
      <c r="F716" s="19">
        <v>5.9740000000000002</v>
      </c>
      <c r="G716" s="6">
        <v>7</v>
      </c>
      <c r="H716" s="20">
        <v>1.5277777777777777E-2</v>
      </c>
      <c r="I716" s="6" t="s">
        <v>457</v>
      </c>
      <c r="K716" s="6" t="s">
        <v>143</v>
      </c>
      <c r="L716" s="6" t="s">
        <v>63</v>
      </c>
      <c r="M716" s="6" t="s">
        <v>135</v>
      </c>
      <c r="N716" s="6">
        <v>1830</v>
      </c>
      <c r="O716" s="17">
        <v>0.43888888888888888</v>
      </c>
      <c r="P716" s="6" t="s">
        <v>144</v>
      </c>
    </row>
    <row r="717" spans="2:16" x14ac:dyDescent="0.55000000000000004">
      <c r="B717" s="6">
        <v>7165</v>
      </c>
      <c r="C717" s="6">
        <v>408</v>
      </c>
      <c r="D717" s="6" t="s">
        <v>62</v>
      </c>
      <c r="F717" s="19">
        <v>5.9740000000000002</v>
      </c>
      <c r="G717" s="6">
        <v>8</v>
      </c>
      <c r="H717" s="20">
        <v>1.5277777777777777E-2</v>
      </c>
      <c r="I717" s="6" t="s">
        <v>457</v>
      </c>
      <c r="K717" s="6" t="s">
        <v>143</v>
      </c>
      <c r="L717" s="6" t="s">
        <v>63</v>
      </c>
      <c r="M717" s="6" t="s">
        <v>135</v>
      </c>
      <c r="N717" s="6">
        <v>1830</v>
      </c>
      <c r="O717" s="17">
        <v>0.4694444444444445</v>
      </c>
      <c r="P717" s="6" t="s">
        <v>144</v>
      </c>
    </row>
    <row r="718" spans="2:16" x14ac:dyDescent="0.55000000000000004">
      <c r="B718" s="6">
        <v>7167</v>
      </c>
      <c r="C718" s="6">
        <v>408</v>
      </c>
      <c r="D718" s="6" t="s">
        <v>62</v>
      </c>
      <c r="F718" s="19">
        <v>5.9740000000000002</v>
      </c>
      <c r="G718" s="6">
        <v>9</v>
      </c>
      <c r="H718" s="20">
        <v>1.5277777777777777E-2</v>
      </c>
      <c r="I718" s="6" t="s">
        <v>457</v>
      </c>
      <c r="K718" s="6" t="s">
        <v>143</v>
      </c>
      <c r="L718" s="6" t="s">
        <v>63</v>
      </c>
      <c r="M718" s="6" t="s">
        <v>135</v>
      </c>
      <c r="N718" s="6">
        <v>1830</v>
      </c>
      <c r="O718" s="17">
        <v>0.5</v>
      </c>
      <c r="P718" s="6" t="s">
        <v>144</v>
      </c>
    </row>
    <row r="719" spans="2:16" x14ac:dyDescent="0.55000000000000004">
      <c r="B719" s="6">
        <v>7169</v>
      </c>
      <c r="C719" s="6">
        <v>408</v>
      </c>
      <c r="D719" s="6" t="s">
        <v>62</v>
      </c>
      <c r="F719" s="19">
        <v>5.9740000000000002</v>
      </c>
      <c r="G719" s="6">
        <v>10</v>
      </c>
      <c r="H719" s="20">
        <v>1.5277777777777777E-2</v>
      </c>
      <c r="I719" s="6" t="s">
        <v>457</v>
      </c>
      <c r="K719" s="6" t="s">
        <v>143</v>
      </c>
      <c r="L719" s="6" t="s">
        <v>63</v>
      </c>
      <c r="M719" s="6" t="s">
        <v>135</v>
      </c>
      <c r="N719" s="6">
        <v>1830</v>
      </c>
      <c r="O719" s="17">
        <v>0.53055555555555556</v>
      </c>
      <c r="P719" s="6" t="s">
        <v>144</v>
      </c>
    </row>
    <row r="720" spans="2:16" x14ac:dyDescent="0.55000000000000004">
      <c r="B720" s="6">
        <v>7171</v>
      </c>
      <c r="C720" s="6">
        <v>408</v>
      </c>
      <c r="D720" s="6" t="s">
        <v>62</v>
      </c>
      <c r="F720" s="19">
        <v>5.9740000000000002</v>
      </c>
      <c r="G720" s="6">
        <v>11</v>
      </c>
      <c r="H720" s="20">
        <v>1.5277777777777777E-2</v>
      </c>
      <c r="I720" s="6" t="s">
        <v>457</v>
      </c>
      <c r="K720" s="6" t="s">
        <v>143</v>
      </c>
      <c r="L720" s="6" t="s">
        <v>63</v>
      </c>
      <c r="M720" s="6" t="s">
        <v>135</v>
      </c>
      <c r="N720" s="6">
        <v>1830</v>
      </c>
      <c r="O720" s="17">
        <v>0.56111111111111112</v>
      </c>
      <c r="P720" s="6" t="s">
        <v>144</v>
      </c>
    </row>
    <row r="721" spans="2:16" x14ac:dyDescent="0.55000000000000004">
      <c r="B721" s="6">
        <v>7173</v>
      </c>
      <c r="C721" s="6">
        <v>408</v>
      </c>
      <c r="D721" s="6" t="s">
        <v>62</v>
      </c>
      <c r="F721" s="19">
        <v>5.9740000000000002</v>
      </c>
      <c r="G721" s="6">
        <v>12</v>
      </c>
      <c r="H721" s="20">
        <v>1.5277777777777777E-2</v>
      </c>
      <c r="I721" s="6" t="s">
        <v>457</v>
      </c>
      <c r="K721" s="6" t="s">
        <v>143</v>
      </c>
      <c r="L721" s="6" t="s">
        <v>63</v>
      </c>
      <c r="M721" s="6" t="s">
        <v>135</v>
      </c>
      <c r="N721" s="6">
        <v>1830</v>
      </c>
      <c r="O721" s="17">
        <v>0.59166666666666667</v>
      </c>
      <c r="P721" s="6" t="s">
        <v>144</v>
      </c>
    </row>
    <row r="722" spans="2:16" x14ac:dyDescent="0.55000000000000004">
      <c r="B722" s="6">
        <v>7175</v>
      </c>
      <c r="C722" s="6">
        <v>408</v>
      </c>
      <c r="D722" s="6" t="s">
        <v>62</v>
      </c>
      <c r="F722" s="19">
        <v>5.9740000000000002</v>
      </c>
      <c r="G722" s="6">
        <v>13</v>
      </c>
      <c r="H722" s="20">
        <v>1.5277777777777777E-2</v>
      </c>
      <c r="I722" s="6" t="s">
        <v>457</v>
      </c>
      <c r="K722" s="6" t="s">
        <v>143</v>
      </c>
      <c r="L722" s="6" t="s">
        <v>63</v>
      </c>
      <c r="M722" s="6" t="s">
        <v>135</v>
      </c>
      <c r="N722" s="6">
        <v>1830</v>
      </c>
      <c r="O722" s="17">
        <v>0.62222222222222223</v>
      </c>
      <c r="P722" s="6" t="s">
        <v>144</v>
      </c>
    </row>
    <row r="723" spans="2:16" x14ac:dyDescent="0.55000000000000004">
      <c r="B723" s="6">
        <v>7177</v>
      </c>
      <c r="C723" s="6">
        <v>408</v>
      </c>
      <c r="D723" s="6" t="s">
        <v>62</v>
      </c>
      <c r="F723" s="19">
        <v>5.9740000000000002</v>
      </c>
      <c r="G723" s="6">
        <v>14</v>
      </c>
      <c r="H723" s="20">
        <v>1.5277777777777777E-2</v>
      </c>
      <c r="I723" s="6" t="s">
        <v>457</v>
      </c>
      <c r="K723" s="6" t="s">
        <v>143</v>
      </c>
      <c r="L723" s="6" t="s">
        <v>63</v>
      </c>
      <c r="M723" s="6" t="s">
        <v>135</v>
      </c>
      <c r="N723" s="6">
        <v>1830</v>
      </c>
      <c r="O723" s="17">
        <v>0.65277777777777779</v>
      </c>
      <c r="P723" s="6" t="s">
        <v>144</v>
      </c>
    </row>
    <row r="724" spans="2:16" x14ac:dyDescent="0.55000000000000004">
      <c r="B724" s="6">
        <v>7179</v>
      </c>
      <c r="C724" s="6">
        <v>408</v>
      </c>
      <c r="D724" s="6" t="s">
        <v>62</v>
      </c>
      <c r="F724" s="19">
        <v>5.9740000000000002</v>
      </c>
      <c r="G724" s="6">
        <v>15</v>
      </c>
      <c r="H724" s="20">
        <v>1.5277777777777777E-2</v>
      </c>
      <c r="I724" s="6" t="s">
        <v>457</v>
      </c>
      <c r="K724" s="6" t="s">
        <v>143</v>
      </c>
      <c r="L724" s="6" t="s">
        <v>63</v>
      </c>
      <c r="M724" s="6" t="s">
        <v>135</v>
      </c>
      <c r="N724" s="6">
        <v>1830</v>
      </c>
      <c r="O724" s="17">
        <v>0.68333333333333324</v>
      </c>
      <c r="P724" s="6" t="s">
        <v>144</v>
      </c>
    </row>
    <row r="725" spans="2:16" x14ac:dyDescent="0.55000000000000004">
      <c r="B725" s="6">
        <v>7181</v>
      </c>
      <c r="C725" s="6">
        <v>408</v>
      </c>
      <c r="D725" s="6" t="s">
        <v>62</v>
      </c>
      <c r="F725" s="19">
        <v>5.9740000000000002</v>
      </c>
      <c r="G725" s="6">
        <v>16</v>
      </c>
      <c r="H725" s="20">
        <v>1.5277777777777777E-2</v>
      </c>
      <c r="I725" s="6" t="s">
        <v>457</v>
      </c>
      <c r="K725" s="6" t="s">
        <v>143</v>
      </c>
      <c r="L725" s="6" t="s">
        <v>63</v>
      </c>
      <c r="M725" s="6" t="s">
        <v>135</v>
      </c>
      <c r="N725" s="6">
        <v>1830</v>
      </c>
      <c r="O725" s="17">
        <v>0.71388888888888891</v>
      </c>
      <c r="P725" s="6" t="s">
        <v>144</v>
      </c>
    </row>
    <row r="726" spans="2:16" x14ac:dyDescent="0.55000000000000004">
      <c r="B726" s="6">
        <v>7183</v>
      </c>
      <c r="C726" s="6">
        <v>408</v>
      </c>
      <c r="D726" s="6" t="s">
        <v>62</v>
      </c>
      <c r="F726" s="19">
        <v>5.9740000000000002</v>
      </c>
      <c r="G726" s="6">
        <v>17</v>
      </c>
      <c r="H726" s="20">
        <v>1.5277777777777777E-2</v>
      </c>
      <c r="I726" s="6" t="s">
        <v>457</v>
      </c>
      <c r="K726" s="6" t="s">
        <v>143</v>
      </c>
      <c r="L726" s="6" t="s">
        <v>63</v>
      </c>
      <c r="M726" s="6" t="s">
        <v>135</v>
      </c>
      <c r="N726" s="6">
        <v>1830</v>
      </c>
      <c r="O726" s="17">
        <v>0.74444444444444446</v>
      </c>
      <c r="P726" s="6" t="s">
        <v>144</v>
      </c>
    </row>
    <row r="727" spans="2:16" x14ac:dyDescent="0.55000000000000004">
      <c r="B727" s="6">
        <v>7185</v>
      </c>
      <c r="C727" s="6">
        <v>408</v>
      </c>
      <c r="D727" s="6" t="s">
        <v>62</v>
      </c>
      <c r="F727" s="19">
        <v>5.9740000000000002</v>
      </c>
      <c r="G727" s="6">
        <v>18</v>
      </c>
      <c r="H727" s="20">
        <v>1.9444444444444445E-2</v>
      </c>
      <c r="I727" s="6" t="s">
        <v>457</v>
      </c>
      <c r="K727" s="6" t="s">
        <v>143</v>
      </c>
      <c r="L727" s="6" t="s">
        <v>63</v>
      </c>
      <c r="M727" s="6" t="s">
        <v>135</v>
      </c>
      <c r="N727" s="6">
        <v>1830</v>
      </c>
      <c r="O727" s="17">
        <v>0.77916666666666667</v>
      </c>
      <c r="P727" s="6" t="s">
        <v>144</v>
      </c>
    </row>
    <row r="728" spans="2:16" x14ac:dyDescent="0.55000000000000004">
      <c r="B728" s="6">
        <v>7187</v>
      </c>
      <c r="C728" s="6">
        <v>408</v>
      </c>
      <c r="D728" s="6" t="s">
        <v>62</v>
      </c>
      <c r="F728" s="19">
        <v>5.9740000000000002</v>
      </c>
      <c r="G728" s="6">
        <v>19</v>
      </c>
      <c r="H728" s="20">
        <v>1.9444444444444445E-2</v>
      </c>
      <c r="I728" s="6" t="s">
        <v>457</v>
      </c>
      <c r="K728" s="6" t="s">
        <v>143</v>
      </c>
      <c r="L728" s="6" t="s">
        <v>63</v>
      </c>
      <c r="M728" s="6" t="s">
        <v>135</v>
      </c>
      <c r="N728" s="6">
        <v>1830</v>
      </c>
      <c r="O728" s="17">
        <v>0.81805555555555554</v>
      </c>
      <c r="P728" s="6" t="s">
        <v>144</v>
      </c>
    </row>
    <row r="729" spans="2:16" x14ac:dyDescent="0.55000000000000004">
      <c r="B729" s="6">
        <v>7189</v>
      </c>
      <c r="C729" s="6">
        <v>408</v>
      </c>
      <c r="D729" s="6" t="s">
        <v>62</v>
      </c>
      <c r="F729" s="19">
        <v>5.9740000000000002</v>
      </c>
      <c r="G729" s="6">
        <v>20</v>
      </c>
      <c r="H729" s="20">
        <v>1.9444444444444445E-2</v>
      </c>
      <c r="I729" s="6" t="s">
        <v>457</v>
      </c>
      <c r="K729" s="6" t="s">
        <v>143</v>
      </c>
      <c r="L729" s="6" t="s">
        <v>63</v>
      </c>
      <c r="M729" s="6" t="s">
        <v>135</v>
      </c>
      <c r="N729" s="6">
        <v>1830</v>
      </c>
      <c r="O729" s="17">
        <v>0.8569444444444444</v>
      </c>
      <c r="P729" s="6" t="s">
        <v>144</v>
      </c>
    </row>
    <row r="730" spans="2:16" x14ac:dyDescent="0.55000000000000004">
      <c r="B730" s="6">
        <v>7191</v>
      </c>
      <c r="C730" s="6">
        <v>408</v>
      </c>
      <c r="D730" s="6" t="s">
        <v>62</v>
      </c>
      <c r="F730" s="19">
        <v>5.9740000000000002</v>
      </c>
      <c r="G730" s="6">
        <v>21</v>
      </c>
      <c r="H730" s="20">
        <v>1.9444444444444445E-2</v>
      </c>
      <c r="I730" s="6" t="s">
        <v>457</v>
      </c>
      <c r="K730" s="6" t="s">
        <v>143</v>
      </c>
      <c r="L730" s="6" t="s">
        <v>63</v>
      </c>
      <c r="M730" s="6" t="s">
        <v>135</v>
      </c>
      <c r="N730" s="6">
        <v>1830</v>
      </c>
      <c r="O730" s="17">
        <v>0.89583333333333337</v>
      </c>
      <c r="P730" s="6" t="s">
        <v>144</v>
      </c>
    </row>
    <row r="731" spans="2:16" x14ac:dyDescent="0.55000000000000004">
      <c r="B731" s="6">
        <v>7193</v>
      </c>
      <c r="C731" s="6">
        <v>408</v>
      </c>
      <c r="D731" s="6" t="s">
        <v>62</v>
      </c>
      <c r="F731" s="19">
        <v>5.9740000000000002</v>
      </c>
      <c r="G731" s="6">
        <v>22</v>
      </c>
      <c r="H731" s="20">
        <v>1.9444444444444445E-2</v>
      </c>
      <c r="I731" s="6" t="s">
        <v>457</v>
      </c>
      <c r="K731" s="6" t="s">
        <v>143</v>
      </c>
      <c r="L731" s="6" t="s">
        <v>63</v>
      </c>
      <c r="M731" s="6" t="s">
        <v>135</v>
      </c>
      <c r="N731" s="6">
        <v>1830</v>
      </c>
      <c r="O731" s="17">
        <v>0.93472222222222223</v>
      </c>
      <c r="P731" s="6" t="s">
        <v>144</v>
      </c>
    </row>
    <row r="732" spans="2:16" x14ac:dyDescent="0.55000000000000004">
      <c r="B732" s="6">
        <v>7195</v>
      </c>
      <c r="C732" s="6">
        <v>408</v>
      </c>
      <c r="D732" s="6" t="s">
        <v>62</v>
      </c>
      <c r="F732" s="19">
        <v>5.9740000000000002</v>
      </c>
      <c r="G732" s="6">
        <v>23</v>
      </c>
      <c r="H732" s="20">
        <v>1.9444444444444445E-2</v>
      </c>
      <c r="I732" s="6" t="s">
        <v>457</v>
      </c>
      <c r="K732" s="6" t="s">
        <v>143</v>
      </c>
      <c r="L732" s="6" t="s">
        <v>63</v>
      </c>
      <c r="M732" s="6" t="s">
        <v>135</v>
      </c>
      <c r="N732" s="6">
        <v>1830</v>
      </c>
      <c r="O732" s="17">
        <v>0.97361111111111109</v>
      </c>
      <c r="P732" s="6" t="s">
        <v>144</v>
      </c>
    </row>
    <row r="733" spans="2:16" x14ac:dyDescent="0.55000000000000004">
      <c r="B733" s="6">
        <v>7152</v>
      </c>
      <c r="C733" s="6">
        <v>408</v>
      </c>
      <c r="D733" s="6" t="s">
        <v>62</v>
      </c>
      <c r="F733" s="19">
        <v>9.3350000000000009</v>
      </c>
      <c r="G733" s="6">
        <v>1</v>
      </c>
      <c r="H733" s="20">
        <v>1.5277777777777777E-2</v>
      </c>
      <c r="I733" s="6" t="s">
        <v>457</v>
      </c>
      <c r="K733" s="6" t="s">
        <v>143</v>
      </c>
      <c r="L733" s="6" t="s">
        <v>352</v>
      </c>
      <c r="M733" s="6" t="s">
        <v>139</v>
      </c>
      <c r="N733" s="6">
        <v>1832</v>
      </c>
      <c r="O733" s="17">
        <v>0.27083333333333331</v>
      </c>
      <c r="P733" s="6" t="s">
        <v>144</v>
      </c>
    </row>
    <row r="734" spans="2:16" x14ac:dyDescent="0.55000000000000004">
      <c r="B734" s="6">
        <v>7154</v>
      </c>
      <c r="C734" s="6">
        <v>408</v>
      </c>
      <c r="D734" s="6" t="s">
        <v>62</v>
      </c>
      <c r="F734" s="19">
        <v>9.3350000000000009</v>
      </c>
      <c r="G734" s="6">
        <v>2</v>
      </c>
      <c r="H734" s="20">
        <v>1.5277777777777777E-2</v>
      </c>
      <c r="I734" s="6" t="s">
        <v>457</v>
      </c>
      <c r="K734" s="6" t="s">
        <v>143</v>
      </c>
      <c r="L734" s="6" t="s">
        <v>352</v>
      </c>
      <c r="M734" s="6" t="s">
        <v>139</v>
      </c>
      <c r="N734" s="6">
        <v>1832</v>
      </c>
      <c r="O734" s="17">
        <v>0.30138888888888887</v>
      </c>
      <c r="P734" s="6" t="s">
        <v>144</v>
      </c>
    </row>
    <row r="735" spans="2:16" x14ac:dyDescent="0.55000000000000004">
      <c r="B735" s="6">
        <v>7156</v>
      </c>
      <c r="C735" s="6">
        <v>408</v>
      </c>
      <c r="D735" s="6" t="s">
        <v>62</v>
      </c>
      <c r="F735" s="19">
        <v>9.3350000000000009</v>
      </c>
      <c r="G735" s="6">
        <v>3</v>
      </c>
      <c r="H735" s="20">
        <v>1.5277777777777777E-2</v>
      </c>
      <c r="I735" s="6" t="s">
        <v>457</v>
      </c>
      <c r="K735" s="6" t="s">
        <v>143</v>
      </c>
      <c r="L735" s="6" t="s">
        <v>352</v>
      </c>
      <c r="M735" s="6" t="s">
        <v>139</v>
      </c>
      <c r="N735" s="6">
        <v>1832</v>
      </c>
      <c r="O735" s="17">
        <v>0.33194444444444443</v>
      </c>
      <c r="P735" s="6" t="s">
        <v>144</v>
      </c>
    </row>
    <row r="736" spans="2:16" x14ac:dyDescent="0.55000000000000004">
      <c r="B736" s="6">
        <v>7158</v>
      </c>
      <c r="C736" s="6">
        <v>408</v>
      </c>
      <c r="D736" s="6" t="s">
        <v>62</v>
      </c>
      <c r="F736" s="19">
        <v>9.3350000000000009</v>
      </c>
      <c r="G736" s="6">
        <v>4</v>
      </c>
      <c r="H736" s="20">
        <v>1.5277777777777777E-2</v>
      </c>
      <c r="I736" s="6" t="s">
        <v>457</v>
      </c>
      <c r="K736" s="6" t="s">
        <v>143</v>
      </c>
      <c r="L736" s="6" t="s">
        <v>352</v>
      </c>
      <c r="M736" s="6" t="s">
        <v>139</v>
      </c>
      <c r="N736" s="6">
        <v>1832</v>
      </c>
      <c r="O736" s="17">
        <v>0.36249999999999999</v>
      </c>
      <c r="P736" s="6" t="s">
        <v>144</v>
      </c>
    </row>
    <row r="737" spans="2:16" x14ac:dyDescent="0.55000000000000004">
      <c r="B737" s="6">
        <v>7160</v>
      </c>
      <c r="C737" s="6">
        <v>408</v>
      </c>
      <c r="D737" s="6" t="s">
        <v>62</v>
      </c>
      <c r="F737" s="19">
        <v>9.3350000000000009</v>
      </c>
      <c r="G737" s="6">
        <v>5</v>
      </c>
      <c r="H737" s="20">
        <v>1.5277777777777777E-2</v>
      </c>
      <c r="I737" s="6" t="s">
        <v>457</v>
      </c>
      <c r="K737" s="6" t="s">
        <v>143</v>
      </c>
      <c r="L737" s="6" t="s">
        <v>352</v>
      </c>
      <c r="M737" s="6" t="s">
        <v>139</v>
      </c>
      <c r="N737" s="6">
        <v>1832</v>
      </c>
      <c r="O737" s="17">
        <v>0.39305555555555555</v>
      </c>
      <c r="P737" s="6" t="s">
        <v>144</v>
      </c>
    </row>
    <row r="738" spans="2:16" x14ac:dyDescent="0.55000000000000004">
      <c r="B738" s="6">
        <v>7162</v>
      </c>
      <c r="C738" s="6">
        <v>408</v>
      </c>
      <c r="D738" s="6" t="s">
        <v>62</v>
      </c>
      <c r="F738" s="19">
        <v>9.3350000000000009</v>
      </c>
      <c r="G738" s="6">
        <v>6</v>
      </c>
      <c r="H738" s="20">
        <v>1.5277777777777777E-2</v>
      </c>
      <c r="I738" s="6" t="s">
        <v>457</v>
      </c>
      <c r="K738" s="6" t="s">
        <v>143</v>
      </c>
      <c r="L738" s="6" t="s">
        <v>352</v>
      </c>
      <c r="M738" s="6" t="s">
        <v>139</v>
      </c>
      <c r="N738" s="6">
        <v>1832</v>
      </c>
      <c r="O738" s="17">
        <v>0.4236111111111111</v>
      </c>
      <c r="P738" s="6" t="s">
        <v>144</v>
      </c>
    </row>
    <row r="739" spans="2:16" x14ac:dyDescent="0.55000000000000004">
      <c r="B739" s="6">
        <v>7164</v>
      </c>
      <c r="C739" s="6">
        <v>408</v>
      </c>
      <c r="D739" s="6" t="s">
        <v>62</v>
      </c>
      <c r="F739" s="19">
        <v>9.3350000000000009</v>
      </c>
      <c r="G739" s="6">
        <v>7</v>
      </c>
      <c r="H739" s="20">
        <v>1.5277777777777777E-2</v>
      </c>
      <c r="I739" s="6" t="s">
        <v>457</v>
      </c>
      <c r="K739" s="6" t="s">
        <v>143</v>
      </c>
      <c r="L739" s="6" t="s">
        <v>352</v>
      </c>
      <c r="M739" s="6" t="s">
        <v>139</v>
      </c>
      <c r="N739" s="6">
        <v>1832</v>
      </c>
      <c r="O739" s="17">
        <v>0.45416666666666666</v>
      </c>
      <c r="P739" s="6" t="s">
        <v>144</v>
      </c>
    </row>
    <row r="740" spans="2:16" x14ac:dyDescent="0.55000000000000004">
      <c r="B740" s="6">
        <v>7166</v>
      </c>
      <c r="C740" s="6">
        <v>408</v>
      </c>
      <c r="D740" s="6" t="s">
        <v>62</v>
      </c>
      <c r="F740" s="19">
        <v>9.3350000000000009</v>
      </c>
      <c r="G740" s="6">
        <v>8</v>
      </c>
      <c r="H740" s="20">
        <v>1.5277777777777777E-2</v>
      </c>
      <c r="I740" s="6" t="s">
        <v>457</v>
      </c>
      <c r="K740" s="6" t="s">
        <v>143</v>
      </c>
      <c r="L740" s="6" t="s">
        <v>352</v>
      </c>
      <c r="M740" s="6" t="s">
        <v>139</v>
      </c>
      <c r="N740" s="6">
        <v>1832</v>
      </c>
      <c r="O740" s="17">
        <v>0.48472222222222222</v>
      </c>
      <c r="P740" s="6" t="s">
        <v>144</v>
      </c>
    </row>
    <row r="741" spans="2:16" x14ac:dyDescent="0.55000000000000004">
      <c r="B741" s="6">
        <v>7168</v>
      </c>
      <c r="C741" s="6">
        <v>408</v>
      </c>
      <c r="D741" s="6" t="s">
        <v>62</v>
      </c>
      <c r="F741" s="19">
        <v>9.3350000000000009</v>
      </c>
      <c r="G741" s="6">
        <v>9</v>
      </c>
      <c r="H741" s="20">
        <v>1.5277777777777777E-2</v>
      </c>
      <c r="I741" s="6" t="s">
        <v>457</v>
      </c>
      <c r="K741" s="6" t="s">
        <v>143</v>
      </c>
      <c r="L741" s="6" t="s">
        <v>352</v>
      </c>
      <c r="M741" s="6" t="s">
        <v>139</v>
      </c>
      <c r="N741" s="6">
        <v>1832</v>
      </c>
      <c r="O741" s="17">
        <v>0.51527777777777783</v>
      </c>
      <c r="P741" s="6" t="s">
        <v>144</v>
      </c>
    </row>
    <row r="742" spans="2:16" x14ac:dyDescent="0.55000000000000004">
      <c r="B742" s="6">
        <v>7170</v>
      </c>
      <c r="C742" s="6">
        <v>408</v>
      </c>
      <c r="D742" s="6" t="s">
        <v>62</v>
      </c>
      <c r="F742" s="19">
        <v>9.3350000000000009</v>
      </c>
      <c r="G742" s="6">
        <v>10</v>
      </c>
      <c r="H742" s="20">
        <v>1.5277777777777777E-2</v>
      </c>
      <c r="I742" s="6" t="s">
        <v>457</v>
      </c>
      <c r="K742" s="6" t="s">
        <v>143</v>
      </c>
      <c r="L742" s="6" t="s">
        <v>352</v>
      </c>
      <c r="M742" s="6" t="s">
        <v>139</v>
      </c>
      <c r="N742" s="6">
        <v>1832</v>
      </c>
      <c r="O742" s="17">
        <v>0.54583333333333328</v>
      </c>
      <c r="P742" s="6" t="s">
        <v>144</v>
      </c>
    </row>
    <row r="743" spans="2:16" x14ac:dyDescent="0.55000000000000004">
      <c r="B743" s="6">
        <v>7172</v>
      </c>
      <c r="C743" s="6">
        <v>408</v>
      </c>
      <c r="D743" s="6" t="s">
        <v>62</v>
      </c>
      <c r="F743" s="19">
        <v>9.3350000000000009</v>
      </c>
      <c r="G743" s="6">
        <v>11</v>
      </c>
      <c r="H743" s="20">
        <v>1.5277777777777777E-2</v>
      </c>
      <c r="I743" s="6" t="s">
        <v>457</v>
      </c>
      <c r="K743" s="6" t="s">
        <v>143</v>
      </c>
      <c r="L743" s="6" t="s">
        <v>352</v>
      </c>
      <c r="M743" s="6" t="s">
        <v>139</v>
      </c>
      <c r="N743" s="6">
        <v>1832</v>
      </c>
      <c r="O743" s="17">
        <v>0.57638888888888895</v>
      </c>
      <c r="P743" s="6" t="s">
        <v>144</v>
      </c>
    </row>
    <row r="744" spans="2:16" x14ac:dyDescent="0.55000000000000004">
      <c r="B744" s="6">
        <v>7174</v>
      </c>
      <c r="C744" s="6">
        <v>408</v>
      </c>
      <c r="D744" s="6" t="s">
        <v>62</v>
      </c>
      <c r="F744" s="19">
        <v>9.3350000000000009</v>
      </c>
      <c r="G744" s="6">
        <v>12</v>
      </c>
      <c r="H744" s="20">
        <v>1.5277777777777777E-2</v>
      </c>
      <c r="I744" s="6" t="s">
        <v>457</v>
      </c>
      <c r="K744" s="6" t="s">
        <v>143</v>
      </c>
      <c r="L744" s="6" t="s">
        <v>352</v>
      </c>
      <c r="M744" s="6" t="s">
        <v>139</v>
      </c>
      <c r="N744" s="6">
        <v>1832</v>
      </c>
      <c r="O744" s="17">
        <v>0.6069444444444444</v>
      </c>
      <c r="P744" s="6" t="s">
        <v>144</v>
      </c>
    </row>
    <row r="745" spans="2:16" x14ac:dyDescent="0.55000000000000004">
      <c r="B745" s="6">
        <v>7176</v>
      </c>
      <c r="C745" s="6">
        <v>408</v>
      </c>
      <c r="D745" s="6" t="s">
        <v>62</v>
      </c>
      <c r="F745" s="19">
        <v>9.3350000000000009</v>
      </c>
      <c r="G745" s="6">
        <v>13</v>
      </c>
      <c r="H745" s="20">
        <v>1.5277777777777777E-2</v>
      </c>
      <c r="I745" s="6" t="s">
        <v>457</v>
      </c>
      <c r="K745" s="6" t="s">
        <v>143</v>
      </c>
      <c r="L745" s="6" t="s">
        <v>352</v>
      </c>
      <c r="M745" s="6" t="s">
        <v>139</v>
      </c>
      <c r="N745" s="6">
        <v>1832</v>
      </c>
      <c r="O745" s="17">
        <v>0.63750000000000007</v>
      </c>
      <c r="P745" s="6" t="s">
        <v>144</v>
      </c>
    </row>
    <row r="746" spans="2:16" x14ac:dyDescent="0.55000000000000004">
      <c r="B746" s="6">
        <v>7178</v>
      </c>
      <c r="C746" s="6">
        <v>408</v>
      </c>
      <c r="D746" s="6" t="s">
        <v>62</v>
      </c>
      <c r="F746" s="19">
        <v>9.3350000000000009</v>
      </c>
      <c r="G746" s="6">
        <v>14</v>
      </c>
      <c r="H746" s="20">
        <v>1.5277777777777777E-2</v>
      </c>
      <c r="I746" s="6" t="s">
        <v>457</v>
      </c>
      <c r="K746" s="6" t="s">
        <v>143</v>
      </c>
      <c r="L746" s="6" t="s">
        <v>352</v>
      </c>
      <c r="M746" s="6" t="s">
        <v>139</v>
      </c>
      <c r="N746" s="6">
        <v>1832</v>
      </c>
      <c r="O746" s="17">
        <v>0.66805555555555562</v>
      </c>
      <c r="P746" s="6" t="s">
        <v>144</v>
      </c>
    </row>
    <row r="747" spans="2:16" x14ac:dyDescent="0.55000000000000004">
      <c r="B747" s="6">
        <v>7180</v>
      </c>
      <c r="C747" s="6">
        <v>408</v>
      </c>
      <c r="D747" s="6" t="s">
        <v>62</v>
      </c>
      <c r="F747" s="19">
        <v>9.3350000000000009</v>
      </c>
      <c r="G747" s="6">
        <v>15</v>
      </c>
      <c r="H747" s="20">
        <v>1.5277777777777777E-2</v>
      </c>
      <c r="I747" s="6" t="s">
        <v>457</v>
      </c>
      <c r="K747" s="6" t="s">
        <v>143</v>
      </c>
      <c r="L747" s="6" t="s">
        <v>352</v>
      </c>
      <c r="M747" s="6" t="s">
        <v>139</v>
      </c>
      <c r="N747" s="6">
        <v>1832</v>
      </c>
      <c r="O747" s="17">
        <v>0.69861111111111107</v>
      </c>
      <c r="P747" s="6" t="s">
        <v>144</v>
      </c>
    </row>
    <row r="748" spans="2:16" x14ac:dyDescent="0.55000000000000004">
      <c r="B748" s="6">
        <v>7182</v>
      </c>
      <c r="C748" s="6">
        <v>408</v>
      </c>
      <c r="D748" s="6" t="s">
        <v>62</v>
      </c>
      <c r="F748" s="19">
        <v>9.3350000000000009</v>
      </c>
      <c r="G748" s="6">
        <v>16</v>
      </c>
      <c r="H748" s="20">
        <v>1.5277777777777777E-2</v>
      </c>
      <c r="I748" s="6" t="s">
        <v>457</v>
      </c>
      <c r="K748" s="6" t="s">
        <v>143</v>
      </c>
      <c r="L748" s="6" t="s">
        <v>352</v>
      </c>
      <c r="M748" s="6" t="s">
        <v>139</v>
      </c>
      <c r="N748" s="6">
        <v>1832</v>
      </c>
      <c r="O748" s="17">
        <v>0.72916666666666663</v>
      </c>
      <c r="P748" s="6" t="s">
        <v>144</v>
      </c>
    </row>
    <row r="749" spans="2:16" x14ac:dyDescent="0.55000000000000004">
      <c r="B749" s="6">
        <v>7184</v>
      </c>
      <c r="C749" s="6">
        <v>408</v>
      </c>
      <c r="D749" s="6" t="s">
        <v>62</v>
      </c>
      <c r="F749" s="19">
        <v>9.3350000000000009</v>
      </c>
      <c r="G749" s="6">
        <v>17</v>
      </c>
      <c r="H749" s="20">
        <v>1.9444444444444445E-2</v>
      </c>
      <c r="I749" s="6" t="s">
        <v>457</v>
      </c>
      <c r="K749" s="6" t="s">
        <v>143</v>
      </c>
      <c r="L749" s="6" t="s">
        <v>352</v>
      </c>
      <c r="M749" s="6" t="s">
        <v>139</v>
      </c>
      <c r="N749" s="6">
        <v>1832</v>
      </c>
      <c r="O749" s="17">
        <v>0.7597222222222223</v>
      </c>
      <c r="P749" s="6" t="s">
        <v>144</v>
      </c>
    </row>
    <row r="750" spans="2:16" x14ac:dyDescent="0.55000000000000004">
      <c r="B750" s="6">
        <v>7186</v>
      </c>
      <c r="C750" s="6">
        <v>408</v>
      </c>
      <c r="D750" s="6" t="s">
        <v>62</v>
      </c>
      <c r="F750" s="19">
        <v>9.3350000000000009</v>
      </c>
      <c r="G750" s="6">
        <v>18</v>
      </c>
      <c r="H750" s="20">
        <v>1.9444444444444445E-2</v>
      </c>
      <c r="I750" s="6" t="s">
        <v>457</v>
      </c>
      <c r="K750" s="6" t="s">
        <v>143</v>
      </c>
      <c r="L750" s="6" t="s">
        <v>352</v>
      </c>
      <c r="M750" s="6" t="s">
        <v>139</v>
      </c>
      <c r="N750" s="6">
        <v>1832</v>
      </c>
      <c r="O750" s="17">
        <v>0.79861111111111116</v>
      </c>
      <c r="P750" s="6" t="s">
        <v>144</v>
      </c>
    </row>
    <row r="751" spans="2:16" x14ac:dyDescent="0.55000000000000004">
      <c r="B751" s="6">
        <v>7188</v>
      </c>
      <c r="C751" s="6">
        <v>408</v>
      </c>
      <c r="D751" s="6" t="s">
        <v>62</v>
      </c>
      <c r="F751" s="19">
        <v>9.3350000000000009</v>
      </c>
      <c r="G751" s="6">
        <v>19</v>
      </c>
      <c r="H751" s="20">
        <v>1.9444444444444445E-2</v>
      </c>
      <c r="I751" s="6" t="s">
        <v>457</v>
      </c>
      <c r="K751" s="6" t="s">
        <v>143</v>
      </c>
      <c r="L751" s="6" t="s">
        <v>352</v>
      </c>
      <c r="M751" s="6" t="s">
        <v>139</v>
      </c>
      <c r="N751" s="6">
        <v>1832</v>
      </c>
      <c r="O751" s="17">
        <v>0.83750000000000002</v>
      </c>
      <c r="P751" s="6" t="s">
        <v>144</v>
      </c>
    </row>
    <row r="752" spans="2:16" x14ac:dyDescent="0.55000000000000004">
      <c r="B752" s="6">
        <v>7190</v>
      </c>
      <c r="C752" s="6">
        <v>408</v>
      </c>
      <c r="D752" s="6" t="s">
        <v>62</v>
      </c>
      <c r="F752" s="19">
        <v>9.3350000000000009</v>
      </c>
      <c r="G752" s="6">
        <v>20</v>
      </c>
      <c r="H752" s="20">
        <v>1.9444444444444445E-2</v>
      </c>
      <c r="I752" s="6" t="s">
        <v>457</v>
      </c>
      <c r="K752" s="6" t="s">
        <v>143</v>
      </c>
      <c r="L752" s="6" t="s">
        <v>352</v>
      </c>
      <c r="M752" s="6" t="s">
        <v>139</v>
      </c>
      <c r="N752" s="6">
        <v>1832</v>
      </c>
      <c r="O752" s="17">
        <v>0.87638888888888899</v>
      </c>
      <c r="P752" s="6" t="s">
        <v>144</v>
      </c>
    </row>
    <row r="753" spans="2:16" x14ac:dyDescent="0.55000000000000004">
      <c r="B753" s="6">
        <v>7192</v>
      </c>
      <c r="C753" s="6">
        <v>408</v>
      </c>
      <c r="D753" s="6" t="s">
        <v>62</v>
      </c>
      <c r="F753" s="19">
        <v>9.3350000000000009</v>
      </c>
      <c r="G753" s="6">
        <v>21</v>
      </c>
      <c r="H753" s="20">
        <v>1.9444444444444445E-2</v>
      </c>
      <c r="I753" s="6" t="s">
        <v>457</v>
      </c>
      <c r="K753" s="6" t="s">
        <v>143</v>
      </c>
      <c r="L753" s="6" t="s">
        <v>352</v>
      </c>
      <c r="M753" s="6" t="s">
        <v>139</v>
      </c>
      <c r="N753" s="6">
        <v>1832</v>
      </c>
      <c r="O753" s="17">
        <v>0.91527777777777775</v>
      </c>
      <c r="P753" s="6" t="s">
        <v>144</v>
      </c>
    </row>
    <row r="754" spans="2:16" x14ac:dyDescent="0.55000000000000004">
      <c r="B754" s="6">
        <v>7194</v>
      </c>
      <c r="C754" s="6">
        <v>408</v>
      </c>
      <c r="D754" s="6" t="s">
        <v>62</v>
      </c>
      <c r="F754" s="19">
        <v>9.3350000000000009</v>
      </c>
      <c r="G754" s="6">
        <v>22</v>
      </c>
      <c r="H754" s="20">
        <v>1.9444444444444445E-2</v>
      </c>
      <c r="I754" s="6" t="s">
        <v>457</v>
      </c>
      <c r="K754" s="6" t="s">
        <v>143</v>
      </c>
      <c r="L754" s="6" t="s">
        <v>352</v>
      </c>
      <c r="M754" s="6" t="s">
        <v>139</v>
      </c>
      <c r="N754" s="6">
        <v>1832</v>
      </c>
      <c r="O754" s="17">
        <v>0.95416666666666661</v>
      </c>
      <c r="P754" s="6" t="s">
        <v>144</v>
      </c>
    </row>
    <row r="755" spans="2:16" x14ac:dyDescent="0.55000000000000004">
      <c r="B755" s="169" t="s">
        <v>469</v>
      </c>
      <c r="C755" s="169">
        <f>+C754</f>
        <v>408</v>
      </c>
      <c r="D755" s="169" t="str">
        <f>+D754</f>
        <v>SAN MARTIN</v>
      </c>
      <c r="E755" s="169">
        <v>1</v>
      </c>
      <c r="F755" s="183">
        <f>SUM(F710:F754)</f>
        <v>348.11599999999993</v>
      </c>
      <c r="G755" s="169">
        <f>COUNTA(G710:G754)/2</f>
        <v>22.5</v>
      </c>
      <c r="H755" s="172">
        <f>SUM(H710:H754)</f>
        <v>0.73611111111111083</v>
      </c>
      <c r="I755" s="169" t="str">
        <f>+I754</f>
        <v>TU</v>
      </c>
      <c r="J755" s="169"/>
      <c r="K755" s="169" t="str">
        <f>+K754</f>
        <v>DOM</v>
      </c>
      <c r="L755" s="169"/>
      <c r="M755" s="169"/>
      <c r="N755" s="169"/>
      <c r="O755" s="171"/>
      <c r="P755" s="169"/>
    </row>
    <row r="756" spans="2:16" ht="3" customHeight="1" x14ac:dyDescent="0.55000000000000004">
      <c r="O756" s="17"/>
    </row>
    <row r="757" spans="2:16" x14ac:dyDescent="0.55000000000000004">
      <c r="B757" s="6">
        <v>952</v>
      </c>
      <c r="C757" s="2">
        <v>410</v>
      </c>
      <c r="D757" s="6" t="s">
        <v>64</v>
      </c>
      <c r="F757" s="19">
        <v>5.1539999999999999</v>
      </c>
      <c r="G757" s="6">
        <v>1</v>
      </c>
      <c r="H757" s="20">
        <v>1.3888888888888888E-2</v>
      </c>
      <c r="I757" s="6" t="s">
        <v>457</v>
      </c>
      <c r="K757" s="6" t="s">
        <v>142</v>
      </c>
      <c r="M757" s="6" t="s">
        <v>135</v>
      </c>
      <c r="N757" s="6">
        <v>25</v>
      </c>
      <c r="O757" s="17">
        <v>0.25</v>
      </c>
      <c r="P757" s="6" t="s">
        <v>144</v>
      </c>
    </row>
    <row r="758" spans="2:16" x14ac:dyDescent="0.55000000000000004">
      <c r="B758" s="6">
        <v>954</v>
      </c>
      <c r="C758" s="2">
        <v>410</v>
      </c>
      <c r="D758" s="6" t="s">
        <v>64</v>
      </c>
      <c r="F758" s="19">
        <v>5.1539999999999999</v>
      </c>
      <c r="G758" s="6">
        <v>2</v>
      </c>
      <c r="H758" s="20">
        <v>1.3888888888888888E-2</v>
      </c>
      <c r="I758" s="6" t="s">
        <v>457</v>
      </c>
      <c r="K758" s="6" t="s">
        <v>142</v>
      </c>
      <c r="M758" s="6" t="s">
        <v>135</v>
      </c>
      <c r="N758" s="6">
        <v>25</v>
      </c>
      <c r="O758" s="17">
        <v>0.27777777777777779</v>
      </c>
      <c r="P758" s="6" t="s">
        <v>144</v>
      </c>
    </row>
    <row r="759" spans="2:16" x14ac:dyDescent="0.55000000000000004">
      <c r="B759" s="6">
        <v>956</v>
      </c>
      <c r="C759" s="2">
        <v>410</v>
      </c>
      <c r="D759" s="6" t="s">
        <v>64</v>
      </c>
      <c r="F759" s="19">
        <v>5.1539999999999999</v>
      </c>
      <c r="G759" s="6">
        <v>3</v>
      </c>
      <c r="H759" s="20">
        <v>1.3888888888888888E-2</v>
      </c>
      <c r="I759" s="6" t="s">
        <v>457</v>
      </c>
      <c r="K759" s="6" t="s">
        <v>142</v>
      </c>
      <c r="M759" s="6" t="s">
        <v>135</v>
      </c>
      <c r="N759" s="6">
        <v>25</v>
      </c>
      <c r="O759" s="17">
        <v>0.30555555555555552</v>
      </c>
      <c r="P759" s="6" t="s">
        <v>144</v>
      </c>
    </row>
    <row r="760" spans="2:16" x14ac:dyDescent="0.55000000000000004">
      <c r="B760" s="6">
        <v>958</v>
      </c>
      <c r="C760" s="2">
        <v>410</v>
      </c>
      <c r="D760" s="6" t="s">
        <v>64</v>
      </c>
      <c r="F760" s="19">
        <v>5.1539999999999999</v>
      </c>
      <c r="G760" s="6">
        <v>4</v>
      </c>
      <c r="H760" s="20">
        <v>1.3888888888888888E-2</v>
      </c>
      <c r="I760" s="6" t="s">
        <v>457</v>
      </c>
      <c r="K760" s="6" t="s">
        <v>142</v>
      </c>
      <c r="M760" s="6" t="s">
        <v>135</v>
      </c>
      <c r="N760" s="6">
        <v>25</v>
      </c>
      <c r="O760" s="17">
        <v>0.33333333333333331</v>
      </c>
      <c r="P760" s="6" t="s">
        <v>144</v>
      </c>
    </row>
    <row r="761" spans="2:16" x14ac:dyDescent="0.55000000000000004">
      <c r="B761" s="6">
        <v>960</v>
      </c>
      <c r="C761" s="2">
        <v>410</v>
      </c>
      <c r="D761" s="6" t="s">
        <v>64</v>
      </c>
      <c r="F761" s="19">
        <v>5.1539999999999999</v>
      </c>
      <c r="G761" s="6">
        <v>5</v>
      </c>
      <c r="H761" s="20">
        <v>1.3888888888888888E-2</v>
      </c>
      <c r="I761" s="6" t="s">
        <v>457</v>
      </c>
      <c r="K761" s="6" t="s">
        <v>142</v>
      </c>
      <c r="M761" s="6" t="s">
        <v>135</v>
      </c>
      <c r="N761" s="6">
        <v>25</v>
      </c>
      <c r="O761" s="17">
        <v>0.3611111111111111</v>
      </c>
      <c r="P761" s="6" t="s">
        <v>144</v>
      </c>
    </row>
    <row r="762" spans="2:16" x14ac:dyDescent="0.55000000000000004">
      <c r="B762" s="6">
        <v>962</v>
      </c>
      <c r="C762" s="2">
        <v>410</v>
      </c>
      <c r="D762" s="6" t="s">
        <v>64</v>
      </c>
      <c r="F762" s="19">
        <v>5.1539999999999999</v>
      </c>
      <c r="G762" s="6">
        <v>6</v>
      </c>
      <c r="H762" s="20">
        <v>1.3888888888888888E-2</v>
      </c>
      <c r="I762" s="6" t="s">
        <v>457</v>
      </c>
      <c r="K762" s="6" t="s">
        <v>142</v>
      </c>
      <c r="M762" s="6" t="s">
        <v>135</v>
      </c>
      <c r="N762" s="6">
        <v>25</v>
      </c>
      <c r="O762" s="17">
        <v>0.3888888888888889</v>
      </c>
      <c r="P762" s="6" t="s">
        <v>144</v>
      </c>
    </row>
    <row r="763" spans="2:16" x14ac:dyDescent="0.55000000000000004">
      <c r="B763" s="6">
        <v>964</v>
      </c>
      <c r="C763" s="2">
        <v>410</v>
      </c>
      <c r="D763" s="6" t="s">
        <v>64</v>
      </c>
      <c r="F763" s="19">
        <v>5.1539999999999999</v>
      </c>
      <c r="G763" s="6">
        <v>7</v>
      </c>
      <c r="H763" s="20">
        <v>1.3888888888888888E-2</v>
      </c>
      <c r="I763" s="6" t="s">
        <v>457</v>
      </c>
      <c r="K763" s="6" t="s">
        <v>142</v>
      </c>
      <c r="M763" s="6" t="s">
        <v>135</v>
      </c>
      <c r="N763" s="6">
        <v>25</v>
      </c>
      <c r="O763" s="17">
        <v>0.41666666666666669</v>
      </c>
      <c r="P763" s="6" t="s">
        <v>144</v>
      </c>
    </row>
    <row r="764" spans="2:16" x14ac:dyDescent="0.55000000000000004">
      <c r="B764" s="6">
        <v>966</v>
      </c>
      <c r="C764" s="2">
        <v>410</v>
      </c>
      <c r="D764" s="6" t="s">
        <v>64</v>
      </c>
      <c r="F764" s="19">
        <v>5.1539999999999999</v>
      </c>
      <c r="G764" s="6">
        <v>8</v>
      </c>
      <c r="H764" s="20">
        <v>1.3888888888888888E-2</v>
      </c>
      <c r="I764" s="6" t="s">
        <v>457</v>
      </c>
      <c r="K764" s="6" t="s">
        <v>142</v>
      </c>
      <c r="M764" s="6" t="s">
        <v>135</v>
      </c>
      <c r="N764" s="6">
        <v>25</v>
      </c>
      <c r="O764" s="17">
        <v>0.44444444444444442</v>
      </c>
      <c r="P764" s="6" t="s">
        <v>144</v>
      </c>
    </row>
    <row r="765" spans="2:16" x14ac:dyDescent="0.55000000000000004">
      <c r="B765" s="6">
        <v>968</v>
      </c>
      <c r="C765" s="2">
        <v>410</v>
      </c>
      <c r="D765" s="6" t="s">
        <v>64</v>
      </c>
      <c r="F765" s="19">
        <v>5.1539999999999999</v>
      </c>
      <c r="G765" s="6">
        <v>9</v>
      </c>
      <c r="H765" s="20">
        <v>1.3888888888888888E-2</v>
      </c>
      <c r="I765" s="6" t="s">
        <v>457</v>
      </c>
      <c r="K765" s="6" t="s">
        <v>142</v>
      </c>
      <c r="M765" s="6" t="s">
        <v>135</v>
      </c>
      <c r="N765" s="6">
        <v>25</v>
      </c>
      <c r="O765" s="17">
        <v>0.47222222222222227</v>
      </c>
      <c r="P765" s="6" t="s">
        <v>144</v>
      </c>
    </row>
    <row r="766" spans="2:16" x14ac:dyDescent="0.55000000000000004">
      <c r="B766" s="6">
        <v>970</v>
      </c>
      <c r="C766" s="2">
        <v>410</v>
      </c>
      <c r="D766" s="6" t="s">
        <v>64</v>
      </c>
      <c r="F766" s="19">
        <v>5.1539999999999999</v>
      </c>
      <c r="G766" s="6">
        <v>10</v>
      </c>
      <c r="H766" s="20">
        <v>1.3888888888888888E-2</v>
      </c>
      <c r="I766" s="6" t="s">
        <v>457</v>
      </c>
      <c r="K766" s="6" t="s">
        <v>142</v>
      </c>
      <c r="M766" s="6" t="s">
        <v>135</v>
      </c>
      <c r="N766" s="6">
        <v>25</v>
      </c>
      <c r="O766" s="17">
        <v>0.5</v>
      </c>
      <c r="P766" s="6" t="s">
        <v>144</v>
      </c>
    </row>
    <row r="767" spans="2:16" x14ac:dyDescent="0.55000000000000004">
      <c r="B767" s="6">
        <v>972</v>
      </c>
      <c r="C767" s="2">
        <v>410</v>
      </c>
      <c r="D767" s="6" t="s">
        <v>64</v>
      </c>
      <c r="F767" s="19">
        <v>5.1539999999999999</v>
      </c>
      <c r="G767" s="6">
        <v>11</v>
      </c>
      <c r="H767" s="20">
        <v>1.3888888888888888E-2</v>
      </c>
      <c r="I767" s="6" t="s">
        <v>457</v>
      </c>
      <c r="K767" s="6" t="s">
        <v>142</v>
      </c>
      <c r="M767" s="6" t="s">
        <v>135</v>
      </c>
      <c r="N767" s="6">
        <v>25</v>
      </c>
      <c r="O767" s="17">
        <v>0.52777777777777779</v>
      </c>
      <c r="P767" s="6" t="s">
        <v>144</v>
      </c>
    </row>
    <row r="768" spans="2:16" x14ac:dyDescent="0.55000000000000004">
      <c r="B768" s="6">
        <v>974</v>
      </c>
      <c r="C768" s="2">
        <v>410</v>
      </c>
      <c r="D768" s="6" t="s">
        <v>64</v>
      </c>
      <c r="F768" s="19">
        <v>5.1539999999999999</v>
      </c>
      <c r="G768" s="6">
        <v>12</v>
      </c>
      <c r="H768" s="20">
        <v>1.3888888888888888E-2</v>
      </c>
      <c r="I768" s="6" t="s">
        <v>457</v>
      </c>
      <c r="K768" s="6" t="s">
        <v>142</v>
      </c>
      <c r="M768" s="6" t="s">
        <v>135</v>
      </c>
      <c r="N768" s="6">
        <v>25</v>
      </c>
      <c r="O768" s="17">
        <v>0.55555555555555558</v>
      </c>
      <c r="P768" s="6" t="s">
        <v>144</v>
      </c>
    </row>
    <row r="769" spans="2:16" x14ac:dyDescent="0.55000000000000004">
      <c r="B769" s="6">
        <v>953</v>
      </c>
      <c r="C769" s="2">
        <v>410</v>
      </c>
      <c r="D769" s="6" t="s">
        <v>64</v>
      </c>
      <c r="F769" s="19">
        <v>5.1139999999999999</v>
      </c>
      <c r="G769" s="6">
        <v>1</v>
      </c>
      <c r="H769" s="20">
        <v>1.3888888888888888E-2</v>
      </c>
      <c r="I769" s="6" t="s">
        <v>457</v>
      </c>
      <c r="K769" s="6" t="s">
        <v>142</v>
      </c>
      <c r="M769" s="6" t="s">
        <v>139</v>
      </c>
      <c r="N769" s="6">
        <v>26</v>
      </c>
      <c r="O769" s="17">
        <v>0.2638888888888889</v>
      </c>
      <c r="P769" s="6" t="s">
        <v>144</v>
      </c>
    </row>
    <row r="770" spans="2:16" x14ac:dyDescent="0.55000000000000004">
      <c r="B770" s="6">
        <v>955</v>
      </c>
      <c r="C770" s="2">
        <v>410</v>
      </c>
      <c r="D770" s="6" t="s">
        <v>64</v>
      </c>
      <c r="F770" s="19">
        <v>5.1139999999999999</v>
      </c>
      <c r="G770" s="6">
        <v>2</v>
      </c>
      <c r="H770" s="20">
        <v>1.3888888888888888E-2</v>
      </c>
      <c r="I770" s="6" t="s">
        <v>457</v>
      </c>
      <c r="K770" s="6" t="s">
        <v>142</v>
      </c>
      <c r="M770" s="6" t="s">
        <v>139</v>
      </c>
      <c r="N770" s="6">
        <v>26</v>
      </c>
      <c r="O770" s="17">
        <v>0.29166666666666669</v>
      </c>
      <c r="P770" s="6" t="s">
        <v>144</v>
      </c>
    </row>
    <row r="771" spans="2:16" x14ac:dyDescent="0.55000000000000004">
      <c r="B771" s="6">
        <v>957</v>
      </c>
      <c r="C771" s="2">
        <v>410</v>
      </c>
      <c r="D771" s="6" t="s">
        <v>64</v>
      </c>
      <c r="F771" s="19">
        <v>5.1139999999999999</v>
      </c>
      <c r="G771" s="6">
        <v>3</v>
      </c>
      <c r="H771" s="20">
        <v>1.3888888888888888E-2</v>
      </c>
      <c r="I771" s="6" t="s">
        <v>457</v>
      </c>
      <c r="K771" s="6" t="s">
        <v>142</v>
      </c>
      <c r="M771" s="6" t="s">
        <v>139</v>
      </c>
      <c r="N771" s="6">
        <v>26</v>
      </c>
      <c r="O771" s="17">
        <v>0.31944444444444448</v>
      </c>
      <c r="P771" s="6" t="s">
        <v>144</v>
      </c>
    </row>
    <row r="772" spans="2:16" x14ac:dyDescent="0.55000000000000004">
      <c r="B772" s="6">
        <v>959</v>
      </c>
      <c r="C772" s="2">
        <v>410</v>
      </c>
      <c r="D772" s="6" t="s">
        <v>64</v>
      </c>
      <c r="F772" s="19">
        <v>5.1139999999999999</v>
      </c>
      <c r="G772" s="6">
        <v>4</v>
      </c>
      <c r="H772" s="20">
        <v>1.3888888888888888E-2</v>
      </c>
      <c r="I772" s="6" t="s">
        <v>457</v>
      </c>
      <c r="K772" s="6" t="s">
        <v>142</v>
      </c>
      <c r="M772" s="6" t="s">
        <v>139</v>
      </c>
      <c r="N772" s="6">
        <v>26</v>
      </c>
      <c r="O772" s="17">
        <v>0.34722222222222227</v>
      </c>
      <c r="P772" s="6" t="s">
        <v>144</v>
      </c>
    </row>
    <row r="773" spans="2:16" x14ac:dyDescent="0.55000000000000004">
      <c r="B773" s="6">
        <v>961</v>
      </c>
      <c r="C773" s="2">
        <v>410</v>
      </c>
      <c r="D773" s="6" t="s">
        <v>64</v>
      </c>
      <c r="F773" s="19">
        <v>5.1139999999999999</v>
      </c>
      <c r="G773" s="6">
        <v>5</v>
      </c>
      <c r="H773" s="20">
        <v>1.3888888888888888E-2</v>
      </c>
      <c r="I773" s="6" t="s">
        <v>457</v>
      </c>
      <c r="K773" s="6" t="s">
        <v>142</v>
      </c>
      <c r="M773" s="6" t="s">
        <v>139</v>
      </c>
      <c r="N773" s="6">
        <v>26</v>
      </c>
      <c r="O773" s="17">
        <v>0.375</v>
      </c>
      <c r="P773" s="6" t="s">
        <v>144</v>
      </c>
    </row>
    <row r="774" spans="2:16" x14ac:dyDescent="0.55000000000000004">
      <c r="B774" s="6">
        <v>963</v>
      </c>
      <c r="C774" s="2">
        <v>410</v>
      </c>
      <c r="D774" s="6" t="s">
        <v>64</v>
      </c>
      <c r="F774" s="19">
        <v>5.1139999999999999</v>
      </c>
      <c r="G774" s="6">
        <v>6</v>
      </c>
      <c r="H774" s="20">
        <v>1.3888888888888888E-2</v>
      </c>
      <c r="I774" s="6" t="s">
        <v>457</v>
      </c>
      <c r="K774" s="6" t="s">
        <v>142</v>
      </c>
      <c r="M774" s="6" t="s">
        <v>139</v>
      </c>
      <c r="N774" s="6">
        <v>26</v>
      </c>
      <c r="O774" s="17">
        <v>0.40277777777777773</v>
      </c>
      <c r="P774" s="6" t="s">
        <v>144</v>
      </c>
    </row>
    <row r="775" spans="2:16" x14ac:dyDescent="0.55000000000000004">
      <c r="B775" s="6">
        <v>965</v>
      </c>
      <c r="C775" s="2">
        <v>410</v>
      </c>
      <c r="D775" s="6" t="s">
        <v>64</v>
      </c>
      <c r="F775" s="19">
        <v>5.1139999999999999</v>
      </c>
      <c r="G775" s="6">
        <v>7</v>
      </c>
      <c r="H775" s="20">
        <v>1.3888888888888888E-2</v>
      </c>
      <c r="I775" s="6" t="s">
        <v>457</v>
      </c>
      <c r="K775" s="6" t="s">
        <v>142</v>
      </c>
      <c r="M775" s="6" t="s">
        <v>139</v>
      </c>
      <c r="N775" s="6">
        <v>26</v>
      </c>
      <c r="O775" s="17">
        <v>0.43055555555555558</v>
      </c>
      <c r="P775" s="6" t="s">
        <v>144</v>
      </c>
    </row>
    <row r="776" spans="2:16" x14ac:dyDescent="0.55000000000000004">
      <c r="B776" s="6">
        <v>967</v>
      </c>
      <c r="C776" s="2">
        <v>410</v>
      </c>
      <c r="D776" s="6" t="s">
        <v>64</v>
      </c>
      <c r="F776" s="19">
        <v>5.1139999999999999</v>
      </c>
      <c r="G776" s="6">
        <v>8</v>
      </c>
      <c r="H776" s="20">
        <v>1.3888888888888888E-2</v>
      </c>
      <c r="I776" s="6" t="s">
        <v>457</v>
      </c>
      <c r="K776" s="6" t="s">
        <v>142</v>
      </c>
      <c r="M776" s="6" t="s">
        <v>139</v>
      </c>
      <c r="N776" s="6">
        <v>26</v>
      </c>
      <c r="O776" s="17">
        <v>0.45833333333333331</v>
      </c>
      <c r="P776" s="6" t="s">
        <v>144</v>
      </c>
    </row>
    <row r="777" spans="2:16" x14ac:dyDescent="0.55000000000000004">
      <c r="B777" s="6">
        <v>969</v>
      </c>
      <c r="C777" s="2">
        <v>410</v>
      </c>
      <c r="D777" s="6" t="s">
        <v>64</v>
      </c>
      <c r="F777" s="19">
        <v>5.1139999999999999</v>
      </c>
      <c r="G777" s="6">
        <v>9</v>
      </c>
      <c r="H777" s="20">
        <v>1.3888888888888888E-2</v>
      </c>
      <c r="I777" s="6" t="s">
        <v>457</v>
      </c>
      <c r="K777" s="6" t="s">
        <v>142</v>
      </c>
      <c r="M777" s="6" t="s">
        <v>139</v>
      </c>
      <c r="N777" s="6">
        <v>26</v>
      </c>
      <c r="O777" s="17">
        <v>0.4861111111111111</v>
      </c>
      <c r="P777" s="6" t="s">
        <v>144</v>
      </c>
    </row>
    <row r="778" spans="2:16" x14ac:dyDescent="0.55000000000000004">
      <c r="B778" s="6">
        <v>971</v>
      </c>
      <c r="C778" s="2">
        <v>410</v>
      </c>
      <c r="D778" s="6" t="s">
        <v>64</v>
      </c>
      <c r="F778" s="19">
        <v>5.1139999999999999</v>
      </c>
      <c r="G778" s="6">
        <v>10</v>
      </c>
      <c r="H778" s="20">
        <v>1.3888888888888888E-2</v>
      </c>
      <c r="I778" s="6" t="s">
        <v>457</v>
      </c>
      <c r="K778" s="6" t="s">
        <v>142</v>
      </c>
      <c r="M778" s="6" t="s">
        <v>139</v>
      </c>
      <c r="N778" s="6">
        <v>26</v>
      </c>
      <c r="O778" s="17">
        <v>0.51388888888888895</v>
      </c>
      <c r="P778" s="6" t="s">
        <v>144</v>
      </c>
    </row>
    <row r="779" spans="2:16" x14ac:dyDescent="0.55000000000000004">
      <c r="B779" s="6">
        <v>973</v>
      </c>
      <c r="C779" s="2">
        <v>410</v>
      </c>
      <c r="D779" s="6" t="s">
        <v>64</v>
      </c>
      <c r="F779" s="19">
        <v>5.1139999999999999</v>
      </c>
      <c r="G779" s="6">
        <v>11</v>
      </c>
      <c r="H779" s="20">
        <v>1.3888888888888888E-2</v>
      </c>
      <c r="I779" s="6" t="s">
        <v>457</v>
      </c>
      <c r="K779" s="6" t="s">
        <v>142</v>
      </c>
      <c r="M779" s="6" t="s">
        <v>139</v>
      </c>
      <c r="N779" s="6">
        <v>26</v>
      </c>
      <c r="O779" s="17">
        <v>0.54166666666666663</v>
      </c>
      <c r="P779" s="6" t="s">
        <v>144</v>
      </c>
    </row>
    <row r="780" spans="2:16" x14ac:dyDescent="0.55000000000000004">
      <c r="B780" s="169" t="s">
        <v>469</v>
      </c>
      <c r="C780" s="169">
        <f>+C779</f>
        <v>410</v>
      </c>
      <c r="D780" s="169" t="str">
        <f>+D779</f>
        <v>BORSATO</v>
      </c>
      <c r="E780" s="169">
        <v>1</v>
      </c>
      <c r="F780" s="183">
        <f>SUM(F757:F779)</f>
        <v>118.10200000000003</v>
      </c>
      <c r="G780" s="169">
        <f>COUNTA(G757:G779)/2</f>
        <v>11.5</v>
      </c>
      <c r="H780" s="172">
        <f>SUM(H757:H779)</f>
        <v>0.31944444444444453</v>
      </c>
      <c r="I780" s="169" t="str">
        <f>+I779</f>
        <v>TU</v>
      </c>
      <c r="J780" s="169"/>
      <c r="K780" s="169" t="str">
        <f>+K779</f>
        <v>SAB</v>
      </c>
      <c r="L780" s="169"/>
      <c r="M780" s="169"/>
      <c r="N780" s="169"/>
      <c r="O780" s="171"/>
      <c r="P780" s="169"/>
    </row>
    <row r="781" spans="2:16" ht="3" customHeight="1" x14ac:dyDescent="0.55000000000000004">
      <c r="O781" s="17"/>
    </row>
    <row r="782" spans="2:16" x14ac:dyDescent="0.55000000000000004">
      <c r="B782" s="6">
        <v>1074</v>
      </c>
      <c r="C782" s="2">
        <v>411</v>
      </c>
      <c r="D782" s="6" t="s">
        <v>35</v>
      </c>
      <c r="F782" s="19">
        <v>4.8460000000000001</v>
      </c>
      <c r="G782" s="6">
        <v>1</v>
      </c>
      <c r="H782" s="20">
        <v>1.7361111111111112E-2</v>
      </c>
      <c r="I782" s="6" t="s">
        <v>457</v>
      </c>
      <c r="K782" s="6" t="s">
        <v>134</v>
      </c>
      <c r="M782" s="6" t="s">
        <v>135</v>
      </c>
      <c r="N782" s="6">
        <v>48</v>
      </c>
      <c r="O782" s="17">
        <v>0.75347222222222221</v>
      </c>
      <c r="P782" s="6" t="s">
        <v>144</v>
      </c>
    </row>
    <row r="783" spans="2:16" x14ac:dyDescent="0.55000000000000004">
      <c r="B783" s="6">
        <v>1072</v>
      </c>
      <c r="C783" s="2">
        <v>411</v>
      </c>
      <c r="D783" s="6" t="s">
        <v>35</v>
      </c>
      <c r="F783" s="19">
        <v>6.1840000000000002</v>
      </c>
      <c r="G783" s="6">
        <v>1</v>
      </c>
      <c r="H783" s="20">
        <v>1.7361111111111112E-2</v>
      </c>
      <c r="I783" s="6" t="s">
        <v>457</v>
      </c>
      <c r="K783" s="6" t="s">
        <v>134</v>
      </c>
      <c r="M783" s="6" t="s">
        <v>139</v>
      </c>
      <c r="N783" s="6">
        <v>49</v>
      </c>
      <c r="O783" s="17">
        <v>0.73611111111111116</v>
      </c>
      <c r="P783" s="6" t="s">
        <v>144</v>
      </c>
    </row>
    <row r="784" spans="2:16" x14ac:dyDescent="0.55000000000000004">
      <c r="B784" s="169" t="s">
        <v>469</v>
      </c>
      <c r="C784" s="169">
        <f>+C783</f>
        <v>411</v>
      </c>
      <c r="D784" s="169" t="str">
        <f>+D783</f>
        <v>CACHOEIRA</v>
      </c>
      <c r="E784" s="169">
        <v>1</v>
      </c>
      <c r="F784" s="183">
        <f>SUM(F782:F783)</f>
        <v>11.030000000000001</v>
      </c>
      <c r="G784" s="169">
        <f>COUNTA(G782:G783)/2</f>
        <v>1</v>
      </c>
      <c r="H784" s="172">
        <f>SUM(H782:H783)</f>
        <v>3.4722222222222224E-2</v>
      </c>
      <c r="I784" s="169" t="str">
        <f>+I783</f>
        <v>TU</v>
      </c>
      <c r="J784" s="169"/>
      <c r="K784" s="169" t="str">
        <f>+K783</f>
        <v>UTIL</v>
      </c>
      <c r="L784" s="169"/>
      <c r="M784" s="169"/>
      <c r="N784" s="169"/>
      <c r="O784" s="171"/>
      <c r="P784" s="169"/>
    </row>
    <row r="785" spans="2:16" ht="3" customHeight="1" x14ac:dyDescent="0.55000000000000004">
      <c r="O785" s="17"/>
    </row>
    <row r="786" spans="2:16" x14ac:dyDescent="0.55000000000000004">
      <c r="B786" s="6">
        <v>1148</v>
      </c>
      <c r="C786" s="2">
        <v>411</v>
      </c>
      <c r="D786" s="6" t="s">
        <v>35</v>
      </c>
      <c r="F786" s="19">
        <v>6.8239999999999998</v>
      </c>
      <c r="G786" s="6">
        <v>1</v>
      </c>
      <c r="H786" s="20">
        <v>1.3888888888888888E-2</v>
      </c>
      <c r="I786" s="6" t="s">
        <v>457</v>
      </c>
      <c r="K786" s="6" t="s">
        <v>143</v>
      </c>
      <c r="L786" s="6" t="s">
        <v>465</v>
      </c>
      <c r="M786" s="6" t="s">
        <v>135</v>
      </c>
      <c r="N786" s="6">
        <v>639</v>
      </c>
      <c r="O786" s="17">
        <v>0.24305555555555555</v>
      </c>
      <c r="P786" s="6" t="s">
        <v>144</v>
      </c>
    </row>
    <row r="787" spans="2:16" x14ac:dyDescent="0.55000000000000004">
      <c r="B787" s="6">
        <v>1150</v>
      </c>
      <c r="C787" s="2">
        <v>411</v>
      </c>
      <c r="D787" s="6" t="s">
        <v>35</v>
      </c>
      <c r="F787" s="19">
        <v>6.8239999999999998</v>
      </c>
      <c r="G787" s="6">
        <v>2</v>
      </c>
      <c r="H787" s="20">
        <v>1.5277777777777777E-2</v>
      </c>
      <c r="I787" s="6" t="s">
        <v>457</v>
      </c>
      <c r="K787" s="6" t="s">
        <v>143</v>
      </c>
      <c r="L787" s="6" t="s">
        <v>465</v>
      </c>
      <c r="M787" s="6" t="s">
        <v>135</v>
      </c>
      <c r="N787" s="6">
        <v>639</v>
      </c>
      <c r="O787" s="17">
        <v>0.27083333333333331</v>
      </c>
      <c r="P787" s="6" t="s">
        <v>144</v>
      </c>
    </row>
    <row r="788" spans="2:16" x14ac:dyDescent="0.55000000000000004">
      <c r="B788" s="6">
        <v>1152</v>
      </c>
      <c r="C788" s="2">
        <v>411</v>
      </c>
      <c r="D788" s="6" t="s">
        <v>35</v>
      </c>
      <c r="F788" s="19">
        <v>6.8239999999999998</v>
      </c>
      <c r="G788" s="6">
        <v>3</v>
      </c>
      <c r="H788" s="20">
        <v>1.5277777777777777E-2</v>
      </c>
      <c r="I788" s="6" t="s">
        <v>457</v>
      </c>
      <c r="K788" s="6" t="s">
        <v>143</v>
      </c>
      <c r="L788" s="6" t="s">
        <v>465</v>
      </c>
      <c r="M788" s="6" t="s">
        <v>135</v>
      </c>
      <c r="N788" s="6">
        <v>639</v>
      </c>
      <c r="O788" s="17">
        <v>0.30138888888888887</v>
      </c>
      <c r="P788" s="6" t="s">
        <v>144</v>
      </c>
    </row>
    <row r="789" spans="2:16" x14ac:dyDescent="0.55000000000000004">
      <c r="B789" s="6">
        <v>1154</v>
      </c>
      <c r="C789" s="2">
        <v>411</v>
      </c>
      <c r="D789" s="6" t="s">
        <v>35</v>
      </c>
      <c r="F789" s="19">
        <v>6.8239999999999998</v>
      </c>
      <c r="G789" s="6">
        <v>4</v>
      </c>
      <c r="H789" s="20">
        <v>1.5277777777777777E-2</v>
      </c>
      <c r="I789" s="6" t="s">
        <v>457</v>
      </c>
      <c r="K789" s="6" t="s">
        <v>143</v>
      </c>
      <c r="L789" s="6" t="s">
        <v>465</v>
      </c>
      <c r="M789" s="6" t="s">
        <v>135</v>
      </c>
      <c r="N789" s="6">
        <v>639</v>
      </c>
      <c r="O789" s="17">
        <v>0.33194444444444443</v>
      </c>
      <c r="P789" s="6" t="s">
        <v>144</v>
      </c>
    </row>
    <row r="790" spans="2:16" x14ac:dyDescent="0.55000000000000004">
      <c r="B790" s="6">
        <v>1156</v>
      </c>
      <c r="C790" s="2">
        <v>411</v>
      </c>
      <c r="D790" s="6" t="s">
        <v>35</v>
      </c>
      <c r="F790" s="19">
        <v>6.8239999999999998</v>
      </c>
      <c r="G790" s="6">
        <v>5</v>
      </c>
      <c r="H790" s="20">
        <v>1.5277777777777777E-2</v>
      </c>
      <c r="I790" s="6" t="s">
        <v>457</v>
      </c>
      <c r="K790" s="6" t="s">
        <v>143</v>
      </c>
      <c r="L790" s="6" t="s">
        <v>465</v>
      </c>
      <c r="M790" s="6" t="s">
        <v>135</v>
      </c>
      <c r="N790" s="6">
        <v>639</v>
      </c>
      <c r="O790" s="17">
        <v>0.36249999999999999</v>
      </c>
      <c r="P790" s="6" t="s">
        <v>144</v>
      </c>
    </row>
    <row r="791" spans="2:16" x14ac:dyDescent="0.55000000000000004">
      <c r="B791" s="6">
        <v>1158</v>
      </c>
      <c r="C791" s="2">
        <v>411</v>
      </c>
      <c r="D791" s="6" t="s">
        <v>35</v>
      </c>
      <c r="F791" s="19">
        <v>6.8239999999999998</v>
      </c>
      <c r="G791" s="6">
        <v>6</v>
      </c>
      <c r="H791" s="20">
        <v>1.5277777777777777E-2</v>
      </c>
      <c r="I791" s="6" t="s">
        <v>457</v>
      </c>
      <c r="K791" s="6" t="s">
        <v>143</v>
      </c>
      <c r="L791" s="6" t="s">
        <v>465</v>
      </c>
      <c r="M791" s="6" t="s">
        <v>135</v>
      </c>
      <c r="N791" s="6">
        <v>639</v>
      </c>
      <c r="O791" s="17">
        <v>0.39305555555555555</v>
      </c>
      <c r="P791" s="6" t="s">
        <v>144</v>
      </c>
    </row>
    <row r="792" spans="2:16" x14ac:dyDescent="0.55000000000000004">
      <c r="B792" s="6">
        <v>1160</v>
      </c>
      <c r="C792" s="2">
        <v>411</v>
      </c>
      <c r="D792" s="6" t="s">
        <v>35</v>
      </c>
      <c r="F792" s="19">
        <v>6.8239999999999998</v>
      </c>
      <c r="G792" s="6">
        <v>7</v>
      </c>
      <c r="H792" s="20">
        <v>1.5277777777777777E-2</v>
      </c>
      <c r="I792" s="6" t="s">
        <v>457</v>
      </c>
      <c r="K792" s="6" t="s">
        <v>143</v>
      </c>
      <c r="L792" s="6" t="s">
        <v>465</v>
      </c>
      <c r="M792" s="6" t="s">
        <v>135</v>
      </c>
      <c r="N792" s="6">
        <v>639</v>
      </c>
      <c r="O792" s="17">
        <v>0.4236111111111111</v>
      </c>
      <c r="P792" s="6" t="s">
        <v>144</v>
      </c>
    </row>
    <row r="793" spans="2:16" x14ac:dyDescent="0.55000000000000004">
      <c r="B793" s="6">
        <v>1162</v>
      </c>
      <c r="C793" s="2">
        <v>411</v>
      </c>
      <c r="D793" s="6" t="s">
        <v>35</v>
      </c>
      <c r="F793" s="19">
        <v>6.8239999999999998</v>
      </c>
      <c r="G793" s="6">
        <v>8</v>
      </c>
      <c r="H793" s="20">
        <v>1.5277777777777777E-2</v>
      </c>
      <c r="I793" s="6" t="s">
        <v>457</v>
      </c>
      <c r="K793" s="6" t="s">
        <v>143</v>
      </c>
      <c r="L793" s="6" t="s">
        <v>465</v>
      </c>
      <c r="M793" s="6" t="s">
        <v>135</v>
      </c>
      <c r="N793" s="6">
        <v>639</v>
      </c>
      <c r="O793" s="17">
        <v>0.45416666666666666</v>
      </c>
      <c r="P793" s="6" t="s">
        <v>144</v>
      </c>
    </row>
    <row r="794" spans="2:16" x14ac:dyDescent="0.55000000000000004">
      <c r="B794" s="6">
        <v>1164</v>
      </c>
      <c r="C794" s="2">
        <v>411</v>
      </c>
      <c r="D794" s="6" t="s">
        <v>35</v>
      </c>
      <c r="F794" s="19">
        <v>6.8239999999999998</v>
      </c>
      <c r="G794" s="6">
        <v>9</v>
      </c>
      <c r="H794" s="20">
        <v>1.5277777777777777E-2</v>
      </c>
      <c r="I794" s="6" t="s">
        <v>457</v>
      </c>
      <c r="K794" s="6" t="s">
        <v>143</v>
      </c>
      <c r="L794" s="6" t="s">
        <v>465</v>
      </c>
      <c r="M794" s="6" t="s">
        <v>135</v>
      </c>
      <c r="N794" s="6">
        <v>639</v>
      </c>
      <c r="O794" s="17">
        <v>0.48472222222222222</v>
      </c>
      <c r="P794" s="6" t="s">
        <v>144</v>
      </c>
    </row>
    <row r="795" spans="2:16" x14ac:dyDescent="0.55000000000000004">
      <c r="B795" s="6">
        <v>1166</v>
      </c>
      <c r="C795" s="2">
        <v>411</v>
      </c>
      <c r="D795" s="6" t="s">
        <v>35</v>
      </c>
      <c r="F795" s="19">
        <v>6.8239999999999998</v>
      </c>
      <c r="G795" s="6">
        <v>10</v>
      </c>
      <c r="H795" s="20">
        <v>1.5277777777777777E-2</v>
      </c>
      <c r="I795" s="6" t="s">
        <v>457</v>
      </c>
      <c r="K795" s="6" t="s">
        <v>143</v>
      </c>
      <c r="L795" s="6" t="s">
        <v>465</v>
      </c>
      <c r="M795" s="6" t="s">
        <v>135</v>
      </c>
      <c r="N795" s="6">
        <v>639</v>
      </c>
      <c r="O795" s="17">
        <v>0.51527777777777783</v>
      </c>
      <c r="P795" s="6" t="s">
        <v>144</v>
      </c>
    </row>
    <row r="796" spans="2:16" x14ac:dyDescent="0.55000000000000004">
      <c r="B796" s="6">
        <v>1168</v>
      </c>
      <c r="C796" s="2">
        <v>411</v>
      </c>
      <c r="D796" s="6" t="s">
        <v>35</v>
      </c>
      <c r="F796" s="19">
        <v>6.8239999999999998</v>
      </c>
      <c r="G796" s="6">
        <v>11</v>
      </c>
      <c r="H796" s="20">
        <v>1.5277777777777777E-2</v>
      </c>
      <c r="I796" s="6" t="s">
        <v>457</v>
      </c>
      <c r="K796" s="6" t="s">
        <v>143</v>
      </c>
      <c r="L796" s="6" t="s">
        <v>465</v>
      </c>
      <c r="M796" s="6" t="s">
        <v>135</v>
      </c>
      <c r="N796" s="6">
        <v>639</v>
      </c>
      <c r="O796" s="17">
        <v>0.54583333333333328</v>
      </c>
      <c r="P796" s="6" t="s">
        <v>144</v>
      </c>
    </row>
    <row r="797" spans="2:16" x14ac:dyDescent="0.55000000000000004">
      <c r="B797" s="6">
        <v>1170</v>
      </c>
      <c r="C797" s="2">
        <v>411</v>
      </c>
      <c r="D797" s="6" t="s">
        <v>35</v>
      </c>
      <c r="F797" s="19">
        <v>6.8239999999999998</v>
      </c>
      <c r="G797" s="6">
        <v>12</v>
      </c>
      <c r="H797" s="20">
        <v>1.5277777777777777E-2</v>
      </c>
      <c r="I797" s="6" t="s">
        <v>457</v>
      </c>
      <c r="K797" s="6" t="s">
        <v>143</v>
      </c>
      <c r="L797" s="6" t="s">
        <v>465</v>
      </c>
      <c r="M797" s="6" t="s">
        <v>135</v>
      </c>
      <c r="N797" s="6">
        <v>639</v>
      </c>
      <c r="O797" s="17">
        <v>0.57638888888888895</v>
      </c>
      <c r="P797" s="6" t="s">
        <v>144</v>
      </c>
    </row>
    <row r="798" spans="2:16" x14ac:dyDescent="0.55000000000000004">
      <c r="B798" s="6">
        <v>1172</v>
      </c>
      <c r="C798" s="2">
        <v>411</v>
      </c>
      <c r="D798" s="6" t="s">
        <v>35</v>
      </c>
      <c r="F798" s="19">
        <v>6.8239999999999998</v>
      </c>
      <c r="G798" s="6">
        <v>13</v>
      </c>
      <c r="H798" s="20">
        <v>1.5277777777777777E-2</v>
      </c>
      <c r="I798" s="6" t="s">
        <v>457</v>
      </c>
      <c r="K798" s="6" t="s">
        <v>143</v>
      </c>
      <c r="L798" s="6" t="s">
        <v>465</v>
      </c>
      <c r="M798" s="6" t="s">
        <v>135</v>
      </c>
      <c r="N798" s="6">
        <v>639</v>
      </c>
      <c r="O798" s="17">
        <v>0.6069444444444444</v>
      </c>
      <c r="P798" s="6" t="s">
        <v>144</v>
      </c>
    </row>
    <row r="799" spans="2:16" x14ac:dyDescent="0.55000000000000004">
      <c r="B799" s="6">
        <v>1174</v>
      </c>
      <c r="C799" s="2">
        <v>411</v>
      </c>
      <c r="D799" s="6" t="s">
        <v>35</v>
      </c>
      <c r="F799" s="19">
        <v>6.8239999999999998</v>
      </c>
      <c r="G799" s="6">
        <v>14</v>
      </c>
      <c r="H799" s="20">
        <v>1.5277777777777777E-2</v>
      </c>
      <c r="I799" s="6" t="s">
        <v>457</v>
      </c>
      <c r="K799" s="6" t="s">
        <v>143</v>
      </c>
      <c r="L799" s="6" t="s">
        <v>465</v>
      </c>
      <c r="M799" s="6" t="s">
        <v>135</v>
      </c>
      <c r="N799" s="6">
        <v>639</v>
      </c>
      <c r="O799" s="17">
        <v>0.63750000000000007</v>
      </c>
      <c r="P799" s="6" t="s">
        <v>144</v>
      </c>
    </row>
    <row r="800" spans="2:16" x14ac:dyDescent="0.55000000000000004">
      <c r="B800" s="6">
        <v>1176</v>
      </c>
      <c r="C800" s="2">
        <v>411</v>
      </c>
      <c r="D800" s="6" t="s">
        <v>35</v>
      </c>
      <c r="F800" s="19">
        <v>6.8239999999999998</v>
      </c>
      <c r="G800" s="6">
        <v>15</v>
      </c>
      <c r="H800" s="20">
        <v>1.5277777777777777E-2</v>
      </c>
      <c r="I800" s="6" t="s">
        <v>457</v>
      </c>
      <c r="K800" s="6" t="s">
        <v>143</v>
      </c>
      <c r="L800" s="6" t="s">
        <v>465</v>
      </c>
      <c r="M800" s="6" t="s">
        <v>135</v>
      </c>
      <c r="N800" s="6">
        <v>639</v>
      </c>
      <c r="O800" s="17">
        <v>0.66805555555555562</v>
      </c>
      <c r="P800" s="6" t="s">
        <v>144</v>
      </c>
    </row>
    <row r="801" spans="2:16" x14ac:dyDescent="0.55000000000000004">
      <c r="B801" s="6">
        <v>1178</v>
      </c>
      <c r="C801" s="2">
        <v>411</v>
      </c>
      <c r="D801" s="6" t="s">
        <v>35</v>
      </c>
      <c r="F801" s="19">
        <v>6.8239999999999998</v>
      </c>
      <c r="G801" s="6">
        <v>16</v>
      </c>
      <c r="H801" s="20">
        <v>1.5277777777777777E-2</v>
      </c>
      <c r="I801" s="6" t="s">
        <v>457</v>
      </c>
      <c r="K801" s="6" t="s">
        <v>143</v>
      </c>
      <c r="L801" s="6" t="s">
        <v>465</v>
      </c>
      <c r="M801" s="6" t="s">
        <v>135</v>
      </c>
      <c r="N801" s="6">
        <v>639</v>
      </c>
      <c r="O801" s="17">
        <v>0.69861111111111107</v>
      </c>
      <c r="P801" s="6" t="s">
        <v>144</v>
      </c>
    </row>
    <row r="802" spans="2:16" x14ac:dyDescent="0.55000000000000004">
      <c r="B802" s="6">
        <v>1180</v>
      </c>
      <c r="C802" s="2">
        <v>411</v>
      </c>
      <c r="D802" s="6" t="s">
        <v>35</v>
      </c>
      <c r="F802" s="19">
        <v>6.8239999999999998</v>
      </c>
      <c r="G802" s="6">
        <v>17</v>
      </c>
      <c r="H802" s="20">
        <v>1.5277777777777777E-2</v>
      </c>
      <c r="I802" s="6" t="s">
        <v>457</v>
      </c>
      <c r="K802" s="6" t="s">
        <v>143</v>
      </c>
      <c r="L802" s="6" t="s">
        <v>465</v>
      </c>
      <c r="M802" s="6" t="s">
        <v>135</v>
      </c>
      <c r="N802" s="6">
        <v>639</v>
      </c>
      <c r="O802" s="17">
        <v>0.72916666666666663</v>
      </c>
      <c r="P802" s="6" t="s">
        <v>144</v>
      </c>
    </row>
    <row r="803" spans="2:16" x14ac:dyDescent="0.55000000000000004">
      <c r="B803" s="6">
        <v>1182</v>
      </c>
      <c r="C803" s="2">
        <v>411</v>
      </c>
      <c r="D803" s="6" t="s">
        <v>35</v>
      </c>
      <c r="F803" s="19">
        <v>6.8239999999999998</v>
      </c>
      <c r="G803" s="6">
        <v>18</v>
      </c>
      <c r="H803" s="20">
        <v>1.5277777777777777E-2</v>
      </c>
      <c r="I803" s="6" t="s">
        <v>457</v>
      </c>
      <c r="K803" s="6" t="s">
        <v>143</v>
      </c>
      <c r="L803" s="6" t="s">
        <v>465</v>
      </c>
      <c r="M803" s="6" t="s">
        <v>135</v>
      </c>
      <c r="N803" s="6">
        <v>639</v>
      </c>
      <c r="O803" s="17">
        <v>0.7597222222222223</v>
      </c>
      <c r="P803" s="6" t="s">
        <v>144</v>
      </c>
    </row>
    <row r="804" spans="2:16" x14ac:dyDescent="0.55000000000000004">
      <c r="B804" s="6">
        <v>1184</v>
      </c>
      <c r="C804" s="2">
        <v>411</v>
      </c>
      <c r="D804" s="6" t="s">
        <v>35</v>
      </c>
      <c r="F804" s="19">
        <v>6.8239999999999998</v>
      </c>
      <c r="G804" s="6">
        <v>19</v>
      </c>
      <c r="H804" s="20">
        <v>1.5277777777777777E-2</v>
      </c>
      <c r="I804" s="6" t="s">
        <v>457</v>
      </c>
      <c r="K804" s="6" t="s">
        <v>143</v>
      </c>
      <c r="L804" s="6" t="s">
        <v>465</v>
      </c>
      <c r="M804" s="6" t="s">
        <v>135</v>
      </c>
      <c r="N804" s="6">
        <v>639</v>
      </c>
      <c r="O804" s="17">
        <v>0.79027777777777775</v>
      </c>
      <c r="P804" s="6" t="s">
        <v>144</v>
      </c>
    </row>
    <row r="805" spans="2:16" x14ac:dyDescent="0.55000000000000004">
      <c r="B805" s="6">
        <v>1186</v>
      </c>
      <c r="C805" s="2">
        <v>411</v>
      </c>
      <c r="D805" s="6" t="s">
        <v>35</v>
      </c>
      <c r="F805" s="19">
        <v>6.8239999999999998</v>
      </c>
      <c r="G805" s="6">
        <v>20</v>
      </c>
      <c r="H805" s="20">
        <v>1.5277777777777777E-2</v>
      </c>
      <c r="I805" s="6" t="s">
        <v>457</v>
      </c>
      <c r="K805" s="6" t="s">
        <v>143</v>
      </c>
      <c r="L805" s="6" t="s">
        <v>465</v>
      </c>
      <c r="M805" s="6" t="s">
        <v>135</v>
      </c>
      <c r="N805" s="6">
        <v>639</v>
      </c>
      <c r="O805" s="17">
        <v>0.8208333333333333</v>
      </c>
      <c r="P805" s="6" t="s">
        <v>144</v>
      </c>
    </row>
    <row r="806" spans="2:16" x14ac:dyDescent="0.55000000000000004">
      <c r="B806" s="6">
        <v>1188</v>
      </c>
      <c r="C806" s="2">
        <v>411</v>
      </c>
      <c r="D806" s="6" t="s">
        <v>35</v>
      </c>
      <c r="F806" s="19">
        <v>6.8239999999999998</v>
      </c>
      <c r="G806" s="6">
        <v>21</v>
      </c>
      <c r="H806" s="20">
        <v>1.5277777777777777E-2</v>
      </c>
      <c r="I806" s="6" t="s">
        <v>457</v>
      </c>
      <c r="K806" s="6" t="s">
        <v>143</v>
      </c>
      <c r="L806" s="6" t="s">
        <v>465</v>
      </c>
      <c r="M806" s="6" t="s">
        <v>135</v>
      </c>
      <c r="N806" s="6">
        <v>639</v>
      </c>
      <c r="O806" s="17">
        <v>0.85138888888888886</v>
      </c>
      <c r="P806" s="6" t="s">
        <v>144</v>
      </c>
    </row>
    <row r="807" spans="2:16" x14ac:dyDescent="0.55000000000000004">
      <c r="B807" s="6">
        <v>1190</v>
      </c>
      <c r="C807" s="2">
        <v>411</v>
      </c>
      <c r="D807" s="6" t="s">
        <v>35</v>
      </c>
      <c r="F807" s="19">
        <v>6.8239999999999998</v>
      </c>
      <c r="G807" s="6">
        <v>22</v>
      </c>
      <c r="H807" s="20">
        <v>1.5277777777777777E-2</v>
      </c>
      <c r="I807" s="6" t="s">
        <v>457</v>
      </c>
      <c r="K807" s="6" t="s">
        <v>143</v>
      </c>
      <c r="L807" s="6" t="s">
        <v>465</v>
      </c>
      <c r="M807" s="6" t="s">
        <v>135</v>
      </c>
      <c r="N807" s="6">
        <v>639</v>
      </c>
      <c r="O807" s="17">
        <v>0.88194444444444453</v>
      </c>
      <c r="P807" s="6" t="s">
        <v>144</v>
      </c>
    </row>
    <row r="808" spans="2:16" x14ac:dyDescent="0.55000000000000004">
      <c r="B808" s="6">
        <v>1192</v>
      </c>
      <c r="C808" s="2">
        <v>411</v>
      </c>
      <c r="D808" s="6" t="s">
        <v>35</v>
      </c>
      <c r="F808" s="19">
        <v>6.8239999999999998</v>
      </c>
      <c r="G808" s="6">
        <v>23</v>
      </c>
      <c r="H808" s="20">
        <v>1.5277777777777777E-2</v>
      </c>
      <c r="I808" s="6" t="s">
        <v>457</v>
      </c>
      <c r="K808" s="6" t="s">
        <v>143</v>
      </c>
      <c r="L808" s="6" t="s">
        <v>465</v>
      </c>
      <c r="M808" s="6" t="s">
        <v>135</v>
      </c>
      <c r="N808" s="6">
        <v>639</v>
      </c>
      <c r="O808" s="17">
        <v>0.91249999999999998</v>
      </c>
      <c r="P808" s="6" t="s">
        <v>144</v>
      </c>
    </row>
    <row r="809" spans="2:16" x14ac:dyDescent="0.55000000000000004">
      <c r="B809" s="6">
        <v>1194</v>
      </c>
      <c r="C809" s="2">
        <v>411</v>
      </c>
      <c r="D809" s="6" t="s">
        <v>35</v>
      </c>
      <c r="F809" s="19">
        <v>6.8239999999999998</v>
      </c>
      <c r="G809" s="6">
        <v>24</v>
      </c>
      <c r="H809" s="20">
        <v>1.5972222222222224E-2</v>
      </c>
      <c r="I809" s="6" t="s">
        <v>457</v>
      </c>
      <c r="K809" s="6" t="s">
        <v>143</v>
      </c>
      <c r="L809" s="6" t="s">
        <v>465</v>
      </c>
      <c r="M809" s="6" t="s">
        <v>135</v>
      </c>
      <c r="N809" s="6">
        <v>639</v>
      </c>
      <c r="O809" s="17">
        <v>0.94444444444444453</v>
      </c>
      <c r="P809" s="6" t="s">
        <v>144</v>
      </c>
    </row>
    <row r="810" spans="2:16" x14ac:dyDescent="0.55000000000000004">
      <c r="B810" s="6">
        <v>1196</v>
      </c>
      <c r="C810" s="2">
        <v>411</v>
      </c>
      <c r="D810" s="6" t="s">
        <v>35</v>
      </c>
      <c r="F810" s="19">
        <v>6.8239999999999998</v>
      </c>
      <c r="G810" s="6">
        <v>25</v>
      </c>
      <c r="H810" s="20">
        <v>2.0833333333333332E-2</v>
      </c>
      <c r="I810" s="6" t="s">
        <v>457</v>
      </c>
      <c r="K810" s="6" t="s">
        <v>143</v>
      </c>
      <c r="L810" s="6" t="s">
        <v>465</v>
      </c>
      <c r="M810" s="6" t="s">
        <v>135</v>
      </c>
      <c r="N810" s="6">
        <v>639</v>
      </c>
      <c r="O810" s="17">
        <v>0.97916666666666663</v>
      </c>
      <c r="P810" s="6" t="s">
        <v>144</v>
      </c>
    </row>
    <row r="811" spans="2:16" x14ac:dyDescent="0.55000000000000004">
      <c r="B811" s="6">
        <v>1149</v>
      </c>
      <c r="C811" s="2">
        <v>411</v>
      </c>
      <c r="D811" s="6" t="s">
        <v>35</v>
      </c>
      <c r="F811" s="19">
        <v>8.1620000000000008</v>
      </c>
      <c r="G811" s="6">
        <v>1</v>
      </c>
      <c r="H811" s="20">
        <v>1.3888888888888888E-2</v>
      </c>
      <c r="I811" s="6" t="s">
        <v>457</v>
      </c>
      <c r="K811" s="6" t="s">
        <v>143</v>
      </c>
      <c r="L811" s="6" t="s">
        <v>465</v>
      </c>
      <c r="M811" s="6" t="s">
        <v>139</v>
      </c>
      <c r="N811" s="6">
        <v>640</v>
      </c>
      <c r="O811" s="17">
        <v>0.25694444444444448</v>
      </c>
      <c r="P811" s="6" t="s">
        <v>144</v>
      </c>
    </row>
    <row r="812" spans="2:16" x14ac:dyDescent="0.55000000000000004">
      <c r="B812" s="6">
        <v>1151</v>
      </c>
      <c r="C812" s="2">
        <v>411</v>
      </c>
      <c r="D812" s="6" t="s">
        <v>35</v>
      </c>
      <c r="F812" s="19">
        <v>8.1620000000000008</v>
      </c>
      <c r="G812" s="6">
        <v>2</v>
      </c>
      <c r="H812" s="20">
        <v>1.5277777777777777E-2</v>
      </c>
      <c r="I812" s="6" t="s">
        <v>457</v>
      </c>
      <c r="K812" s="6" t="s">
        <v>143</v>
      </c>
      <c r="L812" s="6" t="s">
        <v>465</v>
      </c>
      <c r="M812" s="6" t="s">
        <v>139</v>
      </c>
      <c r="N812" s="6">
        <v>640</v>
      </c>
      <c r="O812" s="17">
        <v>0.28611111111111115</v>
      </c>
      <c r="P812" s="6" t="s">
        <v>144</v>
      </c>
    </row>
    <row r="813" spans="2:16" x14ac:dyDescent="0.55000000000000004">
      <c r="B813" s="6">
        <v>1153</v>
      </c>
      <c r="C813" s="2">
        <v>411</v>
      </c>
      <c r="D813" s="6" t="s">
        <v>35</v>
      </c>
      <c r="F813" s="19">
        <v>8.1620000000000008</v>
      </c>
      <c r="G813" s="6">
        <v>3</v>
      </c>
      <c r="H813" s="20">
        <v>1.5277777777777777E-2</v>
      </c>
      <c r="I813" s="6" t="s">
        <v>457</v>
      </c>
      <c r="K813" s="6" t="s">
        <v>143</v>
      </c>
      <c r="L813" s="6" t="s">
        <v>465</v>
      </c>
      <c r="M813" s="6" t="s">
        <v>139</v>
      </c>
      <c r="N813" s="6">
        <v>640</v>
      </c>
      <c r="O813" s="17">
        <v>0.31666666666666665</v>
      </c>
      <c r="P813" s="6" t="s">
        <v>144</v>
      </c>
    </row>
    <row r="814" spans="2:16" x14ac:dyDescent="0.55000000000000004">
      <c r="B814" s="6">
        <v>1155</v>
      </c>
      <c r="C814" s="2">
        <v>411</v>
      </c>
      <c r="D814" s="6" t="s">
        <v>35</v>
      </c>
      <c r="F814" s="19">
        <v>8.1620000000000008</v>
      </c>
      <c r="G814" s="6">
        <v>4</v>
      </c>
      <c r="H814" s="20">
        <v>1.5277777777777777E-2</v>
      </c>
      <c r="I814" s="6" t="s">
        <v>457</v>
      </c>
      <c r="K814" s="6" t="s">
        <v>143</v>
      </c>
      <c r="L814" s="6" t="s">
        <v>465</v>
      </c>
      <c r="M814" s="6" t="s">
        <v>139</v>
      </c>
      <c r="N814" s="6">
        <v>640</v>
      </c>
      <c r="O814" s="17">
        <v>0.34722222222222227</v>
      </c>
      <c r="P814" s="6" t="s">
        <v>144</v>
      </c>
    </row>
    <row r="815" spans="2:16" x14ac:dyDescent="0.55000000000000004">
      <c r="B815" s="6">
        <v>1157</v>
      </c>
      <c r="C815" s="2">
        <v>411</v>
      </c>
      <c r="D815" s="6" t="s">
        <v>35</v>
      </c>
      <c r="F815" s="19">
        <v>8.1620000000000008</v>
      </c>
      <c r="G815" s="6">
        <v>5</v>
      </c>
      <c r="H815" s="20">
        <v>1.5277777777777777E-2</v>
      </c>
      <c r="I815" s="6" t="s">
        <v>457</v>
      </c>
      <c r="K815" s="6" t="s">
        <v>143</v>
      </c>
      <c r="L815" s="6" t="s">
        <v>465</v>
      </c>
      <c r="M815" s="6" t="s">
        <v>139</v>
      </c>
      <c r="N815" s="6">
        <v>640</v>
      </c>
      <c r="O815" s="17">
        <v>0.37777777777777777</v>
      </c>
      <c r="P815" s="6" t="s">
        <v>144</v>
      </c>
    </row>
    <row r="816" spans="2:16" x14ac:dyDescent="0.55000000000000004">
      <c r="B816" s="6">
        <v>1159</v>
      </c>
      <c r="C816" s="2">
        <v>411</v>
      </c>
      <c r="D816" s="6" t="s">
        <v>35</v>
      </c>
      <c r="F816" s="19">
        <v>8.1620000000000008</v>
      </c>
      <c r="G816" s="6">
        <v>6</v>
      </c>
      <c r="H816" s="20">
        <v>1.5277777777777777E-2</v>
      </c>
      <c r="I816" s="6" t="s">
        <v>457</v>
      </c>
      <c r="K816" s="6" t="s">
        <v>143</v>
      </c>
      <c r="L816" s="6" t="s">
        <v>465</v>
      </c>
      <c r="M816" s="6" t="s">
        <v>139</v>
      </c>
      <c r="N816" s="6">
        <v>640</v>
      </c>
      <c r="O816" s="17">
        <v>0.40833333333333338</v>
      </c>
      <c r="P816" s="6" t="s">
        <v>144</v>
      </c>
    </row>
    <row r="817" spans="2:16" x14ac:dyDescent="0.55000000000000004">
      <c r="B817" s="6">
        <v>1161</v>
      </c>
      <c r="C817" s="2">
        <v>411</v>
      </c>
      <c r="D817" s="6" t="s">
        <v>35</v>
      </c>
      <c r="F817" s="19">
        <v>8.1620000000000008</v>
      </c>
      <c r="G817" s="6">
        <v>7</v>
      </c>
      <c r="H817" s="20">
        <v>1.5277777777777777E-2</v>
      </c>
      <c r="I817" s="6" t="s">
        <v>457</v>
      </c>
      <c r="K817" s="6" t="s">
        <v>143</v>
      </c>
      <c r="L817" s="6" t="s">
        <v>465</v>
      </c>
      <c r="M817" s="6" t="s">
        <v>139</v>
      </c>
      <c r="N817" s="6">
        <v>640</v>
      </c>
      <c r="O817" s="17">
        <v>0.43888888888888888</v>
      </c>
      <c r="P817" s="6" t="s">
        <v>144</v>
      </c>
    </row>
    <row r="818" spans="2:16" x14ac:dyDescent="0.55000000000000004">
      <c r="B818" s="6">
        <v>1163</v>
      </c>
      <c r="C818" s="2">
        <v>411</v>
      </c>
      <c r="D818" s="6" t="s">
        <v>35</v>
      </c>
      <c r="F818" s="19">
        <v>8.1620000000000008</v>
      </c>
      <c r="G818" s="6">
        <v>8</v>
      </c>
      <c r="H818" s="20">
        <v>1.5277777777777777E-2</v>
      </c>
      <c r="I818" s="6" t="s">
        <v>457</v>
      </c>
      <c r="K818" s="6" t="s">
        <v>143</v>
      </c>
      <c r="L818" s="6" t="s">
        <v>465</v>
      </c>
      <c r="M818" s="6" t="s">
        <v>139</v>
      </c>
      <c r="N818" s="6">
        <v>640</v>
      </c>
      <c r="O818" s="17">
        <v>0.4694444444444445</v>
      </c>
      <c r="P818" s="6" t="s">
        <v>144</v>
      </c>
    </row>
    <row r="819" spans="2:16" x14ac:dyDescent="0.55000000000000004">
      <c r="B819" s="6">
        <v>1165</v>
      </c>
      <c r="C819" s="2">
        <v>411</v>
      </c>
      <c r="D819" s="6" t="s">
        <v>35</v>
      </c>
      <c r="F819" s="19">
        <v>8.1620000000000008</v>
      </c>
      <c r="G819" s="6">
        <v>9</v>
      </c>
      <c r="H819" s="20">
        <v>1.5277777777777777E-2</v>
      </c>
      <c r="I819" s="6" t="s">
        <v>457</v>
      </c>
      <c r="K819" s="6" t="s">
        <v>143</v>
      </c>
      <c r="L819" s="6" t="s">
        <v>465</v>
      </c>
      <c r="M819" s="6" t="s">
        <v>139</v>
      </c>
      <c r="N819" s="6">
        <v>640</v>
      </c>
      <c r="O819" s="17">
        <v>0.5</v>
      </c>
      <c r="P819" s="6" t="s">
        <v>144</v>
      </c>
    </row>
    <row r="820" spans="2:16" x14ac:dyDescent="0.55000000000000004">
      <c r="B820" s="6">
        <v>1167</v>
      </c>
      <c r="C820" s="2">
        <v>411</v>
      </c>
      <c r="D820" s="6" t="s">
        <v>35</v>
      </c>
      <c r="F820" s="19">
        <v>8.1620000000000008</v>
      </c>
      <c r="G820" s="6">
        <v>10</v>
      </c>
      <c r="H820" s="20">
        <v>1.5277777777777777E-2</v>
      </c>
      <c r="I820" s="6" t="s">
        <v>457</v>
      </c>
      <c r="K820" s="6" t="s">
        <v>143</v>
      </c>
      <c r="L820" s="6" t="s">
        <v>465</v>
      </c>
      <c r="M820" s="6" t="s">
        <v>139</v>
      </c>
      <c r="N820" s="6">
        <v>640</v>
      </c>
      <c r="O820" s="17">
        <v>0.53055555555555556</v>
      </c>
      <c r="P820" s="6" t="s">
        <v>144</v>
      </c>
    </row>
    <row r="821" spans="2:16" x14ac:dyDescent="0.55000000000000004">
      <c r="B821" s="6">
        <v>1169</v>
      </c>
      <c r="C821" s="2">
        <v>411</v>
      </c>
      <c r="D821" s="6" t="s">
        <v>35</v>
      </c>
      <c r="F821" s="19">
        <v>8.1620000000000008</v>
      </c>
      <c r="G821" s="6">
        <v>11</v>
      </c>
      <c r="H821" s="20">
        <v>1.5277777777777777E-2</v>
      </c>
      <c r="I821" s="6" t="s">
        <v>457</v>
      </c>
      <c r="K821" s="6" t="s">
        <v>143</v>
      </c>
      <c r="L821" s="6" t="s">
        <v>465</v>
      </c>
      <c r="M821" s="6" t="s">
        <v>139</v>
      </c>
      <c r="N821" s="6">
        <v>640</v>
      </c>
      <c r="O821" s="17">
        <v>0.56111111111111112</v>
      </c>
      <c r="P821" s="6" t="s">
        <v>144</v>
      </c>
    </row>
    <row r="822" spans="2:16" x14ac:dyDescent="0.55000000000000004">
      <c r="B822" s="6">
        <v>1171</v>
      </c>
      <c r="C822" s="2">
        <v>411</v>
      </c>
      <c r="D822" s="6" t="s">
        <v>35</v>
      </c>
      <c r="F822" s="19">
        <v>8.1620000000000008</v>
      </c>
      <c r="G822" s="6">
        <v>12</v>
      </c>
      <c r="H822" s="20">
        <v>1.5277777777777777E-2</v>
      </c>
      <c r="I822" s="6" t="s">
        <v>457</v>
      </c>
      <c r="K822" s="6" t="s">
        <v>143</v>
      </c>
      <c r="L822" s="6" t="s">
        <v>465</v>
      </c>
      <c r="M822" s="6" t="s">
        <v>139</v>
      </c>
      <c r="N822" s="6">
        <v>640</v>
      </c>
      <c r="O822" s="17">
        <v>0.59166666666666667</v>
      </c>
      <c r="P822" s="6" t="s">
        <v>144</v>
      </c>
    </row>
    <row r="823" spans="2:16" x14ac:dyDescent="0.55000000000000004">
      <c r="B823" s="6">
        <v>1173</v>
      </c>
      <c r="C823" s="2">
        <v>411</v>
      </c>
      <c r="D823" s="6" t="s">
        <v>35</v>
      </c>
      <c r="F823" s="19">
        <v>8.1620000000000008</v>
      </c>
      <c r="G823" s="6">
        <v>13</v>
      </c>
      <c r="H823" s="20">
        <v>1.5277777777777777E-2</v>
      </c>
      <c r="I823" s="6" t="s">
        <v>457</v>
      </c>
      <c r="K823" s="6" t="s">
        <v>143</v>
      </c>
      <c r="L823" s="6" t="s">
        <v>465</v>
      </c>
      <c r="M823" s="6" t="s">
        <v>139</v>
      </c>
      <c r="N823" s="6">
        <v>640</v>
      </c>
      <c r="O823" s="17">
        <v>0.62222222222222223</v>
      </c>
      <c r="P823" s="6" t="s">
        <v>144</v>
      </c>
    </row>
    <row r="824" spans="2:16" x14ac:dyDescent="0.55000000000000004">
      <c r="B824" s="6">
        <v>1175</v>
      </c>
      <c r="C824" s="2">
        <v>411</v>
      </c>
      <c r="D824" s="6" t="s">
        <v>35</v>
      </c>
      <c r="F824" s="19">
        <v>8.1620000000000008</v>
      </c>
      <c r="G824" s="6">
        <v>14</v>
      </c>
      <c r="H824" s="20">
        <v>1.5277777777777777E-2</v>
      </c>
      <c r="I824" s="6" t="s">
        <v>457</v>
      </c>
      <c r="K824" s="6" t="s">
        <v>143</v>
      </c>
      <c r="L824" s="6" t="s">
        <v>465</v>
      </c>
      <c r="M824" s="6" t="s">
        <v>139</v>
      </c>
      <c r="N824" s="6">
        <v>640</v>
      </c>
      <c r="O824" s="17">
        <v>0.65277777777777779</v>
      </c>
      <c r="P824" s="6" t="s">
        <v>144</v>
      </c>
    </row>
    <row r="825" spans="2:16" x14ac:dyDescent="0.55000000000000004">
      <c r="B825" s="6">
        <v>1177</v>
      </c>
      <c r="C825" s="2">
        <v>411</v>
      </c>
      <c r="D825" s="6" t="s">
        <v>35</v>
      </c>
      <c r="F825" s="19">
        <v>8.1620000000000008</v>
      </c>
      <c r="G825" s="6">
        <v>15</v>
      </c>
      <c r="H825" s="20">
        <v>1.5277777777777777E-2</v>
      </c>
      <c r="I825" s="6" t="s">
        <v>457</v>
      </c>
      <c r="K825" s="6" t="s">
        <v>143</v>
      </c>
      <c r="L825" s="6" t="s">
        <v>465</v>
      </c>
      <c r="M825" s="6" t="s">
        <v>139</v>
      </c>
      <c r="N825" s="6">
        <v>640</v>
      </c>
      <c r="O825" s="17">
        <v>0.68333333333333324</v>
      </c>
      <c r="P825" s="6" t="s">
        <v>144</v>
      </c>
    </row>
    <row r="826" spans="2:16" x14ac:dyDescent="0.55000000000000004">
      <c r="B826" s="6">
        <v>1179</v>
      </c>
      <c r="C826" s="2">
        <v>411</v>
      </c>
      <c r="D826" s="6" t="s">
        <v>35</v>
      </c>
      <c r="F826" s="19">
        <v>8.1620000000000008</v>
      </c>
      <c r="G826" s="6">
        <v>16</v>
      </c>
      <c r="H826" s="20">
        <v>1.5277777777777777E-2</v>
      </c>
      <c r="I826" s="6" t="s">
        <v>457</v>
      </c>
      <c r="K826" s="6" t="s">
        <v>143</v>
      </c>
      <c r="L826" s="6" t="s">
        <v>465</v>
      </c>
      <c r="M826" s="6" t="s">
        <v>139</v>
      </c>
      <c r="N826" s="6">
        <v>640</v>
      </c>
      <c r="O826" s="17">
        <v>0.71388888888888891</v>
      </c>
      <c r="P826" s="6" t="s">
        <v>144</v>
      </c>
    </row>
    <row r="827" spans="2:16" x14ac:dyDescent="0.55000000000000004">
      <c r="B827" s="6">
        <v>1181</v>
      </c>
      <c r="C827" s="2">
        <v>411</v>
      </c>
      <c r="D827" s="6" t="s">
        <v>35</v>
      </c>
      <c r="F827" s="19">
        <v>8.1620000000000008</v>
      </c>
      <c r="G827" s="6">
        <v>17</v>
      </c>
      <c r="H827" s="20">
        <v>1.5277777777777777E-2</v>
      </c>
      <c r="I827" s="6" t="s">
        <v>457</v>
      </c>
      <c r="K827" s="6" t="s">
        <v>143</v>
      </c>
      <c r="L827" s="6" t="s">
        <v>465</v>
      </c>
      <c r="M827" s="6" t="s">
        <v>139</v>
      </c>
      <c r="N827" s="6">
        <v>640</v>
      </c>
      <c r="O827" s="17">
        <v>0.74444444444444446</v>
      </c>
      <c r="P827" s="6" t="s">
        <v>144</v>
      </c>
    </row>
    <row r="828" spans="2:16" x14ac:dyDescent="0.55000000000000004">
      <c r="B828" s="6">
        <v>1183</v>
      </c>
      <c r="C828" s="2">
        <v>411</v>
      </c>
      <c r="D828" s="6" t="s">
        <v>35</v>
      </c>
      <c r="F828" s="19">
        <v>8.1620000000000008</v>
      </c>
      <c r="G828" s="6">
        <v>18</v>
      </c>
      <c r="H828" s="20">
        <v>1.5277777777777777E-2</v>
      </c>
      <c r="I828" s="6" t="s">
        <v>457</v>
      </c>
      <c r="K828" s="6" t="s">
        <v>143</v>
      </c>
      <c r="L828" s="6" t="s">
        <v>465</v>
      </c>
      <c r="M828" s="6" t="s">
        <v>139</v>
      </c>
      <c r="N828" s="6">
        <v>640</v>
      </c>
      <c r="O828" s="17">
        <v>0.77500000000000002</v>
      </c>
      <c r="P828" s="6" t="s">
        <v>144</v>
      </c>
    </row>
    <row r="829" spans="2:16" x14ac:dyDescent="0.55000000000000004">
      <c r="B829" s="6">
        <v>1185</v>
      </c>
      <c r="C829" s="2">
        <v>411</v>
      </c>
      <c r="D829" s="6" t="s">
        <v>35</v>
      </c>
      <c r="F829" s="19">
        <v>8.1620000000000008</v>
      </c>
      <c r="G829" s="6">
        <v>19</v>
      </c>
      <c r="H829" s="20">
        <v>1.5277777777777777E-2</v>
      </c>
      <c r="I829" s="6" t="s">
        <v>457</v>
      </c>
      <c r="K829" s="6" t="s">
        <v>143</v>
      </c>
      <c r="L829" s="6" t="s">
        <v>465</v>
      </c>
      <c r="M829" s="6" t="s">
        <v>139</v>
      </c>
      <c r="N829" s="6">
        <v>640</v>
      </c>
      <c r="O829" s="17">
        <v>0.80555555555555547</v>
      </c>
      <c r="P829" s="6" t="s">
        <v>144</v>
      </c>
    </row>
    <row r="830" spans="2:16" x14ac:dyDescent="0.55000000000000004">
      <c r="B830" s="6">
        <v>1187</v>
      </c>
      <c r="C830" s="2">
        <v>411</v>
      </c>
      <c r="D830" s="6" t="s">
        <v>35</v>
      </c>
      <c r="F830" s="19">
        <v>8.1620000000000008</v>
      </c>
      <c r="G830" s="6">
        <v>20</v>
      </c>
      <c r="H830" s="20">
        <v>1.5277777777777777E-2</v>
      </c>
      <c r="I830" s="6" t="s">
        <v>457</v>
      </c>
      <c r="K830" s="6" t="s">
        <v>143</v>
      </c>
      <c r="L830" s="6" t="s">
        <v>465</v>
      </c>
      <c r="M830" s="6" t="s">
        <v>139</v>
      </c>
      <c r="N830" s="6">
        <v>640</v>
      </c>
      <c r="O830" s="17">
        <v>0.83611111111111114</v>
      </c>
      <c r="P830" s="6" t="s">
        <v>144</v>
      </c>
    </row>
    <row r="831" spans="2:16" x14ac:dyDescent="0.55000000000000004">
      <c r="B831" s="6">
        <v>1189</v>
      </c>
      <c r="C831" s="2">
        <v>411</v>
      </c>
      <c r="D831" s="6" t="s">
        <v>35</v>
      </c>
      <c r="F831" s="19">
        <v>8.1620000000000008</v>
      </c>
      <c r="G831" s="6">
        <v>21</v>
      </c>
      <c r="H831" s="20">
        <v>1.5277777777777777E-2</v>
      </c>
      <c r="I831" s="6" t="s">
        <v>457</v>
      </c>
      <c r="K831" s="6" t="s">
        <v>143</v>
      </c>
      <c r="L831" s="6" t="s">
        <v>465</v>
      </c>
      <c r="M831" s="6" t="s">
        <v>139</v>
      </c>
      <c r="N831" s="6">
        <v>640</v>
      </c>
      <c r="O831" s="17">
        <v>0.8666666666666667</v>
      </c>
      <c r="P831" s="6" t="s">
        <v>144</v>
      </c>
    </row>
    <row r="832" spans="2:16" x14ac:dyDescent="0.55000000000000004">
      <c r="B832" s="6">
        <v>1191</v>
      </c>
      <c r="C832" s="2">
        <v>411</v>
      </c>
      <c r="D832" s="6" t="s">
        <v>35</v>
      </c>
      <c r="F832" s="19">
        <v>8.1620000000000008</v>
      </c>
      <c r="G832" s="6">
        <v>22</v>
      </c>
      <c r="H832" s="20">
        <v>1.5277777777777777E-2</v>
      </c>
      <c r="I832" s="6" t="s">
        <v>457</v>
      </c>
      <c r="K832" s="6" t="s">
        <v>143</v>
      </c>
      <c r="L832" s="6" t="s">
        <v>465</v>
      </c>
      <c r="M832" s="6" t="s">
        <v>139</v>
      </c>
      <c r="N832" s="6">
        <v>640</v>
      </c>
      <c r="O832" s="17">
        <v>0.89722222222222225</v>
      </c>
      <c r="P832" s="6" t="s">
        <v>144</v>
      </c>
    </row>
    <row r="833" spans="2:16" x14ac:dyDescent="0.55000000000000004">
      <c r="B833" s="6">
        <v>1193</v>
      </c>
      <c r="C833" s="2">
        <v>411</v>
      </c>
      <c r="D833" s="6" t="s">
        <v>35</v>
      </c>
      <c r="F833" s="19">
        <v>8.1620000000000008</v>
      </c>
      <c r="G833" s="6">
        <v>23</v>
      </c>
      <c r="H833" s="20">
        <v>1.6666666666666666E-2</v>
      </c>
      <c r="I833" s="6" t="s">
        <v>457</v>
      </c>
      <c r="K833" s="6" t="s">
        <v>143</v>
      </c>
      <c r="L833" s="6" t="s">
        <v>465</v>
      </c>
      <c r="M833" s="6" t="s">
        <v>139</v>
      </c>
      <c r="N833" s="6">
        <v>640</v>
      </c>
      <c r="O833" s="17">
        <v>0.9277777777777777</v>
      </c>
      <c r="P833" s="6" t="s">
        <v>144</v>
      </c>
    </row>
    <row r="834" spans="2:16" x14ac:dyDescent="0.55000000000000004">
      <c r="B834" s="6">
        <v>1195</v>
      </c>
      <c r="C834" s="2">
        <v>411</v>
      </c>
      <c r="D834" s="6" t="s">
        <v>35</v>
      </c>
      <c r="F834" s="19">
        <v>8.1620000000000008</v>
      </c>
      <c r="G834" s="6">
        <v>24</v>
      </c>
      <c r="H834" s="20">
        <v>1.8749999999999999E-2</v>
      </c>
      <c r="I834" s="6" t="s">
        <v>457</v>
      </c>
      <c r="K834" s="6" t="s">
        <v>143</v>
      </c>
      <c r="L834" s="6" t="s">
        <v>465</v>
      </c>
      <c r="M834" s="6" t="s">
        <v>139</v>
      </c>
      <c r="N834" s="6">
        <v>640</v>
      </c>
      <c r="O834" s="17">
        <v>0.9604166666666667</v>
      </c>
      <c r="P834" s="6" t="s">
        <v>144</v>
      </c>
    </row>
    <row r="835" spans="2:16" x14ac:dyDescent="0.55000000000000004">
      <c r="B835" s="169" t="s">
        <v>469</v>
      </c>
      <c r="C835" s="169">
        <f>+C834</f>
        <v>411</v>
      </c>
      <c r="D835" s="169" t="str">
        <f>+D834</f>
        <v>CACHOEIRA</v>
      </c>
      <c r="E835" s="169">
        <v>1</v>
      </c>
      <c r="F835" s="183">
        <f>SUM(F786:F834)</f>
        <v>366.48799999999983</v>
      </c>
      <c r="G835" s="169">
        <f>COUNTA(G786:G834)/2</f>
        <v>24.5</v>
      </c>
      <c r="H835" s="172">
        <f>SUM(H786:H834)</f>
        <v>0.75694444444444375</v>
      </c>
      <c r="I835" s="169" t="str">
        <f>+I834</f>
        <v>TU</v>
      </c>
      <c r="J835" s="169"/>
      <c r="K835" s="169" t="str">
        <f>+K834</f>
        <v>DOM</v>
      </c>
      <c r="L835" s="169"/>
      <c r="M835" s="169"/>
      <c r="N835" s="169"/>
      <c r="O835" s="171"/>
      <c r="P835" s="169"/>
    </row>
    <row r="836" spans="2:16" ht="3" customHeight="1" x14ac:dyDescent="0.55000000000000004">
      <c r="O836" s="17"/>
    </row>
    <row r="837" spans="2:16" x14ac:dyDescent="0.55000000000000004">
      <c r="B837" s="6">
        <v>5377</v>
      </c>
      <c r="C837" s="6">
        <v>415</v>
      </c>
      <c r="D837" s="6" t="s">
        <v>36</v>
      </c>
      <c r="F837" s="19">
        <v>4.0720000000000001</v>
      </c>
      <c r="G837" s="6">
        <v>1</v>
      </c>
      <c r="H837" s="20">
        <v>8.3333333333333332E-3</v>
      </c>
      <c r="I837" s="6" t="s">
        <v>457</v>
      </c>
      <c r="K837" s="6" t="s">
        <v>142</v>
      </c>
      <c r="M837" s="6" t="s">
        <v>135</v>
      </c>
      <c r="N837" s="6">
        <v>436</v>
      </c>
      <c r="O837" s="17">
        <v>0.2388888888888889</v>
      </c>
      <c r="P837" s="6" t="s">
        <v>144</v>
      </c>
    </row>
    <row r="838" spans="2:16" x14ac:dyDescent="0.55000000000000004">
      <c r="B838" s="6">
        <v>5380</v>
      </c>
      <c r="C838" s="6">
        <v>415</v>
      </c>
      <c r="D838" s="6" t="s">
        <v>36</v>
      </c>
      <c r="F838" s="19">
        <v>4.0720000000000001</v>
      </c>
      <c r="G838" s="6">
        <v>2</v>
      </c>
      <c r="H838" s="20">
        <v>8.3333333333333332E-3</v>
      </c>
      <c r="I838" s="6" t="s">
        <v>457</v>
      </c>
      <c r="K838" s="6" t="s">
        <v>142</v>
      </c>
      <c r="M838" s="6" t="s">
        <v>135</v>
      </c>
      <c r="N838" s="6">
        <v>436</v>
      </c>
      <c r="O838" s="17">
        <v>0.25555555555555559</v>
      </c>
      <c r="P838" s="6" t="s">
        <v>144</v>
      </c>
    </row>
    <row r="839" spans="2:16" x14ac:dyDescent="0.55000000000000004">
      <c r="B839" s="6">
        <v>5384</v>
      </c>
      <c r="C839" s="6">
        <v>415</v>
      </c>
      <c r="D839" s="6" t="s">
        <v>36</v>
      </c>
      <c r="F839" s="19">
        <v>4.0720000000000001</v>
      </c>
      <c r="G839" s="6">
        <v>3</v>
      </c>
      <c r="H839" s="20">
        <v>1.0416666666666666E-2</v>
      </c>
      <c r="I839" s="6" t="s">
        <v>457</v>
      </c>
      <c r="K839" s="6" t="s">
        <v>142</v>
      </c>
      <c r="M839" s="6" t="s">
        <v>135</v>
      </c>
      <c r="N839" s="6">
        <v>436</v>
      </c>
      <c r="O839" s="17">
        <v>0.27291666666666664</v>
      </c>
      <c r="P839" s="6" t="s">
        <v>144</v>
      </c>
    </row>
    <row r="840" spans="2:16" x14ac:dyDescent="0.55000000000000004">
      <c r="B840" s="6">
        <v>5388</v>
      </c>
      <c r="C840" s="6">
        <v>415</v>
      </c>
      <c r="D840" s="6" t="s">
        <v>36</v>
      </c>
      <c r="F840" s="19">
        <v>4.0720000000000001</v>
      </c>
      <c r="G840" s="6">
        <v>4</v>
      </c>
      <c r="H840" s="20">
        <v>1.0416666666666666E-2</v>
      </c>
      <c r="I840" s="6" t="s">
        <v>457</v>
      </c>
      <c r="K840" s="6" t="s">
        <v>142</v>
      </c>
      <c r="M840" s="6" t="s">
        <v>135</v>
      </c>
      <c r="N840" s="6">
        <v>436</v>
      </c>
      <c r="O840" s="17">
        <v>0.29375000000000001</v>
      </c>
      <c r="P840" s="6" t="s">
        <v>144</v>
      </c>
    </row>
    <row r="841" spans="2:16" x14ac:dyDescent="0.55000000000000004">
      <c r="B841" s="6">
        <v>5392</v>
      </c>
      <c r="C841" s="6">
        <v>415</v>
      </c>
      <c r="D841" s="6" t="s">
        <v>36</v>
      </c>
      <c r="F841" s="19">
        <v>4.0720000000000001</v>
      </c>
      <c r="G841" s="6">
        <v>5</v>
      </c>
      <c r="H841" s="20">
        <v>9.0277777777777787E-3</v>
      </c>
      <c r="I841" s="6" t="s">
        <v>457</v>
      </c>
      <c r="K841" s="6" t="s">
        <v>142</v>
      </c>
      <c r="M841" s="6" t="s">
        <v>135</v>
      </c>
      <c r="N841" s="6">
        <v>436</v>
      </c>
      <c r="O841" s="17">
        <v>0.31458333333333333</v>
      </c>
      <c r="P841" s="6" t="s">
        <v>144</v>
      </c>
    </row>
    <row r="842" spans="2:16" x14ac:dyDescent="0.55000000000000004">
      <c r="B842" s="6">
        <v>5396</v>
      </c>
      <c r="C842" s="6">
        <v>415</v>
      </c>
      <c r="D842" s="6" t="s">
        <v>36</v>
      </c>
      <c r="F842" s="19">
        <v>4.0720000000000001</v>
      </c>
      <c r="G842" s="6">
        <v>6</v>
      </c>
      <c r="H842" s="20">
        <v>9.7222222222222224E-3</v>
      </c>
      <c r="I842" s="6" t="s">
        <v>457</v>
      </c>
      <c r="K842" s="6" t="s">
        <v>142</v>
      </c>
      <c r="M842" s="6" t="s">
        <v>135</v>
      </c>
      <c r="N842" s="6">
        <v>436</v>
      </c>
      <c r="O842" s="17">
        <v>0.33333333333333331</v>
      </c>
      <c r="P842" s="6" t="s">
        <v>144</v>
      </c>
    </row>
    <row r="843" spans="2:16" x14ac:dyDescent="0.55000000000000004">
      <c r="B843" s="6">
        <v>5400</v>
      </c>
      <c r="C843" s="6">
        <v>415</v>
      </c>
      <c r="D843" s="6" t="s">
        <v>36</v>
      </c>
      <c r="F843" s="19">
        <v>4.0720000000000001</v>
      </c>
      <c r="G843" s="6">
        <v>7</v>
      </c>
      <c r="H843" s="20">
        <v>1.0416666666666666E-2</v>
      </c>
      <c r="I843" s="6" t="s">
        <v>457</v>
      </c>
      <c r="K843" s="6" t="s">
        <v>142</v>
      </c>
      <c r="M843" s="6" t="s">
        <v>135</v>
      </c>
      <c r="N843" s="6">
        <v>436</v>
      </c>
      <c r="O843" s="17">
        <v>0.35347222222222219</v>
      </c>
      <c r="P843" s="6" t="s">
        <v>144</v>
      </c>
    </row>
    <row r="844" spans="2:16" x14ac:dyDescent="0.55000000000000004">
      <c r="B844" s="6">
        <v>5402</v>
      </c>
      <c r="C844" s="6">
        <v>415</v>
      </c>
      <c r="D844" s="6" t="s">
        <v>36</v>
      </c>
      <c r="F844" s="19">
        <v>4.0720000000000001</v>
      </c>
      <c r="G844" s="6">
        <v>8</v>
      </c>
      <c r="H844" s="20">
        <v>1.0416666666666666E-2</v>
      </c>
      <c r="I844" s="6" t="s">
        <v>457</v>
      </c>
      <c r="K844" s="6" t="s">
        <v>142</v>
      </c>
      <c r="M844" s="6" t="s">
        <v>135</v>
      </c>
      <c r="N844" s="6">
        <v>436</v>
      </c>
      <c r="O844" s="17">
        <v>0.3743055555555555</v>
      </c>
      <c r="P844" s="6" t="s">
        <v>144</v>
      </c>
    </row>
    <row r="845" spans="2:16" x14ac:dyDescent="0.55000000000000004">
      <c r="B845" s="6">
        <v>5404</v>
      </c>
      <c r="C845" s="6">
        <v>415</v>
      </c>
      <c r="D845" s="6" t="s">
        <v>36</v>
      </c>
      <c r="F845" s="19">
        <v>4.0720000000000001</v>
      </c>
      <c r="G845" s="6">
        <v>9</v>
      </c>
      <c r="H845" s="20">
        <v>1.0416666666666666E-2</v>
      </c>
      <c r="I845" s="6" t="s">
        <v>457</v>
      </c>
      <c r="K845" s="6" t="s">
        <v>142</v>
      </c>
      <c r="M845" s="6" t="s">
        <v>135</v>
      </c>
      <c r="N845" s="6">
        <v>436</v>
      </c>
      <c r="O845" s="17">
        <v>0.39513888888888887</v>
      </c>
      <c r="P845" s="6" t="s">
        <v>144</v>
      </c>
    </row>
    <row r="846" spans="2:16" x14ac:dyDescent="0.55000000000000004">
      <c r="B846" s="6">
        <v>5406</v>
      </c>
      <c r="C846" s="6">
        <v>415</v>
      </c>
      <c r="D846" s="6" t="s">
        <v>36</v>
      </c>
      <c r="F846" s="19">
        <v>4.0720000000000001</v>
      </c>
      <c r="G846" s="6">
        <v>10</v>
      </c>
      <c r="H846" s="20">
        <v>1.0416666666666666E-2</v>
      </c>
      <c r="I846" s="6" t="s">
        <v>457</v>
      </c>
      <c r="K846" s="6" t="s">
        <v>142</v>
      </c>
      <c r="M846" s="6" t="s">
        <v>135</v>
      </c>
      <c r="N846" s="6">
        <v>436</v>
      </c>
      <c r="O846" s="17">
        <v>0.41597222222222219</v>
      </c>
      <c r="P846" s="6" t="s">
        <v>144</v>
      </c>
    </row>
    <row r="847" spans="2:16" x14ac:dyDescent="0.55000000000000004">
      <c r="B847" s="6">
        <v>5408</v>
      </c>
      <c r="C847" s="6">
        <v>415</v>
      </c>
      <c r="D847" s="6" t="s">
        <v>36</v>
      </c>
      <c r="F847" s="19">
        <v>4.0720000000000001</v>
      </c>
      <c r="G847" s="6">
        <v>11</v>
      </c>
      <c r="H847" s="20">
        <v>1.0416666666666666E-2</v>
      </c>
      <c r="I847" s="6" t="s">
        <v>457</v>
      </c>
      <c r="K847" s="6" t="s">
        <v>142</v>
      </c>
      <c r="M847" s="6" t="s">
        <v>135</v>
      </c>
      <c r="N847" s="6">
        <v>436</v>
      </c>
      <c r="O847" s="17">
        <v>0.4368055555555555</v>
      </c>
      <c r="P847" s="6" t="s">
        <v>144</v>
      </c>
    </row>
    <row r="848" spans="2:16" x14ac:dyDescent="0.55000000000000004">
      <c r="B848" s="6">
        <v>5410</v>
      </c>
      <c r="C848" s="6">
        <v>415</v>
      </c>
      <c r="D848" s="6" t="s">
        <v>36</v>
      </c>
      <c r="F848" s="19">
        <v>4.0720000000000001</v>
      </c>
      <c r="G848" s="6">
        <v>12</v>
      </c>
      <c r="H848" s="20">
        <v>1.0416666666666666E-2</v>
      </c>
      <c r="I848" s="6" t="s">
        <v>457</v>
      </c>
      <c r="K848" s="6" t="s">
        <v>142</v>
      </c>
      <c r="M848" s="6" t="s">
        <v>135</v>
      </c>
      <c r="N848" s="6">
        <v>436</v>
      </c>
      <c r="O848" s="17">
        <v>0.45763888888888887</v>
      </c>
      <c r="P848" s="6" t="s">
        <v>144</v>
      </c>
    </row>
    <row r="849" spans="2:16" x14ac:dyDescent="0.55000000000000004">
      <c r="B849" s="6">
        <v>5412</v>
      </c>
      <c r="C849" s="6">
        <v>415</v>
      </c>
      <c r="D849" s="6" t="s">
        <v>36</v>
      </c>
      <c r="F849" s="19">
        <v>4.0720000000000001</v>
      </c>
      <c r="G849" s="6">
        <v>13</v>
      </c>
      <c r="H849" s="20">
        <v>1.0416666666666666E-2</v>
      </c>
      <c r="I849" s="6" t="s">
        <v>457</v>
      </c>
      <c r="K849" s="6" t="s">
        <v>142</v>
      </c>
      <c r="M849" s="6" t="s">
        <v>135</v>
      </c>
      <c r="N849" s="6">
        <v>436</v>
      </c>
      <c r="O849" s="17">
        <v>0.47847222222222219</v>
      </c>
      <c r="P849" s="6" t="s">
        <v>144</v>
      </c>
    </row>
    <row r="850" spans="2:16" x14ac:dyDescent="0.55000000000000004">
      <c r="B850" s="6">
        <v>5414</v>
      </c>
      <c r="C850" s="6">
        <v>415</v>
      </c>
      <c r="D850" s="6" t="s">
        <v>36</v>
      </c>
      <c r="F850" s="19">
        <v>4.0720000000000001</v>
      </c>
      <c r="G850" s="6">
        <v>14</v>
      </c>
      <c r="H850" s="20">
        <v>1.0416666666666666E-2</v>
      </c>
      <c r="I850" s="6" t="s">
        <v>457</v>
      </c>
      <c r="K850" s="6" t="s">
        <v>142</v>
      </c>
      <c r="M850" s="6" t="s">
        <v>135</v>
      </c>
      <c r="N850" s="6">
        <v>436</v>
      </c>
      <c r="O850" s="17">
        <v>0.4993055555555555</v>
      </c>
      <c r="P850" s="6" t="s">
        <v>144</v>
      </c>
    </row>
    <row r="851" spans="2:16" x14ac:dyDescent="0.55000000000000004">
      <c r="B851" s="6">
        <v>5416</v>
      </c>
      <c r="C851" s="6">
        <v>415</v>
      </c>
      <c r="D851" s="6" t="s">
        <v>36</v>
      </c>
      <c r="F851" s="19">
        <v>4.0720000000000001</v>
      </c>
      <c r="G851" s="6">
        <v>15</v>
      </c>
      <c r="H851" s="20">
        <v>1.0416666666666666E-2</v>
      </c>
      <c r="I851" s="6" t="s">
        <v>457</v>
      </c>
      <c r="K851" s="6" t="s">
        <v>142</v>
      </c>
      <c r="M851" s="6" t="s">
        <v>135</v>
      </c>
      <c r="N851" s="6">
        <v>436</v>
      </c>
      <c r="O851" s="17">
        <v>0.52013888888888882</v>
      </c>
      <c r="P851" s="6" t="s">
        <v>144</v>
      </c>
    </row>
    <row r="852" spans="2:16" x14ac:dyDescent="0.55000000000000004">
      <c r="B852" s="6">
        <v>5418</v>
      </c>
      <c r="C852" s="6">
        <v>415</v>
      </c>
      <c r="D852" s="6" t="s">
        <v>36</v>
      </c>
      <c r="F852" s="19">
        <v>4.0720000000000001</v>
      </c>
      <c r="G852" s="6">
        <v>16</v>
      </c>
      <c r="H852" s="20">
        <v>1.0416666666666666E-2</v>
      </c>
      <c r="I852" s="6" t="s">
        <v>457</v>
      </c>
      <c r="K852" s="6" t="s">
        <v>142</v>
      </c>
      <c r="M852" s="6" t="s">
        <v>135</v>
      </c>
      <c r="N852" s="6">
        <v>436</v>
      </c>
      <c r="O852" s="17">
        <v>0.54097222222222219</v>
      </c>
      <c r="P852" s="6" t="s">
        <v>144</v>
      </c>
    </row>
    <row r="853" spans="2:16" x14ac:dyDescent="0.55000000000000004">
      <c r="B853" s="6">
        <v>5420</v>
      </c>
      <c r="C853" s="6">
        <v>415</v>
      </c>
      <c r="D853" s="6" t="s">
        <v>36</v>
      </c>
      <c r="F853" s="19">
        <v>4.0720000000000001</v>
      </c>
      <c r="G853" s="6">
        <v>17</v>
      </c>
      <c r="H853" s="20">
        <v>1.0416666666666666E-2</v>
      </c>
      <c r="I853" s="6" t="s">
        <v>457</v>
      </c>
      <c r="K853" s="6" t="s">
        <v>142</v>
      </c>
      <c r="M853" s="6" t="s">
        <v>135</v>
      </c>
      <c r="N853" s="6">
        <v>436</v>
      </c>
      <c r="O853" s="17">
        <v>0.56180555555555556</v>
      </c>
      <c r="P853" s="6" t="s">
        <v>144</v>
      </c>
    </row>
    <row r="854" spans="2:16" x14ac:dyDescent="0.55000000000000004">
      <c r="B854" s="6">
        <v>5422</v>
      </c>
      <c r="C854" s="6">
        <v>415</v>
      </c>
      <c r="D854" s="6" t="s">
        <v>36</v>
      </c>
      <c r="F854" s="19">
        <v>4.0720000000000001</v>
      </c>
      <c r="G854" s="6">
        <v>18</v>
      </c>
      <c r="H854" s="20">
        <v>1.0416666666666666E-2</v>
      </c>
      <c r="I854" s="6" t="s">
        <v>457</v>
      </c>
      <c r="K854" s="6" t="s">
        <v>142</v>
      </c>
      <c r="M854" s="6" t="s">
        <v>135</v>
      </c>
      <c r="N854" s="6">
        <v>436</v>
      </c>
      <c r="O854" s="17">
        <v>0.58263888888888882</v>
      </c>
      <c r="P854" s="6" t="s">
        <v>144</v>
      </c>
    </row>
    <row r="855" spans="2:16" x14ac:dyDescent="0.55000000000000004">
      <c r="B855" s="6">
        <v>5424</v>
      </c>
      <c r="C855" s="6">
        <v>415</v>
      </c>
      <c r="D855" s="6" t="s">
        <v>36</v>
      </c>
      <c r="F855" s="19">
        <v>4.0720000000000001</v>
      </c>
      <c r="G855" s="6">
        <v>19</v>
      </c>
      <c r="H855" s="20">
        <v>1.0416666666666666E-2</v>
      </c>
      <c r="I855" s="6" t="s">
        <v>457</v>
      </c>
      <c r="K855" s="6" t="s">
        <v>142</v>
      </c>
      <c r="M855" s="6" t="s">
        <v>135</v>
      </c>
      <c r="N855" s="6">
        <v>436</v>
      </c>
      <c r="O855" s="17">
        <v>0.60347222222222219</v>
      </c>
      <c r="P855" s="6" t="s">
        <v>144</v>
      </c>
    </row>
    <row r="856" spans="2:16" x14ac:dyDescent="0.55000000000000004">
      <c r="B856" s="6">
        <v>5426</v>
      </c>
      <c r="C856" s="6">
        <v>415</v>
      </c>
      <c r="D856" s="6" t="s">
        <v>36</v>
      </c>
      <c r="F856" s="19">
        <v>4.0720000000000001</v>
      </c>
      <c r="G856" s="6">
        <v>20</v>
      </c>
      <c r="H856" s="20">
        <v>1.0416666666666666E-2</v>
      </c>
      <c r="I856" s="6" t="s">
        <v>457</v>
      </c>
      <c r="K856" s="6" t="s">
        <v>142</v>
      </c>
      <c r="M856" s="6" t="s">
        <v>135</v>
      </c>
      <c r="N856" s="6">
        <v>436</v>
      </c>
      <c r="O856" s="17">
        <v>0.62430555555555556</v>
      </c>
      <c r="P856" s="6" t="s">
        <v>144</v>
      </c>
    </row>
    <row r="857" spans="2:16" x14ac:dyDescent="0.55000000000000004">
      <c r="B857" s="6">
        <v>5428</v>
      </c>
      <c r="C857" s="6">
        <v>415</v>
      </c>
      <c r="D857" s="6" t="s">
        <v>36</v>
      </c>
      <c r="F857" s="19">
        <v>4.0720000000000001</v>
      </c>
      <c r="G857" s="6">
        <v>21</v>
      </c>
      <c r="H857" s="20">
        <v>1.0416666666666666E-2</v>
      </c>
      <c r="I857" s="6" t="s">
        <v>457</v>
      </c>
      <c r="K857" s="6" t="s">
        <v>142</v>
      </c>
      <c r="M857" s="6" t="s">
        <v>135</v>
      </c>
      <c r="N857" s="6">
        <v>436</v>
      </c>
      <c r="O857" s="17">
        <v>0.64513888888888882</v>
      </c>
      <c r="P857" s="6" t="s">
        <v>144</v>
      </c>
    </row>
    <row r="858" spans="2:16" x14ac:dyDescent="0.55000000000000004">
      <c r="B858" s="6">
        <v>5430</v>
      </c>
      <c r="C858" s="6">
        <v>415</v>
      </c>
      <c r="D858" s="6" t="s">
        <v>36</v>
      </c>
      <c r="F858" s="19">
        <v>4.0720000000000001</v>
      </c>
      <c r="G858" s="6">
        <v>22</v>
      </c>
      <c r="H858" s="20">
        <v>1.0416666666666666E-2</v>
      </c>
      <c r="I858" s="6" t="s">
        <v>457</v>
      </c>
      <c r="K858" s="6" t="s">
        <v>142</v>
      </c>
      <c r="M858" s="6" t="s">
        <v>135</v>
      </c>
      <c r="N858" s="6">
        <v>436</v>
      </c>
      <c r="O858" s="17">
        <v>0.66666666666666663</v>
      </c>
      <c r="P858" s="6" t="s">
        <v>144</v>
      </c>
    </row>
    <row r="859" spans="2:16" x14ac:dyDescent="0.55000000000000004">
      <c r="B859" s="6">
        <v>5432</v>
      </c>
      <c r="C859" s="6">
        <v>415</v>
      </c>
      <c r="D859" s="6" t="s">
        <v>36</v>
      </c>
      <c r="F859" s="19">
        <v>4.0720000000000001</v>
      </c>
      <c r="G859" s="6">
        <v>23</v>
      </c>
      <c r="H859" s="20">
        <v>1.1805555555555555E-2</v>
      </c>
      <c r="I859" s="6" t="s">
        <v>457</v>
      </c>
      <c r="K859" s="6" t="s">
        <v>142</v>
      </c>
      <c r="M859" s="6" t="s">
        <v>135</v>
      </c>
      <c r="N859" s="6">
        <v>436</v>
      </c>
      <c r="O859" s="17">
        <v>0.68888888888888899</v>
      </c>
      <c r="P859" s="6" t="s">
        <v>144</v>
      </c>
    </row>
    <row r="860" spans="2:16" x14ac:dyDescent="0.55000000000000004">
      <c r="B860" s="6">
        <v>5434</v>
      </c>
      <c r="C860" s="6">
        <v>415</v>
      </c>
      <c r="D860" s="6" t="s">
        <v>36</v>
      </c>
      <c r="F860" s="19">
        <v>4.0720000000000001</v>
      </c>
      <c r="G860" s="6">
        <v>24</v>
      </c>
      <c r="H860" s="20">
        <v>1.0416666666666666E-2</v>
      </c>
      <c r="I860" s="6" t="s">
        <v>457</v>
      </c>
      <c r="K860" s="6" t="s">
        <v>142</v>
      </c>
      <c r="M860" s="6" t="s">
        <v>135</v>
      </c>
      <c r="N860" s="6">
        <v>436</v>
      </c>
      <c r="O860" s="17">
        <v>0.71111111111111114</v>
      </c>
      <c r="P860" s="6" t="s">
        <v>144</v>
      </c>
    </row>
    <row r="861" spans="2:16" x14ac:dyDescent="0.55000000000000004">
      <c r="B861" s="6">
        <v>5436</v>
      </c>
      <c r="C861" s="6">
        <v>415</v>
      </c>
      <c r="D861" s="6" t="s">
        <v>36</v>
      </c>
      <c r="F861" s="19">
        <v>4.0720000000000001</v>
      </c>
      <c r="G861" s="6">
        <v>25</v>
      </c>
      <c r="H861" s="20">
        <v>1.0416666666666666E-2</v>
      </c>
      <c r="I861" s="6" t="s">
        <v>457</v>
      </c>
      <c r="K861" s="6" t="s">
        <v>142</v>
      </c>
      <c r="M861" s="6" t="s">
        <v>135</v>
      </c>
      <c r="N861" s="6">
        <v>436</v>
      </c>
      <c r="O861" s="17">
        <v>0.7319444444444444</v>
      </c>
      <c r="P861" s="6" t="s">
        <v>144</v>
      </c>
    </row>
    <row r="862" spans="2:16" x14ac:dyDescent="0.55000000000000004">
      <c r="B862" s="6">
        <v>5438</v>
      </c>
      <c r="C862" s="6">
        <v>415</v>
      </c>
      <c r="D862" s="6" t="s">
        <v>36</v>
      </c>
      <c r="F862" s="19">
        <v>4.0720000000000001</v>
      </c>
      <c r="G862" s="6">
        <v>26</v>
      </c>
      <c r="H862" s="20">
        <v>1.0416666666666666E-2</v>
      </c>
      <c r="I862" s="6" t="s">
        <v>457</v>
      </c>
      <c r="K862" s="6" t="s">
        <v>142</v>
      </c>
      <c r="M862" s="6" t="s">
        <v>135</v>
      </c>
      <c r="N862" s="6">
        <v>436</v>
      </c>
      <c r="O862" s="17">
        <v>0.75277777777777777</v>
      </c>
      <c r="P862" s="6" t="s">
        <v>144</v>
      </c>
    </row>
    <row r="863" spans="2:16" x14ac:dyDescent="0.55000000000000004">
      <c r="B863" s="6">
        <v>5440</v>
      </c>
      <c r="C863" s="6">
        <v>415</v>
      </c>
      <c r="D863" s="6" t="s">
        <v>36</v>
      </c>
      <c r="F863" s="19">
        <v>4.0720000000000001</v>
      </c>
      <c r="G863" s="6">
        <v>27</v>
      </c>
      <c r="H863" s="20">
        <v>1.0416666666666666E-2</v>
      </c>
      <c r="I863" s="6" t="s">
        <v>457</v>
      </c>
      <c r="K863" s="6" t="s">
        <v>142</v>
      </c>
      <c r="M863" s="6" t="s">
        <v>135</v>
      </c>
      <c r="N863" s="6">
        <v>436</v>
      </c>
      <c r="O863" s="17">
        <v>0.77361111111111114</v>
      </c>
      <c r="P863" s="6" t="s">
        <v>144</v>
      </c>
    </row>
    <row r="864" spans="2:16" x14ac:dyDescent="0.55000000000000004">
      <c r="B864" s="6">
        <v>5442</v>
      </c>
      <c r="C864" s="6">
        <v>415</v>
      </c>
      <c r="D864" s="6" t="s">
        <v>36</v>
      </c>
      <c r="F864" s="19">
        <v>4.0720000000000001</v>
      </c>
      <c r="G864" s="6">
        <v>28</v>
      </c>
      <c r="H864" s="20">
        <v>1.0416666666666666E-2</v>
      </c>
      <c r="I864" s="6" t="s">
        <v>457</v>
      </c>
      <c r="K864" s="6" t="s">
        <v>142</v>
      </c>
      <c r="M864" s="6" t="s">
        <v>135</v>
      </c>
      <c r="N864" s="6">
        <v>436</v>
      </c>
      <c r="O864" s="17">
        <v>0.7944444444444444</v>
      </c>
      <c r="P864" s="6" t="s">
        <v>144</v>
      </c>
    </row>
    <row r="865" spans="2:16" x14ac:dyDescent="0.55000000000000004">
      <c r="B865" s="6">
        <v>5444</v>
      </c>
      <c r="C865" s="6">
        <v>415</v>
      </c>
      <c r="D865" s="6" t="s">
        <v>36</v>
      </c>
      <c r="F865" s="19">
        <v>4.0720000000000001</v>
      </c>
      <c r="G865" s="6">
        <v>29</v>
      </c>
      <c r="H865" s="20">
        <v>1.0416666666666666E-2</v>
      </c>
      <c r="I865" s="6" t="s">
        <v>457</v>
      </c>
      <c r="K865" s="6" t="s">
        <v>142</v>
      </c>
      <c r="M865" s="6" t="s">
        <v>135</v>
      </c>
      <c r="N865" s="6">
        <v>436</v>
      </c>
      <c r="O865" s="17">
        <v>0.81527777777777777</v>
      </c>
      <c r="P865" s="6" t="s">
        <v>144</v>
      </c>
    </row>
    <row r="866" spans="2:16" x14ac:dyDescent="0.55000000000000004">
      <c r="B866" s="6">
        <v>5446</v>
      </c>
      <c r="C866" s="6">
        <v>415</v>
      </c>
      <c r="D866" s="6" t="s">
        <v>36</v>
      </c>
      <c r="F866" s="19">
        <v>4.0720000000000001</v>
      </c>
      <c r="G866" s="6">
        <v>30</v>
      </c>
      <c r="H866" s="20">
        <v>1.0416666666666666E-2</v>
      </c>
      <c r="I866" s="6" t="s">
        <v>457</v>
      </c>
      <c r="K866" s="6" t="s">
        <v>142</v>
      </c>
      <c r="M866" s="6" t="s">
        <v>135</v>
      </c>
      <c r="N866" s="6">
        <v>436</v>
      </c>
      <c r="O866" s="17">
        <v>0.83611111111111114</v>
      </c>
      <c r="P866" s="6" t="s">
        <v>144</v>
      </c>
    </row>
    <row r="867" spans="2:16" x14ac:dyDescent="0.55000000000000004">
      <c r="B867" s="6">
        <v>5448</v>
      </c>
      <c r="C867" s="6">
        <v>415</v>
      </c>
      <c r="D867" s="6" t="s">
        <v>36</v>
      </c>
      <c r="F867" s="19">
        <v>4.0720000000000001</v>
      </c>
      <c r="G867" s="6">
        <v>31</v>
      </c>
      <c r="H867" s="20">
        <v>9.7222222222222224E-3</v>
      </c>
      <c r="I867" s="6" t="s">
        <v>457</v>
      </c>
      <c r="K867" s="6" t="s">
        <v>142</v>
      </c>
      <c r="M867" s="6" t="s">
        <v>135</v>
      </c>
      <c r="N867" s="6">
        <v>436</v>
      </c>
      <c r="O867" s="17">
        <v>0.85625000000000007</v>
      </c>
      <c r="P867" s="6" t="s">
        <v>144</v>
      </c>
    </row>
    <row r="868" spans="2:16" x14ac:dyDescent="0.55000000000000004">
      <c r="B868" s="6">
        <v>5450</v>
      </c>
      <c r="C868" s="6">
        <v>415</v>
      </c>
      <c r="D868" s="6" t="s">
        <v>36</v>
      </c>
      <c r="F868" s="19">
        <v>4.0720000000000001</v>
      </c>
      <c r="G868" s="6">
        <v>32</v>
      </c>
      <c r="H868" s="20">
        <v>8.3333333333333332E-3</v>
      </c>
      <c r="I868" s="6" t="s">
        <v>457</v>
      </c>
      <c r="K868" s="6" t="s">
        <v>142</v>
      </c>
      <c r="M868" s="6" t="s">
        <v>135</v>
      </c>
      <c r="N868" s="6">
        <v>436</v>
      </c>
      <c r="O868" s="17">
        <v>0.87569444444444444</v>
      </c>
      <c r="P868" s="6" t="s">
        <v>144</v>
      </c>
    </row>
    <row r="869" spans="2:16" x14ac:dyDescent="0.55000000000000004">
      <c r="B869" s="6">
        <v>5452</v>
      </c>
      <c r="C869" s="6">
        <v>415</v>
      </c>
      <c r="D869" s="6" t="s">
        <v>36</v>
      </c>
      <c r="F869" s="19">
        <v>4.0720000000000001</v>
      </c>
      <c r="G869" s="6">
        <v>33</v>
      </c>
      <c r="H869" s="20">
        <v>7.6388888888888886E-3</v>
      </c>
      <c r="I869" s="6" t="s">
        <v>457</v>
      </c>
      <c r="K869" s="6" t="s">
        <v>142</v>
      </c>
      <c r="M869" s="6" t="s">
        <v>135</v>
      </c>
      <c r="N869" s="6">
        <v>436</v>
      </c>
      <c r="O869" s="17">
        <v>0.89236111111111116</v>
      </c>
      <c r="P869" s="6" t="s">
        <v>144</v>
      </c>
    </row>
    <row r="870" spans="2:16" x14ac:dyDescent="0.55000000000000004">
      <c r="B870" s="6">
        <v>5454</v>
      </c>
      <c r="C870" s="6">
        <v>415</v>
      </c>
      <c r="D870" s="6" t="s">
        <v>36</v>
      </c>
      <c r="F870" s="19">
        <v>4.0720000000000001</v>
      </c>
      <c r="G870" s="6">
        <v>34</v>
      </c>
      <c r="H870" s="20">
        <v>8.3333333333333332E-3</v>
      </c>
      <c r="I870" s="6" t="s">
        <v>457</v>
      </c>
      <c r="K870" s="6" t="s">
        <v>142</v>
      </c>
      <c r="M870" s="6" t="s">
        <v>135</v>
      </c>
      <c r="N870" s="6">
        <v>436</v>
      </c>
      <c r="O870" s="17">
        <v>0.90833333333333333</v>
      </c>
      <c r="P870" s="6" t="s">
        <v>144</v>
      </c>
    </row>
    <row r="871" spans="2:16" x14ac:dyDescent="0.55000000000000004">
      <c r="B871" s="6">
        <v>5456</v>
      </c>
      <c r="C871" s="6">
        <v>415</v>
      </c>
      <c r="D871" s="6" t="s">
        <v>36</v>
      </c>
      <c r="F871" s="19">
        <v>4.0720000000000001</v>
      </c>
      <c r="G871" s="6">
        <v>35</v>
      </c>
      <c r="H871" s="20">
        <v>9.7222222222222224E-3</v>
      </c>
      <c r="I871" s="6" t="s">
        <v>457</v>
      </c>
      <c r="K871" s="6" t="s">
        <v>142</v>
      </c>
      <c r="M871" s="6" t="s">
        <v>135</v>
      </c>
      <c r="N871" s="6">
        <v>436</v>
      </c>
      <c r="O871" s="17">
        <v>0.92638888888888893</v>
      </c>
      <c r="P871" s="6" t="s">
        <v>144</v>
      </c>
    </row>
    <row r="872" spans="2:16" x14ac:dyDescent="0.55000000000000004">
      <c r="B872" s="6">
        <v>5458</v>
      </c>
      <c r="C872" s="6">
        <v>415</v>
      </c>
      <c r="D872" s="6" t="s">
        <v>36</v>
      </c>
      <c r="F872" s="19">
        <v>4.0720000000000001</v>
      </c>
      <c r="G872" s="6">
        <v>36</v>
      </c>
      <c r="H872" s="20">
        <v>9.0277777777777787E-3</v>
      </c>
      <c r="I872" s="6" t="s">
        <v>457</v>
      </c>
      <c r="K872" s="6" t="s">
        <v>142</v>
      </c>
      <c r="M872" s="6" t="s">
        <v>135</v>
      </c>
      <c r="N872" s="6">
        <v>436</v>
      </c>
      <c r="O872" s="17">
        <v>0.94513888888888886</v>
      </c>
      <c r="P872" s="6" t="s">
        <v>144</v>
      </c>
    </row>
    <row r="873" spans="2:16" x14ac:dyDescent="0.55000000000000004">
      <c r="B873" s="6">
        <v>5460</v>
      </c>
      <c r="C873" s="6">
        <v>415</v>
      </c>
      <c r="D873" s="6" t="s">
        <v>36</v>
      </c>
      <c r="F873" s="19">
        <v>4.0720000000000001</v>
      </c>
      <c r="G873" s="6">
        <v>37</v>
      </c>
      <c r="H873" s="20">
        <v>9.0277777777777787E-3</v>
      </c>
      <c r="I873" s="6" t="s">
        <v>457</v>
      </c>
      <c r="K873" s="6" t="s">
        <v>142</v>
      </c>
      <c r="M873" s="6" t="s">
        <v>135</v>
      </c>
      <c r="N873" s="6">
        <v>436</v>
      </c>
      <c r="O873" s="17">
        <v>0.96319444444444446</v>
      </c>
      <c r="P873" s="6" t="s">
        <v>144</v>
      </c>
    </row>
    <row r="874" spans="2:16" x14ac:dyDescent="0.55000000000000004">
      <c r="B874" s="6">
        <v>5462</v>
      </c>
      <c r="C874" s="6">
        <v>415</v>
      </c>
      <c r="D874" s="6" t="s">
        <v>36</v>
      </c>
      <c r="F874" s="19">
        <v>4.0720000000000001</v>
      </c>
      <c r="G874" s="6">
        <v>38</v>
      </c>
      <c r="H874" s="20">
        <v>9.0277777777777787E-3</v>
      </c>
      <c r="I874" s="6" t="s">
        <v>457</v>
      </c>
      <c r="K874" s="6" t="s">
        <v>142</v>
      </c>
      <c r="M874" s="6" t="s">
        <v>135</v>
      </c>
      <c r="N874" s="6">
        <v>436</v>
      </c>
      <c r="O874" s="17">
        <v>0.98055555555555562</v>
      </c>
      <c r="P874" s="6" t="s">
        <v>144</v>
      </c>
    </row>
    <row r="875" spans="2:16" x14ac:dyDescent="0.55000000000000004">
      <c r="B875" s="6">
        <v>5378</v>
      </c>
      <c r="C875" s="6">
        <v>415</v>
      </c>
      <c r="D875" s="6" t="s">
        <v>36</v>
      </c>
      <c r="F875" s="19">
        <v>4.048</v>
      </c>
      <c r="G875" s="6">
        <v>1</v>
      </c>
      <c r="H875" s="20">
        <v>8.3333333333333332E-3</v>
      </c>
      <c r="I875" s="6" t="s">
        <v>457</v>
      </c>
      <c r="K875" s="6" t="s">
        <v>142</v>
      </c>
      <c r="M875" s="6" t="s">
        <v>139</v>
      </c>
      <c r="N875" s="6">
        <v>879</v>
      </c>
      <c r="O875" s="17">
        <v>0.24722222222222223</v>
      </c>
      <c r="P875" s="6" t="s">
        <v>144</v>
      </c>
    </row>
    <row r="876" spans="2:16" x14ac:dyDescent="0.55000000000000004">
      <c r="B876" s="6">
        <v>5382</v>
      </c>
      <c r="C876" s="6">
        <v>415</v>
      </c>
      <c r="D876" s="6" t="s">
        <v>36</v>
      </c>
      <c r="F876" s="19">
        <v>4.048</v>
      </c>
      <c r="G876" s="6">
        <v>2</v>
      </c>
      <c r="H876" s="20">
        <v>9.0277777777777787E-3</v>
      </c>
      <c r="I876" s="6" t="s">
        <v>457</v>
      </c>
      <c r="K876" s="6" t="s">
        <v>142</v>
      </c>
      <c r="M876" s="6" t="s">
        <v>139</v>
      </c>
      <c r="N876" s="6">
        <v>879</v>
      </c>
      <c r="O876" s="17">
        <v>0.2638888888888889</v>
      </c>
      <c r="P876" s="6" t="s">
        <v>144</v>
      </c>
    </row>
    <row r="877" spans="2:16" x14ac:dyDescent="0.55000000000000004">
      <c r="B877" s="6">
        <v>5386</v>
      </c>
      <c r="C877" s="6">
        <v>415</v>
      </c>
      <c r="D877" s="6" t="s">
        <v>36</v>
      </c>
      <c r="F877" s="19">
        <v>4.048</v>
      </c>
      <c r="G877" s="6">
        <v>3</v>
      </c>
      <c r="H877" s="20">
        <v>1.0416666666666666E-2</v>
      </c>
      <c r="I877" s="6" t="s">
        <v>457</v>
      </c>
      <c r="K877" s="6" t="s">
        <v>142</v>
      </c>
      <c r="M877" s="6" t="s">
        <v>139</v>
      </c>
      <c r="N877" s="6">
        <v>879</v>
      </c>
      <c r="O877" s="17">
        <v>0.28333333333333333</v>
      </c>
      <c r="P877" s="6" t="s">
        <v>144</v>
      </c>
    </row>
    <row r="878" spans="2:16" x14ac:dyDescent="0.55000000000000004">
      <c r="B878" s="6">
        <v>5390</v>
      </c>
      <c r="C878" s="6">
        <v>415</v>
      </c>
      <c r="D878" s="6" t="s">
        <v>36</v>
      </c>
      <c r="F878" s="19">
        <v>4.048</v>
      </c>
      <c r="G878" s="6">
        <v>4</v>
      </c>
      <c r="H878" s="20">
        <v>1.0416666666666666E-2</v>
      </c>
      <c r="I878" s="6" t="s">
        <v>457</v>
      </c>
      <c r="K878" s="6" t="s">
        <v>142</v>
      </c>
      <c r="M878" s="6" t="s">
        <v>139</v>
      </c>
      <c r="N878" s="6">
        <v>879</v>
      </c>
      <c r="O878" s="17">
        <v>0.30416666666666664</v>
      </c>
      <c r="P878" s="6" t="s">
        <v>144</v>
      </c>
    </row>
    <row r="879" spans="2:16" x14ac:dyDescent="0.55000000000000004">
      <c r="B879" s="6">
        <v>5394</v>
      </c>
      <c r="C879" s="6">
        <v>415</v>
      </c>
      <c r="D879" s="6" t="s">
        <v>36</v>
      </c>
      <c r="F879" s="19">
        <v>4.048</v>
      </c>
      <c r="G879" s="6">
        <v>5</v>
      </c>
      <c r="H879" s="20">
        <v>9.7222222222222224E-3</v>
      </c>
      <c r="I879" s="6" t="s">
        <v>457</v>
      </c>
      <c r="K879" s="6" t="s">
        <v>142</v>
      </c>
      <c r="M879" s="6" t="s">
        <v>139</v>
      </c>
      <c r="N879" s="6">
        <v>879</v>
      </c>
      <c r="O879" s="17">
        <v>0.32361111111111113</v>
      </c>
      <c r="P879" s="6" t="s">
        <v>144</v>
      </c>
    </row>
    <row r="880" spans="2:16" x14ac:dyDescent="0.55000000000000004">
      <c r="B880" s="6">
        <v>5398</v>
      </c>
      <c r="C880" s="6">
        <v>415</v>
      </c>
      <c r="D880" s="6" t="s">
        <v>36</v>
      </c>
      <c r="F880" s="19">
        <v>4.048</v>
      </c>
      <c r="G880" s="6">
        <v>6</v>
      </c>
      <c r="H880" s="20">
        <v>1.0416666666666666E-2</v>
      </c>
      <c r="I880" s="6" t="s">
        <v>457</v>
      </c>
      <c r="K880" s="6" t="s">
        <v>142</v>
      </c>
      <c r="M880" s="6" t="s">
        <v>139</v>
      </c>
      <c r="N880" s="6">
        <v>879</v>
      </c>
      <c r="O880" s="17">
        <v>0.3430555555555555</v>
      </c>
      <c r="P880" s="6" t="s">
        <v>144</v>
      </c>
    </row>
    <row r="881" spans="2:16" x14ac:dyDescent="0.55000000000000004">
      <c r="B881" s="6">
        <v>5401</v>
      </c>
      <c r="C881" s="6">
        <v>415</v>
      </c>
      <c r="D881" s="6" t="s">
        <v>36</v>
      </c>
      <c r="F881" s="19">
        <v>4.048</v>
      </c>
      <c r="G881" s="6">
        <v>7</v>
      </c>
      <c r="H881" s="20">
        <v>1.0416666666666666E-2</v>
      </c>
      <c r="I881" s="6" t="s">
        <v>457</v>
      </c>
      <c r="K881" s="6" t="s">
        <v>142</v>
      </c>
      <c r="M881" s="6" t="s">
        <v>139</v>
      </c>
      <c r="N881" s="6">
        <v>879</v>
      </c>
      <c r="O881" s="17">
        <v>0.36388888888888887</v>
      </c>
      <c r="P881" s="6" t="s">
        <v>144</v>
      </c>
    </row>
    <row r="882" spans="2:16" x14ac:dyDescent="0.55000000000000004">
      <c r="B882" s="6">
        <v>5403</v>
      </c>
      <c r="C882" s="6">
        <v>415</v>
      </c>
      <c r="D882" s="6" t="s">
        <v>36</v>
      </c>
      <c r="F882" s="19">
        <v>4.048</v>
      </c>
      <c r="G882" s="6">
        <v>8</v>
      </c>
      <c r="H882" s="20">
        <v>1.0416666666666666E-2</v>
      </c>
      <c r="I882" s="6" t="s">
        <v>457</v>
      </c>
      <c r="K882" s="6" t="s">
        <v>142</v>
      </c>
      <c r="M882" s="6" t="s">
        <v>139</v>
      </c>
      <c r="N882" s="6">
        <v>879</v>
      </c>
      <c r="O882" s="17">
        <v>0.38472222222222219</v>
      </c>
      <c r="P882" s="6" t="s">
        <v>144</v>
      </c>
    </row>
    <row r="883" spans="2:16" x14ac:dyDescent="0.55000000000000004">
      <c r="B883" s="6">
        <v>5405</v>
      </c>
      <c r="C883" s="6">
        <v>415</v>
      </c>
      <c r="D883" s="6" t="s">
        <v>36</v>
      </c>
      <c r="F883" s="19">
        <v>4.048</v>
      </c>
      <c r="G883" s="6">
        <v>9</v>
      </c>
      <c r="H883" s="20">
        <v>1.0416666666666666E-2</v>
      </c>
      <c r="I883" s="6" t="s">
        <v>457</v>
      </c>
      <c r="K883" s="6" t="s">
        <v>142</v>
      </c>
      <c r="M883" s="6" t="s">
        <v>139</v>
      </c>
      <c r="N883" s="6">
        <v>879</v>
      </c>
      <c r="O883" s="17">
        <v>0.4055555555555555</v>
      </c>
      <c r="P883" s="6" t="s">
        <v>144</v>
      </c>
    </row>
    <row r="884" spans="2:16" x14ac:dyDescent="0.55000000000000004">
      <c r="B884" s="6">
        <v>5407</v>
      </c>
      <c r="C884" s="6">
        <v>415</v>
      </c>
      <c r="D884" s="6" t="s">
        <v>36</v>
      </c>
      <c r="F884" s="19">
        <v>4.048</v>
      </c>
      <c r="G884" s="6">
        <v>10</v>
      </c>
      <c r="H884" s="20">
        <v>1.0416666666666666E-2</v>
      </c>
      <c r="I884" s="6" t="s">
        <v>457</v>
      </c>
      <c r="K884" s="6" t="s">
        <v>142</v>
      </c>
      <c r="M884" s="6" t="s">
        <v>139</v>
      </c>
      <c r="N884" s="6">
        <v>879</v>
      </c>
      <c r="O884" s="17">
        <v>0.42638888888888887</v>
      </c>
      <c r="P884" s="6" t="s">
        <v>144</v>
      </c>
    </row>
    <row r="885" spans="2:16" x14ac:dyDescent="0.55000000000000004">
      <c r="B885" s="6">
        <v>5409</v>
      </c>
      <c r="C885" s="6">
        <v>415</v>
      </c>
      <c r="D885" s="6" t="s">
        <v>36</v>
      </c>
      <c r="F885" s="19">
        <v>4.048</v>
      </c>
      <c r="G885" s="6">
        <v>11</v>
      </c>
      <c r="H885" s="20">
        <v>1.0416666666666666E-2</v>
      </c>
      <c r="I885" s="6" t="s">
        <v>457</v>
      </c>
      <c r="K885" s="6" t="s">
        <v>142</v>
      </c>
      <c r="M885" s="6" t="s">
        <v>139</v>
      </c>
      <c r="N885" s="6">
        <v>879</v>
      </c>
      <c r="O885" s="17">
        <v>0.44722222222222219</v>
      </c>
      <c r="P885" s="6" t="s">
        <v>144</v>
      </c>
    </row>
    <row r="886" spans="2:16" x14ac:dyDescent="0.55000000000000004">
      <c r="B886" s="6">
        <v>5411</v>
      </c>
      <c r="C886" s="6">
        <v>415</v>
      </c>
      <c r="D886" s="6" t="s">
        <v>36</v>
      </c>
      <c r="F886" s="19">
        <v>4.048</v>
      </c>
      <c r="G886" s="6">
        <v>12</v>
      </c>
      <c r="H886" s="20">
        <v>1.0416666666666666E-2</v>
      </c>
      <c r="I886" s="6" t="s">
        <v>457</v>
      </c>
      <c r="K886" s="6" t="s">
        <v>142</v>
      </c>
      <c r="M886" s="6" t="s">
        <v>139</v>
      </c>
      <c r="N886" s="6">
        <v>879</v>
      </c>
      <c r="O886" s="17">
        <v>0.4680555555555555</v>
      </c>
      <c r="P886" s="6" t="s">
        <v>144</v>
      </c>
    </row>
    <row r="887" spans="2:16" x14ac:dyDescent="0.55000000000000004">
      <c r="B887" s="6">
        <v>5413</v>
      </c>
      <c r="C887" s="6">
        <v>415</v>
      </c>
      <c r="D887" s="6" t="s">
        <v>36</v>
      </c>
      <c r="F887" s="19">
        <v>4.048</v>
      </c>
      <c r="G887" s="6">
        <v>13</v>
      </c>
      <c r="H887" s="20">
        <v>1.0416666666666666E-2</v>
      </c>
      <c r="I887" s="6" t="s">
        <v>457</v>
      </c>
      <c r="K887" s="6" t="s">
        <v>142</v>
      </c>
      <c r="M887" s="6" t="s">
        <v>139</v>
      </c>
      <c r="N887" s="6">
        <v>879</v>
      </c>
      <c r="O887" s="17">
        <v>0.48888888888888887</v>
      </c>
      <c r="P887" s="6" t="s">
        <v>144</v>
      </c>
    </row>
    <row r="888" spans="2:16" x14ac:dyDescent="0.55000000000000004">
      <c r="B888" s="6">
        <v>5415</v>
      </c>
      <c r="C888" s="6">
        <v>415</v>
      </c>
      <c r="D888" s="6" t="s">
        <v>36</v>
      </c>
      <c r="F888" s="19">
        <v>4.048</v>
      </c>
      <c r="G888" s="6">
        <v>14</v>
      </c>
      <c r="H888" s="20">
        <v>1.0416666666666666E-2</v>
      </c>
      <c r="I888" s="6" t="s">
        <v>457</v>
      </c>
      <c r="K888" s="6" t="s">
        <v>142</v>
      </c>
      <c r="M888" s="6" t="s">
        <v>139</v>
      </c>
      <c r="N888" s="6">
        <v>879</v>
      </c>
      <c r="O888" s="17">
        <v>0.50972222222222219</v>
      </c>
      <c r="P888" s="6" t="s">
        <v>144</v>
      </c>
    </row>
    <row r="889" spans="2:16" x14ac:dyDescent="0.55000000000000004">
      <c r="B889" s="6">
        <v>5417</v>
      </c>
      <c r="C889" s="6">
        <v>415</v>
      </c>
      <c r="D889" s="6" t="s">
        <v>36</v>
      </c>
      <c r="F889" s="19">
        <v>4.048</v>
      </c>
      <c r="G889" s="6">
        <v>15</v>
      </c>
      <c r="H889" s="20">
        <v>1.0416666666666666E-2</v>
      </c>
      <c r="I889" s="6" t="s">
        <v>457</v>
      </c>
      <c r="K889" s="6" t="s">
        <v>142</v>
      </c>
      <c r="M889" s="6" t="s">
        <v>139</v>
      </c>
      <c r="N889" s="6">
        <v>879</v>
      </c>
      <c r="O889" s="17">
        <v>0.53055555555555556</v>
      </c>
      <c r="P889" s="6" t="s">
        <v>144</v>
      </c>
    </row>
    <row r="890" spans="2:16" x14ac:dyDescent="0.55000000000000004">
      <c r="B890" s="6">
        <v>5419</v>
      </c>
      <c r="C890" s="6">
        <v>415</v>
      </c>
      <c r="D890" s="6" t="s">
        <v>36</v>
      </c>
      <c r="F890" s="19">
        <v>4.048</v>
      </c>
      <c r="G890" s="6">
        <v>16</v>
      </c>
      <c r="H890" s="20">
        <v>1.0416666666666666E-2</v>
      </c>
      <c r="I890" s="6" t="s">
        <v>457</v>
      </c>
      <c r="K890" s="6" t="s">
        <v>142</v>
      </c>
      <c r="M890" s="6" t="s">
        <v>139</v>
      </c>
      <c r="N890" s="6">
        <v>879</v>
      </c>
      <c r="O890" s="17">
        <v>0.55138888888888882</v>
      </c>
      <c r="P890" s="6" t="s">
        <v>144</v>
      </c>
    </row>
    <row r="891" spans="2:16" x14ac:dyDescent="0.55000000000000004">
      <c r="B891" s="6">
        <v>5421</v>
      </c>
      <c r="C891" s="6">
        <v>415</v>
      </c>
      <c r="D891" s="6" t="s">
        <v>36</v>
      </c>
      <c r="F891" s="19">
        <v>4.048</v>
      </c>
      <c r="G891" s="6">
        <v>17</v>
      </c>
      <c r="H891" s="20">
        <v>1.0416666666666666E-2</v>
      </c>
      <c r="I891" s="6" t="s">
        <v>457</v>
      </c>
      <c r="K891" s="6" t="s">
        <v>142</v>
      </c>
      <c r="M891" s="6" t="s">
        <v>139</v>
      </c>
      <c r="N891" s="6">
        <v>879</v>
      </c>
      <c r="O891" s="17">
        <v>0.57222222222222219</v>
      </c>
      <c r="P891" s="6" t="s">
        <v>144</v>
      </c>
    </row>
    <row r="892" spans="2:16" x14ac:dyDescent="0.55000000000000004">
      <c r="B892" s="6">
        <v>5423</v>
      </c>
      <c r="C892" s="6">
        <v>415</v>
      </c>
      <c r="D892" s="6" t="s">
        <v>36</v>
      </c>
      <c r="F892" s="19">
        <v>4.048</v>
      </c>
      <c r="G892" s="6">
        <v>18</v>
      </c>
      <c r="H892" s="20">
        <v>1.0416666666666666E-2</v>
      </c>
      <c r="I892" s="6" t="s">
        <v>457</v>
      </c>
      <c r="K892" s="6" t="s">
        <v>142</v>
      </c>
      <c r="M892" s="6" t="s">
        <v>139</v>
      </c>
      <c r="N892" s="6">
        <v>879</v>
      </c>
      <c r="O892" s="17">
        <v>0.59305555555555556</v>
      </c>
      <c r="P892" s="6" t="s">
        <v>144</v>
      </c>
    </row>
    <row r="893" spans="2:16" x14ac:dyDescent="0.55000000000000004">
      <c r="B893" s="6">
        <v>5425</v>
      </c>
      <c r="C893" s="6">
        <v>415</v>
      </c>
      <c r="D893" s="6" t="s">
        <v>36</v>
      </c>
      <c r="F893" s="19">
        <v>4.048</v>
      </c>
      <c r="G893" s="6">
        <v>19</v>
      </c>
      <c r="H893" s="20">
        <v>1.0416666666666666E-2</v>
      </c>
      <c r="I893" s="6" t="s">
        <v>457</v>
      </c>
      <c r="K893" s="6" t="s">
        <v>142</v>
      </c>
      <c r="M893" s="6" t="s">
        <v>139</v>
      </c>
      <c r="N893" s="6">
        <v>879</v>
      </c>
      <c r="O893" s="17">
        <v>0.61388888888888882</v>
      </c>
      <c r="P893" s="6" t="s">
        <v>144</v>
      </c>
    </row>
    <row r="894" spans="2:16" x14ac:dyDescent="0.55000000000000004">
      <c r="B894" s="6">
        <v>5427</v>
      </c>
      <c r="C894" s="6">
        <v>415</v>
      </c>
      <c r="D894" s="6" t="s">
        <v>36</v>
      </c>
      <c r="F894" s="19">
        <v>4.048</v>
      </c>
      <c r="G894" s="6">
        <v>20</v>
      </c>
      <c r="H894" s="20">
        <v>1.0416666666666666E-2</v>
      </c>
      <c r="I894" s="6" t="s">
        <v>457</v>
      </c>
      <c r="K894" s="6" t="s">
        <v>142</v>
      </c>
      <c r="M894" s="6" t="s">
        <v>139</v>
      </c>
      <c r="N894" s="6">
        <v>879</v>
      </c>
      <c r="O894" s="17">
        <v>0.63472222222222219</v>
      </c>
      <c r="P894" s="6" t="s">
        <v>144</v>
      </c>
    </row>
    <row r="895" spans="2:16" x14ac:dyDescent="0.55000000000000004">
      <c r="B895" s="6">
        <v>5429</v>
      </c>
      <c r="C895" s="6">
        <v>415</v>
      </c>
      <c r="D895" s="6" t="s">
        <v>36</v>
      </c>
      <c r="F895" s="19">
        <v>4.048</v>
      </c>
      <c r="G895" s="6">
        <v>21</v>
      </c>
      <c r="H895" s="20">
        <v>1.1111111111111112E-2</v>
      </c>
      <c r="I895" s="6" t="s">
        <v>457</v>
      </c>
      <c r="K895" s="6" t="s">
        <v>142</v>
      </c>
      <c r="M895" s="6" t="s">
        <v>139</v>
      </c>
      <c r="N895" s="6">
        <v>879</v>
      </c>
      <c r="O895" s="17">
        <v>0.65555555555555556</v>
      </c>
      <c r="P895" s="6" t="s">
        <v>144</v>
      </c>
    </row>
    <row r="896" spans="2:16" x14ac:dyDescent="0.55000000000000004">
      <c r="B896" s="6">
        <v>5431</v>
      </c>
      <c r="C896" s="6">
        <v>415</v>
      </c>
      <c r="D896" s="6" t="s">
        <v>36</v>
      </c>
      <c r="F896" s="19">
        <v>4.048</v>
      </c>
      <c r="G896" s="6">
        <v>22</v>
      </c>
      <c r="H896" s="20">
        <v>1.1805555555555555E-2</v>
      </c>
      <c r="I896" s="6" t="s">
        <v>457</v>
      </c>
      <c r="K896" s="6" t="s">
        <v>142</v>
      </c>
      <c r="M896" s="6" t="s">
        <v>139</v>
      </c>
      <c r="N896" s="6">
        <v>879</v>
      </c>
      <c r="O896" s="17">
        <v>0.67708333333333337</v>
      </c>
      <c r="P896" s="6" t="s">
        <v>144</v>
      </c>
    </row>
    <row r="897" spans="2:16" x14ac:dyDescent="0.55000000000000004">
      <c r="B897" s="6">
        <v>5433</v>
      </c>
      <c r="C897" s="6">
        <v>415</v>
      </c>
      <c r="D897" s="6" t="s">
        <v>36</v>
      </c>
      <c r="F897" s="19">
        <v>4.048</v>
      </c>
      <c r="G897" s="6">
        <v>23</v>
      </c>
      <c r="H897" s="20">
        <v>1.0416666666666666E-2</v>
      </c>
      <c r="I897" s="6" t="s">
        <v>457</v>
      </c>
      <c r="K897" s="6" t="s">
        <v>142</v>
      </c>
      <c r="M897" s="6" t="s">
        <v>139</v>
      </c>
      <c r="N897" s="6">
        <v>879</v>
      </c>
      <c r="O897" s="17">
        <v>0.7006944444444444</v>
      </c>
      <c r="P897" s="6" t="s">
        <v>144</v>
      </c>
    </row>
    <row r="898" spans="2:16" x14ac:dyDescent="0.55000000000000004">
      <c r="B898" s="6">
        <v>5435</v>
      </c>
      <c r="C898" s="6">
        <v>415</v>
      </c>
      <c r="D898" s="6" t="s">
        <v>36</v>
      </c>
      <c r="F898" s="19">
        <v>4.048</v>
      </c>
      <c r="G898" s="6">
        <v>24</v>
      </c>
      <c r="H898" s="20">
        <v>1.0416666666666666E-2</v>
      </c>
      <c r="I898" s="6" t="s">
        <v>457</v>
      </c>
      <c r="K898" s="6" t="s">
        <v>142</v>
      </c>
      <c r="M898" s="6" t="s">
        <v>139</v>
      </c>
      <c r="N898" s="6">
        <v>879</v>
      </c>
      <c r="O898" s="17">
        <v>0.72152777777777777</v>
      </c>
      <c r="P898" s="6" t="s">
        <v>144</v>
      </c>
    </row>
    <row r="899" spans="2:16" x14ac:dyDescent="0.55000000000000004">
      <c r="B899" s="6">
        <v>5437</v>
      </c>
      <c r="C899" s="6">
        <v>415</v>
      </c>
      <c r="D899" s="6" t="s">
        <v>36</v>
      </c>
      <c r="F899" s="19">
        <v>4.048</v>
      </c>
      <c r="G899" s="6">
        <v>25</v>
      </c>
      <c r="H899" s="20">
        <v>1.0416666666666666E-2</v>
      </c>
      <c r="I899" s="6" t="s">
        <v>457</v>
      </c>
      <c r="K899" s="6" t="s">
        <v>142</v>
      </c>
      <c r="M899" s="6" t="s">
        <v>139</v>
      </c>
      <c r="N899" s="6">
        <v>879</v>
      </c>
      <c r="O899" s="17">
        <v>0.74236111111111114</v>
      </c>
      <c r="P899" s="6" t="s">
        <v>144</v>
      </c>
    </row>
    <row r="900" spans="2:16" x14ac:dyDescent="0.55000000000000004">
      <c r="B900" s="6">
        <v>5439</v>
      </c>
      <c r="C900" s="6">
        <v>415</v>
      </c>
      <c r="D900" s="6" t="s">
        <v>36</v>
      </c>
      <c r="F900" s="19">
        <v>4.048</v>
      </c>
      <c r="G900" s="6">
        <v>26</v>
      </c>
      <c r="H900" s="20">
        <v>1.0416666666666666E-2</v>
      </c>
      <c r="I900" s="6" t="s">
        <v>457</v>
      </c>
      <c r="K900" s="6" t="s">
        <v>142</v>
      </c>
      <c r="M900" s="6" t="s">
        <v>139</v>
      </c>
      <c r="N900" s="6">
        <v>879</v>
      </c>
      <c r="O900" s="17">
        <v>0.7631944444444444</v>
      </c>
      <c r="P900" s="6" t="s">
        <v>144</v>
      </c>
    </row>
    <row r="901" spans="2:16" x14ac:dyDescent="0.55000000000000004">
      <c r="B901" s="6">
        <v>5441</v>
      </c>
      <c r="C901" s="6">
        <v>415</v>
      </c>
      <c r="D901" s="6" t="s">
        <v>36</v>
      </c>
      <c r="F901" s="19">
        <v>4.048</v>
      </c>
      <c r="G901" s="6">
        <v>27</v>
      </c>
      <c r="H901" s="20">
        <v>1.0416666666666666E-2</v>
      </c>
      <c r="I901" s="6" t="s">
        <v>457</v>
      </c>
      <c r="K901" s="6" t="s">
        <v>142</v>
      </c>
      <c r="M901" s="6" t="s">
        <v>139</v>
      </c>
      <c r="N901" s="6">
        <v>879</v>
      </c>
      <c r="O901" s="17">
        <v>0.78402777777777777</v>
      </c>
      <c r="P901" s="6" t="s">
        <v>144</v>
      </c>
    </row>
    <row r="902" spans="2:16" x14ac:dyDescent="0.55000000000000004">
      <c r="B902" s="6">
        <v>5443</v>
      </c>
      <c r="C902" s="6">
        <v>415</v>
      </c>
      <c r="D902" s="6" t="s">
        <v>36</v>
      </c>
      <c r="F902" s="19">
        <v>4.048</v>
      </c>
      <c r="G902" s="6">
        <v>28</v>
      </c>
      <c r="H902" s="20">
        <v>1.0416666666666666E-2</v>
      </c>
      <c r="I902" s="6" t="s">
        <v>457</v>
      </c>
      <c r="K902" s="6" t="s">
        <v>142</v>
      </c>
      <c r="M902" s="6" t="s">
        <v>139</v>
      </c>
      <c r="N902" s="6">
        <v>879</v>
      </c>
      <c r="O902" s="17">
        <v>0.80486111111111114</v>
      </c>
      <c r="P902" s="6" t="s">
        <v>144</v>
      </c>
    </row>
    <row r="903" spans="2:16" x14ac:dyDescent="0.55000000000000004">
      <c r="B903" s="6">
        <v>5445</v>
      </c>
      <c r="C903" s="6">
        <v>415</v>
      </c>
      <c r="D903" s="6" t="s">
        <v>36</v>
      </c>
      <c r="F903" s="19">
        <v>4.048</v>
      </c>
      <c r="G903" s="6">
        <v>29</v>
      </c>
      <c r="H903" s="20">
        <v>1.0416666666666666E-2</v>
      </c>
      <c r="I903" s="6" t="s">
        <v>457</v>
      </c>
      <c r="K903" s="6" t="s">
        <v>142</v>
      </c>
      <c r="M903" s="6" t="s">
        <v>139</v>
      </c>
      <c r="N903" s="6">
        <v>879</v>
      </c>
      <c r="O903" s="17">
        <v>0.8256944444444444</v>
      </c>
      <c r="P903" s="6" t="s">
        <v>144</v>
      </c>
    </row>
    <row r="904" spans="2:16" x14ac:dyDescent="0.55000000000000004">
      <c r="B904" s="6">
        <v>5447</v>
      </c>
      <c r="C904" s="6">
        <v>415</v>
      </c>
      <c r="D904" s="6" t="s">
        <v>36</v>
      </c>
      <c r="F904" s="19">
        <v>4.048</v>
      </c>
      <c r="G904" s="6">
        <v>30</v>
      </c>
      <c r="H904" s="20">
        <v>9.7222222222222224E-3</v>
      </c>
      <c r="I904" s="6" t="s">
        <v>457</v>
      </c>
      <c r="K904" s="6" t="s">
        <v>142</v>
      </c>
      <c r="M904" s="6" t="s">
        <v>139</v>
      </c>
      <c r="N904" s="6">
        <v>879</v>
      </c>
      <c r="O904" s="17">
        <v>0.84652777777777777</v>
      </c>
      <c r="P904" s="6" t="s">
        <v>144</v>
      </c>
    </row>
    <row r="905" spans="2:16" x14ac:dyDescent="0.55000000000000004">
      <c r="B905" s="6">
        <v>5449</v>
      </c>
      <c r="C905" s="6">
        <v>415</v>
      </c>
      <c r="D905" s="6" t="s">
        <v>36</v>
      </c>
      <c r="F905" s="19">
        <v>4.048</v>
      </c>
      <c r="G905" s="6">
        <v>31</v>
      </c>
      <c r="H905" s="20">
        <v>9.7222222222222224E-3</v>
      </c>
      <c r="I905" s="6" t="s">
        <v>457</v>
      </c>
      <c r="K905" s="6" t="s">
        <v>142</v>
      </c>
      <c r="M905" s="6" t="s">
        <v>139</v>
      </c>
      <c r="N905" s="6">
        <v>879</v>
      </c>
      <c r="O905" s="17">
        <v>0.86597222222222225</v>
      </c>
      <c r="P905" s="6" t="s">
        <v>144</v>
      </c>
    </row>
    <row r="906" spans="2:16" x14ac:dyDescent="0.55000000000000004">
      <c r="B906" s="6">
        <v>5451</v>
      </c>
      <c r="C906" s="6">
        <v>415</v>
      </c>
      <c r="D906" s="6" t="s">
        <v>36</v>
      </c>
      <c r="F906" s="19">
        <v>4.048</v>
      </c>
      <c r="G906" s="6">
        <v>32</v>
      </c>
      <c r="H906" s="20">
        <v>8.3333333333333332E-3</v>
      </c>
      <c r="I906" s="6" t="s">
        <v>457</v>
      </c>
      <c r="K906" s="6" t="s">
        <v>142</v>
      </c>
      <c r="M906" s="6" t="s">
        <v>139</v>
      </c>
      <c r="N906" s="6">
        <v>879</v>
      </c>
      <c r="O906" s="17">
        <v>0.88402777777777775</v>
      </c>
      <c r="P906" s="6" t="s">
        <v>144</v>
      </c>
    </row>
    <row r="907" spans="2:16" x14ac:dyDescent="0.55000000000000004">
      <c r="B907" s="6">
        <v>5453</v>
      </c>
      <c r="C907" s="6">
        <v>415</v>
      </c>
      <c r="D907" s="6" t="s">
        <v>36</v>
      </c>
      <c r="F907" s="19">
        <v>4.048</v>
      </c>
      <c r="G907" s="6">
        <v>33</v>
      </c>
      <c r="H907" s="20">
        <v>8.3333333333333332E-3</v>
      </c>
      <c r="I907" s="6" t="s">
        <v>457</v>
      </c>
      <c r="K907" s="6" t="s">
        <v>142</v>
      </c>
      <c r="M907" s="6" t="s">
        <v>139</v>
      </c>
      <c r="N907" s="6">
        <v>879</v>
      </c>
      <c r="O907" s="17">
        <v>0.9</v>
      </c>
      <c r="P907" s="6" t="s">
        <v>144</v>
      </c>
    </row>
    <row r="908" spans="2:16" x14ac:dyDescent="0.55000000000000004">
      <c r="B908" s="6">
        <v>5455</v>
      </c>
      <c r="C908" s="6">
        <v>415</v>
      </c>
      <c r="D908" s="6" t="s">
        <v>36</v>
      </c>
      <c r="F908" s="19">
        <v>4.048</v>
      </c>
      <c r="G908" s="6">
        <v>34</v>
      </c>
      <c r="H908" s="20">
        <v>9.7222222222222224E-3</v>
      </c>
      <c r="I908" s="6" t="s">
        <v>457</v>
      </c>
      <c r="K908" s="6" t="s">
        <v>142</v>
      </c>
      <c r="M908" s="6" t="s">
        <v>139</v>
      </c>
      <c r="N908" s="6">
        <v>879</v>
      </c>
      <c r="O908" s="17">
        <v>0.91666666666666663</v>
      </c>
      <c r="P908" s="6" t="s">
        <v>144</v>
      </c>
    </row>
    <row r="909" spans="2:16" x14ac:dyDescent="0.55000000000000004">
      <c r="B909" s="6">
        <v>5457</v>
      </c>
      <c r="C909" s="6">
        <v>415</v>
      </c>
      <c r="D909" s="6" t="s">
        <v>36</v>
      </c>
      <c r="F909" s="19">
        <v>4.048</v>
      </c>
      <c r="G909" s="6">
        <v>35</v>
      </c>
      <c r="H909" s="20">
        <v>9.0277777777777787E-3</v>
      </c>
      <c r="I909" s="6" t="s">
        <v>457</v>
      </c>
      <c r="K909" s="6" t="s">
        <v>142</v>
      </c>
      <c r="M909" s="6" t="s">
        <v>139</v>
      </c>
      <c r="N909" s="6">
        <v>879</v>
      </c>
      <c r="O909" s="17">
        <v>0.93611111111111101</v>
      </c>
      <c r="P909" s="6" t="s">
        <v>144</v>
      </c>
    </row>
    <row r="910" spans="2:16" x14ac:dyDescent="0.55000000000000004">
      <c r="B910" s="6">
        <v>5459</v>
      </c>
      <c r="C910" s="6">
        <v>415</v>
      </c>
      <c r="D910" s="6" t="s">
        <v>36</v>
      </c>
      <c r="F910" s="19">
        <v>4.048</v>
      </c>
      <c r="G910" s="6">
        <v>36</v>
      </c>
      <c r="H910" s="20">
        <v>9.0277777777777787E-3</v>
      </c>
      <c r="I910" s="6" t="s">
        <v>457</v>
      </c>
      <c r="K910" s="6" t="s">
        <v>142</v>
      </c>
      <c r="M910" s="6" t="s">
        <v>139</v>
      </c>
      <c r="N910" s="6">
        <v>879</v>
      </c>
      <c r="O910" s="17">
        <v>0.95416666666666661</v>
      </c>
      <c r="P910" s="6" t="s">
        <v>144</v>
      </c>
    </row>
    <row r="911" spans="2:16" x14ac:dyDescent="0.55000000000000004">
      <c r="B911" s="6">
        <v>5461</v>
      </c>
      <c r="C911" s="6">
        <v>415</v>
      </c>
      <c r="D911" s="6" t="s">
        <v>36</v>
      </c>
      <c r="F911" s="19">
        <v>4.048</v>
      </c>
      <c r="G911" s="6">
        <v>37</v>
      </c>
      <c r="H911" s="20">
        <v>8.3333333333333332E-3</v>
      </c>
      <c r="I911" s="6" t="s">
        <v>457</v>
      </c>
      <c r="K911" s="6" t="s">
        <v>142</v>
      </c>
      <c r="M911" s="6" t="s">
        <v>139</v>
      </c>
      <c r="N911" s="6">
        <v>879</v>
      </c>
      <c r="O911" s="17">
        <v>0.97222222222222221</v>
      </c>
      <c r="P911" s="6" t="s">
        <v>144</v>
      </c>
    </row>
    <row r="912" spans="2:16" x14ac:dyDescent="0.55000000000000004">
      <c r="B912" s="169" t="s">
        <v>469</v>
      </c>
      <c r="C912" s="169">
        <f>+C911</f>
        <v>415</v>
      </c>
      <c r="D912" s="169" t="str">
        <f>+D911</f>
        <v>PARAISO</v>
      </c>
      <c r="E912" s="169">
        <v>1</v>
      </c>
      <c r="F912" s="183">
        <f>SUM(F837:F911)</f>
        <v>304.51200000000011</v>
      </c>
      <c r="G912" s="169">
        <f>COUNTA(G837:G911)/2</f>
        <v>37.5</v>
      </c>
      <c r="H912" s="172">
        <f>SUM(H837:H911)</f>
        <v>0.750694444444444</v>
      </c>
      <c r="I912" s="169" t="str">
        <f>+I911</f>
        <v>TU</v>
      </c>
      <c r="J912" s="169"/>
      <c r="K912" s="169" t="str">
        <f>+K911</f>
        <v>SAB</v>
      </c>
      <c r="L912" s="169"/>
      <c r="M912" s="169"/>
      <c r="N912" s="169"/>
      <c r="O912" s="171"/>
      <c r="P912" s="169"/>
    </row>
    <row r="913" spans="2:16" ht="3" customHeight="1" x14ac:dyDescent="0.55000000000000004">
      <c r="O913" s="17"/>
    </row>
    <row r="914" spans="2:16" x14ac:dyDescent="0.55000000000000004">
      <c r="B914" s="6">
        <v>5466</v>
      </c>
      <c r="C914" s="6">
        <v>415</v>
      </c>
      <c r="D914" s="6" t="s">
        <v>36</v>
      </c>
      <c r="F914" s="19">
        <v>4.0720000000000001</v>
      </c>
      <c r="G914" s="6">
        <v>1</v>
      </c>
      <c r="H914" s="20">
        <v>1.0416666666666666E-2</v>
      </c>
      <c r="I914" s="6" t="s">
        <v>457</v>
      </c>
      <c r="K914" s="6" t="s">
        <v>143</v>
      </c>
      <c r="M914" s="6" t="s">
        <v>135</v>
      </c>
      <c r="N914" s="6">
        <v>436</v>
      </c>
      <c r="O914" s="17">
        <v>0.25</v>
      </c>
      <c r="P914" s="6" t="s">
        <v>144</v>
      </c>
    </row>
    <row r="915" spans="2:16" x14ac:dyDescent="0.55000000000000004">
      <c r="B915" s="6">
        <v>5468</v>
      </c>
      <c r="C915" s="6">
        <v>415</v>
      </c>
      <c r="D915" s="6" t="s">
        <v>36</v>
      </c>
      <c r="F915" s="19">
        <v>4.0720000000000001</v>
      </c>
      <c r="G915" s="6">
        <v>2</v>
      </c>
      <c r="H915" s="20">
        <v>1.0416666666666666E-2</v>
      </c>
      <c r="I915" s="6" t="s">
        <v>457</v>
      </c>
      <c r="K915" s="6" t="s">
        <v>143</v>
      </c>
      <c r="M915" s="6" t="s">
        <v>135</v>
      </c>
      <c r="N915" s="6">
        <v>436</v>
      </c>
      <c r="O915" s="17">
        <v>0.27083333333333331</v>
      </c>
      <c r="P915" s="6" t="s">
        <v>144</v>
      </c>
    </row>
    <row r="916" spans="2:16" x14ac:dyDescent="0.55000000000000004">
      <c r="B916" s="6">
        <v>5470</v>
      </c>
      <c r="C916" s="6">
        <v>415</v>
      </c>
      <c r="D916" s="6" t="s">
        <v>36</v>
      </c>
      <c r="F916" s="19">
        <v>4.0720000000000001</v>
      </c>
      <c r="G916" s="6">
        <v>3</v>
      </c>
      <c r="H916" s="20">
        <v>1.0416666666666666E-2</v>
      </c>
      <c r="I916" s="6" t="s">
        <v>457</v>
      </c>
      <c r="K916" s="6" t="s">
        <v>143</v>
      </c>
      <c r="M916" s="6" t="s">
        <v>135</v>
      </c>
      <c r="N916" s="6">
        <v>436</v>
      </c>
      <c r="O916" s="17">
        <v>0.29166666666666669</v>
      </c>
      <c r="P916" s="6" t="s">
        <v>144</v>
      </c>
    </row>
    <row r="917" spans="2:16" x14ac:dyDescent="0.55000000000000004">
      <c r="B917" s="6">
        <v>5472</v>
      </c>
      <c r="C917" s="6">
        <v>415</v>
      </c>
      <c r="D917" s="6" t="s">
        <v>36</v>
      </c>
      <c r="F917" s="19">
        <v>4.0720000000000001</v>
      </c>
      <c r="G917" s="6">
        <v>4</v>
      </c>
      <c r="H917" s="20">
        <v>1.0416666666666666E-2</v>
      </c>
      <c r="I917" s="6" t="s">
        <v>457</v>
      </c>
      <c r="K917" s="6" t="s">
        <v>143</v>
      </c>
      <c r="M917" s="6" t="s">
        <v>135</v>
      </c>
      <c r="N917" s="6">
        <v>436</v>
      </c>
      <c r="O917" s="17">
        <v>0.3125</v>
      </c>
      <c r="P917" s="6" t="s">
        <v>144</v>
      </c>
    </row>
    <row r="918" spans="2:16" x14ac:dyDescent="0.55000000000000004">
      <c r="B918" s="6">
        <v>5474</v>
      </c>
      <c r="C918" s="6">
        <v>415</v>
      </c>
      <c r="D918" s="6" t="s">
        <v>36</v>
      </c>
      <c r="F918" s="19">
        <v>4.0720000000000001</v>
      </c>
      <c r="G918" s="6">
        <v>5</v>
      </c>
      <c r="H918" s="20">
        <v>1.0416666666666666E-2</v>
      </c>
      <c r="I918" s="6" t="s">
        <v>457</v>
      </c>
      <c r="K918" s="6" t="s">
        <v>143</v>
      </c>
      <c r="M918" s="6" t="s">
        <v>135</v>
      </c>
      <c r="N918" s="6">
        <v>436</v>
      </c>
      <c r="O918" s="17">
        <v>0.33333333333333331</v>
      </c>
      <c r="P918" s="6" t="s">
        <v>144</v>
      </c>
    </row>
    <row r="919" spans="2:16" x14ac:dyDescent="0.55000000000000004">
      <c r="B919" s="6">
        <v>5476</v>
      </c>
      <c r="C919" s="6">
        <v>415</v>
      </c>
      <c r="D919" s="6" t="s">
        <v>36</v>
      </c>
      <c r="F919" s="19">
        <v>4.0720000000000001</v>
      </c>
      <c r="G919" s="6">
        <v>6</v>
      </c>
      <c r="H919" s="20">
        <v>1.0416666666666666E-2</v>
      </c>
      <c r="I919" s="6" t="s">
        <v>457</v>
      </c>
      <c r="K919" s="6" t="s">
        <v>143</v>
      </c>
      <c r="M919" s="6" t="s">
        <v>135</v>
      </c>
      <c r="N919" s="6">
        <v>436</v>
      </c>
      <c r="O919" s="17">
        <v>0.35416666666666669</v>
      </c>
      <c r="P919" s="6" t="s">
        <v>144</v>
      </c>
    </row>
    <row r="920" spans="2:16" x14ac:dyDescent="0.55000000000000004">
      <c r="B920" s="6">
        <v>5478</v>
      </c>
      <c r="C920" s="6">
        <v>415</v>
      </c>
      <c r="D920" s="6" t="s">
        <v>36</v>
      </c>
      <c r="F920" s="19">
        <v>4.0720000000000001</v>
      </c>
      <c r="G920" s="6">
        <v>7</v>
      </c>
      <c r="H920" s="20">
        <v>1.0416666666666666E-2</v>
      </c>
      <c r="I920" s="6" t="s">
        <v>457</v>
      </c>
      <c r="K920" s="6" t="s">
        <v>143</v>
      </c>
      <c r="M920" s="6" t="s">
        <v>135</v>
      </c>
      <c r="N920" s="6">
        <v>436</v>
      </c>
      <c r="O920" s="17">
        <v>0.375</v>
      </c>
      <c r="P920" s="6" t="s">
        <v>144</v>
      </c>
    </row>
    <row r="921" spans="2:16" x14ac:dyDescent="0.55000000000000004">
      <c r="B921" s="6">
        <v>5480</v>
      </c>
      <c r="C921" s="6">
        <v>415</v>
      </c>
      <c r="D921" s="6" t="s">
        <v>36</v>
      </c>
      <c r="F921" s="19">
        <v>4.0720000000000001</v>
      </c>
      <c r="G921" s="6">
        <v>8</v>
      </c>
      <c r="H921" s="20">
        <v>1.0416666666666666E-2</v>
      </c>
      <c r="I921" s="6" t="s">
        <v>457</v>
      </c>
      <c r="K921" s="6" t="s">
        <v>143</v>
      </c>
      <c r="M921" s="6" t="s">
        <v>135</v>
      </c>
      <c r="N921" s="6">
        <v>436</v>
      </c>
      <c r="O921" s="17">
        <v>0.39583333333333331</v>
      </c>
      <c r="P921" s="6" t="s">
        <v>144</v>
      </c>
    </row>
    <row r="922" spans="2:16" x14ac:dyDescent="0.55000000000000004">
      <c r="B922" s="6">
        <v>5482</v>
      </c>
      <c r="C922" s="6">
        <v>415</v>
      </c>
      <c r="D922" s="6" t="s">
        <v>36</v>
      </c>
      <c r="F922" s="19">
        <v>4.0720000000000001</v>
      </c>
      <c r="G922" s="6">
        <v>9</v>
      </c>
      <c r="H922" s="20">
        <v>1.0416666666666666E-2</v>
      </c>
      <c r="I922" s="6" t="s">
        <v>457</v>
      </c>
      <c r="K922" s="6" t="s">
        <v>143</v>
      </c>
      <c r="M922" s="6" t="s">
        <v>135</v>
      </c>
      <c r="N922" s="6">
        <v>436</v>
      </c>
      <c r="O922" s="17">
        <v>0.41666666666666669</v>
      </c>
      <c r="P922" s="6" t="s">
        <v>144</v>
      </c>
    </row>
    <row r="923" spans="2:16" x14ac:dyDescent="0.55000000000000004">
      <c r="B923" s="6">
        <v>5484</v>
      </c>
      <c r="C923" s="6">
        <v>415</v>
      </c>
      <c r="D923" s="6" t="s">
        <v>36</v>
      </c>
      <c r="F923" s="19">
        <v>4.0720000000000001</v>
      </c>
      <c r="G923" s="6">
        <v>10</v>
      </c>
      <c r="H923" s="20">
        <v>1.0416666666666666E-2</v>
      </c>
      <c r="I923" s="6" t="s">
        <v>457</v>
      </c>
      <c r="K923" s="6" t="s">
        <v>143</v>
      </c>
      <c r="M923" s="6" t="s">
        <v>135</v>
      </c>
      <c r="N923" s="6">
        <v>436</v>
      </c>
      <c r="O923" s="17">
        <v>0.4375</v>
      </c>
      <c r="P923" s="6" t="s">
        <v>144</v>
      </c>
    </row>
    <row r="924" spans="2:16" x14ac:dyDescent="0.55000000000000004">
      <c r="B924" s="6">
        <v>5486</v>
      </c>
      <c r="C924" s="6">
        <v>415</v>
      </c>
      <c r="D924" s="6" t="s">
        <v>36</v>
      </c>
      <c r="F924" s="19">
        <v>4.0720000000000001</v>
      </c>
      <c r="G924" s="6">
        <v>11</v>
      </c>
      <c r="H924" s="20">
        <v>1.0416666666666666E-2</v>
      </c>
      <c r="I924" s="6" t="s">
        <v>457</v>
      </c>
      <c r="K924" s="6" t="s">
        <v>143</v>
      </c>
      <c r="M924" s="6" t="s">
        <v>135</v>
      </c>
      <c r="N924" s="6">
        <v>436</v>
      </c>
      <c r="O924" s="17">
        <v>0.45833333333333331</v>
      </c>
      <c r="P924" s="6" t="s">
        <v>144</v>
      </c>
    </row>
    <row r="925" spans="2:16" x14ac:dyDescent="0.55000000000000004">
      <c r="B925" s="6">
        <v>5488</v>
      </c>
      <c r="C925" s="6">
        <v>415</v>
      </c>
      <c r="D925" s="6" t="s">
        <v>36</v>
      </c>
      <c r="F925" s="19">
        <v>4.0720000000000001</v>
      </c>
      <c r="G925" s="6">
        <v>12</v>
      </c>
      <c r="H925" s="20">
        <v>1.0416666666666666E-2</v>
      </c>
      <c r="I925" s="6" t="s">
        <v>457</v>
      </c>
      <c r="K925" s="6" t="s">
        <v>143</v>
      </c>
      <c r="M925" s="6" t="s">
        <v>135</v>
      </c>
      <c r="N925" s="6">
        <v>436</v>
      </c>
      <c r="O925" s="17">
        <v>0.47916666666666669</v>
      </c>
      <c r="P925" s="6" t="s">
        <v>144</v>
      </c>
    </row>
    <row r="926" spans="2:16" x14ac:dyDescent="0.55000000000000004">
      <c r="B926" s="6">
        <v>5490</v>
      </c>
      <c r="C926" s="6">
        <v>415</v>
      </c>
      <c r="D926" s="6" t="s">
        <v>36</v>
      </c>
      <c r="F926" s="19">
        <v>4.0720000000000001</v>
      </c>
      <c r="G926" s="6">
        <v>13</v>
      </c>
      <c r="H926" s="20">
        <v>1.0416666666666666E-2</v>
      </c>
      <c r="I926" s="6" t="s">
        <v>457</v>
      </c>
      <c r="K926" s="6" t="s">
        <v>143</v>
      </c>
      <c r="M926" s="6" t="s">
        <v>135</v>
      </c>
      <c r="N926" s="6">
        <v>436</v>
      </c>
      <c r="O926" s="17">
        <v>0.5</v>
      </c>
      <c r="P926" s="6" t="s">
        <v>144</v>
      </c>
    </row>
    <row r="927" spans="2:16" x14ac:dyDescent="0.55000000000000004">
      <c r="B927" s="6">
        <v>5492</v>
      </c>
      <c r="C927" s="6">
        <v>415</v>
      </c>
      <c r="D927" s="6" t="s">
        <v>36</v>
      </c>
      <c r="F927" s="19">
        <v>4.0720000000000001</v>
      </c>
      <c r="G927" s="6">
        <v>14</v>
      </c>
      <c r="H927" s="20">
        <v>1.0416666666666666E-2</v>
      </c>
      <c r="I927" s="6" t="s">
        <v>457</v>
      </c>
      <c r="K927" s="6" t="s">
        <v>143</v>
      </c>
      <c r="M927" s="6" t="s">
        <v>135</v>
      </c>
      <c r="N927" s="6">
        <v>436</v>
      </c>
      <c r="O927" s="17">
        <v>0.52083333333333337</v>
      </c>
      <c r="P927" s="6" t="s">
        <v>144</v>
      </c>
    </row>
    <row r="928" spans="2:16" x14ac:dyDescent="0.55000000000000004">
      <c r="B928" s="6">
        <v>5494</v>
      </c>
      <c r="C928" s="6">
        <v>415</v>
      </c>
      <c r="D928" s="6" t="s">
        <v>36</v>
      </c>
      <c r="F928" s="19">
        <v>4.0720000000000001</v>
      </c>
      <c r="G928" s="6">
        <v>15</v>
      </c>
      <c r="H928" s="20">
        <v>1.0416666666666666E-2</v>
      </c>
      <c r="I928" s="6" t="s">
        <v>457</v>
      </c>
      <c r="K928" s="6" t="s">
        <v>143</v>
      </c>
      <c r="M928" s="6" t="s">
        <v>135</v>
      </c>
      <c r="N928" s="6">
        <v>436</v>
      </c>
      <c r="O928" s="17">
        <v>0.54166666666666663</v>
      </c>
      <c r="P928" s="6" t="s">
        <v>144</v>
      </c>
    </row>
    <row r="929" spans="2:16" x14ac:dyDescent="0.55000000000000004">
      <c r="B929" s="6">
        <v>5496</v>
      </c>
      <c r="C929" s="6">
        <v>415</v>
      </c>
      <c r="D929" s="6" t="s">
        <v>36</v>
      </c>
      <c r="F929" s="19">
        <v>4.0720000000000001</v>
      </c>
      <c r="G929" s="6">
        <v>16</v>
      </c>
      <c r="H929" s="20">
        <v>1.0416666666666666E-2</v>
      </c>
      <c r="I929" s="6" t="s">
        <v>457</v>
      </c>
      <c r="K929" s="6" t="s">
        <v>143</v>
      </c>
      <c r="M929" s="6" t="s">
        <v>135</v>
      </c>
      <c r="N929" s="6">
        <v>436</v>
      </c>
      <c r="O929" s="17">
        <v>0.5625</v>
      </c>
      <c r="P929" s="6" t="s">
        <v>144</v>
      </c>
    </row>
    <row r="930" spans="2:16" x14ac:dyDescent="0.55000000000000004">
      <c r="B930" s="6">
        <v>5498</v>
      </c>
      <c r="C930" s="6">
        <v>415</v>
      </c>
      <c r="D930" s="6" t="s">
        <v>36</v>
      </c>
      <c r="F930" s="19">
        <v>4.0720000000000001</v>
      </c>
      <c r="G930" s="6">
        <v>17</v>
      </c>
      <c r="H930" s="20">
        <v>1.0416666666666666E-2</v>
      </c>
      <c r="I930" s="6" t="s">
        <v>457</v>
      </c>
      <c r="K930" s="6" t="s">
        <v>143</v>
      </c>
      <c r="M930" s="6" t="s">
        <v>135</v>
      </c>
      <c r="N930" s="6">
        <v>436</v>
      </c>
      <c r="O930" s="17">
        <v>0.58333333333333337</v>
      </c>
      <c r="P930" s="6" t="s">
        <v>144</v>
      </c>
    </row>
    <row r="931" spans="2:16" x14ac:dyDescent="0.55000000000000004">
      <c r="B931" s="6">
        <v>5500</v>
      </c>
      <c r="C931" s="6">
        <v>415</v>
      </c>
      <c r="D931" s="6" t="s">
        <v>36</v>
      </c>
      <c r="F931" s="19">
        <v>4.0720000000000001</v>
      </c>
      <c r="G931" s="6">
        <v>18</v>
      </c>
      <c r="H931" s="20">
        <v>1.0416666666666666E-2</v>
      </c>
      <c r="I931" s="6" t="s">
        <v>457</v>
      </c>
      <c r="K931" s="6" t="s">
        <v>143</v>
      </c>
      <c r="M931" s="6" t="s">
        <v>135</v>
      </c>
      <c r="N931" s="6">
        <v>436</v>
      </c>
      <c r="O931" s="17">
        <v>0.60416666666666663</v>
      </c>
      <c r="P931" s="6" t="s">
        <v>144</v>
      </c>
    </row>
    <row r="932" spans="2:16" x14ac:dyDescent="0.55000000000000004">
      <c r="B932" s="6">
        <v>5502</v>
      </c>
      <c r="C932" s="6">
        <v>415</v>
      </c>
      <c r="D932" s="6" t="s">
        <v>36</v>
      </c>
      <c r="F932" s="19">
        <v>4.0720000000000001</v>
      </c>
      <c r="G932" s="6">
        <v>19</v>
      </c>
      <c r="H932" s="20">
        <v>1.0416666666666666E-2</v>
      </c>
      <c r="I932" s="6" t="s">
        <v>457</v>
      </c>
      <c r="K932" s="6" t="s">
        <v>143</v>
      </c>
      <c r="M932" s="6" t="s">
        <v>135</v>
      </c>
      <c r="N932" s="6">
        <v>436</v>
      </c>
      <c r="O932" s="17">
        <v>0.625</v>
      </c>
      <c r="P932" s="6" t="s">
        <v>144</v>
      </c>
    </row>
    <row r="933" spans="2:16" x14ac:dyDescent="0.55000000000000004">
      <c r="B933" s="6">
        <v>5504</v>
      </c>
      <c r="C933" s="6">
        <v>415</v>
      </c>
      <c r="D933" s="6" t="s">
        <v>36</v>
      </c>
      <c r="F933" s="19">
        <v>4.0720000000000001</v>
      </c>
      <c r="G933" s="6">
        <v>20</v>
      </c>
      <c r="H933" s="20">
        <v>1.0416666666666666E-2</v>
      </c>
      <c r="I933" s="6" t="s">
        <v>457</v>
      </c>
      <c r="K933" s="6" t="s">
        <v>143</v>
      </c>
      <c r="M933" s="6" t="s">
        <v>135</v>
      </c>
      <c r="N933" s="6">
        <v>436</v>
      </c>
      <c r="O933" s="17">
        <v>0.64583333333333337</v>
      </c>
      <c r="P933" s="6" t="s">
        <v>144</v>
      </c>
    </row>
    <row r="934" spans="2:16" x14ac:dyDescent="0.55000000000000004">
      <c r="B934" s="6">
        <v>5506</v>
      </c>
      <c r="C934" s="6">
        <v>415</v>
      </c>
      <c r="D934" s="6" t="s">
        <v>36</v>
      </c>
      <c r="F934" s="19">
        <v>4.0720000000000001</v>
      </c>
      <c r="G934" s="6">
        <v>21</v>
      </c>
      <c r="H934" s="20">
        <v>1.0416666666666666E-2</v>
      </c>
      <c r="I934" s="6" t="s">
        <v>457</v>
      </c>
      <c r="K934" s="6" t="s">
        <v>143</v>
      </c>
      <c r="M934" s="6" t="s">
        <v>135</v>
      </c>
      <c r="N934" s="6">
        <v>436</v>
      </c>
      <c r="O934" s="17">
        <v>0.66666666666666663</v>
      </c>
      <c r="P934" s="6" t="s">
        <v>144</v>
      </c>
    </row>
    <row r="935" spans="2:16" x14ac:dyDescent="0.55000000000000004">
      <c r="B935" s="6">
        <v>5508</v>
      </c>
      <c r="C935" s="6">
        <v>415</v>
      </c>
      <c r="D935" s="6" t="s">
        <v>36</v>
      </c>
      <c r="F935" s="19">
        <v>4.0720000000000001</v>
      </c>
      <c r="G935" s="6">
        <v>22</v>
      </c>
      <c r="H935" s="20">
        <v>1.0416666666666666E-2</v>
      </c>
      <c r="I935" s="6" t="s">
        <v>457</v>
      </c>
      <c r="K935" s="6" t="s">
        <v>143</v>
      </c>
      <c r="M935" s="6" t="s">
        <v>135</v>
      </c>
      <c r="N935" s="6">
        <v>436</v>
      </c>
      <c r="O935" s="17">
        <v>0.6875</v>
      </c>
      <c r="P935" s="6" t="s">
        <v>144</v>
      </c>
    </row>
    <row r="936" spans="2:16" x14ac:dyDescent="0.55000000000000004">
      <c r="B936" s="6">
        <v>5510</v>
      </c>
      <c r="C936" s="6">
        <v>415</v>
      </c>
      <c r="D936" s="6" t="s">
        <v>36</v>
      </c>
      <c r="F936" s="19">
        <v>4.0720000000000001</v>
      </c>
      <c r="G936" s="6">
        <v>23</v>
      </c>
      <c r="H936" s="20">
        <v>1.0416666666666666E-2</v>
      </c>
      <c r="I936" s="6" t="s">
        <v>457</v>
      </c>
      <c r="K936" s="6" t="s">
        <v>143</v>
      </c>
      <c r="M936" s="6" t="s">
        <v>135</v>
      </c>
      <c r="N936" s="6">
        <v>436</v>
      </c>
      <c r="O936" s="17">
        <v>0.70833333333333337</v>
      </c>
      <c r="P936" s="6" t="s">
        <v>144</v>
      </c>
    </row>
    <row r="937" spans="2:16" x14ac:dyDescent="0.55000000000000004">
      <c r="B937" s="6">
        <v>5512</v>
      </c>
      <c r="C937" s="6">
        <v>415</v>
      </c>
      <c r="D937" s="6" t="s">
        <v>36</v>
      </c>
      <c r="F937" s="19">
        <v>4.0720000000000001</v>
      </c>
      <c r="G937" s="6">
        <v>24</v>
      </c>
      <c r="H937" s="20">
        <v>1.0416666666666666E-2</v>
      </c>
      <c r="I937" s="6" t="s">
        <v>457</v>
      </c>
      <c r="K937" s="6" t="s">
        <v>143</v>
      </c>
      <c r="M937" s="6" t="s">
        <v>135</v>
      </c>
      <c r="N937" s="6">
        <v>436</v>
      </c>
      <c r="O937" s="17">
        <v>0.72916666666666663</v>
      </c>
      <c r="P937" s="6" t="s">
        <v>144</v>
      </c>
    </row>
    <row r="938" spans="2:16" x14ac:dyDescent="0.55000000000000004">
      <c r="B938" s="6">
        <v>5514</v>
      </c>
      <c r="C938" s="6">
        <v>415</v>
      </c>
      <c r="D938" s="6" t="s">
        <v>36</v>
      </c>
      <c r="F938" s="19">
        <v>4.0720000000000001</v>
      </c>
      <c r="G938" s="6">
        <v>25</v>
      </c>
      <c r="H938" s="20">
        <v>1.0416666666666666E-2</v>
      </c>
      <c r="I938" s="6" t="s">
        <v>457</v>
      </c>
      <c r="K938" s="6" t="s">
        <v>143</v>
      </c>
      <c r="M938" s="6" t="s">
        <v>135</v>
      </c>
      <c r="N938" s="6">
        <v>436</v>
      </c>
      <c r="O938" s="17">
        <v>0.75</v>
      </c>
      <c r="P938" s="6" t="s">
        <v>144</v>
      </c>
    </row>
    <row r="939" spans="2:16" x14ac:dyDescent="0.55000000000000004">
      <c r="B939" s="6">
        <v>5516</v>
      </c>
      <c r="C939" s="6">
        <v>415</v>
      </c>
      <c r="D939" s="6" t="s">
        <v>36</v>
      </c>
      <c r="F939" s="19">
        <v>4.0720000000000001</v>
      </c>
      <c r="G939" s="6">
        <v>26</v>
      </c>
      <c r="H939" s="20">
        <v>1.0416666666666666E-2</v>
      </c>
      <c r="I939" s="6" t="s">
        <v>457</v>
      </c>
      <c r="K939" s="6" t="s">
        <v>143</v>
      </c>
      <c r="M939" s="6" t="s">
        <v>135</v>
      </c>
      <c r="N939" s="6">
        <v>436</v>
      </c>
      <c r="O939" s="17">
        <v>0.77083333333333337</v>
      </c>
      <c r="P939" s="6" t="s">
        <v>144</v>
      </c>
    </row>
    <row r="940" spans="2:16" x14ac:dyDescent="0.55000000000000004">
      <c r="B940" s="6">
        <v>5518</v>
      </c>
      <c r="C940" s="6">
        <v>415</v>
      </c>
      <c r="D940" s="6" t="s">
        <v>36</v>
      </c>
      <c r="F940" s="19">
        <v>4.0720000000000001</v>
      </c>
      <c r="G940" s="6">
        <v>27</v>
      </c>
      <c r="H940" s="20">
        <v>1.0416666666666666E-2</v>
      </c>
      <c r="I940" s="6" t="s">
        <v>457</v>
      </c>
      <c r="K940" s="6" t="s">
        <v>143</v>
      </c>
      <c r="M940" s="6" t="s">
        <v>135</v>
      </c>
      <c r="N940" s="6">
        <v>436</v>
      </c>
      <c r="O940" s="17">
        <v>0.79166666666666663</v>
      </c>
      <c r="P940" s="6" t="s">
        <v>144</v>
      </c>
    </row>
    <row r="941" spans="2:16" x14ac:dyDescent="0.55000000000000004">
      <c r="B941" s="6">
        <v>5520</v>
      </c>
      <c r="C941" s="6">
        <v>415</v>
      </c>
      <c r="D941" s="6" t="s">
        <v>36</v>
      </c>
      <c r="F941" s="19">
        <v>4.0720000000000001</v>
      </c>
      <c r="G941" s="6">
        <v>28</v>
      </c>
      <c r="H941" s="20">
        <v>1.0416666666666666E-2</v>
      </c>
      <c r="I941" s="6" t="s">
        <v>457</v>
      </c>
      <c r="K941" s="6" t="s">
        <v>143</v>
      </c>
      <c r="M941" s="6" t="s">
        <v>135</v>
      </c>
      <c r="N941" s="6">
        <v>436</v>
      </c>
      <c r="O941" s="17">
        <v>0.8125</v>
      </c>
      <c r="P941" s="6" t="s">
        <v>144</v>
      </c>
    </row>
    <row r="942" spans="2:16" x14ac:dyDescent="0.55000000000000004">
      <c r="B942" s="6">
        <v>5522</v>
      </c>
      <c r="C942" s="6">
        <v>415</v>
      </c>
      <c r="D942" s="6" t="s">
        <v>36</v>
      </c>
      <c r="F942" s="19">
        <v>4.0720000000000001</v>
      </c>
      <c r="G942" s="6">
        <v>29</v>
      </c>
      <c r="H942" s="20">
        <v>1.0416666666666666E-2</v>
      </c>
      <c r="I942" s="6" t="s">
        <v>457</v>
      </c>
      <c r="K942" s="6" t="s">
        <v>143</v>
      </c>
      <c r="M942" s="6" t="s">
        <v>135</v>
      </c>
      <c r="N942" s="6">
        <v>436</v>
      </c>
      <c r="O942" s="17">
        <v>0.83333333333333337</v>
      </c>
      <c r="P942" s="6" t="s">
        <v>144</v>
      </c>
    </row>
    <row r="943" spans="2:16" x14ac:dyDescent="0.55000000000000004">
      <c r="B943" s="6">
        <v>5524</v>
      </c>
      <c r="C943" s="6">
        <v>415</v>
      </c>
      <c r="D943" s="6" t="s">
        <v>36</v>
      </c>
      <c r="F943" s="19">
        <v>4.0720000000000001</v>
      </c>
      <c r="G943" s="6">
        <v>30</v>
      </c>
      <c r="H943" s="20">
        <v>1.0416666666666666E-2</v>
      </c>
      <c r="I943" s="6" t="s">
        <v>457</v>
      </c>
      <c r="K943" s="6" t="s">
        <v>143</v>
      </c>
      <c r="M943" s="6" t="s">
        <v>135</v>
      </c>
      <c r="N943" s="6">
        <v>436</v>
      </c>
      <c r="O943" s="17">
        <v>0.85416666666666663</v>
      </c>
      <c r="P943" s="6" t="s">
        <v>144</v>
      </c>
    </row>
    <row r="944" spans="2:16" x14ac:dyDescent="0.55000000000000004">
      <c r="B944" s="6">
        <v>5526</v>
      </c>
      <c r="C944" s="6">
        <v>415</v>
      </c>
      <c r="D944" s="6" t="s">
        <v>36</v>
      </c>
      <c r="F944" s="19">
        <v>4.0720000000000001</v>
      </c>
      <c r="G944" s="6">
        <v>31</v>
      </c>
      <c r="H944" s="20">
        <v>1.0416666666666666E-2</v>
      </c>
      <c r="I944" s="6" t="s">
        <v>457</v>
      </c>
      <c r="K944" s="6" t="s">
        <v>143</v>
      </c>
      <c r="M944" s="6" t="s">
        <v>135</v>
      </c>
      <c r="N944" s="6">
        <v>436</v>
      </c>
      <c r="O944" s="17">
        <v>0.875</v>
      </c>
      <c r="P944" s="6" t="s">
        <v>144</v>
      </c>
    </row>
    <row r="945" spans="2:16" x14ac:dyDescent="0.55000000000000004">
      <c r="B945" s="6">
        <v>5528</v>
      </c>
      <c r="C945" s="6">
        <v>415</v>
      </c>
      <c r="D945" s="6" t="s">
        <v>36</v>
      </c>
      <c r="F945" s="19">
        <v>4.0720000000000001</v>
      </c>
      <c r="G945" s="6">
        <v>32</v>
      </c>
      <c r="H945" s="20">
        <v>1.0416666666666666E-2</v>
      </c>
      <c r="I945" s="6" t="s">
        <v>457</v>
      </c>
      <c r="K945" s="6" t="s">
        <v>143</v>
      </c>
      <c r="M945" s="6" t="s">
        <v>135</v>
      </c>
      <c r="N945" s="6">
        <v>436</v>
      </c>
      <c r="O945" s="17">
        <v>0.89583333333333337</v>
      </c>
      <c r="P945" s="6" t="s">
        <v>144</v>
      </c>
    </row>
    <row r="946" spans="2:16" x14ac:dyDescent="0.55000000000000004">
      <c r="B946" s="6">
        <v>5530</v>
      </c>
      <c r="C946" s="6">
        <v>415</v>
      </c>
      <c r="D946" s="6" t="s">
        <v>36</v>
      </c>
      <c r="F946" s="19">
        <v>4.0720000000000001</v>
      </c>
      <c r="G946" s="6">
        <v>33</v>
      </c>
      <c r="H946" s="20">
        <v>1.0416666666666666E-2</v>
      </c>
      <c r="I946" s="6" t="s">
        <v>457</v>
      </c>
      <c r="K946" s="6" t="s">
        <v>143</v>
      </c>
      <c r="M946" s="6" t="s">
        <v>135</v>
      </c>
      <c r="N946" s="6">
        <v>436</v>
      </c>
      <c r="O946" s="17">
        <v>0.91666666666666663</v>
      </c>
      <c r="P946" s="6" t="s">
        <v>144</v>
      </c>
    </row>
    <row r="947" spans="2:16" x14ac:dyDescent="0.55000000000000004">
      <c r="B947" s="6">
        <v>5532</v>
      </c>
      <c r="C947" s="6">
        <v>415</v>
      </c>
      <c r="D947" s="6" t="s">
        <v>36</v>
      </c>
      <c r="F947" s="19">
        <v>4.0720000000000001</v>
      </c>
      <c r="G947" s="6">
        <v>34</v>
      </c>
      <c r="H947" s="20">
        <v>1.0416666666666666E-2</v>
      </c>
      <c r="I947" s="6" t="s">
        <v>457</v>
      </c>
      <c r="K947" s="6" t="s">
        <v>143</v>
      </c>
      <c r="M947" s="6" t="s">
        <v>135</v>
      </c>
      <c r="N947" s="6">
        <v>436</v>
      </c>
      <c r="O947" s="17">
        <v>0.9375</v>
      </c>
      <c r="P947" s="6" t="s">
        <v>144</v>
      </c>
    </row>
    <row r="948" spans="2:16" x14ac:dyDescent="0.55000000000000004">
      <c r="B948" s="6">
        <v>5534</v>
      </c>
      <c r="C948" s="6">
        <v>415</v>
      </c>
      <c r="D948" s="6" t="s">
        <v>36</v>
      </c>
      <c r="F948" s="19">
        <v>4.0720000000000001</v>
      </c>
      <c r="G948" s="6">
        <v>35</v>
      </c>
      <c r="H948" s="20">
        <v>1.0416666666666666E-2</v>
      </c>
      <c r="I948" s="6" t="s">
        <v>457</v>
      </c>
      <c r="K948" s="6" t="s">
        <v>143</v>
      </c>
      <c r="M948" s="6" t="s">
        <v>135</v>
      </c>
      <c r="N948" s="6">
        <v>436</v>
      </c>
      <c r="O948" s="17">
        <v>0.95833333333333337</v>
      </c>
      <c r="P948" s="6" t="s">
        <v>144</v>
      </c>
    </row>
    <row r="949" spans="2:16" x14ac:dyDescent="0.55000000000000004">
      <c r="B949" s="6">
        <v>5536</v>
      </c>
      <c r="C949" s="6">
        <v>415</v>
      </c>
      <c r="D949" s="6" t="s">
        <v>36</v>
      </c>
      <c r="F949" s="19">
        <v>4.0720000000000001</v>
      </c>
      <c r="G949" s="6">
        <v>36</v>
      </c>
      <c r="H949" s="20">
        <v>1.2499999999999999E-2</v>
      </c>
      <c r="I949" s="6" t="s">
        <v>457</v>
      </c>
      <c r="K949" s="6" t="s">
        <v>143</v>
      </c>
      <c r="M949" s="6" t="s">
        <v>135</v>
      </c>
      <c r="N949" s="6">
        <v>436</v>
      </c>
      <c r="O949" s="17">
        <v>0.97916666666666663</v>
      </c>
      <c r="P949" s="6" t="s">
        <v>144</v>
      </c>
    </row>
    <row r="950" spans="2:16" x14ac:dyDescent="0.55000000000000004">
      <c r="B950" s="6">
        <v>5467</v>
      </c>
      <c r="C950" s="6">
        <v>415</v>
      </c>
      <c r="D950" s="6" t="s">
        <v>36</v>
      </c>
      <c r="F950" s="19">
        <v>4.048</v>
      </c>
      <c r="G950" s="6">
        <v>1</v>
      </c>
      <c r="H950" s="20">
        <v>1.0416666666666666E-2</v>
      </c>
      <c r="I950" s="6" t="s">
        <v>457</v>
      </c>
      <c r="K950" s="6" t="s">
        <v>143</v>
      </c>
      <c r="M950" s="6" t="s">
        <v>139</v>
      </c>
      <c r="N950" s="6">
        <v>879</v>
      </c>
      <c r="O950" s="17">
        <v>0.26041666666666669</v>
      </c>
      <c r="P950" s="6" t="s">
        <v>144</v>
      </c>
    </row>
    <row r="951" spans="2:16" x14ac:dyDescent="0.55000000000000004">
      <c r="B951" s="6">
        <v>5469</v>
      </c>
      <c r="C951" s="6">
        <v>415</v>
      </c>
      <c r="D951" s="6" t="s">
        <v>36</v>
      </c>
      <c r="F951" s="19">
        <v>4.048</v>
      </c>
      <c r="G951" s="6">
        <v>2</v>
      </c>
      <c r="H951" s="20">
        <v>1.0416666666666666E-2</v>
      </c>
      <c r="I951" s="6" t="s">
        <v>457</v>
      </c>
      <c r="K951" s="6" t="s">
        <v>143</v>
      </c>
      <c r="M951" s="6" t="s">
        <v>139</v>
      </c>
      <c r="N951" s="6">
        <v>879</v>
      </c>
      <c r="O951" s="17">
        <v>0.28125</v>
      </c>
      <c r="P951" s="6" t="s">
        <v>144</v>
      </c>
    </row>
    <row r="952" spans="2:16" x14ac:dyDescent="0.55000000000000004">
      <c r="B952" s="6">
        <v>5471</v>
      </c>
      <c r="C952" s="6">
        <v>415</v>
      </c>
      <c r="D952" s="6" t="s">
        <v>36</v>
      </c>
      <c r="F952" s="19">
        <v>4.048</v>
      </c>
      <c r="G952" s="6">
        <v>3</v>
      </c>
      <c r="H952" s="20">
        <v>1.0416666666666666E-2</v>
      </c>
      <c r="I952" s="6" t="s">
        <v>457</v>
      </c>
      <c r="K952" s="6" t="s">
        <v>143</v>
      </c>
      <c r="M952" s="6" t="s">
        <v>139</v>
      </c>
      <c r="N952" s="6">
        <v>879</v>
      </c>
      <c r="O952" s="17">
        <v>0.30208333333333331</v>
      </c>
      <c r="P952" s="6" t="s">
        <v>144</v>
      </c>
    </row>
    <row r="953" spans="2:16" x14ac:dyDescent="0.55000000000000004">
      <c r="B953" s="6">
        <v>5473</v>
      </c>
      <c r="C953" s="6">
        <v>415</v>
      </c>
      <c r="D953" s="6" t="s">
        <v>36</v>
      </c>
      <c r="F953" s="19">
        <v>4.048</v>
      </c>
      <c r="G953" s="6">
        <v>4</v>
      </c>
      <c r="H953" s="20">
        <v>1.0416666666666666E-2</v>
      </c>
      <c r="I953" s="6" t="s">
        <v>457</v>
      </c>
      <c r="K953" s="6" t="s">
        <v>143</v>
      </c>
      <c r="M953" s="6" t="s">
        <v>139</v>
      </c>
      <c r="N953" s="6">
        <v>879</v>
      </c>
      <c r="O953" s="17">
        <v>0.32291666666666669</v>
      </c>
      <c r="P953" s="6" t="s">
        <v>144</v>
      </c>
    </row>
    <row r="954" spans="2:16" x14ac:dyDescent="0.55000000000000004">
      <c r="B954" s="6">
        <v>5475</v>
      </c>
      <c r="C954" s="6">
        <v>415</v>
      </c>
      <c r="D954" s="6" t="s">
        <v>36</v>
      </c>
      <c r="F954" s="19">
        <v>4.048</v>
      </c>
      <c r="G954" s="6">
        <v>5</v>
      </c>
      <c r="H954" s="20">
        <v>1.0416666666666666E-2</v>
      </c>
      <c r="I954" s="6" t="s">
        <v>457</v>
      </c>
      <c r="K954" s="6" t="s">
        <v>143</v>
      </c>
      <c r="M954" s="6" t="s">
        <v>139</v>
      </c>
      <c r="N954" s="6">
        <v>879</v>
      </c>
      <c r="O954" s="17">
        <v>0.34375</v>
      </c>
      <c r="P954" s="6" t="s">
        <v>144</v>
      </c>
    </row>
    <row r="955" spans="2:16" x14ac:dyDescent="0.55000000000000004">
      <c r="B955" s="6">
        <v>5477</v>
      </c>
      <c r="C955" s="6">
        <v>415</v>
      </c>
      <c r="D955" s="6" t="s">
        <v>36</v>
      </c>
      <c r="F955" s="19">
        <v>4.048</v>
      </c>
      <c r="G955" s="6">
        <v>6</v>
      </c>
      <c r="H955" s="20">
        <v>1.0416666666666666E-2</v>
      </c>
      <c r="I955" s="6" t="s">
        <v>457</v>
      </c>
      <c r="K955" s="6" t="s">
        <v>143</v>
      </c>
      <c r="M955" s="6" t="s">
        <v>139</v>
      </c>
      <c r="N955" s="6">
        <v>879</v>
      </c>
      <c r="O955" s="17">
        <v>0.36458333333333331</v>
      </c>
      <c r="P955" s="6" t="s">
        <v>144</v>
      </c>
    </row>
    <row r="956" spans="2:16" x14ac:dyDescent="0.55000000000000004">
      <c r="B956" s="6">
        <v>5479</v>
      </c>
      <c r="C956" s="6">
        <v>415</v>
      </c>
      <c r="D956" s="6" t="s">
        <v>36</v>
      </c>
      <c r="F956" s="19">
        <v>4.048</v>
      </c>
      <c r="G956" s="6">
        <v>7</v>
      </c>
      <c r="H956" s="20">
        <v>1.0416666666666666E-2</v>
      </c>
      <c r="I956" s="6" t="s">
        <v>457</v>
      </c>
      <c r="K956" s="6" t="s">
        <v>143</v>
      </c>
      <c r="M956" s="6" t="s">
        <v>139</v>
      </c>
      <c r="N956" s="6">
        <v>879</v>
      </c>
      <c r="O956" s="17">
        <v>0.38541666666666669</v>
      </c>
      <c r="P956" s="6" t="s">
        <v>144</v>
      </c>
    </row>
    <row r="957" spans="2:16" x14ac:dyDescent="0.55000000000000004">
      <c r="B957" s="6">
        <v>5481</v>
      </c>
      <c r="C957" s="6">
        <v>415</v>
      </c>
      <c r="D957" s="6" t="s">
        <v>36</v>
      </c>
      <c r="F957" s="19">
        <v>4.048</v>
      </c>
      <c r="G957" s="6">
        <v>8</v>
      </c>
      <c r="H957" s="20">
        <v>1.0416666666666666E-2</v>
      </c>
      <c r="I957" s="6" t="s">
        <v>457</v>
      </c>
      <c r="K957" s="6" t="s">
        <v>143</v>
      </c>
      <c r="M957" s="6" t="s">
        <v>139</v>
      </c>
      <c r="N957" s="6">
        <v>879</v>
      </c>
      <c r="O957" s="17">
        <v>0.40625</v>
      </c>
      <c r="P957" s="6" t="s">
        <v>144</v>
      </c>
    </row>
    <row r="958" spans="2:16" x14ac:dyDescent="0.55000000000000004">
      <c r="B958" s="6">
        <v>5483</v>
      </c>
      <c r="C958" s="6">
        <v>415</v>
      </c>
      <c r="D958" s="6" t="s">
        <v>36</v>
      </c>
      <c r="F958" s="19">
        <v>4.048</v>
      </c>
      <c r="G958" s="6">
        <v>9</v>
      </c>
      <c r="H958" s="20">
        <v>1.0416666666666666E-2</v>
      </c>
      <c r="I958" s="6" t="s">
        <v>457</v>
      </c>
      <c r="K958" s="6" t="s">
        <v>143</v>
      </c>
      <c r="M958" s="6" t="s">
        <v>139</v>
      </c>
      <c r="N958" s="6">
        <v>879</v>
      </c>
      <c r="O958" s="17">
        <v>0.42708333333333331</v>
      </c>
      <c r="P958" s="6" t="s">
        <v>144</v>
      </c>
    </row>
    <row r="959" spans="2:16" x14ac:dyDescent="0.55000000000000004">
      <c r="B959" s="6">
        <v>5485</v>
      </c>
      <c r="C959" s="6">
        <v>415</v>
      </c>
      <c r="D959" s="6" t="s">
        <v>36</v>
      </c>
      <c r="F959" s="19">
        <v>4.048</v>
      </c>
      <c r="G959" s="6">
        <v>10</v>
      </c>
      <c r="H959" s="20">
        <v>1.0416666666666666E-2</v>
      </c>
      <c r="I959" s="6" t="s">
        <v>457</v>
      </c>
      <c r="K959" s="6" t="s">
        <v>143</v>
      </c>
      <c r="M959" s="6" t="s">
        <v>139</v>
      </c>
      <c r="N959" s="6">
        <v>879</v>
      </c>
      <c r="O959" s="17">
        <v>0.44791666666666669</v>
      </c>
      <c r="P959" s="6" t="s">
        <v>144</v>
      </c>
    </row>
    <row r="960" spans="2:16" x14ac:dyDescent="0.55000000000000004">
      <c r="B960" s="6">
        <v>5487</v>
      </c>
      <c r="C960" s="6">
        <v>415</v>
      </c>
      <c r="D960" s="6" t="s">
        <v>36</v>
      </c>
      <c r="F960" s="19">
        <v>4.048</v>
      </c>
      <c r="G960" s="6">
        <v>11</v>
      </c>
      <c r="H960" s="20">
        <v>1.0416666666666666E-2</v>
      </c>
      <c r="I960" s="6" t="s">
        <v>457</v>
      </c>
      <c r="K960" s="6" t="s">
        <v>143</v>
      </c>
      <c r="M960" s="6" t="s">
        <v>139</v>
      </c>
      <c r="N960" s="6">
        <v>879</v>
      </c>
      <c r="O960" s="17">
        <v>0.46875</v>
      </c>
      <c r="P960" s="6" t="s">
        <v>144</v>
      </c>
    </row>
    <row r="961" spans="2:16" x14ac:dyDescent="0.55000000000000004">
      <c r="B961" s="6">
        <v>5489</v>
      </c>
      <c r="C961" s="6">
        <v>415</v>
      </c>
      <c r="D961" s="6" t="s">
        <v>36</v>
      </c>
      <c r="F961" s="19">
        <v>4.048</v>
      </c>
      <c r="G961" s="6">
        <v>12</v>
      </c>
      <c r="H961" s="20">
        <v>1.0416666666666666E-2</v>
      </c>
      <c r="I961" s="6" t="s">
        <v>457</v>
      </c>
      <c r="K961" s="6" t="s">
        <v>143</v>
      </c>
      <c r="M961" s="6" t="s">
        <v>139</v>
      </c>
      <c r="N961" s="6">
        <v>879</v>
      </c>
      <c r="O961" s="17">
        <v>0.48958333333333331</v>
      </c>
      <c r="P961" s="6" t="s">
        <v>144</v>
      </c>
    </row>
    <row r="962" spans="2:16" x14ac:dyDescent="0.55000000000000004">
      <c r="B962" s="6">
        <v>5491</v>
      </c>
      <c r="C962" s="6">
        <v>415</v>
      </c>
      <c r="D962" s="6" t="s">
        <v>36</v>
      </c>
      <c r="F962" s="19">
        <v>4.048</v>
      </c>
      <c r="G962" s="6">
        <v>13</v>
      </c>
      <c r="H962" s="20">
        <v>1.0416666666666666E-2</v>
      </c>
      <c r="I962" s="6" t="s">
        <v>457</v>
      </c>
      <c r="K962" s="6" t="s">
        <v>143</v>
      </c>
      <c r="M962" s="6" t="s">
        <v>139</v>
      </c>
      <c r="N962" s="6">
        <v>879</v>
      </c>
      <c r="O962" s="17">
        <v>0.51041666666666663</v>
      </c>
      <c r="P962" s="6" t="s">
        <v>144</v>
      </c>
    </row>
    <row r="963" spans="2:16" x14ac:dyDescent="0.55000000000000004">
      <c r="B963" s="6">
        <v>5493</v>
      </c>
      <c r="C963" s="6">
        <v>415</v>
      </c>
      <c r="D963" s="6" t="s">
        <v>36</v>
      </c>
      <c r="F963" s="19">
        <v>4.048</v>
      </c>
      <c r="G963" s="6">
        <v>14</v>
      </c>
      <c r="H963" s="20">
        <v>1.0416666666666666E-2</v>
      </c>
      <c r="I963" s="6" t="s">
        <v>457</v>
      </c>
      <c r="K963" s="6" t="s">
        <v>143</v>
      </c>
      <c r="M963" s="6" t="s">
        <v>139</v>
      </c>
      <c r="N963" s="6">
        <v>879</v>
      </c>
      <c r="O963" s="17">
        <v>0.53125</v>
      </c>
      <c r="P963" s="6" t="s">
        <v>144</v>
      </c>
    </row>
    <row r="964" spans="2:16" x14ac:dyDescent="0.55000000000000004">
      <c r="B964" s="6">
        <v>5495</v>
      </c>
      <c r="C964" s="6">
        <v>415</v>
      </c>
      <c r="D964" s="6" t="s">
        <v>36</v>
      </c>
      <c r="F964" s="19">
        <v>4.048</v>
      </c>
      <c r="G964" s="6">
        <v>15</v>
      </c>
      <c r="H964" s="20">
        <v>1.0416666666666666E-2</v>
      </c>
      <c r="I964" s="6" t="s">
        <v>457</v>
      </c>
      <c r="K964" s="6" t="s">
        <v>143</v>
      </c>
      <c r="M964" s="6" t="s">
        <v>139</v>
      </c>
      <c r="N964" s="6">
        <v>879</v>
      </c>
      <c r="O964" s="17">
        <v>0.55208333333333337</v>
      </c>
      <c r="P964" s="6" t="s">
        <v>144</v>
      </c>
    </row>
    <row r="965" spans="2:16" x14ac:dyDescent="0.55000000000000004">
      <c r="B965" s="6">
        <v>5497</v>
      </c>
      <c r="C965" s="6">
        <v>415</v>
      </c>
      <c r="D965" s="6" t="s">
        <v>36</v>
      </c>
      <c r="F965" s="19">
        <v>4.048</v>
      </c>
      <c r="G965" s="6">
        <v>16</v>
      </c>
      <c r="H965" s="20">
        <v>1.0416666666666666E-2</v>
      </c>
      <c r="I965" s="6" t="s">
        <v>457</v>
      </c>
      <c r="K965" s="6" t="s">
        <v>143</v>
      </c>
      <c r="M965" s="6" t="s">
        <v>139</v>
      </c>
      <c r="N965" s="6">
        <v>879</v>
      </c>
      <c r="O965" s="17">
        <v>0.57291666666666663</v>
      </c>
      <c r="P965" s="6" t="s">
        <v>144</v>
      </c>
    </row>
    <row r="966" spans="2:16" x14ac:dyDescent="0.55000000000000004">
      <c r="B966" s="6">
        <v>5499</v>
      </c>
      <c r="C966" s="6">
        <v>415</v>
      </c>
      <c r="D966" s="6" t="s">
        <v>36</v>
      </c>
      <c r="F966" s="19">
        <v>4.048</v>
      </c>
      <c r="G966" s="6">
        <v>17</v>
      </c>
      <c r="H966" s="20">
        <v>1.0416666666666666E-2</v>
      </c>
      <c r="I966" s="6" t="s">
        <v>457</v>
      </c>
      <c r="K966" s="6" t="s">
        <v>143</v>
      </c>
      <c r="M966" s="6" t="s">
        <v>139</v>
      </c>
      <c r="N966" s="6">
        <v>879</v>
      </c>
      <c r="O966" s="17">
        <v>0.59375</v>
      </c>
      <c r="P966" s="6" t="s">
        <v>144</v>
      </c>
    </row>
    <row r="967" spans="2:16" x14ac:dyDescent="0.55000000000000004">
      <c r="B967" s="6">
        <v>5501</v>
      </c>
      <c r="C967" s="6">
        <v>415</v>
      </c>
      <c r="D967" s="6" t="s">
        <v>36</v>
      </c>
      <c r="F967" s="19">
        <v>4.048</v>
      </c>
      <c r="G967" s="6">
        <v>18</v>
      </c>
      <c r="H967" s="20">
        <v>1.0416666666666666E-2</v>
      </c>
      <c r="I967" s="6" t="s">
        <v>457</v>
      </c>
      <c r="K967" s="6" t="s">
        <v>143</v>
      </c>
      <c r="M967" s="6" t="s">
        <v>139</v>
      </c>
      <c r="N967" s="6">
        <v>879</v>
      </c>
      <c r="O967" s="17">
        <v>0.61458333333333337</v>
      </c>
      <c r="P967" s="6" t="s">
        <v>144</v>
      </c>
    </row>
    <row r="968" spans="2:16" x14ac:dyDescent="0.55000000000000004">
      <c r="B968" s="6">
        <v>5503</v>
      </c>
      <c r="C968" s="6">
        <v>415</v>
      </c>
      <c r="D968" s="6" t="s">
        <v>36</v>
      </c>
      <c r="F968" s="19">
        <v>4.048</v>
      </c>
      <c r="G968" s="6">
        <v>19</v>
      </c>
      <c r="H968" s="20">
        <v>1.0416666666666666E-2</v>
      </c>
      <c r="I968" s="6" t="s">
        <v>457</v>
      </c>
      <c r="K968" s="6" t="s">
        <v>143</v>
      </c>
      <c r="M968" s="6" t="s">
        <v>139</v>
      </c>
      <c r="N968" s="6">
        <v>879</v>
      </c>
      <c r="O968" s="17">
        <v>0.63541666666666663</v>
      </c>
      <c r="P968" s="6" t="s">
        <v>144</v>
      </c>
    </row>
    <row r="969" spans="2:16" x14ac:dyDescent="0.55000000000000004">
      <c r="B969" s="6">
        <v>5505</v>
      </c>
      <c r="C969" s="6">
        <v>415</v>
      </c>
      <c r="D969" s="6" t="s">
        <v>36</v>
      </c>
      <c r="F969" s="19">
        <v>4.048</v>
      </c>
      <c r="G969" s="6">
        <v>20</v>
      </c>
      <c r="H969" s="20">
        <v>1.0416666666666666E-2</v>
      </c>
      <c r="I969" s="6" t="s">
        <v>457</v>
      </c>
      <c r="K969" s="6" t="s">
        <v>143</v>
      </c>
      <c r="M969" s="6" t="s">
        <v>139</v>
      </c>
      <c r="N969" s="6">
        <v>879</v>
      </c>
      <c r="O969" s="17">
        <v>0.65625</v>
      </c>
      <c r="P969" s="6" t="s">
        <v>144</v>
      </c>
    </row>
    <row r="970" spans="2:16" x14ac:dyDescent="0.55000000000000004">
      <c r="B970" s="6">
        <v>5507</v>
      </c>
      <c r="C970" s="6">
        <v>415</v>
      </c>
      <c r="D970" s="6" t="s">
        <v>36</v>
      </c>
      <c r="F970" s="19">
        <v>4.048</v>
      </c>
      <c r="G970" s="6">
        <v>21</v>
      </c>
      <c r="H970" s="20">
        <v>1.0416666666666666E-2</v>
      </c>
      <c r="I970" s="6" t="s">
        <v>457</v>
      </c>
      <c r="K970" s="6" t="s">
        <v>143</v>
      </c>
      <c r="M970" s="6" t="s">
        <v>139</v>
      </c>
      <c r="N970" s="6">
        <v>879</v>
      </c>
      <c r="O970" s="17">
        <v>0.67708333333333337</v>
      </c>
      <c r="P970" s="6" t="s">
        <v>144</v>
      </c>
    </row>
    <row r="971" spans="2:16" x14ac:dyDescent="0.55000000000000004">
      <c r="B971" s="6">
        <v>5509</v>
      </c>
      <c r="C971" s="6">
        <v>415</v>
      </c>
      <c r="D971" s="6" t="s">
        <v>36</v>
      </c>
      <c r="F971" s="19">
        <v>4.048</v>
      </c>
      <c r="G971" s="6">
        <v>22</v>
      </c>
      <c r="H971" s="20">
        <v>1.0416666666666666E-2</v>
      </c>
      <c r="I971" s="6" t="s">
        <v>457</v>
      </c>
      <c r="K971" s="6" t="s">
        <v>143</v>
      </c>
      <c r="M971" s="6" t="s">
        <v>139</v>
      </c>
      <c r="N971" s="6">
        <v>879</v>
      </c>
      <c r="O971" s="17">
        <v>0.69791666666666663</v>
      </c>
      <c r="P971" s="6" t="s">
        <v>144</v>
      </c>
    </row>
    <row r="972" spans="2:16" x14ac:dyDescent="0.55000000000000004">
      <c r="B972" s="6">
        <v>5511</v>
      </c>
      <c r="C972" s="6">
        <v>415</v>
      </c>
      <c r="D972" s="6" t="s">
        <v>36</v>
      </c>
      <c r="F972" s="19">
        <v>4.048</v>
      </c>
      <c r="G972" s="6">
        <v>23</v>
      </c>
      <c r="H972" s="20">
        <v>1.0416666666666666E-2</v>
      </c>
      <c r="I972" s="6" t="s">
        <v>457</v>
      </c>
      <c r="K972" s="6" t="s">
        <v>143</v>
      </c>
      <c r="M972" s="6" t="s">
        <v>139</v>
      </c>
      <c r="N972" s="6">
        <v>879</v>
      </c>
      <c r="O972" s="17">
        <v>0.71875</v>
      </c>
      <c r="P972" s="6" t="s">
        <v>144</v>
      </c>
    </row>
    <row r="973" spans="2:16" x14ac:dyDescent="0.55000000000000004">
      <c r="B973" s="6">
        <v>5513</v>
      </c>
      <c r="C973" s="6">
        <v>415</v>
      </c>
      <c r="D973" s="6" t="s">
        <v>36</v>
      </c>
      <c r="F973" s="19">
        <v>4.048</v>
      </c>
      <c r="G973" s="6">
        <v>24</v>
      </c>
      <c r="H973" s="20">
        <v>1.0416666666666666E-2</v>
      </c>
      <c r="I973" s="6" t="s">
        <v>457</v>
      </c>
      <c r="K973" s="6" t="s">
        <v>143</v>
      </c>
      <c r="M973" s="6" t="s">
        <v>139</v>
      </c>
      <c r="N973" s="6">
        <v>879</v>
      </c>
      <c r="O973" s="17">
        <v>0.73958333333333337</v>
      </c>
      <c r="P973" s="6" t="s">
        <v>144</v>
      </c>
    </row>
    <row r="974" spans="2:16" x14ac:dyDescent="0.55000000000000004">
      <c r="B974" s="6">
        <v>5515</v>
      </c>
      <c r="C974" s="6">
        <v>415</v>
      </c>
      <c r="D974" s="6" t="s">
        <v>36</v>
      </c>
      <c r="F974" s="19">
        <v>4.048</v>
      </c>
      <c r="G974" s="6">
        <v>25</v>
      </c>
      <c r="H974" s="20">
        <v>1.0416666666666666E-2</v>
      </c>
      <c r="I974" s="6" t="s">
        <v>457</v>
      </c>
      <c r="K974" s="6" t="s">
        <v>143</v>
      </c>
      <c r="M974" s="6" t="s">
        <v>139</v>
      </c>
      <c r="N974" s="6">
        <v>879</v>
      </c>
      <c r="O974" s="17">
        <v>0.76041666666666663</v>
      </c>
      <c r="P974" s="6" t="s">
        <v>144</v>
      </c>
    </row>
    <row r="975" spans="2:16" x14ac:dyDescent="0.55000000000000004">
      <c r="B975" s="6">
        <v>5517</v>
      </c>
      <c r="C975" s="6">
        <v>415</v>
      </c>
      <c r="D975" s="6" t="s">
        <v>36</v>
      </c>
      <c r="F975" s="19">
        <v>4.048</v>
      </c>
      <c r="G975" s="6">
        <v>26</v>
      </c>
      <c r="H975" s="20">
        <v>1.0416666666666666E-2</v>
      </c>
      <c r="I975" s="6" t="s">
        <v>457</v>
      </c>
      <c r="K975" s="6" t="s">
        <v>143</v>
      </c>
      <c r="M975" s="6" t="s">
        <v>139</v>
      </c>
      <c r="N975" s="6">
        <v>879</v>
      </c>
      <c r="O975" s="17">
        <v>0.78125</v>
      </c>
      <c r="P975" s="6" t="s">
        <v>144</v>
      </c>
    </row>
    <row r="976" spans="2:16" x14ac:dyDescent="0.55000000000000004">
      <c r="B976" s="6">
        <v>5519</v>
      </c>
      <c r="C976" s="6">
        <v>415</v>
      </c>
      <c r="D976" s="6" t="s">
        <v>36</v>
      </c>
      <c r="F976" s="19">
        <v>4.048</v>
      </c>
      <c r="G976" s="6">
        <v>27</v>
      </c>
      <c r="H976" s="20">
        <v>1.0416666666666666E-2</v>
      </c>
      <c r="I976" s="6" t="s">
        <v>457</v>
      </c>
      <c r="K976" s="6" t="s">
        <v>143</v>
      </c>
      <c r="M976" s="6" t="s">
        <v>139</v>
      </c>
      <c r="N976" s="6">
        <v>879</v>
      </c>
      <c r="O976" s="17">
        <v>0.80208333333333337</v>
      </c>
      <c r="P976" s="6" t="s">
        <v>144</v>
      </c>
    </row>
    <row r="977" spans="2:16" x14ac:dyDescent="0.55000000000000004">
      <c r="B977" s="6">
        <v>5521</v>
      </c>
      <c r="C977" s="6">
        <v>415</v>
      </c>
      <c r="D977" s="6" t="s">
        <v>36</v>
      </c>
      <c r="F977" s="19">
        <v>4.048</v>
      </c>
      <c r="G977" s="6">
        <v>28</v>
      </c>
      <c r="H977" s="20">
        <v>1.0416666666666666E-2</v>
      </c>
      <c r="I977" s="6" t="s">
        <v>457</v>
      </c>
      <c r="K977" s="6" t="s">
        <v>143</v>
      </c>
      <c r="M977" s="6" t="s">
        <v>139</v>
      </c>
      <c r="N977" s="6">
        <v>879</v>
      </c>
      <c r="O977" s="17">
        <v>0.82291666666666663</v>
      </c>
      <c r="P977" s="6" t="s">
        <v>144</v>
      </c>
    </row>
    <row r="978" spans="2:16" x14ac:dyDescent="0.55000000000000004">
      <c r="B978" s="6">
        <v>5523</v>
      </c>
      <c r="C978" s="6">
        <v>415</v>
      </c>
      <c r="D978" s="6" t="s">
        <v>36</v>
      </c>
      <c r="F978" s="19">
        <v>4.048</v>
      </c>
      <c r="G978" s="6">
        <v>29</v>
      </c>
      <c r="H978" s="20">
        <v>1.0416666666666666E-2</v>
      </c>
      <c r="I978" s="6" t="s">
        <v>457</v>
      </c>
      <c r="K978" s="6" t="s">
        <v>143</v>
      </c>
      <c r="M978" s="6" t="s">
        <v>139</v>
      </c>
      <c r="N978" s="6">
        <v>879</v>
      </c>
      <c r="O978" s="17">
        <v>0.84375</v>
      </c>
      <c r="P978" s="6" t="s">
        <v>144</v>
      </c>
    </row>
    <row r="979" spans="2:16" x14ac:dyDescent="0.55000000000000004">
      <c r="B979" s="6">
        <v>5525</v>
      </c>
      <c r="C979" s="6">
        <v>415</v>
      </c>
      <c r="D979" s="6" t="s">
        <v>36</v>
      </c>
      <c r="F979" s="19">
        <v>4.048</v>
      </c>
      <c r="G979" s="6">
        <v>30</v>
      </c>
      <c r="H979" s="20">
        <v>1.0416666666666666E-2</v>
      </c>
      <c r="I979" s="6" t="s">
        <v>457</v>
      </c>
      <c r="K979" s="6" t="s">
        <v>143</v>
      </c>
      <c r="M979" s="6" t="s">
        <v>139</v>
      </c>
      <c r="N979" s="6">
        <v>879</v>
      </c>
      <c r="O979" s="17">
        <v>0.86458333333333337</v>
      </c>
      <c r="P979" s="6" t="s">
        <v>144</v>
      </c>
    </row>
    <row r="980" spans="2:16" x14ac:dyDescent="0.55000000000000004">
      <c r="B980" s="6">
        <v>5527</v>
      </c>
      <c r="C980" s="6">
        <v>415</v>
      </c>
      <c r="D980" s="6" t="s">
        <v>36</v>
      </c>
      <c r="F980" s="19">
        <v>4.048</v>
      </c>
      <c r="G980" s="6">
        <v>31</v>
      </c>
      <c r="H980" s="20">
        <v>1.0416666666666666E-2</v>
      </c>
      <c r="I980" s="6" t="s">
        <v>457</v>
      </c>
      <c r="K980" s="6" t="s">
        <v>143</v>
      </c>
      <c r="M980" s="6" t="s">
        <v>139</v>
      </c>
      <c r="N980" s="6">
        <v>879</v>
      </c>
      <c r="O980" s="17">
        <v>0.88541666666666663</v>
      </c>
      <c r="P980" s="6" t="s">
        <v>144</v>
      </c>
    </row>
    <row r="981" spans="2:16" x14ac:dyDescent="0.55000000000000004">
      <c r="B981" s="6">
        <v>5529</v>
      </c>
      <c r="C981" s="6">
        <v>415</v>
      </c>
      <c r="D981" s="6" t="s">
        <v>36</v>
      </c>
      <c r="F981" s="19">
        <v>4.048</v>
      </c>
      <c r="G981" s="6">
        <v>32</v>
      </c>
      <c r="H981" s="20">
        <v>1.0416666666666666E-2</v>
      </c>
      <c r="I981" s="6" t="s">
        <v>457</v>
      </c>
      <c r="K981" s="6" t="s">
        <v>143</v>
      </c>
      <c r="M981" s="6" t="s">
        <v>139</v>
      </c>
      <c r="N981" s="6">
        <v>879</v>
      </c>
      <c r="O981" s="17">
        <v>0.90625</v>
      </c>
      <c r="P981" s="6" t="s">
        <v>144</v>
      </c>
    </row>
    <row r="982" spans="2:16" x14ac:dyDescent="0.55000000000000004">
      <c r="B982" s="6">
        <v>5531</v>
      </c>
      <c r="C982" s="6">
        <v>415</v>
      </c>
      <c r="D982" s="6" t="s">
        <v>36</v>
      </c>
      <c r="F982" s="19">
        <v>4.048</v>
      </c>
      <c r="G982" s="6">
        <v>33</v>
      </c>
      <c r="H982" s="20">
        <v>1.0416666666666666E-2</v>
      </c>
      <c r="I982" s="6" t="s">
        <v>457</v>
      </c>
      <c r="K982" s="6" t="s">
        <v>143</v>
      </c>
      <c r="M982" s="6" t="s">
        <v>139</v>
      </c>
      <c r="N982" s="6">
        <v>879</v>
      </c>
      <c r="O982" s="17">
        <v>0.92708333333333337</v>
      </c>
      <c r="P982" s="6" t="s">
        <v>144</v>
      </c>
    </row>
    <row r="983" spans="2:16" x14ac:dyDescent="0.55000000000000004">
      <c r="B983" s="6">
        <v>5533</v>
      </c>
      <c r="C983" s="6">
        <v>415</v>
      </c>
      <c r="D983" s="6" t="s">
        <v>36</v>
      </c>
      <c r="F983" s="19">
        <v>4.048</v>
      </c>
      <c r="G983" s="6">
        <v>34</v>
      </c>
      <c r="H983" s="20">
        <v>1.0416666666666666E-2</v>
      </c>
      <c r="I983" s="6" t="s">
        <v>457</v>
      </c>
      <c r="K983" s="6" t="s">
        <v>143</v>
      </c>
      <c r="M983" s="6" t="s">
        <v>139</v>
      </c>
      <c r="N983" s="6">
        <v>879</v>
      </c>
      <c r="O983" s="17">
        <v>0.94791666666666663</v>
      </c>
      <c r="P983" s="6" t="s">
        <v>144</v>
      </c>
    </row>
    <row r="984" spans="2:16" x14ac:dyDescent="0.55000000000000004">
      <c r="B984" s="6">
        <v>5535</v>
      </c>
      <c r="C984" s="6">
        <v>415</v>
      </c>
      <c r="D984" s="6" t="s">
        <v>36</v>
      </c>
      <c r="F984" s="19">
        <v>4.048</v>
      </c>
      <c r="G984" s="6">
        <v>35</v>
      </c>
      <c r="H984" s="20">
        <v>1.0416666666666666E-2</v>
      </c>
      <c r="I984" s="6" t="s">
        <v>457</v>
      </c>
      <c r="K984" s="6" t="s">
        <v>143</v>
      </c>
      <c r="M984" s="6" t="s">
        <v>139</v>
      </c>
      <c r="N984" s="6">
        <v>879</v>
      </c>
      <c r="O984" s="17">
        <v>0.96875</v>
      </c>
      <c r="P984" s="6" t="s">
        <v>144</v>
      </c>
    </row>
    <row r="985" spans="2:16" x14ac:dyDescent="0.55000000000000004">
      <c r="B985" s="169" t="s">
        <v>469</v>
      </c>
      <c r="C985" s="169">
        <f>+C984</f>
        <v>415</v>
      </c>
      <c r="D985" s="169" t="str">
        <f>+D984</f>
        <v>PARAISO</v>
      </c>
      <c r="E985" s="169">
        <v>1</v>
      </c>
      <c r="F985" s="183">
        <f>SUM(F914:F984)</f>
        <v>288.27200000000011</v>
      </c>
      <c r="G985" s="169">
        <f>COUNTA(G914:G984)/2</f>
        <v>35.5</v>
      </c>
      <c r="H985" s="172">
        <f>SUM(H914:H984)</f>
        <v>0.74166666666666614</v>
      </c>
      <c r="I985" s="169" t="str">
        <f>+I984</f>
        <v>TU</v>
      </c>
      <c r="J985" s="169"/>
      <c r="K985" s="169" t="str">
        <f>+K984</f>
        <v>DOM</v>
      </c>
      <c r="L985" s="169"/>
      <c r="M985" s="169"/>
      <c r="N985" s="169"/>
      <c r="O985" s="171"/>
      <c r="P985" s="169"/>
    </row>
    <row r="986" spans="2:16" ht="3" customHeight="1" x14ac:dyDescent="0.55000000000000004">
      <c r="O986" s="17"/>
    </row>
    <row r="987" spans="2:16" x14ac:dyDescent="0.55000000000000004">
      <c r="B987" s="6">
        <v>1391</v>
      </c>
      <c r="C987" s="2">
        <v>416</v>
      </c>
      <c r="D987" s="6" t="s">
        <v>183</v>
      </c>
      <c r="F987" s="19">
        <v>6.96</v>
      </c>
      <c r="G987" s="6">
        <v>1</v>
      </c>
      <c r="H987" s="20">
        <v>1.3888888888888888E-2</v>
      </c>
      <c r="I987" s="6" t="s">
        <v>457</v>
      </c>
      <c r="K987" s="6" t="s">
        <v>134</v>
      </c>
      <c r="M987" s="6" t="s">
        <v>135</v>
      </c>
      <c r="N987" s="6">
        <v>1076</v>
      </c>
      <c r="O987" s="17">
        <v>0.23958333333333334</v>
      </c>
      <c r="P987" s="6" t="s">
        <v>144</v>
      </c>
    </row>
    <row r="988" spans="2:16" x14ac:dyDescent="0.55000000000000004">
      <c r="B988" s="6">
        <v>1395</v>
      </c>
      <c r="C988" s="2">
        <v>416</v>
      </c>
      <c r="D988" s="6" t="s">
        <v>183</v>
      </c>
      <c r="F988" s="19">
        <v>6.96</v>
      </c>
      <c r="G988" s="6">
        <v>2</v>
      </c>
      <c r="H988" s="20">
        <v>1.7361111111111112E-2</v>
      </c>
      <c r="I988" s="6" t="s">
        <v>457</v>
      </c>
      <c r="K988" s="6" t="s">
        <v>134</v>
      </c>
      <c r="M988" s="6" t="s">
        <v>135</v>
      </c>
      <c r="N988" s="6">
        <v>1076</v>
      </c>
      <c r="O988" s="17">
        <v>0.27083333333333331</v>
      </c>
      <c r="P988" s="6" t="s">
        <v>144</v>
      </c>
    </row>
    <row r="989" spans="2:16" x14ac:dyDescent="0.55000000000000004">
      <c r="B989" s="6">
        <v>1398</v>
      </c>
      <c r="C989" s="2">
        <v>416</v>
      </c>
      <c r="D989" s="6" t="s">
        <v>183</v>
      </c>
      <c r="F989" s="19">
        <v>6.96</v>
      </c>
      <c r="G989" s="6">
        <v>3</v>
      </c>
      <c r="H989" s="20">
        <v>1.7361111111111112E-2</v>
      </c>
      <c r="I989" s="6" t="s">
        <v>457</v>
      </c>
      <c r="K989" s="6" t="s">
        <v>134</v>
      </c>
      <c r="M989" s="6" t="s">
        <v>135</v>
      </c>
      <c r="N989" s="6">
        <v>1076</v>
      </c>
      <c r="O989" s="17">
        <v>0.30555555555555552</v>
      </c>
      <c r="P989" s="6" t="s">
        <v>144</v>
      </c>
    </row>
    <row r="990" spans="2:16" x14ac:dyDescent="0.55000000000000004">
      <c r="B990" s="6">
        <v>1402</v>
      </c>
      <c r="C990" s="2">
        <v>416</v>
      </c>
      <c r="D990" s="6" t="s">
        <v>183</v>
      </c>
      <c r="F990" s="19">
        <v>2.222</v>
      </c>
      <c r="G990" s="6">
        <v>4</v>
      </c>
      <c r="H990" s="20">
        <v>6.9444444444444441E-3</v>
      </c>
      <c r="I990" s="6" t="s">
        <v>457</v>
      </c>
      <c r="K990" s="6" t="s">
        <v>134</v>
      </c>
      <c r="L990" s="6" t="s">
        <v>192</v>
      </c>
      <c r="M990" s="6" t="s">
        <v>135</v>
      </c>
      <c r="N990" s="6">
        <v>1809</v>
      </c>
      <c r="O990" s="17">
        <v>0.3354166666666667</v>
      </c>
      <c r="P990" s="6" t="s">
        <v>144</v>
      </c>
    </row>
    <row r="991" spans="2:16" x14ac:dyDescent="0.55000000000000004">
      <c r="B991" s="6">
        <v>1393</v>
      </c>
      <c r="C991" s="2">
        <v>416</v>
      </c>
      <c r="D991" s="6" t="s">
        <v>183</v>
      </c>
      <c r="F991" s="19">
        <v>6.98</v>
      </c>
      <c r="G991" s="6">
        <v>1</v>
      </c>
      <c r="H991" s="20">
        <v>1.7361111111111112E-2</v>
      </c>
      <c r="I991" s="6" t="s">
        <v>457</v>
      </c>
      <c r="K991" s="6" t="s">
        <v>134</v>
      </c>
      <c r="M991" s="6" t="s">
        <v>139</v>
      </c>
      <c r="N991" s="6">
        <v>1583</v>
      </c>
      <c r="O991" s="17">
        <v>0.25347222222222221</v>
      </c>
      <c r="P991" s="6" t="s">
        <v>144</v>
      </c>
    </row>
    <row r="992" spans="2:16" x14ac:dyDescent="0.55000000000000004">
      <c r="B992" s="6">
        <v>1396</v>
      </c>
      <c r="C992" s="2">
        <v>416</v>
      </c>
      <c r="D992" s="6" t="s">
        <v>183</v>
      </c>
      <c r="F992" s="19">
        <v>6.98</v>
      </c>
      <c r="G992" s="6">
        <v>2</v>
      </c>
      <c r="H992" s="20">
        <v>1.7361111111111112E-2</v>
      </c>
      <c r="I992" s="6" t="s">
        <v>457</v>
      </c>
      <c r="K992" s="6" t="s">
        <v>134</v>
      </c>
      <c r="M992" s="6" t="s">
        <v>139</v>
      </c>
      <c r="N992" s="6">
        <v>1583</v>
      </c>
      <c r="O992" s="17">
        <v>0.28819444444444448</v>
      </c>
      <c r="P992" s="6" t="s">
        <v>144</v>
      </c>
    </row>
    <row r="993" spans="2:16" x14ac:dyDescent="0.55000000000000004">
      <c r="B993" s="6">
        <v>1400</v>
      </c>
      <c r="C993" s="2">
        <v>416</v>
      </c>
      <c r="D993" s="6" t="s">
        <v>183</v>
      </c>
      <c r="F993" s="19">
        <v>4.83</v>
      </c>
      <c r="G993" s="6">
        <v>3</v>
      </c>
      <c r="H993" s="20">
        <v>1.2499999999999999E-2</v>
      </c>
      <c r="I993" s="6" t="s">
        <v>457</v>
      </c>
      <c r="K993" s="6" t="s">
        <v>134</v>
      </c>
      <c r="L993" s="6" t="s">
        <v>190</v>
      </c>
      <c r="M993" s="6" t="s">
        <v>139</v>
      </c>
      <c r="N993" s="6">
        <v>1808</v>
      </c>
      <c r="O993" s="17">
        <v>0.32291666666666669</v>
      </c>
      <c r="P993" s="6" t="s">
        <v>144</v>
      </c>
    </row>
    <row r="994" spans="2:16" x14ac:dyDescent="0.55000000000000004">
      <c r="B994" s="6">
        <v>1403</v>
      </c>
      <c r="C994" s="2">
        <v>416</v>
      </c>
      <c r="D994" s="6" t="s">
        <v>183</v>
      </c>
      <c r="F994" s="19">
        <v>5.1929999999999996</v>
      </c>
      <c r="G994" s="6">
        <v>4</v>
      </c>
      <c r="H994" s="20">
        <v>8.3333333333333332E-3</v>
      </c>
      <c r="I994" s="6" t="s">
        <v>457</v>
      </c>
      <c r="K994" s="6" t="s">
        <v>134</v>
      </c>
      <c r="L994" s="6" t="s">
        <v>193</v>
      </c>
      <c r="M994" s="6" t="s">
        <v>194</v>
      </c>
      <c r="N994" s="6">
        <v>1799</v>
      </c>
      <c r="O994" s="17">
        <v>0.34236111111111112</v>
      </c>
      <c r="P994" s="6" t="s">
        <v>144</v>
      </c>
    </row>
    <row r="995" spans="2:16" x14ac:dyDescent="0.55000000000000004">
      <c r="B995" s="169" t="s">
        <v>469</v>
      </c>
      <c r="C995" s="169">
        <f>+C994</f>
        <v>416</v>
      </c>
      <c r="D995" s="169" t="str">
        <f>+D994</f>
        <v>CASTANHEIRA VIA TAROBÃ</v>
      </c>
      <c r="E995" s="169">
        <v>1</v>
      </c>
      <c r="F995" s="183">
        <f>SUM(F987:F994)</f>
        <v>47.084999999999994</v>
      </c>
      <c r="G995" s="169">
        <f>COUNTA(G987:G994)/2</f>
        <v>4</v>
      </c>
      <c r="H995" s="172">
        <f>SUM(H987:H994)</f>
        <v>0.11111111111111109</v>
      </c>
      <c r="I995" s="169" t="str">
        <f>+I994</f>
        <v>TU</v>
      </c>
      <c r="J995" s="169"/>
      <c r="K995" s="169" t="str">
        <f>+K994</f>
        <v>UTIL</v>
      </c>
      <c r="L995" s="169"/>
      <c r="M995" s="169"/>
      <c r="N995" s="169"/>
      <c r="O995" s="171"/>
      <c r="P995" s="169"/>
    </row>
    <row r="996" spans="2:16" ht="3" customHeight="1" x14ac:dyDescent="0.55000000000000004">
      <c r="O996" s="17"/>
    </row>
    <row r="997" spans="2:16" x14ac:dyDescent="0.55000000000000004">
      <c r="B997" s="6">
        <v>3866</v>
      </c>
      <c r="C997" s="6">
        <v>501</v>
      </c>
      <c r="D997" s="6" t="s">
        <v>55</v>
      </c>
      <c r="F997" s="19">
        <v>7.24</v>
      </c>
      <c r="G997" s="6">
        <v>1</v>
      </c>
      <c r="H997" s="20">
        <v>2.0833333333333332E-2</v>
      </c>
      <c r="I997" s="6" t="s">
        <v>454</v>
      </c>
      <c r="K997" s="6" t="s">
        <v>134</v>
      </c>
      <c r="L997" s="6" t="s">
        <v>288</v>
      </c>
      <c r="M997" s="6" t="s">
        <v>135</v>
      </c>
      <c r="N997" s="6">
        <v>1854</v>
      </c>
      <c r="O997" s="17">
        <v>0.25</v>
      </c>
      <c r="P997" s="6" t="s">
        <v>144</v>
      </c>
    </row>
    <row r="998" spans="2:16" x14ac:dyDescent="0.55000000000000004">
      <c r="B998" s="6">
        <v>3868</v>
      </c>
      <c r="C998" s="6">
        <v>501</v>
      </c>
      <c r="D998" s="6" t="s">
        <v>55</v>
      </c>
      <c r="F998" s="19">
        <v>7.24</v>
      </c>
      <c r="G998" s="6">
        <v>2</v>
      </c>
      <c r="H998" s="20">
        <v>2.0833333333333332E-2</v>
      </c>
      <c r="I998" s="6" t="s">
        <v>454</v>
      </c>
      <c r="K998" s="6" t="s">
        <v>134</v>
      </c>
      <c r="L998" s="6" t="s">
        <v>288</v>
      </c>
      <c r="M998" s="6" t="s">
        <v>135</v>
      </c>
      <c r="N998" s="6">
        <v>1854</v>
      </c>
      <c r="O998" s="17">
        <v>0.29166666666666669</v>
      </c>
      <c r="P998" s="6" t="s">
        <v>144</v>
      </c>
    </row>
    <row r="999" spans="2:16" x14ac:dyDescent="0.55000000000000004">
      <c r="B999" s="6">
        <v>3870</v>
      </c>
      <c r="C999" s="6">
        <v>501</v>
      </c>
      <c r="D999" s="6" t="s">
        <v>55</v>
      </c>
      <c r="F999" s="19">
        <v>7.24</v>
      </c>
      <c r="G999" s="6">
        <v>3</v>
      </c>
      <c r="H999" s="20">
        <v>2.0833333333333332E-2</v>
      </c>
      <c r="I999" s="6" t="s">
        <v>454</v>
      </c>
      <c r="K999" s="6" t="s">
        <v>134</v>
      </c>
      <c r="L999" s="6" t="s">
        <v>288</v>
      </c>
      <c r="M999" s="6" t="s">
        <v>135</v>
      </c>
      <c r="N999" s="6">
        <v>1854</v>
      </c>
      <c r="O999" s="17">
        <v>0.33333333333333331</v>
      </c>
      <c r="P999" s="6" t="s">
        <v>144</v>
      </c>
    </row>
    <row r="1000" spans="2:16" x14ac:dyDescent="0.55000000000000004">
      <c r="B1000" s="6">
        <v>3872</v>
      </c>
      <c r="C1000" s="6">
        <v>501</v>
      </c>
      <c r="D1000" s="6" t="s">
        <v>55</v>
      </c>
      <c r="F1000" s="19">
        <v>7.24</v>
      </c>
      <c r="G1000" s="6">
        <v>4</v>
      </c>
      <c r="H1000" s="20">
        <v>2.0833333333333332E-2</v>
      </c>
      <c r="I1000" s="6" t="s">
        <v>454</v>
      </c>
      <c r="K1000" s="6" t="s">
        <v>134</v>
      </c>
      <c r="L1000" s="6" t="s">
        <v>288</v>
      </c>
      <c r="M1000" s="6" t="s">
        <v>135</v>
      </c>
      <c r="N1000" s="6">
        <v>1854</v>
      </c>
      <c r="O1000" s="17">
        <v>0.375</v>
      </c>
      <c r="P1000" s="6" t="s">
        <v>144</v>
      </c>
    </row>
    <row r="1001" spans="2:16" x14ac:dyDescent="0.55000000000000004">
      <c r="B1001" s="6">
        <v>3874</v>
      </c>
      <c r="C1001" s="6">
        <v>501</v>
      </c>
      <c r="D1001" s="6" t="s">
        <v>55</v>
      </c>
      <c r="F1001" s="19">
        <v>7.24</v>
      </c>
      <c r="G1001" s="6">
        <v>5</v>
      </c>
      <c r="H1001" s="20">
        <v>2.0833333333333332E-2</v>
      </c>
      <c r="I1001" s="6" t="s">
        <v>454</v>
      </c>
      <c r="K1001" s="6" t="s">
        <v>134</v>
      </c>
      <c r="L1001" s="6" t="s">
        <v>288</v>
      </c>
      <c r="M1001" s="6" t="s">
        <v>135</v>
      </c>
      <c r="N1001" s="6">
        <v>1854</v>
      </c>
      <c r="O1001" s="17">
        <v>0.41666666666666669</v>
      </c>
      <c r="P1001" s="6" t="s">
        <v>144</v>
      </c>
    </row>
    <row r="1002" spans="2:16" x14ac:dyDescent="0.55000000000000004">
      <c r="B1002" s="6">
        <v>3876</v>
      </c>
      <c r="C1002" s="6">
        <v>501</v>
      </c>
      <c r="D1002" s="6" t="s">
        <v>55</v>
      </c>
      <c r="F1002" s="19">
        <v>7.24</v>
      </c>
      <c r="G1002" s="6">
        <v>6</v>
      </c>
      <c r="H1002" s="20">
        <v>2.0833333333333332E-2</v>
      </c>
      <c r="I1002" s="6" t="s">
        <v>454</v>
      </c>
      <c r="K1002" s="6" t="s">
        <v>134</v>
      </c>
      <c r="L1002" s="6" t="s">
        <v>288</v>
      </c>
      <c r="M1002" s="6" t="s">
        <v>135</v>
      </c>
      <c r="N1002" s="6">
        <v>1854</v>
      </c>
      <c r="O1002" s="17">
        <v>0.45833333333333331</v>
      </c>
      <c r="P1002" s="6" t="s">
        <v>144</v>
      </c>
    </row>
    <row r="1003" spans="2:16" x14ac:dyDescent="0.55000000000000004">
      <c r="B1003" s="6">
        <v>3878</v>
      </c>
      <c r="C1003" s="6">
        <v>501</v>
      </c>
      <c r="D1003" s="6" t="s">
        <v>55</v>
      </c>
      <c r="F1003" s="19">
        <v>7.24</v>
      </c>
      <c r="G1003" s="6">
        <v>7</v>
      </c>
      <c r="H1003" s="20">
        <v>2.0833333333333332E-2</v>
      </c>
      <c r="I1003" s="6" t="s">
        <v>454</v>
      </c>
      <c r="K1003" s="6" t="s">
        <v>134</v>
      </c>
      <c r="L1003" s="6" t="s">
        <v>288</v>
      </c>
      <c r="M1003" s="6" t="s">
        <v>135</v>
      </c>
      <c r="N1003" s="6">
        <v>1854</v>
      </c>
      <c r="O1003" s="17">
        <v>0.5</v>
      </c>
      <c r="P1003" s="6" t="s">
        <v>144</v>
      </c>
    </row>
    <row r="1004" spans="2:16" x14ac:dyDescent="0.55000000000000004">
      <c r="B1004" s="6">
        <v>3880</v>
      </c>
      <c r="C1004" s="6">
        <v>501</v>
      </c>
      <c r="D1004" s="6" t="s">
        <v>55</v>
      </c>
      <c r="F1004" s="19">
        <v>7.24</v>
      </c>
      <c r="G1004" s="6">
        <v>8</v>
      </c>
      <c r="H1004" s="20">
        <v>2.0833333333333332E-2</v>
      </c>
      <c r="I1004" s="6" t="s">
        <v>454</v>
      </c>
      <c r="K1004" s="6" t="s">
        <v>134</v>
      </c>
      <c r="L1004" s="6" t="s">
        <v>288</v>
      </c>
      <c r="M1004" s="6" t="s">
        <v>135</v>
      </c>
      <c r="N1004" s="6">
        <v>1854</v>
      </c>
      <c r="O1004" s="17">
        <v>0.54166666666666663</v>
      </c>
      <c r="P1004" s="6" t="s">
        <v>144</v>
      </c>
    </row>
    <row r="1005" spans="2:16" x14ac:dyDescent="0.55000000000000004">
      <c r="B1005" s="6">
        <v>3882</v>
      </c>
      <c r="C1005" s="6">
        <v>501</v>
      </c>
      <c r="D1005" s="6" t="s">
        <v>55</v>
      </c>
      <c r="F1005" s="19">
        <v>7.24</v>
      </c>
      <c r="G1005" s="6">
        <v>9</v>
      </c>
      <c r="H1005" s="20">
        <v>2.0833333333333332E-2</v>
      </c>
      <c r="I1005" s="6" t="s">
        <v>454</v>
      </c>
      <c r="K1005" s="6" t="s">
        <v>134</v>
      </c>
      <c r="L1005" s="6" t="s">
        <v>288</v>
      </c>
      <c r="M1005" s="6" t="s">
        <v>135</v>
      </c>
      <c r="N1005" s="6">
        <v>1854</v>
      </c>
      <c r="O1005" s="17">
        <v>0.58333333333333337</v>
      </c>
      <c r="P1005" s="6" t="s">
        <v>144</v>
      </c>
    </row>
    <row r="1006" spans="2:16" x14ac:dyDescent="0.55000000000000004">
      <c r="B1006" s="6">
        <v>3884</v>
      </c>
      <c r="C1006" s="6">
        <v>501</v>
      </c>
      <c r="D1006" s="6" t="s">
        <v>55</v>
      </c>
      <c r="F1006" s="19">
        <v>7.24</v>
      </c>
      <c r="G1006" s="6">
        <v>10</v>
      </c>
      <c r="H1006" s="20">
        <v>2.0833333333333332E-2</v>
      </c>
      <c r="I1006" s="6" t="s">
        <v>454</v>
      </c>
      <c r="K1006" s="6" t="s">
        <v>134</v>
      </c>
      <c r="L1006" s="6" t="s">
        <v>288</v>
      </c>
      <c r="M1006" s="6" t="s">
        <v>135</v>
      </c>
      <c r="N1006" s="6">
        <v>1854</v>
      </c>
      <c r="O1006" s="17">
        <v>0.625</v>
      </c>
      <c r="P1006" s="6" t="s">
        <v>144</v>
      </c>
    </row>
    <row r="1007" spans="2:16" x14ac:dyDescent="0.55000000000000004">
      <c r="B1007" s="6">
        <v>3886</v>
      </c>
      <c r="C1007" s="6">
        <v>501</v>
      </c>
      <c r="D1007" s="6" t="s">
        <v>55</v>
      </c>
      <c r="F1007" s="19">
        <v>7.24</v>
      </c>
      <c r="G1007" s="6">
        <v>11</v>
      </c>
      <c r="H1007" s="20">
        <v>2.0833333333333332E-2</v>
      </c>
      <c r="I1007" s="6" t="s">
        <v>454</v>
      </c>
      <c r="K1007" s="6" t="s">
        <v>134</v>
      </c>
      <c r="L1007" s="6" t="s">
        <v>288</v>
      </c>
      <c r="M1007" s="6" t="s">
        <v>135</v>
      </c>
      <c r="N1007" s="6">
        <v>1854</v>
      </c>
      <c r="O1007" s="17">
        <v>0.66666666666666663</v>
      </c>
      <c r="P1007" s="6" t="s">
        <v>144</v>
      </c>
    </row>
    <row r="1008" spans="2:16" x14ac:dyDescent="0.55000000000000004">
      <c r="B1008" s="6">
        <v>3888</v>
      </c>
      <c r="C1008" s="6">
        <v>501</v>
      </c>
      <c r="D1008" s="6" t="s">
        <v>55</v>
      </c>
      <c r="F1008" s="19">
        <v>7.24</v>
      </c>
      <c r="G1008" s="6">
        <v>12</v>
      </c>
      <c r="H1008" s="20">
        <v>2.0833333333333332E-2</v>
      </c>
      <c r="I1008" s="6" t="s">
        <v>454</v>
      </c>
      <c r="K1008" s="6" t="s">
        <v>134</v>
      </c>
      <c r="L1008" s="6" t="s">
        <v>288</v>
      </c>
      <c r="M1008" s="6" t="s">
        <v>135</v>
      </c>
      <c r="N1008" s="6">
        <v>1854</v>
      </c>
      <c r="O1008" s="17">
        <v>0.70833333333333337</v>
      </c>
      <c r="P1008" s="6" t="s">
        <v>144</v>
      </c>
    </row>
    <row r="1009" spans="2:16" x14ac:dyDescent="0.55000000000000004">
      <c r="B1009" s="6">
        <v>3890</v>
      </c>
      <c r="C1009" s="6">
        <v>501</v>
      </c>
      <c r="D1009" s="6" t="s">
        <v>55</v>
      </c>
      <c r="F1009" s="19">
        <v>7.24</v>
      </c>
      <c r="G1009" s="6">
        <v>13</v>
      </c>
      <c r="H1009" s="20">
        <v>2.0833333333333332E-2</v>
      </c>
      <c r="I1009" s="6" t="s">
        <v>454</v>
      </c>
      <c r="K1009" s="6" t="s">
        <v>134</v>
      </c>
      <c r="L1009" s="6" t="s">
        <v>288</v>
      </c>
      <c r="M1009" s="6" t="s">
        <v>135</v>
      </c>
      <c r="N1009" s="6">
        <v>1854</v>
      </c>
      <c r="O1009" s="17">
        <v>0.75</v>
      </c>
      <c r="P1009" s="6" t="s">
        <v>144</v>
      </c>
    </row>
    <row r="1010" spans="2:16" x14ac:dyDescent="0.55000000000000004">
      <c r="B1010" s="6">
        <v>3892</v>
      </c>
      <c r="C1010" s="6">
        <v>501</v>
      </c>
      <c r="D1010" s="6" t="s">
        <v>55</v>
      </c>
      <c r="F1010" s="19">
        <v>7.24</v>
      </c>
      <c r="G1010" s="6">
        <v>14</v>
      </c>
      <c r="H1010" s="20">
        <v>1.7361111111111112E-2</v>
      </c>
      <c r="I1010" s="6" t="s">
        <v>454</v>
      </c>
      <c r="K1010" s="6" t="s">
        <v>134</v>
      </c>
      <c r="L1010" s="6" t="s">
        <v>288</v>
      </c>
      <c r="M1010" s="6" t="s">
        <v>135</v>
      </c>
      <c r="N1010" s="6">
        <v>1854</v>
      </c>
      <c r="O1010" s="17">
        <v>0.79166666666666663</v>
      </c>
      <c r="P1010" s="6" t="s">
        <v>144</v>
      </c>
    </row>
    <row r="1011" spans="2:16" x14ac:dyDescent="0.55000000000000004">
      <c r="B1011" s="6">
        <v>3865</v>
      </c>
      <c r="C1011" s="6">
        <v>501</v>
      </c>
      <c r="D1011" s="6" t="s">
        <v>55</v>
      </c>
      <c r="F1011" s="19">
        <v>7.9290000000000003</v>
      </c>
      <c r="G1011" s="6">
        <v>1</v>
      </c>
      <c r="H1011" s="20">
        <v>1.7361111111111112E-2</v>
      </c>
      <c r="I1011" s="6" t="s">
        <v>454</v>
      </c>
      <c r="K1011" s="6" t="s">
        <v>134</v>
      </c>
      <c r="M1011" s="6" t="s">
        <v>139</v>
      </c>
      <c r="N1011" s="6">
        <v>580</v>
      </c>
      <c r="O1011" s="17">
        <v>0.23263888888888887</v>
      </c>
      <c r="P1011" s="6" t="s">
        <v>144</v>
      </c>
    </row>
    <row r="1012" spans="2:16" x14ac:dyDescent="0.55000000000000004">
      <c r="B1012" s="6">
        <v>3867</v>
      </c>
      <c r="C1012" s="6">
        <v>501</v>
      </c>
      <c r="D1012" s="6" t="s">
        <v>55</v>
      </c>
      <c r="F1012" s="19">
        <v>7.9290000000000003</v>
      </c>
      <c r="G1012" s="6">
        <v>2</v>
      </c>
      <c r="H1012" s="20">
        <v>2.0833333333333332E-2</v>
      </c>
      <c r="I1012" s="6" t="s">
        <v>454</v>
      </c>
      <c r="K1012" s="6" t="s">
        <v>134</v>
      </c>
      <c r="M1012" s="6" t="s">
        <v>139</v>
      </c>
      <c r="N1012" s="6">
        <v>580</v>
      </c>
      <c r="O1012" s="17">
        <v>0.27083333333333331</v>
      </c>
      <c r="P1012" s="6" t="s">
        <v>144</v>
      </c>
    </row>
    <row r="1013" spans="2:16" x14ac:dyDescent="0.55000000000000004">
      <c r="B1013" s="6">
        <v>3869</v>
      </c>
      <c r="C1013" s="6">
        <v>501</v>
      </c>
      <c r="D1013" s="6" t="s">
        <v>55</v>
      </c>
      <c r="F1013" s="19">
        <v>7.9290000000000003</v>
      </c>
      <c r="G1013" s="6">
        <v>3</v>
      </c>
      <c r="H1013" s="20">
        <v>2.0833333333333332E-2</v>
      </c>
      <c r="I1013" s="6" t="s">
        <v>454</v>
      </c>
      <c r="K1013" s="6" t="s">
        <v>134</v>
      </c>
      <c r="M1013" s="6" t="s">
        <v>139</v>
      </c>
      <c r="N1013" s="6">
        <v>580</v>
      </c>
      <c r="O1013" s="17">
        <v>0.3125</v>
      </c>
      <c r="P1013" s="6" t="s">
        <v>144</v>
      </c>
    </row>
    <row r="1014" spans="2:16" x14ac:dyDescent="0.55000000000000004">
      <c r="B1014" s="6">
        <v>3871</v>
      </c>
      <c r="C1014" s="6">
        <v>501</v>
      </c>
      <c r="D1014" s="6" t="s">
        <v>55</v>
      </c>
      <c r="F1014" s="19">
        <v>7.9290000000000003</v>
      </c>
      <c r="G1014" s="6">
        <v>4</v>
      </c>
      <c r="H1014" s="20">
        <v>2.0833333333333332E-2</v>
      </c>
      <c r="I1014" s="6" t="s">
        <v>454</v>
      </c>
      <c r="K1014" s="6" t="s">
        <v>134</v>
      </c>
      <c r="M1014" s="6" t="s">
        <v>139</v>
      </c>
      <c r="N1014" s="6">
        <v>580</v>
      </c>
      <c r="O1014" s="17">
        <v>0.35416666666666669</v>
      </c>
      <c r="P1014" s="6" t="s">
        <v>144</v>
      </c>
    </row>
    <row r="1015" spans="2:16" x14ac:dyDescent="0.55000000000000004">
      <c r="B1015" s="6">
        <v>3873</v>
      </c>
      <c r="C1015" s="6">
        <v>501</v>
      </c>
      <c r="D1015" s="6" t="s">
        <v>55</v>
      </c>
      <c r="F1015" s="19">
        <v>7.9290000000000003</v>
      </c>
      <c r="G1015" s="6">
        <v>5</v>
      </c>
      <c r="H1015" s="20">
        <v>2.0833333333333332E-2</v>
      </c>
      <c r="I1015" s="6" t="s">
        <v>454</v>
      </c>
      <c r="K1015" s="6" t="s">
        <v>134</v>
      </c>
      <c r="M1015" s="6" t="s">
        <v>139</v>
      </c>
      <c r="N1015" s="6">
        <v>580</v>
      </c>
      <c r="O1015" s="17">
        <v>0.39583333333333331</v>
      </c>
      <c r="P1015" s="6" t="s">
        <v>144</v>
      </c>
    </row>
    <row r="1016" spans="2:16" x14ac:dyDescent="0.55000000000000004">
      <c r="B1016" s="6">
        <v>3875</v>
      </c>
      <c r="C1016" s="6">
        <v>501</v>
      </c>
      <c r="D1016" s="6" t="s">
        <v>55</v>
      </c>
      <c r="F1016" s="19">
        <v>7.9290000000000003</v>
      </c>
      <c r="G1016" s="6">
        <v>6</v>
      </c>
      <c r="H1016" s="20">
        <v>2.0833333333333332E-2</v>
      </c>
      <c r="I1016" s="6" t="s">
        <v>454</v>
      </c>
      <c r="K1016" s="6" t="s">
        <v>134</v>
      </c>
      <c r="M1016" s="6" t="s">
        <v>139</v>
      </c>
      <c r="N1016" s="6">
        <v>580</v>
      </c>
      <c r="O1016" s="17">
        <v>0.4375</v>
      </c>
      <c r="P1016" s="6" t="s">
        <v>144</v>
      </c>
    </row>
    <row r="1017" spans="2:16" x14ac:dyDescent="0.55000000000000004">
      <c r="B1017" s="6">
        <v>3877</v>
      </c>
      <c r="C1017" s="6">
        <v>501</v>
      </c>
      <c r="D1017" s="6" t="s">
        <v>55</v>
      </c>
      <c r="F1017" s="19">
        <v>7.9290000000000003</v>
      </c>
      <c r="G1017" s="6">
        <v>7</v>
      </c>
      <c r="H1017" s="20">
        <v>2.0833333333333332E-2</v>
      </c>
      <c r="I1017" s="6" t="s">
        <v>454</v>
      </c>
      <c r="K1017" s="6" t="s">
        <v>134</v>
      </c>
      <c r="M1017" s="6" t="s">
        <v>139</v>
      </c>
      <c r="N1017" s="6">
        <v>580</v>
      </c>
      <c r="O1017" s="17">
        <v>0.47916666666666669</v>
      </c>
      <c r="P1017" s="6" t="s">
        <v>144</v>
      </c>
    </row>
    <row r="1018" spans="2:16" x14ac:dyDescent="0.55000000000000004">
      <c r="B1018" s="6">
        <v>3879</v>
      </c>
      <c r="C1018" s="6">
        <v>501</v>
      </c>
      <c r="D1018" s="6" t="s">
        <v>55</v>
      </c>
      <c r="F1018" s="19">
        <v>7.9290000000000003</v>
      </c>
      <c r="G1018" s="6">
        <v>8</v>
      </c>
      <c r="H1018" s="20">
        <v>2.0833333333333332E-2</v>
      </c>
      <c r="I1018" s="6" t="s">
        <v>454</v>
      </c>
      <c r="K1018" s="6" t="s">
        <v>134</v>
      </c>
      <c r="M1018" s="6" t="s">
        <v>139</v>
      </c>
      <c r="N1018" s="6">
        <v>580</v>
      </c>
      <c r="O1018" s="17">
        <v>0.52083333333333337</v>
      </c>
      <c r="P1018" s="6" t="s">
        <v>144</v>
      </c>
    </row>
    <row r="1019" spans="2:16" x14ac:dyDescent="0.55000000000000004">
      <c r="B1019" s="6">
        <v>3881</v>
      </c>
      <c r="C1019" s="6">
        <v>501</v>
      </c>
      <c r="D1019" s="6" t="s">
        <v>55</v>
      </c>
      <c r="F1019" s="19">
        <v>7.9290000000000003</v>
      </c>
      <c r="G1019" s="6">
        <v>9</v>
      </c>
      <c r="H1019" s="20">
        <v>2.0833333333333332E-2</v>
      </c>
      <c r="I1019" s="6" t="s">
        <v>454</v>
      </c>
      <c r="K1019" s="6" t="s">
        <v>134</v>
      </c>
      <c r="M1019" s="6" t="s">
        <v>139</v>
      </c>
      <c r="N1019" s="6">
        <v>580</v>
      </c>
      <c r="O1019" s="17">
        <v>0.5625</v>
      </c>
      <c r="P1019" s="6" t="s">
        <v>144</v>
      </c>
    </row>
    <row r="1020" spans="2:16" x14ac:dyDescent="0.55000000000000004">
      <c r="B1020" s="6">
        <v>3883</v>
      </c>
      <c r="C1020" s="6">
        <v>501</v>
      </c>
      <c r="D1020" s="6" t="s">
        <v>55</v>
      </c>
      <c r="F1020" s="19">
        <v>7.9290000000000003</v>
      </c>
      <c r="G1020" s="6">
        <v>10</v>
      </c>
      <c r="H1020" s="20">
        <v>2.0833333333333332E-2</v>
      </c>
      <c r="I1020" s="6" t="s">
        <v>454</v>
      </c>
      <c r="K1020" s="6" t="s">
        <v>134</v>
      </c>
      <c r="M1020" s="6" t="s">
        <v>139</v>
      </c>
      <c r="N1020" s="6">
        <v>580</v>
      </c>
      <c r="O1020" s="17">
        <v>0.60416666666666663</v>
      </c>
      <c r="P1020" s="6" t="s">
        <v>144</v>
      </c>
    </row>
    <row r="1021" spans="2:16" x14ac:dyDescent="0.55000000000000004">
      <c r="B1021" s="6">
        <v>3885</v>
      </c>
      <c r="C1021" s="6">
        <v>501</v>
      </c>
      <c r="D1021" s="6" t="s">
        <v>55</v>
      </c>
      <c r="F1021" s="19">
        <v>7.9290000000000003</v>
      </c>
      <c r="G1021" s="6">
        <v>11</v>
      </c>
      <c r="H1021" s="20">
        <v>2.0833333333333332E-2</v>
      </c>
      <c r="I1021" s="6" t="s">
        <v>454</v>
      </c>
      <c r="K1021" s="6" t="s">
        <v>134</v>
      </c>
      <c r="M1021" s="6" t="s">
        <v>139</v>
      </c>
      <c r="N1021" s="6">
        <v>580</v>
      </c>
      <c r="O1021" s="17">
        <v>0.64583333333333337</v>
      </c>
      <c r="P1021" s="6" t="s">
        <v>144</v>
      </c>
    </row>
    <row r="1022" spans="2:16" x14ac:dyDescent="0.55000000000000004">
      <c r="B1022" s="6">
        <v>3887</v>
      </c>
      <c r="C1022" s="6">
        <v>501</v>
      </c>
      <c r="D1022" s="6" t="s">
        <v>55</v>
      </c>
      <c r="F1022" s="19">
        <v>7.9290000000000003</v>
      </c>
      <c r="G1022" s="6">
        <v>12</v>
      </c>
      <c r="H1022" s="20">
        <v>2.0833333333333332E-2</v>
      </c>
      <c r="I1022" s="6" t="s">
        <v>454</v>
      </c>
      <c r="K1022" s="6" t="s">
        <v>134</v>
      </c>
      <c r="M1022" s="6" t="s">
        <v>139</v>
      </c>
      <c r="N1022" s="6">
        <v>580</v>
      </c>
      <c r="O1022" s="17">
        <v>0.6875</v>
      </c>
      <c r="P1022" s="6" t="s">
        <v>144</v>
      </c>
    </row>
    <row r="1023" spans="2:16" x14ac:dyDescent="0.55000000000000004">
      <c r="B1023" s="6">
        <v>3889</v>
      </c>
      <c r="C1023" s="6">
        <v>501</v>
      </c>
      <c r="D1023" s="6" t="s">
        <v>55</v>
      </c>
      <c r="F1023" s="19">
        <v>7.9290000000000003</v>
      </c>
      <c r="G1023" s="6">
        <v>13</v>
      </c>
      <c r="H1023" s="20">
        <v>2.0833333333333332E-2</v>
      </c>
      <c r="I1023" s="6" t="s">
        <v>454</v>
      </c>
      <c r="K1023" s="6" t="s">
        <v>134</v>
      </c>
      <c r="M1023" s="6" t="s">
        <v>139</v>
      </c>
      <c r="N1023" s="6">
        <v>580</v>
      </c>
      <c r="O1023" s="17">
        <v>0.72916666666666663</v>
      </c>
      <c r="P1023" s="6" t="s">
        <v>144</v>
      </c>
    </row>
    <row r="1024" spans="2:16" x14ac:dyDescent="0.55000000000000004">
      <c r="B1024" s="6">
        <v>3891</v>
      </c>
      <c r="C1024" s="6">
        <v>501</v>
      </c>
      <c r="D1024" s="6" t="s">
        <v>55</v>
      </c>
      <c r="F1024" s="19">
        <v>7.9290000000000003</v>
      </c>
      <c r="G1024" s="6">
        <v>14</v>
      </c>
      <c r="H1024" s="20">
        <v>2.0833333333333332E-2</v>
      </c>
      <c r="I1024" s="6" t="s">
        <v>454</v>
      </c>
      <c r="K1024" s="6" t="s">
        <v>134</v>
      </c>
      <c r="M1024" s="6" t="s">
        <v>139</v>
      </c>
      <c r="N1024" s="6">
        <v>580</v>
      </c>
      <c r="O1024" s="17">
        <v>0.77083333333333337</v>
      </c>
      <c r="P1024" s="6" t="s">
        <v>144</v>
      </c>
    </row>
    <row r="1025" spans="2:16" x14ac:dyDescent="0.55000000000000004">
      <c r="B1025" s="169" t="s">
        <v>469</v>
      </c>
      <c r="C1025" s="169">
        <f>+C1024</f>
        <v>501</v>
      </c>
      <c r="D1025" s="169" t="str">
        <f>+D1024</f>
        <v>MARACANÃ</v>
      </c>
      <c r="E1025" s="169">
        <v>1</v>
      </c>
      <c r="F1025" s="183">
        <f>SUM(F997:F1024)</f>
        <v>212.36600000000001</v>
      </c>
      <c r="G1025" s="169">
        <f>COUNTA(G997:G1024)/2</f>
        <v>14</v>
      </c>
      <c r="H1025" s="172">
        <f>SUM(H997:H1024)</f>
        <v>0.57638888888888884</v>
      </c>
      <c r="I1025" s="169" t="str">
        <f>+I1024</f>
        <v>TC</v>
      </c>
      <c r="J1025" s="169"/>
      <c r="K1025" s="169" t="str">
        <f>+K1024</f>
        <v>UTIL</v>
      </c>
      <c r="L1025" s="169"/>
      <c r="M1025" s="169"/>
      <c r="N1025" s="169"/>
      <c r="O1025" s="171"/>
      <c r="P1025" s="169"/>
    </row>
    <row r="1026" spans="2:16" ht="3" customHeight="1" x14ac:dyDescent="0.55000000000000004">
      <c r="O1026" s="17"/>
    </row>
    <row r="1027" spans="2:16" x14ac:dyDescent="0.55000000000000004">
      <c r="B1027" s="6">
        <v>3258</v>
      </c>
      <c r="C1027" s="6">
        <v>502</v>
      </c>
      <c r="D1027" s="6" t="s">
        <v>65</v>
      </c>
      <c r="F1027" s="19">
        <v>6.2949999999999999</v>
      </c>
      <c r="G1027" s="6">
        <v>1</v>
      </c>
      <c r="H1027" s="20">
        <v>1.2499999999999999E-2</v>
      </c>
      <c r="I1027" s="6" t="s">
        <v>454</v>
      </c>
      <c r="K1027" s="6" t="s">
        <v>142</v>
      </c>
      <c r="L1027" s="6" t="s">
        <v>252</v>
      </c>
      <c r="M1027" s="6" t="s">
        <v>135</v>
      </c>
      <c r="N1027" s="6">
        <v>1177</v>
      </c>
      <c r="O1027" s="17">
        <v>0.27430555555555552</v>
      </c>
      <c r="P1027" s="6" t="s">
        <v>144</v>
      </c>
    </row>
    <row r="1028" spans="2:16" x14ac:dyDescent="0.55000000000000004">
      <c r="B1028" s="6">
        <v>3260</v>
      </c>
      <c r="C1028" s="6">
        <v>502</v>
      </c>
      <c r="D1028" s="6" t="s">
        <v>65</v>
      </c>
      <c r="F1028" s="19">
        <v>6.2949999999999999</v>
      </c>
      <c r="G1028" s="6">
        <v>2</v>
      </c>
      <c r="H1028" s="20">
        <v>1.7361111111111112E-2</v>
      </c>
      <c r="I1028" s="6" t="s">
        <v>454</v>
      </c>
      <c r="K1028" s="6" t="s">
        <v>142</v>
      </c>
      <c r="L1028" s="6" t="s">
        <v>252</v>
      </c>
      <c r="M1028" s="6" t="s">
        <v>135</v>
      </c>
      <c r="N1028" s="6">
        <v>1177</v>
      </c>
      <c r="O1028" s="17">
        <v>0.30416666666666664</v>
      </c>
      <c r="P1028" s="6" t="s">
        <v>144</v>
      </c>
    </row>
    <row r="1029" spans="2:16" x14ac:dyDescent="0.55000000000000004">
      <c r="B1029" s="6">
        <v>3262</v>
      </c>
      <c r="C1029" s="6">
        <v>502</v>
      </c>
      <c r="D1029" s="6" t="s">
        <v>65</v>
      </c>
      <c r="F1029" s="19">
        <v>6.2949999999999999</v>
      </c>
      <c r="G1029" s="6">
        <v>3</v>
      </c>
      <c r="H1029" s="20">
        <v>1.7361111111111112E-2</v>
      </c>
      <c r="I1029" s="6" t="s">
        <v>454</v>
      </c>
      <c r="K1029" s="6" t="s">
        <v>142</v>
      </c>
      <c r="L1029" s="6" t="s">
        <v>252</v>
      </c>
      <c r="M1029" s="6" t="s">
        <v>135</v>
      </c>
      <c r="N1029" s="6">
        <v>1177</v>
      </c>
      <c r="O1029" s="17">
        <v>0.33888888888888885</v>
      </c>
      <c r="P1029" s="6" t="s">
        <v>144</v>
      </c>
    </row>
    <row r="1030" spans="2:16" x14ac:dyDescent="0.55000000000000004">
      <c r="B1030" s="6">
        <v>3264</v>
      </c>
      <c r="C1030" s="6">
        <v>502</v>
      </c>
      <c r="D1030" s="6" t="s">
        <v>65</v>
      </c>
      <c r="F1030" s="19">
        <v>5.585</v>
      </c>
      <c r="G1030" s="6">
        <v>4</v>
      </c>
      <c r="H1030" s="20">
        <v>1.7361111111111112E-2</v>
      </c>
      <c r="I1030" s="6" t="s">
        <v>454</v>
      </c>
      <c r="K1030" s="6" t="s">
        <v>142</v>
      </c>
      <c r="M1030" s="6" t="s">
        <v>135</v>
      </c>
      <c r="N1030" s="6">
        <v>1172</v>
      </c>
      <c r="O1030" s="17">
        <v>0.37361111111111112</v>
      </c>
      <c r="P1030" s="6" t="s">
        <v>144</v>
      </c>
    </row>
    <row r="1031" spans="2:16" x14ac:dyDescent="0.55000000000000004">
      <c r="B1031" s="6">
        <v>3266</v>
      </c>
      <c r="C1031" s="6">
        <v>502</v>
      </c>
      <c r="D1031" s="6" t="s">
        <v>65</v>
      </c>
      <c r="F1031" s="19">
        <v>5.585</v>
      </c>
      <c r="G1031" s="6">
        <v>5</v>
      </c>
      <c r="H1031" s="20">
        <v>1.7361111111111112E-2</v>
      </c>
      <c r="I1031" s="6" t="s">
        <v>454</v>
      </c>
      <c r="K1031" s="6" t="s">
        <v>142</v>
      </c>
      <c r="M1031" s="6" t="s">
        <v>135</v>
      </c>
      <c r="N1031" s="6">
        <v>1172</v>
      </c>
      <c r="O1031" s="17">
        <v>0.40833333333333338</v>
      </c>
      <c r="P1031" s="6" t="s">
        <v>144</v>
      </c>
    </row>
    <row r="1032" spans="2:16" x14ac:dyDescent="0.55000000000000004">
      <c r="B1032" s="6">
        <v>3268</v>
      </c>
      <c r="C1032" s="6">
        <v>502</v>
      </c>
      <c r="D1032" s="6" t="s">
        <v>65</v>
      </c>
      <c r="F1032" s="19">
        <v>5.585</v>
      </c>
      <c r="G1032" s="6">
        <v>6</v>
      </c>
      <c r="H1032" s="20">
        <v>1.7361111111111112E-2</v>
      </c>
      <c r="I1032" s="6" t="s">
        <v>454</v>
      </c>
      <c r="K1032" s="6" t="s">
        <v>142</v>
      </c>
      <c r="M1032" s="6" t="s">
        <v>135</v>
      </c>
      <c r="N1032" s="6">
        <v>1172</v>
      </c>
      <c r="O1032" s="17">
        <v>0.44305555555555554</v>
      </c>
      <c r="P1032" s="6" t="s">
        <v>144</v>
      </c>
    </row>
    <row r="1033" spans="2:16" x14ac:dyDescent="0.55000000000000004">
      <c r="B1033" s="6">
        <v>3270</v>
      </c>
      <c r="C1033" s="6">
        <v>502</v>
      </c>
      <c r="D1033" s="6" t="s">
        <v>65</v>
      </c>
      <c r="F1033" s="19">
        <v>6.2949999999999999</v>
      </c>
      <c r="G1033" s="6">
        <v>7</v>
      </c>
      <c r="H1033" s="20">
        <v>1.7361111111111112E-2</v>
      </c>
      <c r="I1033" s="6" t="s">
        <v>454</v>
      </c>
      <c r="K1033" s="6" t="s">
        <v>142</v>
      </c>
      <c r="L1033" s="6" t="s">
        <v>252</v>
      </c>
      <c r="M1033" s="6" t="s">
        <v>135</v>
      </c>
      <c r="N1033" s="6">
        <v>1177</v>
      </c>
      <c r="O1033" s="17">
        <v>0.4777777777777778</v>
      </c>
      <c r="P1033" s="6" t="s">
        <v>144</v>
      </c>
    </row>
    <row r="1034" spans="2:16" x14ac:dyDescent="0.55000000000000004">
      <c r="B1034" s="6">
        <v>3272</v>
      </c>
      <c r="C1034" s="6">
        <v>502</v>
      </c>
      <c r="D1034" s="6" t="s">
        <v>65</v>
      </c>
      <c r="F1034" s="19">
        <v>6.2949999999999999</v>
      </c>
      <c r="G1034" s="6">
        <v>8</v>
      </c>
      <c r="H1034" s="20">
        <v>1.7361111111111112E-2</v>
      </c>
      <c r="I1034" s="6" t="s">
        <v>454</v>
      </c>
      <c r="K1034" s="6" t="s">
        <v>142</v>
      </c>
      <c r="L1034" s="6" t="s">
        <v>252</v>
      </c>
      <c r="M1034" s="6" t="s">
        <v>135</v>
      </c>
      <c r="N1034" s="6">
        <v>1177</v>
      </c>
      <c r="O1034" s="17">
        <v>0.51250000000000007</v>
      </c>
      <c r="P1034" s="6" t="s">
        <v>144</v>
      </c>
    </row>
    <row r="1035" spans="2:16" x14ac:dyDescent="0.55000000000000004">
      <c r="B1035" s="6">
        <v>3274</v>
      </c>
      <c r="C1035" s="6">
        <v>502</v>
      </c>
      <c r="D1035" s="6" t="s">
        <v>65</v>
      </c>
      <c r="F1035" s="19">
        <v>6.2949999999999999</v>
      </c>
      <c r="G1035" s="6">
        <v>9</v>
      </c>
      <c r="H1035" s="20">
        <v>1.7361111111111112E-2</v>
      </c>
      <c r="I1035" s="6" t="s">
        <v>454</v>
      </c>
      <c r="K1035" s="6" t="s">
        <v>142</v>
      </c>
      <c r="L1035" s="6" t="s">
        <v>252</v>
      </c>
      <c r="M1035" s="6" t="s">
        <v>135</v>
      </c>
      <c r="N1035" s="6">
        <v>1177</v>
      </c>
      <c r="O1035" s="17">
        <v>0.54722222222222217</v>
      </c>
      <c r="P1035" s="6" t="s">
        <v>144</v>
      </c>
    </row>
    <row r="1036" spans="2:16" x14ac:dyDescent="0.55000000000000004">
      <c r="B1036" s="6">
        <v>3276</v>
      </c>
      <c r="C1036" s="6">
        <v>502</v>
      </c>
      <c r="D1036" s="6" t="s">
        <v>65</v>
      </c>
      <c r="F1036" s="19">
        <v>5.585</v>
      </c>
      <c r="G1036" s="6">
        <v>10</v>
      </c>
      <c r="H1036" s="20">
        <v>1.7361111111111112E-2</v>
      </c>
      <c r="I1036" s="6" t="s">
        <v>454</v>
      </c>
      <c r="K1036" s="6" t="s">
        <v>142</v>
      </c>
      <c r="M1036" s="6" t="s">
        <v>135</v>
      </c>
      <c r="N1036" s="6">
        <v>1172</v>
      </c>
      <c r="O1036" s="17">
        <v>0.58194444444444449</v>
      </c>
      <c r="P1036" s="6" t="s">
        <v>144</v>
      </c>
    </row>
    <row r="1037" spans="2:16" x14ac:dyDescent="0.55000000000000004">
      <c r="B1037" s="6">
        <v>3278</v>
      </c>
      <c r="C1037" s="6">
        <v>502</v>
      </c>
      <c r="D1037" s="6" t="s">
        <v>65</v>
      </c>
      <c r="F1037" s="19">
        <v>5.585</v>
      </c>
      <c r="G1037" s="6">
        <v>11</v>
      </c>
      <c r="H1037" s="20">
        <v>1.7361111111111112E-2</v>
      </c>
      <c r="I1037" s="6" t="s">
        <v>454</v>
      </c>
      <c r="K1037" s="6" t="s">
        <v>142</v>
      </c>
      <c r="M1037" s="6" t="s">
        <v>135</v>
      </c>
      <c r="N1037" s="6">
        <v>1172</v>
      </c>
      <c r="O1037" s="17">
        <v>0.6166666666666667</v>
      </c>
      <c r="P1037" s="6" t="s">
        <v>144</v>
      </c>
    </row>
    <row r="1038" spans="2:16" x14ac:dyDescent="0.55000000000000004">
      <c r="B1038" s="6">
        <v>3280</v>
      </c>
      <c r="C1038" s="6">
        <v>502</v>
      </c>
      <c r="D1038" s="6" t="s">
        <v>65</v>
      </c>
      <c r="F1038" s="19">
        <v>5.585</v>
      </c>
      <c r="G1038" s="6">
        <v>12</v>
      </c>
      <c r="H1038" s="20">
        <v>1.7361111111111112E-2</v>
      </c>
      <c r="I1038" s="6" t="s">
        <v>454</v>
      </c>
      <c r="K1038" s="6" t="s">
        <v>142</v>
      </c>
      <c r="M1038" s="6" t="s">
        <v>135</v>
      </c>
      <c r="N1038" s="6">
        <v>1172</v>
      </c>
      <c r="O1038" s="17">
        <v>0.65138888888888891</v>
      </c>
      <c r="P1038" s="6" t="s">
        <v>144</v>
      </c>
    </row>
    <row r="1039" spans="2:16" x14ac:dyDescent="0.55000000000000004">
      <c r="B1039" s="6">
        <v>3282</v>
      </c>
      <c r="C1039" s="6">
        <v>502</v>
      </c>
      <c r="D1039" s="6" t="s">
        <v>65</v>
      </c>
      <c r="F1039" s="19">
        <v>5.585</v>
      </c>
      <c r="G1039" s="6">
        <v>13</v>
      </c>
      <c r="H1039" s="20">
        <v>1.7361111111111112E-2</v>
      </c>
      <c r="I1039" s="6" t="s">
        <v>454</v>
      </c>
      <c r="K1039" s="6" t="s">
        <v>142</v>
      </c>
      <c r="M1039" s="6" t="s">
        <v>135</v>
      </c>
      <c r="N1039" s="6">
        <v>1172</v>
      </c>
      <c r="O1039" s="17">
        <v>0.68611111111111101</v>
      </c>
      <c r="P1039" s="6" t="s">
        <v>144</v>
      </c>
    </row>
    <row r="1040" spans="2:16" x14ac:dyDescent="0.55000000000000004">
      <c r="B1040" s="6">
        <v>3284</v>
      </c>
      <c r="C1040" s="6">
        <v>502</v>
      </c>
      <c r="D1040" s="6" t="s">
        <v>65</v>
      </c>
      <c r="F1040" s="19">
        <v>6.2949999999999999</v>
      </c>
      <c r="G1040" s="6">
        <v>14</v>
      </c>
      <c r="H1040" s="20">
        <v>1.7361111111111112E-2</v>
      </c>
      <c r="I1040" s="6" t="s">
        <v>454</v>
      </c>
      <c r="K1040" s="6" t="s">
        <v>142</v>
      </c>
      <c r="L1040" s="6" t="s">
        <v>252</v>
      </c>
      <c r="M1040" s="6" t="s">
        <v>135</v>
      </c>
      <c r="N1040" s="6">
        <v>1177</v>
      </c>
      <c r="O1040" s="17">
        <v>0.72083333333333333</v>
      </c>
      <c r="P1040" s="6" t="s">
        <v>144</v>
      </c>
    </row>
    <row r="1041" spans="2:16" x14ac:dyDescent="0.55000000000000004">
      <c r="B1041" s="6">
        <v>3286</v>
      </c>
      <c r="C1041" s="6">
        <v>502</v>
      </c>
      <c r="D1041" s="6" t="s">
        <v>65</v>
      </c>
      <c r="F1041" s="19">
        <v>6.2949999999999999</v>
      </c>
      <c r="G1041" s="6">
        <v>15</v>
      </c>
      <c r="H1041" s="20">
        <v>1.7361111111111112E-2</v>
      </c>
      <c r="I1041" s="6" t="s">
        <v>454</v>
      </c>
      <c r="K1041" s="6" t="s">
        <v>142</v>
      </c>
      <c r="L1041" s="6" t="s">
        <v>252</v>
      </c>
      <c r="M1041" s="6" t="s">
        <v>135</v>
      </c>
      <c r="N1041" s="6">
        <v>1177</v>
      </c>
      <c r="O1041" s="17">
        <v>0.75555555555555554</v>
      </c>
      <c r="P1041" s="6" t="s">
        <v>144</v>
      </c>
    </row>
    <row r="1042" spans="2:16" x14ac:dyDescent="0.55000000000000004">
      <c r="B1042" s="6">
        <v>3288</v>
      </c>
      <c r="C1042" s="6">
        <v>502</v>
      </c>
      <c r="D1042" s="6" t="s">
        <v>65</v>
      </c>
      <c r="F1042" s="19">
        <v>5.585</v>
      </c>
      <c r="G1042" s="6">
        <v>16</v>
      </c>
      <c r="H1042" s="20">
        <v>1.6666666666666666E-2</v>
      </c>
      <c r="I1042" s="6" t="s">
        <v>454</v>
      </c>
      <c r="K1042" s="6" t="s">
        <v>142</v>
      </c>
      <c r="M1042" s="6" t="s">
        <v>135</v>
      </c>
      <c r="N1042" s="6">
        <v>1172</v>
      </c>
      <c r="O1042" s="17">
        <v>0.79027777777777775</v>
      </c>
      <c r="P1042" s="6" t="s">
        <v>144</v>
      </c>
    </row>
    <row r="1043" spans="2:16" x14ac:dyDescent="0.55000000000000004">
      <c r="B1043" s="6">
        <v>3290</v>
      </c>
      <c r="C1043" s="6">
        <v>502</v>
      </c>
      <c r="D1043" s="6" t="s">
        <v>65</v>
      </c>
      <c r="F1043" s="19">
        <v>5.585</v>
      </c>
      <c r="G1043" s="6">
        <v>17</v>
      </c>
      <c r="H1043" s="20">
        <v>1.3888888888888888E-2</v>
      </c>
      <c r="I1043" s="6" t="s">
        <v>454</v>
      </c>
      <c r="K1043" s="6" t="s">
        <v>142</v>
      </c>
      <c r="M1043" s="6" t="s">
        <v>251</v>
      </c>
      <c r="N1043" s="6">
        <v>1172</v>
      </c>
      <c r="O1043" s="17">
        <v>0.82291666666666663</v>
      </c>
      <c r="P1043" s="6" t="s">
        <v>144</v>
      </c>
    </row>
    <row r="1044" spans="2:16" x14ac:dyDescent="0.55000000000000004">
      <c r="B1044" s="6">
        <v>3257</v>
      </c>
      <c r="C1044" s="6">
        <v>502</v>
      </c>
      <c r="D1044" s="6" t="s">
        <v>65</v>
      </c>
      <c r="F1044" s="19">
        <v>5.63</v>
      </c>
      <c r="G1044" s="6">
        <v>1</v>
      </c>
      <c r="H1044" s="20">
        <v>1.2499999999999999E-2</v>
      </c>
      <c r="I1044" s="6" t="s">
        <v>454</v>
      </c>
      <c r="K1044" s="6" t="s">
        <v>142</v>
      </c>
      <c r="M1044" s="6" t="s">
        <v>139</v>
      </c>
      <c r="N1044" s="6">
        <v>1171</v>
      </c>
      <c r="O1044" s="17">
        <v>0.26180555555555557</v>
      </c>
      <c r="P1044" s="6" t="s">
        <v>144</v>
      </c>
    </row>
    <row r="1045" spans="2:16" x14ac:dyDescent="0.55000000000000004">
      <c r="B1045" s="6">
        <v>3259</v>
      </c>
      <c r="C1045" s="6">
        <v>502</v>
      </c>
      <c r="D1045" s="6" t="s">
        <v>65</v>
      </c>
      <c r="F1045" s="19">
        <v>6.04</v>
      </c>
      <c r="G1045" s="6">
        <v>2</v>
      </c>
      <c r="H1045" s="20">
        <v>1.7361111111111112E-2</v>
      </c>
      <c r="I1045" s="6" t="s">
        <v>454</v>
      </c>
      <c r="K1045" s="6" t="s">
        <v>142</v>
      </c>
      <c r="L1045" s="6" t="s">
        <v>252</v>
      </c>
      <c r="M1045" s="6" t="s">
        <v>139</v>
      </c>
      <c r="N1045" s="6">
        <v>488</v>
      </c>
      <c r="O1045" s="17">
        <v>0.28680555555555554</v>
      </c>
      <c r="P1045" s="6" t="s">
        <v>144</v>
      </c>
    </row>
    <row r="1046" spans="2:16" x14ac:dyDescent="0.55000000000000004">
      <c r="B1046" s="6">
        <v>3261</v>
      </c>
      <c r="C1046" s="6">
        <v>502</v>
      </c>
      <c r="D1046" s="6" t="s">
        <v>65</v>
      </c>
      <c r="F1046" s="19">
        <v>6.04</v>
      </c>
      <c r="G1046" s="6">
        <v>3</v>
      </c>
      <c r="H1046" s="20">
        <v>1.7361111111111112E-2</v>
      </c>
      <c r="I1046" s="6" t="s">
        <v>454</v>
      </c>
      <c r="K1046" s="6" t="s">
        <v>142</v>
      </c>
      <c r="L1046" s="6" t="s">
        <v>252</v>
      </c>
      <c r="M1046" s="6" t="s">
        <v>139</v>
      </c>
      <c r="N1046" s="6">
        <v>488</v>
      </c>
      <c r="O1046" s="17">
        <v>0.3215277777777778</v>
      </c>
      <c r="P1046" s="6" t="s">
        <v>144</v>
      </c>
    </row>
    <row r="1047" spans="2:16" x14ac:dyDescent="0.55000000000000004">
      <c r="B1047" s="6">
        <v>3263</v>
      </c>
      <c r="C1047" s="6">
        <v>502</v>
      </c>
      <c r="D1047" s="6" t="s">
        <v>65</v>
      </c>
      <c r="F1047" s="19">
        <v>6.04</v>
      </c>
      <c r="G1047" s="6">
        <v>4</v>
      </c>
      <c r="H1047" s="20">
        <v>1.7361111111111112E-2</v>
      </c>
      <c r="I1047" s="6" t="s">
        <v>454</v>
      </c>
      <c r="K1047" s="6" t="s">
        <v>142</v>
      </c>
      <c r="L1047" s="6" t="s">
        <v>252</v>
      </c>
      <c r="M1047" s="6" t="s">
        <v>139</v>
      </c>
      <c r="N1047" s="6">
        <v>488</v>
      </c>
      <c r="O1047" s="17">
        <v>0.35625000000000001</v>
      </c>
      <c r="P1047" s="6" t="s">
        <v>144</v>
      </c>
    </row>
    <row r="1048" spans="2:16" x14ac:dyDescent="0.55000000000000004">
      <c r="B1048" s="6">
        <v>3265</v>
      </c>
      <c r="C1048" s="6">
        <v>502</v>
      </c>
      <c r="D1048" s="6" t="s">
        <v>65</v>
      </c>
      <c r="F1048" s="19">
        <v>5.63</v>
      </c>
      <c r="G1048" s="6">
        <v>5</v>
      </c>
      <c r="H1048" s="20">
        <v>1.7361111111111112E-2</v>
      </c>
      <c r="I1048" s="6" t="s">
        <v>454</v>
      </c>
      <c r="K1048" s="6" t="s">
        <v>142</v>
      </c>
      <c r="M1048" s="6" t="s">
        <v>139</v>
      </c>
      <c r="N1048" s="6">
        <v>486</v>
      </c>
      <c r="O1048" s="17">
        <v>0.39097222222222222</v>
      </c>
      <c r="P1048" s="6" t="s">
        <v>144</v>
      </c>
    </row>
    <row r="1049" spans="2:16" x14ac:dyDescent="0.55000000000000004">
      <c r="B1049" s="6">
        <v>3267</v>
      </c>
      <c r="C1049" s="6">
        <v>502</v>
      </c>
      <c r="D1049" s="6" t="s">
        <v>65</v>
      </c>
      <c r="F1049" s="19">
        <v>5.63</v>
      </c>
      <c r="G1049" s="6">
        <v>6</v>
      </c>
      <c r="H1049" s="20">
        <v>1.7361111111111112E-2</v>
      </c>
      <c r="I1049" s="6" t="s">
        <v>454</v>
      </c>
      <c r="K1049" s="6" t="s">
        <v>142</v>
      </c>
      <c r="M1049" s="6" t="s">
        <v>139</v>
      </c>
      <c r="N1049" s="6">
        <v>486</v>
      </c>
      <c r="O1049" s="17">
        <v>0.42569444444444443</v>
      </c>
      <c r="P1049" s="6" t="s">
        <v>144</v>
      </c>
    </row>
    <row r="1050" spans="2:16" x14ac:dyDescent="0.55000000000000004">
      <c r="B1050" s="6">
        <v>3269</v>
      </c>
      <c r="C1050" s="6">
        <v>502</v>
      </c>
      <c r="D1050" s="6" t="s">
        <v>65</v>
      </c>
      <c r="F1050" s="19">
        <v>5.63</v>
      </c>
      <c r="G1050" s="6">
        <v>7</v>
      </c>
      <c r="H1050" s="20">
        <v>1.7361111111111112E-2</v>
      </c>
      <c r="I1050" s="6" t="s">
        <v>454</v>
      </c>
      <c r="K1050" s="6" t="s">
        <v>142</v>
      </c>
      <c r="M1050" s="6" t="s">
        <v>139</v>
      </c>
      <c r="N1050" s="6">
        <v>486</v>
      </c>
      <c r="O1050" s="17">
        <v>0.4604166666666667</v>
      </c>
      <c r="P1050" s="6" t="s">
        <v>144</v>
      </c>
    </row>
    <row r="1051" spans="2:16" x14ac:dyDescent="0.55000000000000004">
      <c r="B1051" s="6">
        <v>3271</v>
      </c>
      <c r="C1051" s="6">
        <v>502</v>
      </c>
      <c r="D1051" s="6" t="s">
        <v>65</v>
      </c>
      <c r="F1051" s="19">
        <v>6.04</v>
      </c>
      <c r="G1051" s="6">
        <v>8</v>
      </c>
      <c r="H1051" s="20">
        <v>1.7361111111111112E-2</v>
      </c>
      <c r="I1051" s="6" t="s">
        <v>454</v>
      </c>
      <c r="K1051" s="6" t="s">
        <v>142</v>
      </c>
      <c r="L1051" s="6" t="s">
        <v>252</v>
      </c>
      <c r="M1051" s="6" t="s">
        <v>139</v>
      </c>
      <c r="N1051" s="6">
        <v>488</v>
      </c>
      <c r="O1051" s="17">
        <v>0.49513888888888885</v>
      </c>
      <c r="P1051" s="6" t="s">
        <v>144</v>
      </c>
    </row>
    <row r="1052" spans="2:16" x14ac:dyDescent="0.55000000000000004">
      <c r="B1052" s="6">
        <v>3273</v>
      </c>
      <c r="C1052" s="6">
        <v>502</v>
      </c>
      <c r="D1052" s="6" t="s">
        <v>65</v>
      </c>
      <c r="F1052" s="19">
        <v>6.04</v>
      </c>
      <c r="G1052" s="6">
        <v>9</v>
      </c>
      <c r="H1052" s="20">
        <v>1.7361111111111112E-2</v>
      </c>
      <c r="I1052" s="6" t="s">
        <v>454</v>
      </c>
      <c r="K1052" s="6" t="s">
        <v>142</v>
      </c>
      <c r="L1052" s="6" t="s">
        <v>252</v>
      </c>
      <c r="M1052" s="6" t="s">
        <v>139</v>
      </c>
      <c r="N1052" s="6">
        <v>488</v>
      </c>
      <c r="O1052" s="17">
        <v>0.52986111111111112</v>
      </c>
      <c r="P1052" s="6" t="s">
        <v>144</v>
      </c>
    </row>
    <row r="1053" spans="2:16" x14ac:dyDescent="0.55000000000000004">
      <c r="B1053" s="6">
        <v>3275</v>
      </c>
      <c r="C1053" s="6">
        <v>502</v>
      </c>
      <c r="D1053" s="6" t="s">
        <v>65</v>
      </c>
      <c r="F1053" s="19">
        <v>6.04</v>
      </c>
      <c r="G1053" s="6">
        <v>10</v>
      </c>
      <c r="H1053" s="20">
        <v>1.7361111111111112E-2</v>
      </c>
      <c r="I1053" s="6" t="s">
        <v>454</v>
      </c>
      <c r="K1053" s="6" t="s">
        <v>142</v>
      </c>
      <c r="L1053" s="6" t="s">
        <v>252</v>
      </c>
      <c r="M1053" s="6" t="s">
        <v>139</v>
      </c>
      <c r="N1053" s="6">
        <v>488</v>
      </c>
      <c r="O1053" s="17">
        <v>0.56458333333333333</v>
      </c>
      <c r="P1053" s="6" t="s">
        <v>144</v>
      </c>
    </row>
    <row r="1054" spans="2:16" x14ac:dyDescent="0.55000000000000004">
      <c r="B1054" s="6">
        <v>3277</v>
      </c>
      <c r="C1054" s="6">
        <v>502</v>
      </c>
      <c r="D1054" s="6" t="s">
        <v>65</v>
      </c>
      <c r="F1054" s="19">
        <v>5.63</v>
      </c>
      <c r="G1054" s="6">
        <v>11</v>
      </c>
      <c r="H1054" s="20">
        <v>1.7361111111111112E-2</v>
      </c>
      <c r="I1054" s="6" t="s">
        <v>454</v>
      </c>
      <c r="K1054" s="6" t="s">
        <v>142</v>
      </c>
      <c r="M1054" s="6" t="s">
        <v>139</v>
      </c>
      <c r="N1054" s="6">
        <v>486</v>
      </c>
      <c r="O1054" s="17">
        <v>0.59930555555555554</v>
      </c>
      <c r="P1054" s="6" t="s">
        <v>144</v>
      </c>
    </row>
    <row r="1055" spans="2:16" x14ac:dyDescent="0.55000000000000004">
      <c r="B1055" s="6">
        <v>3279</v>
      </c>
      <c r="C1055" s="6">
        <v>502</v>
      </c>
      <c r="D1055" s="6" t="s">
        <v>65</v>
      </c>
      <c r="F1055" s="19">
        <v>5.63</v>
      </c>
      <c r="G1055" s="6">
        <v>12</v>
      </c>
      <c r="H1055" s="20">
        <v>1.7361111111111112E-2</v>
      </c>
      <c r="I1055" s="6" t="s">
        <v>454</v>
      </c>
      <c r="K1055" s="6" t="s">
        <v>142</v>
      </c>
      <c r="M1055" s="6" t="s">
        <v>139</v>
      </c>
      <c r="N1055" s="6">
        <v>486</v>
      </c>
      <c r="O1055" s="17">
        <v>0.63402777777777775</v>
      </c>
      <c r="P1055" s="6" t="s">
        <v>144</v>
      </c>
    </row>
    <row r="1056" spans="2:16" x14ac:dyDescent="0.55000000000000004">
      <c r="B1056" s="6">
        <v>3281</v>
      </c>
      <c r="C1056" s="6">
        <v>502</v>
      </c>
      <c r="D1056" s="6" t="s">
        <v>65</v>
      </c>
      <c r="F1056" s="19">
        <v>5.63</v>
      </c>
      <c r="G1056" s="6">
        <v>13</v>
      </c>
      <c r="H1056" s="20">
        <v>1.7361111111111112E-2</v>
      </c>
      <c r="I1056" s="6" t="s">
        <v>454</v>
      </c>
      <c r="K1056" s="6" t="s">
        <v>142</v>
      </c>
      <c r="M1056" s="6" t="s">
        <v>139</v>
      </c>
      <c r="N1056" s="6">
        <v>486</v>
      </c>
      <c r="O1056" s="17">
        <v>0.66875000000000007</v>
      </c>
      <c r="P1056" s="6" t="s">
        <v>144</v>
      </c>
    </row>
    <row r="1057" spans="2:16" x14ac:dyDescent="0.55000000000000004">
      <c r="B1057" s="6">
        <v>3283</v>
      </c>
      <c r="C1057" s="6">
        <v>502</v>
      </c>
      <c r="D1057" s="6" t="s">
        <v>65</v>
      </c>
      <c r="F1057" s="19">
        <v>5.63</v>
      </c>
      <c r="G1057" s="6">
        <v>14</v>
      </c>
      <c r="H1057" s="20">
        <v>1.7361111111111112E-2</v>
      </c>
      <c r="I1057" s="6" t="s">
        <v>454</v>
      </c>
      <c r="K1057" s="6" t="s">
        <v>142</v>
      </c>
      <c r="M1057" s="6" t="s">
        <v>139</v>
      </c>
      <c r="N1057" s="6">
        <v>486</v>
      </c>
      <c r="O1057" s="17">
        <v>0.70347222222222217</v>
      </c>
      <c r="P1057" s="6" t="s">
        <v>144</v>
      </c>
    </row>
    <row r="1058" spans="2:16" x14ac:dyDescent="0.55000000000000004">
      <c r="B1058" s="6">
        <v>3285</v>
      </c>
      <c r="C1058" s="6">
        <v>502</v>
      </c>
      <c r="D1058" s="6" t="s">
        <v>65</v>
      </c>
      <c r="F1058" s="19">
        <v>6.04</v>
      </c>
      <c r="G1058" s="6">
        <v>15</v>
      </c>
      <c r="H1058" s="20">
        <v>1.7361111111111112E-2</v>
      </c>
      <c r="I1058" s="6" t="s">
        <v>454</v>
      </c>
      <c r="K1058" s="6" t="s">
        <v>142</v>
      </c>
      <c r="L1058" s="6" t="s">
        <v>252</v>
      </c>
      <c r="M1058" s="6" t="s">
        <v>139</v>
      </c>
      <c r="N1058" s="6">
        <v>488</v>
      </c>
      <c r="O1058" s="17">
        <v>0.73819444444444438</v>
      </c>
      <c r="P1058" s="6" t="s">
        <v>144</v>
      </c>
    </row>
    <row r="1059" spans="2:16" x14ac:dyDescent="0.55000000000000004">
      <c r="B1059" s="6">
        <v>3287</v>
      </c>
      <c r="C1059" s="6">
        <v>502</v>
      </c>
      <c r="D1059" s="6" t="s">
        <v>65</v>
      </c>
      <c r="F1059" s="19">
        <v>6.04</v>
      </c>
      <c r="G1059" s="6">
        <v>16</v>
      </c>
      <c r="H1059" s="20">
        <v>1.7361111111111112E-2</v>
      </c>
      <c r="I1059" s="6" t="s">
        <v>454</v>
      </c>
      <c r="K1059" s="6" t="s">
        <v>142</v>
      </c>
      <c r="L1059" s="6" t="s">
        <v>252</v>
      </c>
      <c r="M1059" s="6" t="s">
        <v>139</v>
      </c>
      <c r="N1059" s="6">
        <v>488</v>
      </c>
      <c r="O1059" s="17">
        <v>0.7729166666666667</v>
      </c>
      <c r="P1059" s="6" t="s">
        <v>144</v>
      </c>
    </row>
    <row r="1060" spans="2:16" x14ac:dyDescent="0.55000000000000004">
      <c r="B1060" s="6">
        <v>3289</v>
      </c>
      <c r="C1060" s="6">
        <v>502</v>
      </c>
      <c r="D1060" s="6" t="s">
        <v>65</v>
      </c>
      <c r="F1060" s="19">
        <v>6.04</v>
      </c>
      <c r="G1060" s="6">
        <v>17</v>
      </c>
      <c r="H1060" s="20">
        <v>1.5972222222222224E-2</v>
      </c>
      <c r="I1060" s="6" t="s">
        <v>454</v>
      </c>
      <c r="K1060" s="6" t="s">
        <v>142</v>
      </c>
      <c r="L1060" s="6" t="s">
        <v>252</v>
      </c>
      <c r="M1060" s="6" t="s">
        <v>139</v>
      </c>
      <c r="N1060" s="6">
        <v>488</v>
      </c>
      <c r="O1060" s="17">
        <v>0.80694444444444446</v>
      </c>
      <c r="P1060" s="6" t="s">
        <v>144</v>
      </c>
    </row>
    <row r="1061" spans="2:16" x14ac:dyDescent="0.55000000000000004">
      <c r="B1061" s="169" t="s">
        <v>469</v>
      </c>
      <c r="C1061" s="169">
        <f>+C1060</f>
        <v>502</v>
      </c>
      <c r="D1061" s="169" t="str">
        <f>+D1060</f>
        <v>JARDIM GIANNA</v>
      </c>
      <c r="E1061" s="169">
        <v>1</v>
      </c>
      <c r="F1061" s="183">
        <f>SUM(F1027:F1060)</f>
        <v>200.02499999999992</v>
      </c>
      <c r="G1061" s="169">
        <f>COUNTA(G1027:G1060)/2</f>
        <v>17</v>
      </c>
      <c r="H1061" s="172">
        <f>SUM(H1027:H1060)</f>
        <v>0.57500000000000007</v>
      </c>
      <c r="I1061" s="169" t="str">
        <f>+I1060</f>
        <v>TC</v>
      </c>
      <c r="J1061" s="169"/>
      <c r="K1061" s="169" t="str">
        <f>+K1060</f>
        <v>SAB</v>
      </c>
      <c r="L1061" s="169"/>
      <c r="M1061" s="169"/>
      <c r="N1061" s="169"/>
      <c r="O1061" s="171"/>
      <c r="P1061" s="169"/>
    </row>
    <row r="1062" spans="2:16" ht="3" customHeight="1" x14ac:dyDescent="0.55000000000000004">
      <c r="O1062" s="17"/>
    </row>
    <row r="1063" spans="2:16" x14ac:dyDescent="0.55000000000000004">
      <c r="B1063" s="6">
        <v>8715</v>
      </c>
      <c r="C1063" s="6">
        <v>504</v>
      </c>
      <c r="D1063" s="6" t="s">
        <v>67</v>
      </c>
      <c r="F1063" s="19">
        <v>6.2439999999999998</v>
      </c>
      <c r="G1063" s="6">
        <v>1</v>
      </c>
      <c r="H1063" s="20">
        <v>1.3888888888888888E-2</v>
      </c>
      <c r="I1063" s="6" t="s">
        <v>454</v>
      </c>
      <c r="K1063" s="6" t="s">
        <v>142</v>
      </c>
      <c r="L1063" s="6" t="s">
        <v>386</v>
      </c>
      <c r="M1063" s="6" t="s">
        <v>135</v>
      </c>
      <c r="N1063" s="6">
        <v>1578</v>
      </c>
      <c r="O1063" s="17">
        <v>0.24305555555555555</v>
      </c>
      <c r="P1063" s="6" t="s">
        <v>144</v>
      </c>
    </row>
    <row r="1064" spans="2:16" x14ac:dyDescent="0.55000000000000004">
      <c r="B1064" s="6">
        <v>8717</v>
      </c>
      <c r="C1064" s="6">
        <v>504</v>
      </c>
      <c r="D1064" s="6" t="s">
        <v>67</v>
      </c>
      <c r="F1064" s="19">
        <v>6.2439999999999998</v>
      </c>
      <c r="G1064" s="6">
        <v>2</v>
      </c>
      <c r="H1064" s="20">
        <v>1.3888888888888888E-2</v>
      </c>
      <c r="I1064" s="6" t="s">
        <v>454</v>
      </c>
      <c r="K1064" s="6" t="s">
        <v>142</v>
      </c>
      <c r="L1064" s="6" t="s">
        <v>386</v>
      </c>
      <c r="M1064" s="6" t="s">
        <v>135</v>
      </c>
      <c r="N1064" s="6">
        <v>1578</v>
      </c>
      <c r="O1064" s="17">
        <v>0.27083333333333331</v>
      </c>
      <c r="P1064" s="6" t="s">
        <v>144</v>
      </c>
    </row>
    <row r="1065" spans="2:16" x14ac:dyDescent="0.55000000000000004">
      <c r="B1065" s="6">
        <v>8719</v>
      </c>
      <c r="C1065" s="6">
        <v>504</v>
      </c>
      <c r="D1065" s="6" t="s">
        <v>67</v>
      </c>
      <c r="F1065" s="19">
        <v>6.2439999999999998</v>
      </c>
      <c r="G1065" s="6">
        <v>3</v>
      </c>
      <c r="H1065" s="20">
        <v>1.3888888888888888E-2</v>
      </c>
      <c r="I1065" s="6" t="s">
        <v>454</v>
      </c>
      <c r="K1065" s="6" t="s">
        <v>142</v>
      </c>
      <c r="L1065" s="6" t="s">
        <v>386</v>
      </c>
      <c r="M1065" s="6" t="s">
        <v>135</v>
      </c>
      <c r="N1065" s="6">
        <v>1578</v>
      </c>
      <c r="O1065" s="17">
        <v>0.2986111111111111</v>
      </c>
      <c r="P1065" s="6" t="s">
        <v>144</v>
      </c>
    </row>
    <row r="1066" spans="2:16" x14ac:dyDescent="0.55000000000000004">
      <c r="B1066" s="6">
        <v>8721</v>
      </c>
      <c r="C1066" s="6">
        <v>504</v>
      </c>
      <c r="D1066" s="6" t="s">
        <v>67</v>
      </c>
      <c r="F1066" s="19">
        <v>6.2439999999999998</v>
      </c>
      <c r="G1066" s="6">
        <v>4</v>
      </c>
      <c r="H1066" s="20">
        <v>1.3888888888888888E-2</v>
      </c>
      <c r="I1066" s="6" t="s">
        <v>454</v>
      </c>
      <c r="K1066" s="6" t="s">
        <v>142</v>
      </c>
      <c r="L1066" s="6" t="s">
        <v>386</v>
      </c>
      <c r="M1066" s="6" t="s">
        <v>135</v>
      </c>
      <c r="N1066" s="6">
        <v>1578</v>
      </c>
      <c r="O1066" s="17">
        <v>0.3263888888888889</v>
      </c>
      <c r="P1066" s="6" t="s">
        <v>144</v>
      </c>
    </row>
    <row r="1067" spans="2:16" x14ac:dyDescent="0.55000000000000004">
      <c r="B1067" s="6">
        <v>8723</v>
      </c>
      <c r="C1067" s="6">
        <v>504</v>
      </c>
      <c r="D1067" s="6" t="s">
        <v>67</v>
      </c>
      <c r="F1067" s="19">
        <v>6.2439999999999998</v>
      </c>
      <c r="G1067" s="6">
        <v>5</v>
      </c>
      <c r="H1067" s="20">
        <v>1.5277777777777777E-2</v>
      </c>
      <c r="I1067" s="6" t="s">
        <v>454</v>
      </c>
      <c r="K1067" s="6" t="s">
        <v>142</v>
      </c>
      <c r="L1067" s="6" t="s">
        <v>386</v>
      </c>
      <c r="M1067" s="6" t="s">
        <v>135</v>
      </c>
      <c r="N1067" s="6">
        <v>1578</v>
      </c>
      <c r="O1067" s="17">
        <v>0.35416666666666669</v>
      </c>
      <c r="P1067" s="6" t="s">
        <v>144</v>
      </c>
    </row>
    <row r="1068" spans="2:16" x14ac:dyDescent="0.55000000000000004">
      <c r="B1068" s="6">
        <v>8725</v>
      </c>
      <c r="C1068" s="6">
        <v>504</v>
      </c>
      <c r="D1068" s="6" t="s">
        <v>67</v>
      </c>
      <c r="F1068" s="19">
        <v>6.2439999999999998</v>
      </c>
      <c r="G1068" s="6">
        <v>6</v>
      </c>
      <c r="H1068" s="20">
        <v>1.5277777777777777E-2</v>
      </c>
      <c r="I1068" s="6" t="s">
        <v>454</v>
      </c>
      <c r="K1068" s="6" t="s">
        <v>142</v>
      </c>
      <c r="L1068" s="6" t="s">
        <v>386</v>
      </c>
      <c r="M1068" s="6" t="s">
        <v>135</v>
      </c>
      <c r="N1068" s="6">
        <v>1578</v>
      </c>
      <c r="O1068" s="17">
        <v>0.38472222222222219</v>
      </c>
      <c r="P1068" s="6" t="s">
        <v>144</v>
      </c>
    </row>
    <row r="1069" spans="2:16" x14ac:dyDescent="0.55000000000000004">
      <c r="B1069" s="6">
        <v>8727</v>
      </c>
      <c r="C1069" s="6">
        <v>504</v>
      </c>
      <c r="D1069" s="6" t="s">
        <v>67</v>
      </c>
      <c r="F1069" s="19">
        <v>6.2439999999999998</v>
      </c>
      <c r="G1069" s="6">
        <v>7</v>
      </c>
      <c r="H1069" s="20">
        <v>1.5277777777777777E-2</v>
      </c>
      <c r="I1069" s="6" t="s">
        <v>454</v>
      </c>
      <c r="K1069" s="6" t="s">
        <v>142</v>
      </c>
      <c r="L1069" s="6" t="s">
        <v>386</v>
      </c>
      <c r="M1069" s="6" t="s">
        <v>135</v>
      </c>
      <c r="N1069" s="6">
        <v>1578</v>
      </c>
      <c r="O1069" s="17">
        <v>0.4152777777777778</v>
      </c>
      <c r="P1069" s="6" t="s">
        <v>144</v>
      </c>
    </row>
    <row r="1070" spans="2:16" x14ac:dyDescent="0.55000000000000004">
      <c r="B1070" s="6">
        <v>8729</v>
      </c>
      <c r="C1070" s="6">
        <v>504</v>
      </c>
      <c r="D1070" s="6" t="s">
        <v>67</v>
      </c>
      <c r="F1070" s="19">
        <v>6.2439999999999998</v>
      </c>
      <c r="G1070" s="6">
        <v>8</v>
      </c>
      <c r="H1070" s="20">
        <v>1.5277777777777777E-2</v>
      </c>
      <c r="I1070" s="6" t="s">
        <v>454</v>
      </c>
      <c r="K1070" s="6" t="s">
        <v>142</v>
      </c>
      <c r="L1070" s="6" t="s">
        <v>386</v>
      </c>
      <c r="M1070" s="6" t="s">
        <v>135</v>
      </c>
      <c r="N1070" s="6">
        <v>1578</v>
      </c>
      <c r="O1070" s="17">
        <v>0.4458333333333333</v>
      </c>
      <c r="P1070" s="6" t="s">
        <v>144</v>
      </c>
    </row>
    <row r="1071" spans="2:16" x14ac:dyDescent="0.55000000000000004">
      <c r="B1071" s="6">
        <v>8731</v>
      </c>
      <c r="C1071" s="6">
        <v>504</v>
      </c>
      <c r="D1071" s="6" t="s">
        <v>67</v>
      </c>
      <c r="F1071" s="19">
        <v>6.2439999999999998</v>
      </c>
      <c r="G1071" s="6">
        <v>9</v>
      </c>
      <c r="H1071" s="20">
        <v>1.5277777777777777E-2</v>
      </c>
      <c r="I1071" s="6" t="s">
        <v>454</v>
      </c>
      <c r="K1071" s="6" t="s">
        <v>142</v>
      </c>
      <c r="L1071" s="6" t="s">
        <v>386</v>
      </c>
      <c r="M1071" s="6" t="s">
        <v>135</v>
      </c>
      <c r="N1071" s="6">
        <v>1578</v>
      </c>
      <c r="O1071" s="17">
        <v>0.47638888888888892</v>
      </c>
      <c r="P1071" s="6" t="s">
        <v>144</v>
      </c>
    </row>
    <row r="1072" spans="2:16" x14ac:dyDescent="0.55000000000000004">
      <c r="B1072" s="6">
        <v>8733</v>
      </c>
      <c r="C1072" s="6">
        <v>504</v>
      </c>
      <c r="D1072" s="6" t="s">
        <v>67</v>
      </c>
      <c r="F1072" s="19">
        <v>6.2439999999999998</v>
      </c>
      <c r="G1072" s="6">
        <v>10</v>
      </c>
      <c r="H1072" s="20">
        <v>1.5277777777777777E-2</v>
      </c>
      <c r="I1072" s="6" t="s">
        <v>454</v>
      </c>
      <c r="K1072" s="6" t="s">
        <v>142</v>
      </c>
      <c r="L1072" s="6" t="s">
        <v>386</v>
      </c>
      <c r="M1072" s="6" t="s">
        <v>135</v>
      </c>
      <c r="N1072" s="6">
        <v>1578</v>
      </c>
      <c r="O1072" s="17">
        <v>0.50694444444444442</v>
      </c>
      <c r="P1072" s="6" t="s">
        <v>144</v>
      </c>
    </row>
    <row r="1073" spans="2:16" x14ac:dyDescent="0.55000000000000004">
      <c r="B1073" s="6">
        <v>8735</v>
      </c>
      <c r="C1073" s="6">
        <v>504</v>
      </c>
      <c r="D1073" s="6" t="s">
        <v>67</v>
      </c>
      <c r="F1073" s="19">
        <v>6.2439999999999998</v>
      </c>
      <c r="G1073" s="6">
        <v>11</v>
      </c>
      <c r="H1073" s="20">
        <v>1.5277777777777777E-2</v>
      </c>
      <c r="I1073" s="6" t="s">
        <v>454</v>
      </c>
      <c r="K1073" s="6" t="s">
        <v>142</v>
      </c>
      <c r="L1073" s="6" t="s">
        <v>386</v>
      </c>
      <c r="M1073" s="6" t="s">
        <v>135</v>
      </c>
      <c r="N1073" s="6">
        <v>1578</v>
      </c>
      <c r="O1073" s="17">
        <v>0.53749999999999998</v>
      </c>
      <c r="P1073" s="6" t="s">
        <v>144</v>
      </c>
    </row>
    <row r="1074" spans="2:16" x14ac:dyDescent="0.55000000000000004">
      <c r="B1074" s="6">
        <v>8737</v>
      </c>
      <c r="C1074" s="6">
        <v>504</v>
      </c>
      <c r="D1074" s="6" t="s">
        <v>67</v>
      </c>
      <c r="F1074" s="19">
        <v>6.2439999999999998</v>
      </c>
      <c r="G1074" s="6">
        <v>12</v>
      </c>
      <c r="H1074" s="20">
        <v>1.5277777777777777E-2</v>
      </c>
      <c r="I1074" s="6" t="s">
        <v>454</v>
      </c>
      <c r="K1074" s="6" t="s">
        <v>142</v>
      </c>
      <c r="L1074" s="6" t="s">
        <v>386</v>
      </c>
      <c r="M1074" s="6" t="s">
        <v>135</v>
      </c>
      <c r="N1074" s="6">
        <v>1578</v>
      </c>
      <c r="O1074" s="17">
        <v>0.56805555555555554</v>
      </c>
      <c r="P1074" s="6" t="s">
        <v>144</v>
      </c>
    </row>
    <row r="1075" spans="2:16" x14ac:dyDescent="0.55000000000000004">
      <c r="B1075" s="6">
        <v>8739</v>
      </c>
      <c r="C1075" s="6">
        <v>504</v>
      </c>
      <c r="D1075" s="6" t="s">
        <v>67</v>
      </c>
      <c r="F1075" s="19">
        <v>6.2439999999999998</v>
      </c>
      <c r="G1075" s="6">
        <v>13</v>
      </c>
      <c r="H1075" s="20">
        <v>1.5277777777777777E-2</v>
      </c>
      <c r="I1075" s="6" t="s">
        <v>454</v>
      </c>
      <c r="K1075" s="6" t="s">
        <v>142</v>
      </c>
      <c r="L1075" s="6" t="s">
        <v>386</v>
      </c>
      <c r="M1075" s="6" t="s">
        <v>135</v>
      </c>
      <c r="N1075" s="6">
        <v>1578</v>
      </c>
      <c r="O1075" s="17">
        <v>0.59861111111111109</v>
      </c>
      <c r="P1075" s="6" t="s">
        <v>144</v>
      </c>
    </row>
    <row r="1076" spans="2:16" x14ac:dyDescent="0.55000000000000004">
      <c r="B1076" s="6">
        <v>8741</v>
      </c>
      <c r="C1076" s="6">
        <v>504</v>
      </c>
      <c r="D1076" s="6" t="s">
        <v>67</v>
      </c>
      <c r="F1076" s="19">
        <v>6.2439999999999998</v>
      </c>
      <c r="G1076" s="6">
        <v>14</v>
      </c>
      <c r="H1076" s="20">
        <v>1.5277777777777777E-2</v>
      </c>
      <c r="I1076" s="6" t="s">
        <v>454</v>
      </c>
      <c r="K1076" s="6" t="s">
        <v>142</v>
      </c>
      <c r="L1076" s="6" t="s">
        <v>386</v>
      </c>
      <c r="M1076" s="6" t="s">
        <v>135</v>
      </c>
      <c r="N1076" s="6">
        <v>1578</v>
      </c>
      <c r="O1076" s="17">
        <v>0.62916666666666665</v>
      </c>
      <c r="P1076" s="6" t="s">
        <v>144</v>
      </c>
    </row>
    <row r="1077" spans="2:16" x14ac:dyDescent="0.55000000000000004">
      <c r="B1077" s="6">
        <v>8743</v>
      </c>
      <c r="C1077" s="6">
        <v>504</v>
      </c>
      <c r="D1077" s="6" t="s">
        <v>67</v>
      </c>
      <c r="F1077" s="19">
        <v>6.2439999999999998</v>
      </c>
      <c r="G1077" s="6">
        <v>15</v>
      </c>
      <c r="H1077" s="20">
        <v>1.5277777777777777E-2</v>
      </c>
      <c r="I1077" s="6" t="s">
        <v>454</v>
      </c>
      <c r="K1077" s="6" t="s">
        <v>142</v>
      </c>
      <c r="L1077" s="6" t="s">
        <v>386</v>
      </c>
      <c r="M1077" s="6" t="s">
        <v>135</v>
      </c>
      <c r="N1077" s="6">
        <v>1578</v>
      </c>
      <c r="O1077" s="17">
        <v>0.65972222222222221</v>
      </c>
      <c r="P1077" s="6" t="s">
        <v>144</v>
      </c>
    </row>
    <row r="1078" spans="2:16" x14ac:dyDescent="0.55000000000000004">
      <c r="B1078" s="6">
        <v>8745</v>
      </c>
      <c r="C1078" s="6">
        <v>504</v>
      </c>
      <c r="D1078" s="6" t="s">
        <v>67</v>
      </c>
      <c r="F1078" s="19">
        <v>6.2439999999999998</v>
      </c>
      <c r="G1078" s="6">
        <v>16</v>
      </c>
      <c r="H1078" s="20">
        <v>1.5277777777777777E-2</v>
      </c>
      <c r="I1078" s="6" t="s">
        <v>454</v>
      </c>
      <c r="K1078" s="6" t="s">
        <v>142</v>
      </c>
      <c r="L1078" s="6" t="s">
        <v>386</v>
      </c>
      <c r="M1078" s="6" t="s">
        <v>135</v>
      </c>
      <c r="N1078" s="6">
        <v>1578</v>
      </c>
      <c r="O1078" s="17">
        <v>0.69027777777777777</v>
      </c>
      <c r="P1078" s="6" t="s">
        <v>144</v>
      </c>
    </row>
    <row r="1079" spans="2:16" x14ac:dyDescent="0.55000000000000004">
      <c r="B1079" s="6">
        <v>8747</v>
      </c>
      <c r="C1079" s="6">
        <v>504</v>
      </c>
      <c r="D1079" s="6" t="s">
        <v>67</v>
      </c>
      <c r="F1079" s="19">
        <v>6.2439999999999998</v>
      </c>
      <c r="G1079" s="6">
        <v>17</v>
      </c>
      <c r="H1079" s="20">
        <v>1.5277777777777777E-2</v>
      </c>
      <c r="I1079" s="6" t="s">
        <v>454</v>
      </c>
      <c r="K1079" s="6" t="s">
        <v>142</v>
      </c>
      <c r="L1079" s="6" t="s">
        <v>386</v>
      </c>
      <c r="M1079" s="6" t="s">
        <v>135</v>
      </c>
      <c r="N1079" s="6">
        <v>1578</v>
      </c>
      <c r="O1079" s="17">
        <v>0.72083333333333333</v>
      </c>
      <c r="P1079" s="6" t="s">
        <v>144</v>
      </c>
    </row>
    <row r="1080" spans="2:16" x14ac:dyDescent="0.55000000000000004">
      <c r="B1080" s="6">
        <v>8749</v>
      </c>
      <c r="C1080" s="6">
        <v>504</v>
      </c>
      <c r="D1080" s="6" t="s">
        <v>67</v>
      </c>
      <c r="F1080" s="19">
        <v>6.2439999999999998</v>
      </c>
      <c r="G1080" s="6">
        <v>18</v>
      </c>
      <c r="H1080" s="20">
        <v>1.5277777777777777E-2</v>
      </c>
      <c r="I1080" s="6" t="s">
        <v>454</v>
      </c>
      <c r="K1080" s="6" t="s">
        <v>142</v>
      </c>
      <c r="L1080" s="6" t="s">
        <v>386</v>
      </c>
      <c r="M1080" s="6" t="s">
        <v>135</v>
      </c>
      <c r="N1080" s="6">
        <v>1578</v>
      </c>
      <c r="O1080" s="17">
        <v>0.75138888888888899</v>
      </c>
      <c r="P1080" s="6" t="s">
        <v>144</v>
      </c>
    </row>
    <row r="1081" spans="2:16" x14ac:dyDescent="0.55000000000000004">
      <c r="B1081" s="6">
        <v>8751</v>
      </c>
      <c r="C1081" s="6">
        <v>504</v>
      </c>
      <c r="D1081" s="6" t="s">
        <v>67</v>
      </c>
      <c r="F1081" s="19">
        <v>6.2439999999999998</v>
      </c>
      <c r="G1081" s="6">
        <v>19</v>
      </c>
      <c r="H1081" s="20">
        <v>1.5277777777777777E-2</v>
      </c>
      <c r="I1081" s="6" t="s">
        <v>454</v>
      </c>
      <c r="K1081" s="6" t="s">
        <v>142</v>
      </c>
      <c r="L1081" s="6" t="s">
        <v>386</v>
      </c>
      <c r="M1081" s="6" t="s">
        <v>135</v>
      </c>
      <c r="N1081" s="6">
        <v>1578</v>
      </c>
      <c r="O1081" s="17">
        <v>0.78194444444444444</v>
      </c>
      <c r="P1081" s="6" t="s">
        <v>144</v>
      </c>
    </row>
    <row r="1082" spans="2:16" x14ac:dyDescent="0.55000000000000004">
      <c r="B1082" s="6">
        <v>8753</v>
      </c>
      <c r="C1082" s="6">
        <v>504</v>
      </c>
      <c r="D1082" s="6" t="s">
        <v>67</v>
      </c>
      <c r="F1082" s="19">
        <v>6.2439999999999998</v>
      </c>
      <c r="G1082" s="6">
        <v>20</v>
      </c>
      <c r="H1082" s="20">
        <v>1.5277777777777777E-2</v>
      </c>
      <c r="I1082" s="6" t="s">
        <v>454</v>
      </c>
      <c r="K1082" s="6" t="s">
        <v>142</v>
      </c>
      <c r="L1082" s="6" t="s">
        <v>386</v>
      </c>
      <c r="M1082" s="6" t="s">
        <v>135</v>
      </c>
      <c r="N1082" s="6">
        <v>1578</v>
      </c>
      <c r="O1082" s="17">
        <v>0.8125</v>
      </c>
      <c r="P1082" s="6" t="s">
        <v>144</v>
      </c>
    </row>
    <row r="1083" spans="2:16" x14ac:dyDescent="0.55000000000000004">
      <c r="B1083" s="6">
        <v>8755</v>
      </c>
      <c r="C1083" s="6">
        <v>504</v>
      </c>
      <c r="D1083" s="6" t="s">
        <v>67</v>
      </c>
      <c r="F1083" s="19">
        <v>6.2439999999999998</v>
      </c>
      <c r="G1083" s="6">
        <v>21</v>
      </c>
      <c r="H1083" s="20">
        <v>1.5277777777777777E-2</v>
      </c>
      <c r="I1083" s="6" t="s">
        <v>454</v>
      </c>
      <c r="K1083" s="6" t="s">
        <v>142</v>
      </c>
      <c r="L1083" s="6" t="s">
        <v>386</v>
      </c>
      <c r="M1083" s="6" t="s">
        <v>135</v>
      </c>
      <c r="N1083" s="6">
        <v>1578</v>
      </c>
      <c r="O1083" s="17">
        <v>0.84305555555555556</v>
      </c>
      <c r="P1083" s="6" t="s">
        <v>144</v>
      </c>
    </row>
    <row r="1084" spans="2:16" x14ac:dyDescent="0.55000000000000004">
      <c r="B1084" s="6">
        <v>8757</v>
      </c>
      <c r="C1084" s="6">
        <v>504</v>
      </c>
      <c r="D1084" s="6" t="s">
        <v>67</v>
      </c>
      <c r="F1084" s="19">
        <v>6.2439999999999998</v>
      </c>
      <c r="G1084" s="6">
        <v>22</v>
      </c>
      <c r="H1084" s="20">
        <v>1.7361111111111112E-2</v>
      </c>
      <c r="I1084" s="6" t="s">
        <v>454</v>
      </c>
      <c r="K1084" s="6" t="s">
        <v>142</v>
      </c>
      <c r="L1084" s="6" t="s">
        <v>386</v>
      </c>
      <c r="M1084" s="6" t="s">
        <v>135</v>
      </c>
      <c r="N1084" s="6">
        <v>1578</v>
      </c>
      <c r="O1084" s="17">
        <v>0.87361111111111101</v>
      </c>
      <c r="P1084" s="6" t="s">
        <v>144</v>
      </c>
    </row>
    <row r="1085" spans="2:16" x14ac:dyDescent="0.55000000000000004">
      <c r="B1085" s="6">
        <v>8759</v>
      </c>
      <c r="C1085" s="6">
        <v>504</v>
      </c>
      <c r="D1085" s="6" t="s">
        <v>67</v>
      </c>
      <c r="F1085" s="19">
        <v>6.2439999999999998</v>
      </c>
      <c r="G1085" s="6">
        <v>23</v>
      </c>
      <c r="H1085" s="20">
        <v>1.7361111111111112E-2</v>
      </c>
      <c r="I1085" s="6" t="s">
        <v>454</v>
      </c>
      <c r="K1085" s="6" t="s">
        <v>142</v>
      </c>
      <c r="L1085" s="6" t="s">
        <v>386</v>
      </c>
      <c r="M1085" s="6" t="s">
        <v>135</v>
      </c>
      <c r="N1085" s="6">
        <v>1578</v>
      </c>
      <c r="O1085" s="17">
        <v>0.90833333333333333</v>
      </c>
      <c r="P1085" s="6" t="s">
        <v>144</v>
      </c>
    </row>
    <row r="1086" spans="2:16" x14ac:dyDescent="0.55000000000000004">
      <c r="B1086" s="6">
        <v>8761</v>
      </c>
      <c r="C1086" s="6">
        <v>504</v>
      </c>
      <c r="D1086" s="6" t="s">
        <v>67</v>
      </c>
      <c r="F1086" s="19">
        <v>6.2439999999999998</v>
      </c>
      <c r="G1086" s="6">
        <v>24</v>
      </c>
      <c r="H1086" s="20">
        <v>1.7361111111111112E-2</v>
      </c>
      <c r="I1086" s="6" t="s">
        <v>454</v>
      </c>
      <c r="K1086" s="6" t="s">
        <v>142</v>
      </c>
      <c r="L1086" s="6" t="s">
        <v>386</v>
      </c>
      <c r="M1086" s="6" t="s">
        <v>135</v>
      </c>
      <c r="N1086" s="6">
        <v>1578</v>
      </c>
      <c r="O1086" s="17">
        <v>0.94305555555555554</v>
      </c>
      <c r="P1086" s="6" t="s">
        <v>144</v>
      </c>
    </row>
    <row r="1087" spans="2:16" x14ac:dyDescent="0.55000000000000004">
      <c r="B1087" s="6">
        <v>8763</v>
      </c>
      <c r="C1087" s="6">
        <v>504</v>
      </c>
      <c r="D1087" s="6" t="s">
        <v>67</v>
      </c>
      <c r="F1087" s="19">
        <v>6.2439999999999998</v>
      </c>
      <c r="G1087" s="6">
        <v>25</v>
      </c>
      <c r="H1087" s="20">
        <v>1.3888888888888888E-2</v>
      </c>
      <c r="I1087" s="6" t="s">
        <v>454</v>
      </c>
      <c r="K1087" s="6" t="s">
        <v>142</v>
      </c>
      <c r="L1087" s="6" t="s">
        <v>386</v>
      </c>
      <c r="M1087" s="6" t="s">
        <v>135</v>
      </c>
      <c r="N1087" s="6">
        <v>1578</v>
      </c>
      <c r="O1087" s="17">
        <v>0.97777777777777775</v>
      </c>
      <c r="P1087" s="6" t="s">
        <v>144</v>
      </c>
    </row>
    <row r="1088" spans="2:16" x14ac:dyDescent="0.55000000000000004">
      <c r="B1088" s="6">
        <v>8716</v>
      </c>
      <c r="C1088" s="6">
        <v>504</v>
      </c>
      <c r="D1088" s="6" t="s">
        <v>67</v>
      </c>
      <c r="F1088" s="19">
        <v>6.69</v>
      </c>
      <c r="G1088" s="6">
        <v>2</v>
      </c>
      <c r="H1088" s="20">
        <v>1.3888888888888888E-2</v>
      </c>
      <c r="I1088" s="6" t="s">
        <v>454</v>
      </c>
      <c r="K1088" s="6" t="s">
        <v>142</v>
      </c>
      <c r="L1088" s="6" t="s">
        <v>386</v>
      </c>
      <c r="M1088" s="6" t="s">
        <v>139</v>
      </c>
      <c r="N1088" s="6">
        <v>1579</v>
      </c>
      <c r="O1088" s="17">
        <v>0.25694444444444448</v>
      </c>
      <c r="P1088" s="6" t="s">
        <v>144</v>
      </c>
    </row>
    <row r="1089" spans="2:16" x14ac:dyDescent="0.55000000000000004">
      <c r="B1089" s="6">
        <v>8718</v>
      </c>
      <c r="C1089" s="6">
        <v>504</v>
      </c>
      <c r="D1089" s="6" t="s">
        <v>67</v>
      </c>
      <c r="F1089" s="19">
        <v>6.69</v>
      </c>
      <c r="G1089" s="6">
        <v>3</v>
      </c>
      <c r="H1089" s="20">
        <v>1.3888888888888888E-2</v>
      </c>
      <c r="I1089" s="6" t="s">
        <v>454</v>
      </c>
      <c r="K1089" s="6" t="s">
        <v>142</v>
      </c>
      <c r="L1089" s="6" t="s">
        <v>386</v>
      </c>
      <c r="M1089" s="6" t="s">
        <v>139</v>
      </c>
      <c r="N1089" s="6">
        <v>1579</v>
      </c>
      <c r="O1089" s="17">
        <v>0.28472222222222221</v>
      </c>
      <c r="P1089" s="6" t="s">
        <v>144</v>
      </c>
    </row>
    <row r="1090" spans="2:16" x14ac:dyDescent="0.55000000000000004">
      <c r="B1090" s="6">
        <v>8720</v>
      </c>
      <c r="C1090" s="6">
        <v>504</v>
      </c>
      <c r="D1090" s="6" t="s">
        <v>67</v>
      </c>
      <c r="F1090" s="19">
        <v>6.69</v>
      </c>
      <c r="G1090" s="6">
        <v>4</v>
      </c>
      <c r="H1090" s="20">
        <v>1.3888888888888888E-2</v>
      </c>
      <c r="I1090" s="6" t="s">
        <v>454</v>
      </c>
      <c r="K1090" s="6" t="s">
        <v>142</v>
      </c>
      <c r="L1090" s="6" t="s">
        <v>386</v>
      </c>
      <c r="M1090" s="6" t="s">
        <v>139</v>
      </c>
      <c r="N1090" s="6">
        <v>1579</v>
      </c>
      <c r="O1090" s="17">
        <v>0.3125</v>
      </c>
      <c r="P1090" s="6" t="s">
        <v>144</v>
      </c>
    </row>
    <row r="1091" spans="2:16" x14ac:dyDescent="0.55000000000000004">
      <c r="B1091" s="6">
        <v>8722</v>
      </c>
      <c r="C1091" s="6">
        <v>504</v>
      </c>
      <c r="D1091" s="6" t="s">
        <v>67</v>
      </c>
      <c r="F1091" s="19">
        <v>6.69</v>
      </c>
      <c r="G1091" s="6">
        <v>5</v>
      </c>
      <c r="H1091" s="20">
        <v>1.3888888888888888E-2</v>
      </c>
      <c r="I1091" s="6" t="s">
        <v>454</v>
      </c>
      <c r="K1091" s="6" t="s">
        <v>142</v>
      </c>
      <c r="L1091" s="6" t="s">
        <v>386</v>
      </c>
      <c r="M1091" s="6" t="s">
        <v>139</v>
      </c>
      <c r="N1091" s="6">
        <v>1579</v>
      </c>
      <c r="O1091" s="17">
        <v>0.34027777777777773</v>
      </c>
      <c r="P1091" s="6" t="s">
        <v>144</v>
      </c>
    </row>
    <row r="1092" spans="2:16" x14ac:dyDescent="0.55000000000000004">
      <c r="B1092" s="6">
        <v>8724</v>
      </c>
      <c r="C1092" s="6">
        <v>504</v>
      </c>
      <c r="D1092" s="6" t="s">
        <v>67</v>
      </c>
      <c r="F1092" s="19">
        <v>6.69</v>
      </c>
      <c r="G1092" s="6">
        <v>6</v>
      </c>
      <c r="H1092" s="20">
        <v>1.5277777777777777E-2</v>
      </c>
      <c r="I1092" s="6" t="s">
        <v>454</v>
      </c>
      <c r="K1092" s="6" t="s">
        <v>142</v>
      </c>
      <c r="L1092" s="6" t="s">
        <v>386</v>
      </c>
      <c r="M1092" s="6" t="s">
        <v>139</v>
      </c>
      <c r="N1092" s="6">
        <v>1579</v>
      </c>
      <c r="O1092" s="17">
        <v>0.36944444444444446</v>
      </c>
      <c r="P1092" s="6" t="s">
        <v>144</v>
      </c>
    </row>
    <row r="1093" spans="2:16" x14ac:dyDescent="0.55000000000000004">
      <c r="B1093" s="6">
        <v>8726</v>
      </c>
      <c r="C1093" s="6">
        <v>504</v>
      </c>
      <c r="D1093" s="6" t="s">
        <v>67</v>
      </c>
      <c r="F1093" s="19">
        <v>6.69</v>
      </c>
      <c r="G1093" s="6">
        <v>7</v>
      </c>
      <c r="H1093" s="20">
        <v>1.5277777777777777E-2</v>
      </c>
      <c r="I1093" s="6" t="s">
        <v>454</v>
      </c>
      <c r="K1093" s="6" t="s">
        <v>142</v>
      </c>
      <c r="L1093" s="6" t="s">
        <v>386</v>
      </c>
      <c r="M1093" s="6" t="s">
        <v>139</v>
      </c>
      <c r="N1093" s="6">
        <v>1579</v>
      </c>
      <c r="O1093" s="17">
        <v>0.39999999999999997</v>
      </c>
      <c r="P1093" s="6" t="s">
        <v>144</v>
      </c>
    </row>
    <row r="1094" spans="2:16" x14ac:dyDescent="0.55000000000000004">
      <c r="B1094" s="6">
        <v>8728</v>
      </c>
      <c r="C1094" s="6">
        <v>504</v>
      </c>
      <c r="D1094" s="6" t="s">
        <v>67</v>
      </c>
      <c r="F1094" s="19">
        <v>6.69</v>
      </c>
      <c r="G1094" s="6">
        <v>8</v>
      </c>
      <c r="H1094" s="20">
        <v>1.5277777777777777E-2</v>
      </c>
      <c r="I1094" s="6" t="s">
        <v>454</v>
      </c>
      <c r="K1094" s="6" t="s">
        <v>142</v>
      </c>
      <c r="L1094" s="6" t="s">
        <v>386</v>
      </c>
      <c r="M1094" s="6" t="s">
        <v>139</v>
      </c>
      <c r="N1094" s="6">
        <v>1579</v>
      </c>
      <c r="O1094" s="17">
        <v>0.43055555555555558</v>
      </c>
      <c r="P1094" s="6" t="s">
        <v>144</v>
      </c>
    </row>
    <row r="1095" spans="2:16" x14ac:dyDescent="0.55000000000000004">
      <c r="B1095" s="6">
        <v>8730</v>
      </c>
      <c r="C1095" s="6">
        <v>504</v>
      </c>
      <c r="D1095" s="6" t="s">
        <v>67</v>
      </c>
      <c r="F1095" s="19">
        <v>6.69</v>
      </c>
      <c r="G1095" s="6">
        <v>9</v>
      </c>
      <c r="H1095" s="20">
        <v>1.5277777777777777E-2</v>
      </c>
      <c r="I1095" s="6" t="s">
        <v>454</v>
      </c>
      <c r="K1095" s="6" t="s">
        <v>142</v>
      </c>
      <c r="L1095" s="6" t="s">
        <v>386</v>
      </c>
      <c r="M1095" s="6" t="s">
        <v>139</v>
      </c>
      <c r="N1095" s="6">
        <v>1579</v>
      </c>
      <c r="O1095" s="17">
        <v>0.46111111111111108</v>
      </c>
      <c r="P1095" s="6" t="s">
        <v>144</v>
      </c>
    </row>
    <row r="1096" spans="2:16" x14ac:dyDescent="0.55000000000000004">
      <c r="B1096" s="6">
        <v>8732</v>
      </c>
      <c r="C1096" s="6">
        <v>504</v>
      </c>
      <c r="D1096" s="6" t="s">
        <v>67</v>
      </c>
      <c r="F1096" s="19">
        <v>6.69</v>
      </c>
      <c r="G1096" s="6">
        <v>10</v>
      </c>
      <c r="H1096" s="20">
        <v>1.5277777777777777E-2</v>
      </c>
      <c r="I1096" s="6" t="s">
        <v>454</v>
      </c>
      <c r="K1096" s="6" t="s">
        <v>142</v>
      </c>
      <c r="L1096" s="6" t="s">
        <v>386</v>
      </c>
      <c r="M1096" s="6" t="s">
        <v>139</v>
      </c>
      <c r="N1096" s="6">
        <v>1579</v>
      </c>
      <c r="O1096" s="17">
        <v>0.4916666666666667</v>
      </c>
      <c r="P1096" s="6" t="s">
        <v>144</v>
      </c>
    </row>
    <row r="1097" spans="2:16" x14ac:dyDescent="0.55000000000000004">
      <c r="B1097" s="6">
        <v>8734</v>
      </c>
      <c r="C1097" s="6">
        <v>504</v>
      </c>
      <c r="D1097" s="6" t="s">
        <v>67</v>
      </c>
      <c r="F1097" s="19">
        <v>6.69</v>
      </c>
      <c r="G1097" s="6">
        <v>11</v>
      </c>
      <c r="H1097" s="20">
        <v>1.5277777777777777E-2</v>
      </c>
      <c r="I1097" s="6" t="s">
        <v>454</v>
      </c>
      <c r="K1097" s="6" t="s">
        <v>142</v>
      </c>
      <c r="L1097" s="6" t="s">
        <v>386</v>
      </c>
      <c r="M1097" s="6" t="s">
        <v>139</v>
      </c>
      <c r="N1097" s="6">
        <v>1579</v>
      </c>
      <c r="O1097" s="17">
        <v>0.52222222222222225</v>
      </c>
      <c r="P1097" s="6" t="s">
        <v>144</v>
      </c>
    </row>
    <row r="1098" spans="2:16" x14ac:dyDescent="0.55000000000000004">
      <c r="B1098" s="6">
        <v>8736</v>
      </c>
      <c r="C1098" s="6">
        <v>504</v>
      </c>
      <c r="D1098" s="6" t="s">
        <v>67</v>
      </c>
      <c r="F1098" s="19">
        <v>6.69</v>
      </c>
      <c r="G1098" s="6">
        <v>12</v>
      </c>
      <c r="H1098" s="20">
        <v>1.5277777777777777E-2</v>
      </c>
      <c r="I1098" s="6" t="s">
        <v>454</v>
      </c>
      <c r="K1098" s="6" t="s">
        <v>142</v>
      </c>
      <c r="L1098" s="6" t="s">
        <v>386</v>
      </c>
      <c r="M1098" s="6" t="s">
        <v>139</v>
      </c>
      <c r="N1098" s="6">
        <v>1579</v>
      </c>
      <c r="O1098" s="17">
        <v>0.55277777777777781</v>
      </c>
      <c r="P1098" s="6" t="s">
        <v>144</v>
      </c>
    </row>
    <row r="1099" spans="2:16" x14ac:dyDescent="0.55000000000000004">
      <c r="B1099" s="6">
        <v>8738</v>
      </c>
      <c r="C1099" s="6">
        <v>504</v>
      </c>
      <c r="D1099" s="6" t="s">
        <v>67</v>
      </c>
      <c r="F1099" s="19">
        <v>6.69</v>
      </c>
      <c r="G1099" s="6">
        <v>13</v>
      </c>
      <c r="H1099" s="20">
        <v>1.5277777777777777E-2</v>
      </c>
      <c r="I1099" s="6" t="s">
        <v>454</v>
      </c>
      <c r="K1099" s="6" t="s">
        <v>142</v>
      </c>
      <c r="L1099" s="6" t="s">
        <v>386</v>
      </c>
      <c r="M1099" s="6" t="s">
        <v>139</v>
      </c>
      <c r="N1099" s="6">
        <v>1579</v>
      </c>
      <c r="O1099" s="17">
        <v>0.58333333333333337</v>
      </c>
      <c r="P1099" s="6" t="s">
        <v>144</v>
      </c>
    </row>
    <row r="1100" spans="2:16" x14ac:dyDescent="0.55000000000000004">
      <c r="B1100" s="6">
        <v>8740</v>
      </c>
      <c r="C1100" s="6">
        <v>504</v>
      </c>
      <c r="D1100" s="6" t="s">
        <v>67</v>
      </c>
      <c r="F1100" s="19">
        <v>6.69</v>
      </c>
      <c r="G1100" s="6">
        <v>14</v>
      </c>
      <c r="H1100" s="20">
        <v>1.5277777777777777E-2</v>
      </c>
      <c r="I1100" s="6" t="s">
        <v>454</v>
      </c>
      <c r="K1100" s="6" t="s">
        <v>142</v>
      </c>
      <c r="L1100" s="6" t="s">
        <v>386</v>
      </c>
      <c r="M1100" s="6" t="s">
        <v>139</v>
      </c>
      <c r="N1100" s="6">
        <v>1579</v>
      </c>
      <c r="O1100" s="17">
        <v>0.61388888888888882</v>
      </c>
      <c r="P1100" s="6" t="s">
        <v>144</v>
      </c>
    </row>
    <row r="1101" spans="2:16" x14ac:dyDescent="0.55000000000000004">
      <c r="B1101" s="6">
        <v>8742</v>
      </c>
      <c r="C1101" s="6">
        <v>504</v>
      </c>
      <c r="D1101" s="6" t="s">
        <v>67</v>
      </c>
      <c r="F1101" s="19">
        <v>6.69</v>
      </c>
      <c r="G1101" s="6">
        <v>15</v>
      </c>
      <c r="H1101" s="20">
        <v>1.5277777777777777E-2</v>
      </c>
      <c r="I1101" s="6" t="s">
        <v>454</v>
      </c>
      <c r="K1101" s="6" t="s">
        <v>142</v>
      </c>
      <c r="L1101" s="6" t="s">
        <v>386</v>
      </c>
      <c r="M1101" s="6" t="s">
        <v>139</v>
      </c>
      <c r="N1101" s="6">
        <v>1579</v>
      </c>
      <c r="O1101" s="17">
        <v>0.64444444444444449</v>
      </c>
      <c r="P1101" s="6" t="s">
        <v>144</v>
      </c>
    </row>
    <row r="1102" spans="2:16" x14ac:dyDescent="0.55000000000000004">
      <c r="B1102" s="6">
        <v>8744</v>
      </c>
      <c r="C1102" s="6">
        <v>504</v>
      </c>
      <c r="D1102" s="6" t="s">
        <v>67</v>
      </c>
      <c r="F1102" s="19">
        <v>6.69</v>
      </c>
      <c r="G1102" s="6">
        <v>16</v>
      </c>
      <c r="H1102" s="20">
        <v>1.5277777777777777E-2</v>
      </c>
      <c r="I1102" s="6" t="s">
        <v>454</v>
      </c>
      <c r="K1102" s="6" t="s">
        <v>142</v>
      </c>
      <c r="L1102" s="6" t="s">
        <v>386</v>
      </c>
      <c r="M1102" s="6" t="s">
        <v>139</v>
      </c>
      <c r="N1102" s="6">
        <v>1579</v>
      </c>
      <c r="O1102" s="17">
        <v>0.67499999999999993</v>
      </c>
      <c r="P1102" s="6" t="s">
        <v>144</v>
      </c>
    </row>
    <row r="1103" spans="2:16" x14ac:dyDescent="0.55000000000000004">
      <c r="B1103" s="6">
        <v>8746</v>
      </c>
      <c r="C1103" s="6">
        <v>504</v>
      </c>
      <c r="D1103" s="6" t="s">
        <v>67</v>
      </c>
      <c r="F1103" s="19">
        <v>6.69</v>
      </c>
      <c r="G1103" s="6">
        <v>17</v>
      </c>
      <c r="H1103" s="20">
        <v>1.5277777777777777E-2</v>
      </c>
      <c r="I1103" s="6" t="s">
        <v>454</v>
      </c>
      <c r="K1103" s="6" t="s">
        <v>142</v>
      </c>
      <c r="L1103" s="6" t="s">
        <v>386</v>
      </c>
      <c r="M1103" s="6" t="s">
        <v>139</v>
      </c>
      <c r="N1103" s="6">
        <v>1579</v>
      </c>
      <c r="O1103" s="17">
        <v>0.7055555555555556</v>
      </c>
      <c r="P1103" s="6" t="s">
        <v>144</v>
      </c>
    </row>
    <row r="1104" spans="2:16" x14ac:dyDescent="0.55000000000000004">
      <c r="B1104" s="6">
        <v>8748</v>
      </c>
      <c r="C1104" s="6">
        <v>504</v>
      </c>
      <c r="D1104" s="6" t="s">
        <v>67</v>
      </c>
      <c r="F1104" s="19">
        <v>6.69</v>
      </c>
      <c r="G1104" s="6">
        <v>18</v>
      </c>
      <c r="H1104" s="20">
        <v>1.5277777777777777E-2</v>
      </c>
      <c r="I1104" s="6" t="s">
        <v>454</v>
      </c>
      <c r="K1104" s="6" t="s">
        <v>142</v>
      </c>
      <c r="L1104" s="6" t="s">
        <v>386</v>
      </c>
      <c r="M1104" s="6" t="s">
        <v>139</v>
      </c>
      <c r="N1104" s="6">
        <v>1579</v>
      </c>
      <c r="O1104" s="17">
        <v>0.73611111111111116</v>
      </c>
      <c r="P1104" s="6" t="s">
        <v>144</v>
      </c>
    </row>
    <row r="1105" spans="2:16" x14ac:dyDescent="0.55000000000000004">
      <c r="B1105" s="6">
        <v>8750</v>
      </c>
      <c r="C1105" s="6">
        <v>504</v>
      </c>
      <c r="D1105" s="6" t="s">
        <v>67</v>
      </c>
      <c r="F1105" s="19">
        <v>6.69</v>
      </c>
      <c r="G1105" s="6">
        <v>19</v>
      </c>
      <c r="H1105" s="20">
        <v>1.5277777777777777E-2</v>
      </c>
      <c r="I1105" s="6" t="s">
        <v>454</v>
      </c>
      <c r="K1105" s="6" t="s">
        <v>142</v>
      </c>
      <c r="L1105" s="6" t="s">
        <v>386</v>
      </c>
      <c r="M1105" s="6" t="s">
        <v>139</v>
      </c>
      <c r="N1105" s="6">
        <v>1579</v>
      </c>
      <c r="O1105" s="17">
        <v>0.76666666666666661</v>
      </c>
      <c r="P1105" s="6" t="s">
        <v>144</v>
      </c>
    </row>
    <row r="1106" spans="2:16" x14ac:dyDescent="0.55000000000000004">
      <c r="B1106" s="6">
        <v>8752</v>
      </c>
      <c r="C1106" s="6">
        <v>504</v>
      </c>
      <c r="D1106" s="6" t="s">
        <v>67</v>
      </c>
      <c r="F1106" s="19">
        <v>6.69</v>
      </c>
      <c r="G1106" s="6">
        <v>20</v>
      </c>
      <c r="H1106" s="20">
        <v>1.5277777777777777E-2</v>
      </c>
      <c r="I1106" s="6" t="s">
        <v>454</v>
      </c>
      <c r="K1106" s="6" t="s">
        <v>142</v>
      </c>
      <c r="L1106" s="6" t="s">
        <v>386</v>
      </c>
      <c r="M1106" s="6" t="s">
        <v>139</v>
      </c>
      <c r="N1106" s="6">
        <v>1579</v>
      </c>
      <c r="O1106" s="17">
        <v>0.79722222222222217</v>
      </c>
      <c r="P1106" s="6" t="s">
        <v>144</v>
      </c>
    </row>
    <row r="1107" spans="2:16" x14ac:dyDescent="0.55000000000000004">
      <c r="B1107" s="6">
        <v>8754</v>
      </c>
      <c r="C1107" s="6">
        <v>504</v>
      </c>
      <c r="D1107" s="6" t="s">
        <v>67</v>
      </c>
      <c r="F1107" s="19">
        <v>6.69</v>
      </c>
      <c r="G1107" s="6">
        <v>21</v>
      </c>
      <c r="H1107" s="20">
        <v>1.5277777777777777E-2</v>
      </c>
      <c r="I1107" s="6" t="s">
        <v>454</v>
      </c>
      <c r="K1107" s="6" t="s">
        <v>142</v>
      </c>
      <c r="L1107" s="6" t="s">
        <v>386</v>
      </c>
      <c r="M1107" s="6" t="s">
        <v>139</v>
      </c>
      <c r="N1107" s="6">
        <v>1579</v>
      </c>
      <c r="O1107" s="17">
        <v>0.82777777777777783</v>
      </c>
      <c r="P1107" s="6" t="s">
        <v>144</v>
      </c>
    </row>
    <row r="1108" spans="2:16" x14ac:dyDescent="0.55000000000000004">
      <c r="B1108" s="6">
        <v>8756</v>
      </c>
      <c r="C1108" s="6">
        <v>504</v>
      </c>
      <c r="D1108" s="6" t="s">
        <v>67</v>
      </c>
      <c r="F1108" s="19">
        <v>6.69</v>
      </c>
      <c r="G1108" s="6">
        <v>22</v>
      </c>
      <c r="H1108" s="20">
        <v>1.5277777777777777E-2</v>
      </c>
      <c r="I1108" s="6" t="s">
        <v>454</v>
      </c>
      <c r="K1108" s="6" t="s">
        <v>142</v>
      </c>
      <c r="L1108" s="6" t="s">
        <v>386</v>
      </c>
      <c r="M1108" s="6" t="s">
        <v>139</v>
      </c>
      <c r="N1108" s="6">
        <v>1579</v>
      </c>
      <c r="O1108" s="17">
        <v>0.85833333333333339</v>
      </c>
      <c r="P1108" s="6" t="s">
        <v>144</v>
      </c>
    </row>
    <row r="1109" spans="2:16" x14ac:dyDescent="0.55000000000000004">
      <c r="B1109" s="6">
        <v>8758</v>
      </c>
      <c r="C1109" s="6">
        <v>504</v>
      </c>
      <c r="D1109" s="6" t="s">
        <v>67</v>
      </c>
      <c r="F1109" s="19">
        <v>6.69</v>
      </c>
      <c r="G1109" s="6">
        <v>23</v>
      </c>
      <c r="H1109" s="20">
        <v>1.7361111111111112E-2</v>
      </c>
      <c r="I1109" s="6" t="s">
        <v>454</v>
      </c>
      <c r="K1109" s="6" t="s">
        <v>142</v>
      </c>
      <c r="L1109" s="6" t="s">
        <v>386</v>
      </c>
      <c r="M1109" s="6" t="s">
        <v>139</v>
      </c>
      <c r="N1109" s="6">
        <v>1579</v>
      </c>
      <c r="O1109" s="17">
        <v>0.89097222222222217</v>
      </c>
      <c r="P1109" s="6" t="s">
        <v>144</v>
      </c>
    </row>
    <row r="1110" spans="2:16" x14ac:dyDescent="0.55000000000000004">
      <c r="B1110" s="6">
        <v>8760</v>
      </c>
      <c r="C1110" s="6">
        <v>504</v>
      </c>
      <c r="D1110" s="6" t="s">
        <v>67</v>
      </c>
      <c r="F1110" s="19">
        <v>6.69</v>
      </c>
      <c r="G1110" s="6">
        <v>24</v>
      </c>
      <c r="H1110" s="20">
        <v>1.7361111111111112E-2</v>
      </c>
      <c r="I1110" s="6" t="s">
        <v>454</v>
      </c>
      <c r="K1110" s="6" t="s">
        <v>142</v>
      </c>
      <c r="L1110" s="6" t="s">
        <v>386</v>
      </c>
      <c r="M1110" s="6" t="s">
        <v>139</v>
      </c>
      <c r="N1110" s="6">
        <v>1579</v>
      </c>
      <c r="O1110" s="17">
        <v>0.92569444444444438</v>
      </c>
      <c r="P1110" s="6" t="s">
        <v>144</v>
      </c>
    </row>
    <row r="1111" spans="2:16" x14ac:dyDescent="0.55000000000000004">
      <c r="B1111" s="6">
        <v>8762</v>
      </c>
      <c r="C1111" s="6">
        <v>504</v>
      </c>
      <c r="D1111" s="6" t="s">
        <v>67</v>
      </c>
      <c r="F1111" s="19">
        <v>6.69</v>
      </c>
      <c r="G1111" s="6">
        <v>25</v>
      </c>
      <c r="H1111" s="20">
        <v>1.7361111111111112E-2</v>
      </c>
      <c r="I1111" s="6" t="s">
        <v>454</v>
      </c>
      <c r="K1111" s="6" t="s">
        <v>142</v>
      </c>
      <c r="L1111" s="6" t="s">
        <v>386</v>
      </c>
      <c r="M1111" s="6" t="s">
        <v>139</v>
      </c>
      <c r="N1111" s="6">
        <v>1579</v>
      </c>
      <c r="O1111" s="17">
        <v>0.9604166666666667</v>
      </c>
      <c r="P1111" s="6" t="s">
        <v>144</v>
      </c>
    </row>
    <row r="1112" spans="2:16" x14ac:dyDescent="0.55000000000000004">
      <c r="B1112" s="169" t="s">
        <v>469</v>
      </c>
      <c r="C1112" s="169">
        <f>+C1111</f>
        <v>504</v>
      </c>
      <c r="D1112" s="169" t="str">
        <f>+D1111</f>
        <v>SÃO GABRIEL</v>
      </c>
      <c r="E1112" s="169">
        <v>1</v>
      </c>
      <c r="F1112" s="183">
        <f>SUM(F1063:F1111)</f>
        <v>316.65999999999997</v>
      </c>
      <c r="G1112" s="169">
        <f>COUNTA(G1063:G1111)/2</f>
        <v>24.5</v>
      </c>
      <c r="H1112" s="172">
        <f>SUM(H1063:H1111)</f>
        <v>0.74861111111111056</v>
      </c>
      <c r="I1112" s="169" t="str">
        <f>+I1111</f>
        <v>TC</v>
      </c>
      <c r="J1112" s="169"/>
      <c r="K1112" s="169" t="str">
        <f>+K1111</f>
        <v>SAB</v>
      </c>
      <c r="L1112" s="169"/>
      <c r="M1112" s="169"/>
      <c r="N1112" s="169"/>
      <c r="O1112" s="171"/>
      <c r="P1112" s="169"/>
    </row>
    <row r="1113" spans="2:16" ht="3" customHeight="1" x14ac:dyDescent="0.55000000000000004">
      <c r="O1113" s="17"/>
    </row>
    <row r="1114" spans="2:16" x14ac:dyDescent="0.55000000000000004">
      <c r="B1114" s="6">
        <v>6253</v>
      </c>
      <c r="C1114" s="6">
        <v>505</v>
      </c>
      <c r="D1114" s="6" t="s">
        <v>68</v>
      </c>
      <c r="F1114" s="19">
        <v>1.3640000000000001</v>
      </c>
      <c r="G1114" s="6">
        <v>1</v>
      </c>
      <c r="H1114" s="20">
        <v>6.9444444444444441E-3</v>
      </c>
      <c r="I1114" s="6" t="s">
        <v>454</v>
      </c>
      <c r="K1114" s="6" t="s">
        <v>134</v>
      </c>
      <c r="M1114" s="6" t="s">
        <v>135</v>
      </c>
      <c r="N1114" s="6">
        <v>192</v>
      </c>
      <c r="O1114" s="17">
        <v>0.2951388888888889</v>
      </c>
      <c r="P1114" s="6" t="s">
        <v>144</v>
      </c>
    </row>
    <row r="1115" spans="2:16" x14ac:dyDescent="0.55000000000000004">
      <c r="B1115" s="6">
        <v>6255</v>
      </c>
      <c r="C1115" s="6">
        <v>505</v>
      </c>
      <c r="D1115" s="6" t="s">
        <v>68</v>
      </c>
      <c r="F1115" s="19">
        <v>1.3640000000000001</v>
      </c>
      <c r="G1115" s="6">
        <v>2</v>
      </c>
      <c r="H1115" s="20">
        <v>8.3333333333333332E-3</v>
      </c>
      <c r="I1115" s="6" t="s">
        <v>454</v>
      </c>
      <c r="K1115" s="6" t="s">
        <v>134</v>
      </c>
      <c r="M1115" s="6" t="s">
        <v>135</v>
      </c>
      <c r="N1115" s="6">
        <v>192</v>
      </c>
      <c r="O1115" s="17">
        <v>0.31111111111111112</v>
      </c>
      <c r="P1115" s="6" t="s">
        <v>144</v>
      </c>
    </row>
    <row r="1116" spans="2:16" x14ac:dyDescent="0.55000000000000004">
      <c r="B1116" s="6">
        <v>6257</v>
      </c>
      <c r="C1116" s="6">
        <v>505</v>
      </c>
      <c r="D1116" s="6" t="s">
        <v>68</v>
      </c>
      <c r="F1116" s="19">
        <v>1.3640000000000001</v>
      </c>
      <c r="G1116" s="6">
        <v>3</v>
      </c>
      <c r="H1116" s="20">
        <v>9.0277777777777787E-3</v>
      </c>
      <c r="I1116" s="6" t="s">
        <v>454</v>
      </c>
      <c r="K1116" s="6" t="s">
        <v>134</v>
      </c>
      <c r="M1116" s="6" t="s">
        <v>135</v>
      </c>
      <c r="N1116" s="6">
        <v>192</v>
      </c>
      <c r="O1116" s="17">
        <v>0.32916666666666666</v>
      </c>
      <c r="P1116" s="6" t="s">
        <v>144</v>
      </c>
    </row>
    <row r="1117" spans="2:16" x14ac:dyDescent="0.55000000000000004">
      <c r="B1117" s="6">
        <v>6259</v>
      </c>
      <c r="C1117" s="6">
        <v>505</v>
      </c>
      <c r="D1117" s="6" t="s">
        <v>68</v>
      </c>
      <c r="F1117" s="19">
        <v>1.3640000000000001</v>
      </c>
      <c r="G1117" s="6">
        <v>4</v>
      </c>
      <c r="H1117" s="20">
        <v>9.0277777777777787E-3</v>
      </c>
      <c r="I1117" s="6" t="s">
        <v>454</v>
      </c>
      <c r="K1117" s="6" t="s">
        <v>134</v>
      </c>
      <c r="M1117" s="6" t="s">
        <v>135</v>
      </c>
      <c r="N1117" s="6">
        <v>192</v>
      </c>
      <c r="O1117" s="17">
        <v>0.34722222222222227</v>
      </c>
      <c r="P1117" s="6" t="s">
        <v>144</v>
      </c>
    </row>
    <row r="1118" spans="2:16" x14ac:dyDescent="0.55000000000000004">
      <c r="B1118" s="6">
        <v>6261</v>
      </c>
      <c r="C1118" s="6">
        <v>505</v>
      </c>
      <c r="D1118" s="6" t="s">
        <v>68</v>
      </c>
      <c r="F1118" s="19">
        <v>1.3640000000000001</v>
      </c>
      <c r="G1118" s="6">
        <v>5</v>
      </c>
      <c r="H1118" s="20">
        <v>9.0277777777777787E-3</v>
      </c>
      <c r="I1118" s="6" t="s">
        <v>454</v>
      </c>
      <c r="K1118" s="6" t="s">
        <v>134</v>
      </c>
      <c r="M1118" s="6" t="s">
        <v>135</v>
      </c>
      <c r="N1118" s="6">
        <v>192</v>
      </c>
      <c r="O1118" s="17">
        <v>0.36527777777777781</v>
      </c>
      <c r="P1118" s="6" t="s">
        <v>144</v>
      </c>
    </row>
    <row r="1119" spans="2:16" x14ac:dyDescent="0.55000000000000004">
      <c r="B1119" s="6">
        <v>6263</v>
      </c>
      <c r="C1119" s="6">
        <v>505</v>
      </c>
      <c r="D1119" s="6" t="s">
        <v>68</v>
      </c>
      <c r="F1119" s="19">
        <v>1.3640000000000001</v>
      </c>
      <c r="G1119" s="6">
        <v>6</v>
      </c>
      <c r="H1119" s="20">
        <v>9.0277777777777787E-3</v>
      </c>
      <c r="I1119" s="6" t="s">
        <v>454</v>
      </c>
      <c r="K1119" s="6" t="s">
        <v>134</v>
      </c>
      <c r="M1119" s="6" t="s">
        <v>135</v>
      </c>
      <c r="N1119" s="6">
        <v>192</v>
      </c>
      <c r="O1119" s="17">
        <v>0.3833333333333333</v>
      </c>
      <c r="P1119" s="6" t="s">
        <v>144</v>
      </c>
    </row>
    <row r="1120" spans="2:16" x14ac:dyDescent="0.55000000000000004">
      <c r="B1120" s="6">
        <v>6265</v>
      </c>
      <c r="C1120" s="6">
        <v>505</v>
      </c>
      <c r="D1120" s="6" t="s">
        <v>68</v>
      </c>
      <c r="F1120" s="19">
        <v>1.3640000000000001</v>
      </c>
      <c r="G1120" s="6">
        <v>7</v>
      </c>
      <c r="H1120" s="20">
        <v>8.3333333333333332E-3</v>
      </c>
      <c r="I1120" s="6" t="s">
        <v>454</v>
      </c>
      <c r="K1120" s="6" t="s">
        <v>134</v>
      </c>
      <c r="M1120" s="6" t="s">
        <v>135</v>
      </c>
      <c r="N1120" s="6">
        <v>192</v>
      </c>
      <c r="O1120" s="17">
        <v>0.40138888888888885</v>
      </c>
      <c r="P1120" s="6" t="s">
        <v>144</v>
      </c>
    </row>
    <row r="1121" spans="2:16" x14ac:dyDescent="0.55000000000000004">
      <c r="B1121" s="6">
        <v>6267</v>
      </c>
      <c r="C1121" s="6">
        <v>505</v>
      </c>
      <c r="D1121" s="6" t="s">
        <v>68</v>
      </c>
      <c r="F1121" s="19">
        <v>1.3640000000000001</v>
      </c>
      <c r="G1121" s="6">
        <v>8</v>
      </c>
      <c r="H1121" s="20">
        <v>9.0277777777777787E-3</v>
      </c>
      <c r="I1121" s="6" t="s">
        <v>454</v>
      </c>
      <c r="K1121" s="6" t="s">
        <v>134</v>
      </c>
      <c r="M1121" s="6" t="s">
        <v>135</v>
      </c>
      <c r="N1121" s="6">
        <v>192</v>
      </c>
      <c r="O1121" s="17">
        <v>0.41944444444444445</v>
      </c>
      <c r="P1121" s="6" t="s">
        <v>144</v>
      </c>
    </row>
    <row r="1122" spans="2:16" x14ac:dyDescent="0.55000000000000004">
      <c r="B1122" s="6">
        <v>6269</v>
      </c>
      <c r="C1122" s="6">
        <v>505</v>
      </c>
      <c r="D1122" s="6" t="s">
        <v>68</v>
      </c>
      <c r="F1122" s="19">
        <v>1.3640000000000001</v>
      </c>
      <c r="G1122" s="6">
        <v>9</v>
      </c>
      <c r="H1122" s="20">
        <v>9.0277777777777787E-3</v>
      </c>
      <c r="I1122" s="6" t="s">
        <v>454</v>
      </c>
      <c r="K1122" s="6" t="s">
        <v>134</v>
      </c>
      <c r="M1122" s="6" t="s">
        <v>135</v>
      </c>
      <c r="N1122" s="6">
        <v>192</v>
      </c>
      <c r="O1122" s="17">
        <v>0.4375</v>
      </c>
      <c r="P1122" s="6" t="s">
        <v>144</v>
      </c>
    </row>
    <row r="1123" spans="2:16" x14ac:dyDescent="0.55000000000000004">
      <c r="B1123" s="6">
        <v>6271</v>
      </c>
      <c r="C1123" s="6">
        <v>505</v>
      </c>
      <c r="D1123" s="6" t="s">
        <v>68</v>
      </c>
      <c r="F1123" s="19">
        <v>1.3640000000000001</v>
      </c>
      <c r="G1123" s="6">
        <v>10</v>
      </c>
      <c r="H1123" s="20">
        <v>9.0277777777777787E-3</v>
      </c>
      <c r="I1123" s="6" t="s">
        <v>454</v>
      </c>
      <c r="K1123" s="6" t="s">
        <v>134</v>
      </c>
      <c r="M1123" s="6" t="s">
        <v>135</v>
      </c>
      <c r="N1123" s="6">
        <v>192</v>
      </c>
      <c r="O1123" s="17">
        <v>0.45555555555555555</v>
      </c>
      <c r="P1123" s="6" t="s">
        <v>144</v>
      </c>
    </row>
    <row r="1124" spans="2:16" x14ac:dyDescent="0.55000000000000004">
      <c r="B1124" s="6">
        <v>6273</v>
      </c>
      <c r="C1124" s="6">
        <v>505</v>
      </c>
      <c r="D1124" s="6" t="s">
        <v>68</v>
      </c>
      <c r="F1124" s="19">
        <v>1.3640000000000001</v>
      </c>
      <c r="G1124" s="6">
        <v>11</v>
      </c>
      <c r="H1124" s="20">
        <v>9.0277777777777787E-3</v>
      </c>
      <c r="I1124" s="6" t="s">
        <v>454</v>
      </c>
      <c r="K1124" s="6" t="s">
        <v>134</v>
      </c>
      <c r="M1124" s="6" t="s">
        <v>135</v>
      </c>
      <c r="N1124" s="6">
        <v>192</v>
      </c>
      <c r="O1124" s="17">
        <v>0.47361111111111115</v>
      </c>
      <c r="P1124" s="6" t="s">
        <v>144</v>
      </c>
    </row>
    <row r="1125" spans="2:16" x14ac:dyDescent="0.55000000000000004">
      <c r="B1125" s="6">
        <v>6275</v>
      </c>
      <c r="C1125" s="6">
        <v>505</v>
      </c>
      <c r="D1125" s="6" t="s">
        <v>68</v>
      </c>
      <c r="F1125" s="19">
        <v>1.3640000000000001</v>
      </c>
      <c r="G1125" s="6">
        <v>12</v>
      </c>
      <c r="H1125" s="20">
        <v>8.3333333333333332E-3</v>
      </c>
      <c r="I1125" s="6" t="s">
        <v>454</v>
      </c>
      <c r="K1125" s="6" t="s">
        <v>134</v>
      </c>
      <c r="M1125" s="6" t="s">
        <v>135</v>
      </c>
      <c r="N1125" s="6">
        <v>192</v>
      </c>
      <c r="O1125" s="17">
        <v>0.4916666666666667</v>
      </c>
      <c r="P1125" s="6" t="s">
        <v>144</v>
      </c>
    </row>
    <row r="1126" spans="2:16" x14ac:dyDescent="0.55000000000000004">
      <c r="B1126" s="6">
        <v>6277</v>
      </c>
      <c r="C1126" s="6">
        <v>505</v>
      </c>
      <c r="D1126" s="6" t="s">
        <v>68</v>
      </c>
      <c r="F1126" s="19">
        <v>1.3640000000000001</v>
      </c>
      <c r="G1126" s="6">
        <v>13</v>
      </c>
      <c r="H1126" s="20">
        <v>9.0277777777777787E-3</v>
      </c>
      <c r="I1126" s="6" t="s">
        <v>454</v>
      </c>
      <c r="K1126" s="6" t="s">
        <v>134</v>
      </c>
      <c r="M1126" s="6" t="s">
        <v>135</v>
      </c>
      <c r="N1126" s="6">
        <v>192</v>
      </c>
      <c r="O1126" s="17">
        <v>0.50902777777777775</v>
      </c>
      <c r="P1126" s="6" t="s">
        <v>144</v>
      </c>
    </row>
    <row r="1127" spans="2:16" x14ac:dyDescent="0.55000000000000004">
      <c r="B1127" s="6">
        <v>6279</v>
      </c>
      <c r="C1127" s="6">
        <v>505</v>
      </c>
      <c r="D1127" s="6" t="s">
        <v>68</v>
      </c>
      <c r="F1127" s="19">
        <v>1.3640000000000001</v>
      </c>
      <c r="G1127" s="6">
        <v>14</v>
      </c>
      <c r="H1127" s="20">
        <v>9.0277777777777787E-3</v>
      </c>
      <c r="I1127" s="6" t="s">
        <v>454</v>
      </c>
      <c r="K1127" s="6" t="s">
        <v>134</v>
      </c>
      <c r="M1127" s="6" t="s">
        <v>135</v>
      </c>
      <c r="N1127" s="6">
        <v>192</v>
      </c>
      <c r="O1127" s="17">
        <v>0.52708333333333335</v>
      </c>
      <c r="P1127" s="6" t="s">
        <v>144</v>
      </c>
    </row>
    <row r="1128" spans="2:16" x14ac:dyDescent="0.55000000000000004">
      <c r="B1128" s="6">
        <v>6281</v>
      </c>
      <c r="C1128" s="6">
        <v>505</v>
      </c>
      <c r="D1128" s="6" t="s">
        <v>68</v>
      </c>
      <c r="F1128" s="19">
        <v>1.3640000000000001</v>
      </c>
      <c r="G1128" s="6">
        <v>15</v>
      </c>
      <c r="H1128" s="20">
        <v>9.0277777777777787E-3</v>
      </c>
      <c r="I1128" s="6" t="s">
        <v>454</v>
      </c>
      <c r="K1128" s="6" t="s">
        <v>134</v>
      </c>
      <c r="M1128" s="6" t="s">
        <v>135</v>
      </c>
      <c r="N1128" s="6">
        <v>192</v>
      </c>
      <c r="O1128" s="17">
        <v>0.54513888888888895</v>
      </c>
      <c r="P1128" s="6" t="s">
        <v>144</v>
      </c>
    </row>
    <row r="1129" spans="2:16" x14ac:dyDescent="0.55000000000000004">
      <c r="B1129" s="6">
        <v>6283</v>
      </c>
      <c r="C1129" s="6">
        <v>505</v>
      </c>
      <c r="D1129" s="6" t="s">
        <v>68</v>
      </c>
      <c r="F1129" s="19">
        <v>1.3640000000000001</v>
      </c>
      <c r="G1129" s="6">
        <v>16</v>
      </c>
      <c r="H1129" s="20">
        <v>9.0277777777777787E-3</v>
      </c>
      <c r="I1129" s="6" t="s">
        <v>454</v>
      </c>
      <c r="K1129" s="6" t="s">
        <v>134</v>
      </c>
      <c r="M1129" s="6" t="s">
        <v>135</v>
      </c>
      <c r="N1129" s="6">
        <v>192</v>
      </c>
      <c r="O1129" s="17">
        <v>0.5625</v>
      </c>
      <c r="P1129" s="6" t="s">
        <v>144</v>
      </c>
    </row>
    <row r="1130" spans="2:16" x14ac:dyDescent="0.55000000000000004">
      <c r="B1130" s="6">
        <v>6285</v>
      </c>
      <c r="C1130" s="6">
        <v>505</v>
      </c>
      <c r="D1130" s="6" t="s">
        <v>68</v>
      </c>
      <c r="F1130" s="19">
        <v>1.3640000000000001</v>
      </c>
      <c r="G1130" s="6">
        <v>17</v>
      </c>
      <c r="H1130" s="20">
        <v>9.0277777777777787E-3</v>
      </c>
      <c r="I1130" s="6" t="s">
        <v>454</v>
      </c>
      <c r="K1130" s="6" t="s">
        <v>134</v>
      </c>
      <c r="M1130" s="6" t="s">
        <v>135</v>
      </c>
      <c r="N1130" s="6">
        <v>192</v>
      </c>
      <c r="O1130" s="17">
        <v>0.5805555555555556</v>
      </c>
      <c r="P1130" s="6" t="s">
        <v>144</v>
      </c>
    </row>
    <row r="1131" spans="2:16" x14ac:dyDescent="0.55000000000000004">
      <c r="B1131" s="6">
        <v>6287</v>
      </c>
      <c r="C1131" s="6">
        <v>505</v>
      </c>
      <c r="D1131" s="6" t="s">
        <v>68</v>
      </c>
      <c r="F1131" s="19">
        <v>1.3640000000000001</v>
      </c>
      <c r="G1131" s="6">
        <v>18</v>
      </c>
      <c r="H1131" s="20">
        <v>9.0277777777777787E-3</v>
      </c>
      <c r="I1131" s="6" t="s">
        <v>454</v>
      </c>
      <c r="K1131" s="6" t="s">
        <v>134</v>
      </c>
      <c r="M1131" s="6" t="s">
        <v>135</v>
      </c>
      <c r="N1131" s="6">
        <v>192</v>
      </c>
      <c r="O1131" s="17">
        <v>0.59861111111111109</v>
      </c>
      <c r="P1131" s="6" t="s">
        <v>144</v>
      </c>
    </row>
    <row r="1132" spans="2:16" x14ac:dyDescent="0.55000000000000004">
      <c r="B1132" s="6">
        <v>6289</v>
      </c>
      <c r="C1132" s="6">
        <v>505</v>
      </c>
      <c r="D1132" s="6" t="s">
        <v>68</v>
      </c>
      <c r="F1132" s="19">
        <v>1.3640000000000001</v>
      </c>
      <c r="G1132" s="6">
        <v>19</v>
      </c>
      <c r="H1132" s="20">
        <v>8.3333333333333332E-3</v>
      </c>
      <c r="I1132" s="6" t="s">
        <v>454</v>
      </c>
      <c r="K1132" s="6" t="s">
        <v>134</v>
      </c>
      <c r="M1132" s="6" t="s">
        <v>135</v>
      </c>
      <c r="N1132" s="6">
        <v>192</v>
      </c>
      <c r="O1132" s="17">
        <v>0.6166666666666667</v>
      </c>
      <c r="P1132" s="6" t="s">
        <v>144</v>
      </c>
    </row>
    <row r="1133" spans="2:16" x14ac:dyDescent="0.55000000000000004">
      <c r="B1133" s="6">
        <v>6291</v>
      </c>
      <c r="C1133" s="6">
        <v>505</v>
      </c>
      <c r="D1133" s="6" t="s">
        <v>68</v>
      </c>
      <c r="F1133" s="19">
        <v>1.3640000000000001</v>
      </c>
      <c r="G1133" s="6">
        <v>20</v>
      </c>
      <c r="H1133" s="20">
        <v>9.0277777777777787E-3</v>
      </c>
      <c r="I1133" s="6" t="s">
        <v>454</v>
      </c>
      <c r="K1133" s="6" t="s">
        <v>134</v>
      </c>
      <c r="M1133" s="6" t="s">
        <v>135</v>
      </c>
      <c r="N1133" s="6">
        <v>192</v>
      </c>
      <c r="O1133" s="17">
        <v>0.63402777777777775</v>
      </c>
      <c r="P1133" s="6" t="s">
        <v>144</v>
      </c>
    </row>
    <row r="1134" spans="2:16" x14ac:dyDescent="0.55000000000000004">
      <c r="B1134" s="6">
        <v>6293</v>
      </c>
      <c r="C1134" s="6">
        <v>505</v>
      </c>
      <c r="D1134" s="6" t="s">
        <v>68</v>
      </c>
      <c r="F1134" s="19">
        <v>1.3640000000000001</v>
      </c>
      <c r="G1134" s="6">
        <v>21</v>
      </c>
      <c r="H1134" s="20">
        <v>9.0277777777777787E-3</v>
      </c>
      <c r="I1134" s="6" t="s">
        <v>454</v>
      </c>
      <c r="K1134" s="6" t="s">
        <v>134</v>
      </c>
      <c r="M1134" s="6" t="s">
        <v>135</v>
      </c>
      <c r="N1134" s="6">
        <v>192</v>
      </c>
      <c r="O1134" s="17">
        <v>0.65277777777777779</v>
      </c>
      <c r="P1134" s="6" t="s">
        <v>144</v>
      </c>
    </row>
    <row r="1135" spans="2:16" x14ac:dyDescent="0.55000000000000004">
      <c r="B1135" s="6">
        <v>6295</v>
      </c>
      <c r="C1135" s="6">
        <v>505</v>
      </c>
      <c r="D1135" s="6" t="s">
        <v>68</v>
      </c>
      <c r="F1135" s="19">
        <v>1.3640000000000001</v>
      </c>
      <c r="G1135" s="6">
        <v>22</v>
      </c>
      <c r="H1135" s="20">
        <v>9.7222222222222224E-3</v>
      </c>
      <c r="I1135" s="6" t="s">
        <v>454</v>
      </c>
      <c r="K1135" s="6" t="s">
        <v>134</v>
      </c>
      <c r="M1135" s="6" t="s">
        <v>135</v>
      </c>
      <c r="N1135" s="6">
        <v>192</v>
      </c>
      <c r="O1135" s="17">
        <v>0.67083333333333339</v>
      </c>
      <c r="P1135" s="6" t="s">
        <v>144</v>
      </c>
    </row>
    <row r="1136" spans="2:16" x14ac:dyDescent="0.55000000000000004">
      <c r="B1136" s="6">
        <v>6297</v>
      </c>
      <c r="C1136" s="6">
        <v>505</v>
      </c>
      <c r="D1136" s="6" t="s">
        <v>68</v>
      </c>
      <c r="F1136" s="19">
        <v>1.3640000000000001</v>
      </c>
      <c r="G1136" s="6">
        <v>23</v>
      </c>
      <c r="H1136" s="20">
        <v>9.0277777777777787E-3</v>
      </c>
      <c r="I1136" s="6" t="s">
        <v>454</v>
      </c>
      <c r="K1136" s="6" t="s">
        <v>134</v>
      </c>
      <c r="M1136" s="6" t="s">
        <v>135</v>
      </c>
      <c r="N1136" s="6">
        <v>192</v>
      </c>
      <c r="O1136" s="17">
        <v>0.68958333333333333</v>
      </c>
      <c r="P1136" s="6" t="s">
        <v>144</v>
      </c>
    </row>
    <row r="1137" spans="2:16" x14ac:dyDescent="0.55000000000000004">
      <c r="B1137" s="6">
        <v>6299</v>
      </c>
      <c r="C1137" s="6">
        <v>505</v>
      </c>
      <c r="D1137" s="6" t="s">
        <v>68</v>
      </c>
      <c r="F1137" s="19">
        <v>1.3640000000000001</v>
      </c>
      <c r="G1137" s="6">
        <v>24</v>
      </c>
      <c r="H1137" s="20">
        <v>9.0277777777777787E-3</v>
      </c>
      <c r="I1137" s="6" t="s">
        <v>454</v>
      </c>
      <c r="K1137" s="6" t="s">
        <v>134</v>
      </c>
      <c r="M1137" s="6" t="s">
        <v>135</v>
      </c>
      <c r="N1137" s="6">
        <v>192</v>
      </c>
      <c r="O1137" s="17">
        <v>0.70833333333333337</v>
      </c>
      <c r="P1137" s="6" t="s">
        <v>144</v>
      </c>
    </row>
    <row r="1138" spans="2:16" x14ac:dyDescent="0.55000000000000004">
      <c r="B1138" s="6">
        <v>6301</v>
      </c>
      <c r="C1138" s="6">
        <v>505</v>
      </c>
      <c r="D1138" s="6" t="s">
        <v>68</v>
      </c>
      <c r="F1138" s="19">
        <v>1.3640000000000001</v>
      </c>
      <c r="G1138" s="6">
        <v>25</v>
      </c>
      <c r="H1138" s="20">
        <v>9.7222222222222224E-3</v>
      </c>
      <c r="I1138" s="6" t="s">
        <v>454</v>
      </c>
      <c r="K1138" s="6" t="s">
        <v>134</v>
      </c>
      <c r="M1138" s="6" t="s">
        <v>135</v>
      </c>
      <c r="N1138" s="6">
        <v>192</v>
      </c>
      <c r="O1138" s="17">
        <v>0.72638888888888886</v>
      </c>
      <c r="P1138" s="6" t="s">
        <v>144</v>
      </c>
    </row>
    <row r="1139" spans="2:16" x14ac:dyDescent="0.55000000000000004">
      <c r="B1139" s="6">
        <v>6303</v>
      </c>
      <c r="C1139" s="6">
        <v>505</v>
      </c>
      <c r="D1139" s="6" t="s">
        <v>68</v>
      </c>
      <c r="F1139" s="19">
        <v>1.3640000000000001</v>
      </c>
      <c r="G1139" s="6">
        <v>26</v>
      </c>
      <c r="H1139" s="20">
        <v>1.1805555555555555E-2</v>
      </c>
      <c r="I1139" s="6" t="s">
        <v>454</v>
      </c>
      <c r="K1139" s="6" t="s">
        <v>134</v>
      </c>
      <c r="M1139" s="6" t="s">
        <v>135</v>
      </c>
      <c r="N1139" s="6">
        <v>192</v>
      </c>
      <c r="O1139" s="17">
        <v>0.74513888888888891</v>
      </c>
      <c r="P1139" s="6" t="s">
        <v>144</v>
      </c>
    </row>
    <row r="1140" spans="2:16" x14ac:dyDescent="0.55000000000000004">
      <c r="B1140" s="6">
        <v>6305</v>
      </c>
      <c r="C1140" s="6">
        <v>505</v>
      </c>
      <c r="D1140" s="6" t="s">
        <v>68</v>
      </c>
      <c r="F1140" s="19">
        <v>1.3640000000000001</v>
      </c>
      <c r="G1140" s="6">
        <v>27</v>
      </c>
      <c r="H1140" s="20">
        <v>6.9444444444444441E-3</v>
      </c>
      <c r="I1140" s="6" t="s">
        <v>454</v>
      </c>
      <c r="K1140" s="6" t="s">
        <v>134</v>
      </c>
      <c r="M1140" s="6" t="s">
        <v>135</v>
      </c>
      <c r="N1140" s="6">
        <v>192</v>
      </c>
      <c r="O1140" s="17">
        <v>0.76597222222222217</v>
      </c>
      <c r="P1140" s="6" t="s">
        <v>144</v>
      </c>
    </row>
    <row r="1141" spans="2:16" x14ac:dyDescent="0.55000000000000004">
      <c r="B1141" s="6">
        <v>6307</v>
      </c>
      <c r="C1141" s="6">
        <v>505</v>
      </c>
      <c r="D1141" s="6" t="s">
        <v>68</v>
      </c>
      <c r="F1141" s="19">
        <v>1.3640000000000001</v>
      </c>
      <c r="G1141" s="6">
        <v>28</v>
      </c>
      <c r="H1141" s="20">
        <v>8.3333333333333332E-3</v>
      </c>
      <c r="I1141" s="6" t="s">
        <v>454</v>
      </c>
      <c r="K1141" s="6" t="s">
        <v>134</v>
      </c>
      <c r="M1141" s="6" t="s">
        <v>135</v>
      </c>
      <c r="N1141" s="6">
        <v>192</v>
      </c>
      <c r="O1141" s="17">
        <v>0.78125</v>
      </c>
      <c r="P1141" s="6" t="s">
        <v>144</v>
      </c>
    </row>
    <row r="1142" spans="2:16" x14ac:dyDescent="0.55000000000000004">
      <c r="B1142" s="6">
        <v>6309</v>
      </c>
      <c r="C1142" s="6">
        <v>505</v>
      </c>
      <c r="D1142" s="6" t="s">
        <v>68</v>
      </c>
      <c r="F1142" s="19">
        <v>1.3640000000000001</v>
      </c>
      <c r="G1142" s="6">
        <v>29</v>
      </c>
      <c r="H1142" s="20">
        <v>5.5555555555555558E-3</v>
      </c>
      <c r="I1142" s="6" t="s">
        <v>454</v>
      </c>
      <c r="K1142" s="6" t="s">
        <v>134</v>
      </c>
      <c r="M1142" s="6" t="s">
        <v>135</v>
      </c>
      <c r="N1142" s="6">
        <v>192</v>
      </c>
      <c r="O1142" s="17">
        <v>0.79652777777777783</v>
      </c>
      <c r="P1142" s="6" t="s">
        <v>144</v>
      </c>
    </row>
    <row r="1143" spans="2:16" x14ac:dyDescent="0.55000000000000004">
      <c r="B1143" s="6">
        <v>6252</v>
      </c>
      <c r="C1143" s="6">
        <v>505</v>
      </c>
      <c r="D1143" s="6" t="s">
        <v>68</v>
      </c>
      <c r="F1143" s="19">
        <v>3.3090000000000002</v>
      </c>
      <c r="G1143" s="6">
        <v>1</v>
      </c>
      <c r="H1143" s="20">
        <v>1.0416666666666666E-2</v>
      </c>
      <c r="I1143" s="6" t="s">
        <v>454</v>
      </c>
      <c r="K1143" s="6" t="s">
        <v>134</v>
      </c>
      <c r="M1143" s="6" t="s">
        <v>139</v>
      </c>
      <c r="N1143" s="6">
        <v>191</v>
      </c>
      <c r="O1143" s="17">
        <v>0.28472222222222221</v>
      </c>
      <c r="P1143" s="6" t="s">
        <v>144</v>
      </c>
    </row>
    <row r="1144" spans="2:16" x14ac:dyDescent="0.55000000000000004">
      <c r="B1144" s="6">
        <v>6254</v>
      </c>
      <c r="C1144" s="6">
        <v>505</v>
      </c>
      <c r="D1144" s="6" t="s">
        <v>68</v>
      </c>
      <c r="F1144" s="19">
        <v>3.3090000000000002</v>
      </c>
      <c r="G1144" s="6">
        <v>2</v>
      </c>
      <c r="H1144" s="20">
        <v>9.0277777777777787E-3</v>
      </c>
      <c r="I1144" s="6" t="s">
        <v>454</v>
      </c>
      <c r="K1144" s="6" t="s">
        <v>134</v>
      </c>
      <c r="M1144" s="6" t="s">
        <v>139</v>
      </c>
      <c r="N1144" s="6">
        <v>191</v>
      </c>
      <c r="O1144" s="17">
        <v>0.30208333333333331</v>
      </c>
      <c r="P1144" s="6" t="s">
        <v>144</v>
      </c>
    </row>
    <row r="1145" spans="2:16" x14ac:dyDescent="0.55000000000000004">
      <c r="B1145" s="6">
        <v>6256</v>
      </c>
      <c r="C1145" s="6">
        <v>505</v>
      </c>
      <c r="D1145" s="6" t="s">
        <v>68</v>
      </c>
      <c r="F1145" s="19">
        <v>3.3090000000000002</v>
      </c>
      <c r="G1145" s="6">
        <v>3</v>
      </c>
      <c r="H1145" s="20">
        <v>9.7222222222222224E-3</v>
      </c>
      <c r="I1145" s="6" t="s">
        <v>454</v>
      </c>
      <c r="K1145" s="6" t="s">
        <v>134</v>
      </c>
      <c r="M1145" s="6" t="s">
        <v>139</v>
      </c>
      <c r="N1145" s="6">
        <v>191</v>
      </c>
      <c r="O1145" s="17">
        <v>0.31944444444444448</v>
      </c>
      <c r="P1145" s="6" t="s">
        <v>144</v>
      </c>
    </row>
    <row r="1146" spans="2:16" x14ac:dyDescent="0.55000000000000004">
      <c r="B1146" s="6">
        <v>6258</v>
      </c>
      <c r="C1146" s="6">
        <v>505</v>
      </c>
      <c r="D1146" s="6" t="s">
        <v>68</v>
      </c>
      <c r="F1146" s="19">
        <v>3.3090000000000002</v>
      </c>
      <c r="G1146" s="6">
        <v>4</v>
      </c>
      <c r="H1146" s="20">
        <v>9.0277777777777787E-3</v>
      </c>
      <c r="I1146" s="6" t="s">
        <v>454</v>
      </c>
      <c r="K1146" s="6" t="s">
        <v>134</v>
      </c>
      <c r="M1146" s="6" t="s">
        <v>139</v>
      </c>
      <c r="N1146" s="6">
        <v>191</v>
      </c>
      <c r="O1146" s="17">
        <v>0.33819444444444446</v>
      </c>
      <c r="P1146" s="6" t="s">
        <v>144</v>
      </c>
    </row>
    <row r="1147" spans="2:16" x14ac:dyDescent="0.55000000000000004">
      <c r="B1147" s="6">
        <v>6260</v>
      </c>
      <c r="C1147" s="6">
        <v>505</v>
      </c>
      <c r="D1147" s="6" t="s">
        <v>68</v>
      </c>
      <c r="F1147" s="19">
        <v>3.3090000000000002</v>
      </c>
      <c r="G1147" s="6">
        <v>5</v>
      </c>
      <c r="H1147" s="20">
        <v>9.0277777777777787E-3</v>
      </c>
      <c r="I1147" s="6" t="s">
        <v>454</v>
      </c>
      <c r="K1147" s="6" t="s">
        <v>134</v>
      </c>
      <c r="M1147" s="6" t="s">
        <v>139</v>
      </c>
      <c r="N1147" s="6">
        <v>191</v>
      </c>
      <c r="O1147" s="17">
        <v>0.35625000000000001</v>
      </c>
      <c r="P1147" s="6" t="s">
        <v>144</v>
      </c>
    </row>
    <row r="1148" spans="2:16" x14ac:dyDescent="0.55000000000000004">
      <c r="B1148" s="6">
        <v>6262</v>
      </c>
      <c r="C1148" s="6">
        <v>505</v>
      </c>
      <c r="D1148" s="6" t="s">
        <v>68</v>
      </c>
      <c r="F1148" s="19">
        <v>3.3090000000000002</v>
      </c>
      <c r="G1148" s="6">
        <v>6</v>
      </c>
      <c r="H1148" s="20">
        <v>9.0277777777777787E-3</v>
      </c>
      <c r="I1148" s="6" t="s">
        <v>454</v>
      </c>
      <c r="K1148" s="6" t="s">
        <v>134</v>
      </c>
      <c r="M1148" s="6" t="s">
        <v>139</v>
      </c>
      <c r="N1148" s="6">
        <v>191</v>
      </c>
      <c r="O1148" s="17">
        <v>0.3743055555555555</v>
      </c>
      <c r="P1148" s="6" t="s">
        <v>144</v>
      </c>
    </row>
    <row r="1149" spans="2:16" x14ac:dyDescent="0.55000000000000004">
      <c r="B1149" s="6">
        <v>6264</v>
      </c>
      <c r="C1149" s="6">
        <v>505</v>
      </c>
      <c r="D1149" s="6" t="s">
        <v>68</v>
      </c>
      <c r="F1149" s="19">
        <v>3.3090000000000002</v>
      </c>
      <c r="G1149" s="6">
        <v>7</v>
      </c>
      <c r="H1149" s="20">
        <v>9.0277777777777787E-3</v>
      </c>
      <c r="I1149" s="6" t="s">
        <v>454</v>
      </c>
      <c r="K1149" s="6" t="s">
        <v>134</v>
      </c>
      <c r="M1149" s="6" t="s">
        <v>139</v>
      </c>
      <c r="N1149" s="6">
        <v>191</v>
      </c>
      <c r="O1149" s="17">
        <v>0.3923611111111111</v>
      </c>
      <c r="P1149" s="6" t="s">
        <v>144</v>
      </c>
    </row>
    <row r="1150" spans="2:16" x14ac:dyDescent="0.55000000000000004">
      <c r="B1150" s="6">
        <v>6266</v>
      </c>
      <c r="C1150" s="6">
        <v>505</v>
      </c>
      <c r="D1150" s="6" t="s">
        <v>68</v>
      </c>
      <c r="F1150" s="19">
        <v>3.3090000000000002</v>
      </c>
      <c r="G1150" s="6">
        <v>8</v>
      </c>
      <c r="H1150" s="20">
        <v>9.7222222222222224E-3</v>
      </c>
      <c r="I1150" s="6" t="s">
        <v>454</v>
      </c>
      <c r="K1150" s="6" t="s">
        <v>134</v>
      </c>
      <c r="M1150" s="6" t="s">
        <v>139</v>
      </c>
      <c r="N1150" s="6">
        <v>191</v>
      </c>
      <c r="O1150" s="17">
        <v>0.40972222222222227</v>
      </c>
      <c r="P1150" s="6" t="s">
        <v>144</v>
      </c>
    </row>
    <row r="1151" spans="2:16" x14ac:dyDescent="0.55000000000000004">
      <c r="B1151" s="6">
        <v>6268</v>
      </c>
      <c r="C1151" s="6">
        <v>505</v>
      </c>
      <c r="D1151" s="6" t="s">
        <v>68</v>
      </c>
      <c r="F1151" s="19">
        <v>3.3090000000000002</v>
      </c>
      <c r="G1151" s="6">
        <v>9</v>
      </c>
      <c r="H1151" s="20">
        <v>9.0277777777777787E-3</v>
      </c>
      <c r="I1151" s="6" t="s">
        <v>454</v>
      </c>
      <c r="K1151" s="6" t="s">
        <v>134</v>
      </c>
      <c r="M1151" s="6" t="s">
        <v>139</v>
      </c>
      <c r="N1151" s="6">
        <v>191</v>
      </c>
      <c r="O1151" s="17">
        <v>0.4284722222222222</v>
      </c>
      <c r="P1151" s="6" t="s">
        <v>144</v>
      </c>
    </row>
    <row r="1152" spans="2:16" x14ac:dyDescent="0.55000000000000004">
      <c r="B1152" s="6">
        <v>6270</v>
      </c>
      <c r="C1152" s="6">
        <v>505</v>
      </c>
      <c r="D1152" s="6" t="s">
        <v>68</v>
      </c>
      <c r="F1152" s="19">
        <v>3.3090000000000002</v>
      </c>
      <c r="G1152" s="6">
        <v>10</v>
      </c>
      <c r="H1152" s="20">
        <v>9.0277777777777787E-3</v>
      </c>
      <c r="I1152" s="6" t="s">
        <v>454</v>
      </c>
      <c r="K1152" s="6" t="s">
        <v>134</v>
      </c>
      <c r="M1152" s="6" t="s">
        <v>139</v>
      </c>
      <c r="N1152" s="6">
        <v>191</v>
      </c>
      <c r="O1152" s="17">
        <v>0.4465277777777778</v>
      </c>
      <c r="P1152" s="6" t="s">
        <v>144</v>
      </c>
    </row>
    <row r="1153" spans="2:16" x14ac:dyDescent="0.55000000000000004">
      <c r="B1153" s="6">
        <v>6272</v>
      </c>
      <c r="C1153" s="6">
        <v>505</v>
      </c>
      <c r="D1153" s="6" t="s">
        <v>68</v>
      </c>
      <c r="F1153" s="19">
        <v>3.3090000000000002</v>
      </c>
      <c r="G1153" s="6">
        <v>11</v>
      </c>
      <c r="H1153" s="20">
        <v>9.0277777777777787E-3</v>
      </c>
      <c r="I1153" s="6" t="s">
        <v>454</v>
      </c>
      <c r="K1153" s="6" t="s">
        <v>134</v>
      </c>
      <c r="M1153" s="6" t="s">
        <v>139</v>
      </c>
      <c r="N1153" s="6">
        <v>191</v>
      </c>
      <c r="O1153" s="17">
        <v>0.46458333333333335</v>
      </c>
      <c r="P1153" s="6" t="s">
        <v>144</v>
      </c>
    </row>
    <row r="1154" spans="2:16" x14ac:dyDescent="0.55000000000000004">
      <c r="B1154" s="6">
        <v>6274</v>
      </c>
      <c r="C1154" s="6">
        <v>505</v>
      </c>
      <c r="D1154" s="6" t="s">
        <v>68</v>
      </c>
      <c r="F1154" s="19">
        <v>3.3090000000000002</v>
      </c>
      <c r="G1154" s="6">
        <v>12</v>
      </c>
      <c r="H1154" s="20">
        <v>9.0277777777777787E-3</v>
      </c>
      <c r="I1154" s="6" t="s">
        <v>454</v>
      </c>
      <c r="K1154" s="6" t="s">
        <v>134</v>
      </c>
      <c r="M1154" s="6" t="s">
        <v>139</v>
      </c>
      <c r="N1154" s="6">
        <v>191</v>
      </c>
      <c r="O1154" s="17">
        <v>0.4826388888888889</v>
      </c>
      <c r="P1154" s="6" t="s">
        <v>144</v>
      </c>
    </row>
    <row r="1155" spans="2:16" x14ac:dyDescent="0.55000000000000004">
      <c r="B1155" s="6">
        <v>6276</v>
      </c>
      <c r="C1155" s="6">
        <v>505</v>
      </c>
      <c r="D1155" s="6" t="s">
        <v>68</v>
      </c>
      <c r="F1155" s="19">
        <v>3.3090000000000002</v>
      </c>
      <c r="G1155" s="6">
        <v>13</v>
      </c>
      <c r="H1155" s="20">
        <v>9.0277777777777787E-3</v>
      </c>
      <c r="I1155" s="6" t="s">
        <v>454</v>
      </c>
      <c r="K1155" s="6" t="s">
        <v>134</v>
      </c>
      <c r="M1155" s="6" t="s">
        <v>139</v>
      </c>
      <c r="N1155" s="6">
        <v>191</v>
      </c>
      <c r="O1155" s="17">
        <v>0.5</v>
      </c>
      <c r="P1155" s="6" t="s">
        <v>144</v>
      </c>
    </row>
    <row r="1156" spans="2:16" x14ac:dyDescent="0.55000000000000004">
      <c r="B1156" s="6">
        <v>6278</v>
      </c>
      <c r="C1156" s="6">
        <v>505</v>
      </c>
      <c r="D1156" s="6" t="s">
        <v>68</v>
      </c>
      <c r="F1156" s="19">
        <v>3.3090000000000002</v>
      </c>
      <c r="G1156" s="6">
        <v>14</v>
      </c>
      <c r="H1156" s="20">
        <v>9.0277777777777787E-3</v>
      </c>
      <c r="I1156" s="6" t="s">
        <v>454</v>
      </c>
      <c r="K1156" s="6" t="s">
        <v>134</v>
      </c>
      <c r="M1156" s="6" t="s">
        <v>139</v>
      </c>
      <c r="N1156" s="6">
        <v>191</v>
      </c>
      <c r="O1156" s="17">
        <v>0.5180555555555556</v>
      </c>
      <c r="P1156" s="6" t="s">
        <v>144</v>
      </c>
    </row>
    <row r="1157" spans="2:16" x14ac:dyDescent="0.55000000000000004">
      <c r="B1157" s="6">
        <v>6280</v>
      </c>
      <c r="C1157" s="6">
        <v>505</v>
      </c>
      <c r="D1157" s="6" t="s">
        <v>68</v>
      </c>
      <c r="F1157" s="19">
        <v>3.3090000000000002</v>
      </c>
      <c r="G1157" s="6">
        <v>15</v>
      </c>
      <c r="H1157" s="20">
        <v>9.0277777777777787E-3</v>
      </c>
      <c r="I1157" s="6" t="s">
        <v>454</v>
      </c>
      <c r="K1157" s="6" t="s">
        <v>134</v>
      </c>
      <c r="M1157" s="6" t="s">
        <v>139</v>
      </c>
      <c r="N1157" s="6">
        <v>191</v>
      </c>
      <c r="O1157" s="17">
        <v>0.53611111111111109</v>
      </c>
      <c r="P1157" s="6" t="s">
        <v>144</v>
      </c>
    </row>
    <row r="1158" spans="2:16" x14ac:dyDescent="0.55000000000000004">
      <c r="B1158" s="6">
        <v>6282</v>
      </c>
      <c r="C1158" s="6">
        <v>505</v>
      </c>
      <c r="D1158" s="6" t="s">
        <v>68</v>
      </c>
      <c r="F1158" s="19">
        <v>3.3090000000000002</v>
      </c>
      <c r="G1158" s="6">
        <v>16</v>
      </c>
      <c r="H1158" s="20">
        <v>8.3333333333333332E-3</v>
      </c>
      <c r="I1158" s="6" t="s">
        <v>454</v>
      </c>
      <c r="K1158" s="6" t="s">
        <v>134</v>
      </c>
      <c r="M1158" s="6" t="s">
        <v>139</v>
      </c>
      <c r="N1158" s="6">
        <v>191</v>
      </c>
      <c r="O1158" s="17">
        <v>0.5541666666666667</v>
      </c>
      <c r="P1158" s="6" t="s">
        <v>144</v>
      </c>
    </row>
    <row r="1159" spans="2:16" x14ac:dyDescent="0.55000000000000004">
      <c r="B1159" s="6">
        <v>6284</v>
      </c>
      <c r="C1159" s="6">
        <v>505</v>
      </c>
      <c r="D1159" s="6" t="s">
        <v>68</v>
      </c>
      <c r="F1159" s="19">
        <v>3.3090000000000002</v>
      </c>
      <c r="G1159" s="6">
        <v>17</v>
      </c>
      <c r="H1159" s="20">
        <v>9.0277777777777787E-3</v>
      </c>
      <c r="I1159" s="6" t="s">
        <v>454</v>
      </c>
      <c r="K1159" s="6" t="s">
        <v>134</v>
      </c>
      <c r="M1159" s="6" t="s">
        <v>139</v>
      </c>
      <c r="N1159" s="6">
        <v>191</v>
      </c>
      <c r="O1159" s="17">
        <v>0.57152777777777775</v>
      </c>
      <c r="P1159" s="6" t="s">
        <v>144</v>
      </c>
    </row>
    <row r="1160" spans="2:16" x14ac:dyDescent="0.55000000000000004">
      <c r="B1160" s="6">
        <v>6286</v>
      </c>
      <c r="C1160" s="6">
        <v>505</v>
      </c>
      <c r="D1160" s="6" t="s">
        <v>68</v>
      </c>
      <c r="F1160" s="19">
        <v>3.3090000000000002</v>
      </c>
      <c r="G1160" s="6">
        <v>18</v>
      </c>
      <c r="H1160" s="20">
        <v>9.0277777777777787E-3</v>
      </c>
      <c r="I1160" s="6" t="s">
        <v>454</v>
      </c>
      <c r="K1160" s="6" t="s">
        <v>134</v>
      </c>
      <c r="M1160" s="6" t="s">
        <v>139</v>
      </c>
      <c r="N1160" s="6">
        <v>191</v>
      </c>
      <c r="O1160" s="17">
        <v>0.58958333333333335</v>
      </c>
      <c r="P1160" s="6" t="s">
        <v>144</v>
      </c>
    </row>
    <row r="1161" spans="2:16" x14ac:dyDescent="0.55000000000000004">
      <c r="B1161" s="6">
        <v>6288</v>
      </c>
      <c r="C1161" s="6">
        <v>505</v>
      </c>
      <c r="D1161" s="6" t="s">
        <v>68</v>
      </c>
      <c r="F1161" s="19">
        <v>3.3090000000000002</v>
      </c>
      <c r="G1161" s="6">
        <v>19</v>
      </c>
      <c r="H1161" s="20">
        <v>9.0277777777777787E-3</v>
      </c>
      <c r="I1161" s="6" t="s">
        <v>454</v>
      </c>
      <c r="K1161" s="6" t="s">
        <v>134</v>
      </c>
      <c r="M1161" s="6" t="s">
        <v>139</v>
      </c>
      <c r="N1161" s="6">
        <v>191</v>
      </c>
      <c r="O1161" s="17">
        <v>0.60763888888888895</v>
      </c>
      <c r="P1161" s="6" t="s">
        <v>144</v>
      </c>
    </row>
    <row r="1162" spans="2:16" x14ac:dyDescent="0.55000000000000004">
      <c r="B1162" s="6">
        <v>6290</v>
      </c>
      <c r="C1162" s="6">
        <v>505</v>
      </c>
      <c r="D1162" s="6" t="s">
        <v>68</v>
      </c>
      <c r="F1162" s="19">
        <v>3.3090000000000002</v>
      </c>
      <c r="G1162" s="6">
        <v>20</v>
      </c>
      <c r="H1162" s="20">
        <v>9.0277777777777787E-3</v>
      </c>
      <c r="I1162" s="6" t="s">
        <v>454</v>
      </c>
      <c r="K1162" s="6" t="s">
        <v>134</v>
      </c>
      <c r="M1162" s="6" t="s">
        <v>139</v>
      </c>
      <c r="N1162" s="6">
        <v>191</v>
      </c>
      <c r="O1162" s="17">
        <v>0.625</v>
      </c>
      <c r="P1162" s="6" t="s">
        <v>144</v>
      </c>
    </row>
    <row r="1163" spans="2:16" x14ac:dyDescent="0.55000000000000004">
      <c r="B1163" s="6">
        <v>6292</v>
      </c>
      <c r="C1163" s="6">
        <v>505</v>
      </c>
      <c r="D1163" s="6" t="s">
        <v>68</v>
      </c>
      <c r="F1163" s="19">
        <v>3.3090000000000002</v>
      </c>
      <c r="G1163" s="6">
        <v>21</v>
      </c>
      <c r="H1163" s="20">
        <v>9.7222222222222224E-3</v>
      </c>
      <c r="I1163" s="6" t="s">
        <v>454</v>
      </c>
      <c r="K1163" s="6" t="s">
        <v>134</v>
      </c>
      <c r="M1163" s="6" t="s">
        <v>139</v>
      </c>
      <c r="N1163" s="6">
        <v>191</v>
      </c>
      <c r="O1163" s="17">
        <v>0.6430555555555556</v>
      </c>
      <c r="P1163" s="6" t="s">
        <v>144</v>
      </c>
    </row>
    <row r="1164" spans="2:16" x14ac:dyDescent="0.55000000000000004">
      <c r="B1164" s="6">
        <v>6294</v>
      </c>
      <c r="C1164" s="6">
        <v>505</v>
      </c>
      <c r="D1164" s="6" t="s">
        <v>68</v>
      </c>
      <c r="F1164" s="19">
        <v>3.3090000000000002</v>
      </c>
      <c r="G1164" s="6">
        <v>22</v>
      </c>
      <c r="H1164" s="20">
        <v>9.0277777777777787E-3</v>
      </c>
      <c r="I1164" s="6" t="s">
        <v>454</v>
      </c>
      <c r="K1164" s="6" t="s">
        <v>134</v>
      </c>
      <c r="M1164" s="6" t="s">
        <v>139</v>
      </c>
      <c r="N1164" s="6">
        <v>191</v>
      </c>
      <c r="O1164" s="17">
        <v>0.66180555555555554</v>
      </c>
      <c r="P1164" s="6" t="s">
        <v>144</v>
      </c>
    </row>
    <row r="1165" spans="2:16" x14ac:dyDescent="0.55000000000000004">
      <c r="B1165" s="6">
        <v>6296</v>
      </c>
      <c r="C1165" s="6">
        <v>505</v>
      </c>
      <c r="D1165" s="6" t="s">
        <v>68</v>
      </c>
      <c r="F1165" s="19">
        <v>3.3090000000000002</v>
      </c>
      <c r="G1165" s="6">
        <v>23</v>
      </c>
      <c r="H1165" s="20">
        <v>9.0277777777777787E-3</v>
      </c>
      <c r="I1165" s="6" t="s">
        <v>454</v>
      </c>
      <c r="K1165" s="6" t="s">
        <v>134</v>
      </c>
      <c r="M1165" s="6" t="s">
        <v>139</v>
      </c>
      <c r="N1165" s="6">
        <v>191</v>
      </c>
      <c r="O1165" s="17">
        <v>0.68055555555555547</v>
      </c>
      <c r="P1165" s="6" t="s">
        <v>144</v>
      </c>
    </row>
    <row r="1166" spans="2:16" x14ac:dyDescent="0.55000000000000004">
      <c r="B1166" s="6">
        <v>6298</v>
      </c>
      <c r="C1166" s="6">
        <v>505</v>
      </c>
      <c r="D1166" s="6" t="s">
        <v>68</v>
      </c>
      <c r="F1166" s="19">
        <v>3.3090000000000002</v>
      </c>
      <c r="G1166" s="6">
        <v>24</v>
      </c>
      <c r="H1166" s="20">
        <v>9.7222222222222224E-3</v>
      </c>
      <c r="I1166" s="6" t="s">
        <v>454</v>
      </c>
      <c r="K1166" s="6" t="s">
        <v>134</v>
      </c>
      <c r="M1166" s="6" t="s">
        <v>139</v>
      </c>
      <c r="N1166" s="6">
        <v>191</v>
      </c>
      <c r="O1166" s="17">
        <v>0.69861111111111107</v>
      </c>
      <c r="P1166" s="6" t="s">
        <v>144</v>
      </c>
    </row>
    <row r="1167" spans="2:16" x14ac:dyDescent="0.55000000000000004">
      <c r="B1167" s="6">
        <v>6300</v>
      </c>
      <c r="C1167" s="6">
        <v>505</v>
      </c>
      <c r="D1167" s="6" t="s">
        <v>68</v>
      </c>
      <c r="F1167" s="19">
        <v>3.3090000000000002</v>
      </c>
      <c r="G1167" s="6">
        <v>25</v>
      </c>
      <c r="H1167" s="20">
        <v>9.0277777777777787E-3</v>
      </c>
      <c r="I1167" s="6" t="s">
        <v>454</v>
      </c>
      <c r="K1167" s="6" t="s">
        <v>134</v>
      </c>
      <c r="M1167" s="6" t="s">
        <v>139</v>
      </c>
      <c r="N1167" s="6">
        <v>191</v>
      </c>
      <c r="O1167" s="17">
        <v>0.71736111111111101</v>
      </c>
      <c r="P1167" s="6" t="s">
        <v>144</v>
      </c>
    </row>
    <row r="1168" spans="2:16" x14ac:dyDescent="0.55000000000000004">
      <c r="B1168" s="6">
        <v>6302</v>
      </c>
      <c r="C1168" s="6">
        <v>505</v>
      </c>
      <c r="D1168" s="6" t="s">
        <v>68</v>
      </c>
      <c r="F1168" s="19">
        <v>3.3090000000000002</v>
      </c>
      <c r="G1168" s="6">
        <v>26</v>
      </c>
      <c r="H1168" s="20">
        <v>9.0277777777777787E-3</v>
      </c>
      <c r="I1168" s="6" t="s">
        <v>454</v>
      </c>
      <c r="K1168" s="6" t="s">
        <v>134</v>
      </c>
      <c r="M1168" s="6" t="s">
        <v>139</v>
      </c>
      <c r="N1168" s="6">
        <v>191</v>
      </c>
      <c r="O1168" s="17">
        <v>0.73611111111111116</v>
      </c>
      <c r="P1168" s="6" t="s">
        <v>144</v>
      </c>
    </row>
    <row r="1169" spans="2:16" x14ac:dyDescent="0.55000000000000004">
      <c r="B1169" s="6">
        <v>6304</v>
      </c>
      <c r="C1169" s="6">
        <v>505</v>
      </c>
      <c r="D1169" s="6" t="s">
        <v>68</v>
      </c>
      <c r="F1169" s="19">
        <v>3.3090000000000002</v>
      </c>
      <c r="G1169" s="6">
        <v>27</v>
      </c>
      <c r="H1169" s="20">
        <v>9.0277777777777787E-3</v>
      </c>
      <c r="I1169" s="6" t="s">
        <v>454</v>
      </c>
      <c r="K1169" s="6" t="s">
        <v>134</v>
      </c>
      <c r="M1169" s="6" t="s">
        <v>139</v>
      </c>
      <c r="N1169" s="6">
        <v>191</v>
      </c>
      <c r="O1169" s="17">
        <v>0.75694444444444453</v>
      </c>
      <c r="P1169" s="6" t="s">
        <v>144</v>
      </c>
    </row>
    <row r="1170" spans="2:16" x14ac:dyDescent="0.55000000000000004">
      <c r="B1170" s="6">
        <v>6306</v>
      </c>
      <c r="C1170" s="6">
        <v>505</v>
      </c>
      <c r="D1170" s="6" t="s">
        <v>68</v>
      </c>
      <c r="F1170" s="19">
        <v>3.3090000000000002</v>
      </c>
      <c r="G1170" s="6">
        <v>28</v>
      </c>
      <c r="H1170" s="20">
        <v>8.3333333333333332E-3</v>
      </c>
      <c r="I1170" s="6" t="s">
        <v>454</v>
      </c>
      <c r="K1170" s="6" t="s">
        <v>134</v>
      </c>
      <c r="M1170" s="6" t="s">
        <v>139</v>
      </c>
      <c r="N1170" s="6">
        <v>191</v>
      </c>
      <c r="O1170" s="17">
        <v>0.7729166666666667</v>
      </c>
      <c r="P1170" s="6" t="s">
        <v>144</v>
      </c>
    </row>
    <row r="1171" spans="2:16" x14ac:dyDescent="0.55000000000000004">
      <c r="B1171" s="6">
        <v>6308</v>
      </c>
      <c r="C1171" s="6">
        <v>505</v>
      </c>
      <c r="D1171" s="6" t="s">
        <v>68</v>
      </c>
      <c r="F1171" s="19">
        <v>3.3090000000000002</v>
      </c>
      <c r="G1171" s="6">
        <v>29</v>
      </c>
      <c r="H1171" s="20">
        <v>6.9444444444444441E-3</v>
      </c>
      <c r="I1171" s="6" t="s">
        <v>454</v>
      </c>
      <c r="K1171" s="6" t="s">
        <v>134</v>
      </c>
      <c r="M1171" s="6" t="s">
        <v>139</v>
      </c>
      <c r="N1171" s="6">
        <v>191</v>
      </c>
      <c r="O1171" s="17">
        <v>0.7895833333333333</v>
      </c>
      <c r="P1171" s="6" t="s">
        <v>144</v>
      </c>
    </row>
    <row r="1172" spans="2:16" x14ac:dyDescent="0.55000000000000004">
      <c r="B1172" s="169" t="s">
        <v>469</v>
      </c>
      <c r="C1172" s="169">
        <f>+C1171</f>
        <v>505</v>
      </c>
      <c r="D1172" s="169" t="str">
        <f>+D1171</f>
        <v>PRONTO SOCORRO</v>
      </c>
      <c r="E1172" s="169">
        <v>1</v>
      </c>
      <c r="F1172" s="183">
        <f>SUM(F1114:F1171)</f>
        <v>135.51699999999994</v>
      </c>
      <c r="G1172" s="169">
        <f>COUNTA(G1114:G1171)/2</f>
        <v>29</v>
      </c>
      <c r="H1172" s="172">
        <f>SUM(H1114:H1171)</f>
        <v>0.5173611111111116</v>
      </c>
      <c r="I1172" s="169" t="str">
        <f>+I1171</f>
        <v>TC</v>
      </c>
      <c r="J1172" s="169"/>
      <c r="K1172" s="169" t="str">
        <f>+K1171</f>
        <v>UTIL</v>
      </c>
      <c r="L1172" s="169"/>
      <c r="M1172" s="169"/>
      <c r="N1172" s="169"/>
      <c r="O1172" s="171"/>
      <c r="P1172" s="169"/>
    </row>
    <row r="1173" spans="2:16" ht="3" customHeight="1" x14ac:dyDescent="0.55000000000000004">
      <c r="O1173" s="17"/>
    </row>
    <row r="1174" spans="2:16" x14ac:dyDescent="0.55000000000000004">
      <c r="B1174" s="6">
        <v>11370</v>
      </c>
      <c r="C1174" s="6">
        <v>507</v>
      </c>
      <c r="D1174" s="6" t="s">
        <v>69</v>
      </c>
      <c r="F1174" s="19">
        <v>7.3449999999999998</v>
      </c>
      <c r="G1174" s="6">
        <v>1</v>
      </c>
      <c r="H1174" s="20">
        <v>2.0833333333333332E-2</v>
      </c>
      <c r="I1174" s="6" t="s">
        <v>454</v>
      </c>
      <c r="K1174" s="6" t="s">
        <v>134</v>
      </c>
      <c r="M1174" s="6" t="s">
        <v>135</v>
      </c>
      <c r="N1174" s="6">
        <v>472</v>
      </c>
      <c r="O1174" s="17">
        <v>0.2638888888888889</v>
      </c>
      <c r="P1174" s="6" t="s">
        <v>144</v>
      </c>
    </row>
    <row r="1175" spans="2:16" x14ac:dyDescent="0.55000000000000004">
      <c r="B1175" s="6">
        <v>11372</v>
      </c>
      <c r="C1175" s="6">
        <v>507</v>
      </c>
      <c r="D1175" s="6" t="s">
        <v>69</v>
      </c>
      <c r="F1175" s="19">
        <v>7.3449999999999998</v>
      </c>
      <c r="G1175" s="6">
        <v>2</v>
      </c>
      <c r="H1175" s="20">
        <v>2.0833333333333332E-2</v>
      </c>
      <c r="I1175" s="6" t="s">
        <v>454</v>
      </c>
      <c r="K1175" s="6" t="s">
        <v>134</v>
      </c>
      <c r="M1175" s="6" t="s">
        <v>135</v>
      </c>
      <c r="N1175" s="6">
        <v>472</v>
      </c>
      <c r="O1175" s="17">
        <v>0.30555555555555552</v>
      </c>
      <c r="P1175" s="6" t="s">
        <v>144</v>
      </c>
    </row>
    <row r="1176" spans="2:16" x14ac:dyDescent="0.55000000000000004">
      <c r="B1176" s="6">
        <v>11374</v>
      </c>
      <c r="C1176" s="6">
        <v>507</v>
      </c>
      <c r="D1176" s="6" t="s">
        <v>69</v>
      </c>
      <c r="F1176" s="19">
        <v>7.3449999999999998</v>
      </c>
      <c r="G1176" s="6">
        <v>3</v>
      </c>
      <c r="H1176" s="20">
        <v>2.0833333333333332E-2</v>
      </c>
      <c r="I1176" s="6" t="s">
        <v>454</v>
      </c>
      <c r="K1176" s="6" t="s">
        <v>134</v>
      </c>
      <c r="M1176" s="6" t="s">
        <v>135</v>
      </c>
      <c r="N1176" s="6">
        <v>472</v>
      </c>
      <c r="O1176" s="17">
        <v>0.34722222222222227</v>
      </c>
      <c r="P1176" s="6" t="s">
        <v>144</v>
      </c>
    </row>
    <row r="1177" spans="2:16" x14ac:dyDescent="0.55000000000000004">
      <c r="B1177" s="6">
        <v>11376</v>
      </c>
      <c r="C1177" s="6">
        <v>507</v>
      </c>
      <c r="D1177" s="6" t="s">
        <v>69</v>
      </c>
      <c r="F1177" s="19">
        <v>7.3449999999999998</v>
      </c>
      <c r="G1177" s="6">
        <v>4</v>
      </c>
      <c r="H1177" s="20">
        <v>2.0833333333333332E-2</v>
      </c>
      <c r="I1177" s="6" t="s">
        <v>454</v>
      </c>
      <c r="K1177" s="6" t="s">
        <v>134</v>
      </c>
      <c r="M1177" s="6" t="s">
        <v>135</v>
      </c>
      <c r="N1177" s="6">
        <v>472</v>
      </c>
      <c r="O1177" s="17">
        <v>0.3888888888888889</v>
      </c>
      <c r="P1177" s="6" t="s">
        <v>144</v>
      </c>
    </row>
    <row r="1178" spans="2:16" x14ac:dyDescent="0.55000000000000004">
      <c r="B1178" s="6">
        <v>11378</v>
      </c>
      <c r="C1178" s="6">
        <v>507</v>
      </c>
      <c r="D1178" s="6" t="s">
        <v>69</v>
      </c>
      <c r="F1178" s="19">
        <v>7.3449999999999998</v>
      </c>
      <c r="G1178" s="6">
        <v>5</v>
      </c>
      <c r="H1178" s="20">
        <v>2.0833333333333332E-2</v>
      </c>
      <c r="I1178" s="6" t="s">
        <v>454</v>
      </c>
      <c r="K1178" s="6" t="s">
        <v>134</v>
      </c>
      <c r="M1178" s="6" t="s">
        <v>135</v>
      </c>
      <c r="N1178" s="6">
        <v>472</v>
      </c>
      <c r="O1178" s="17">
        <v>0.43055555555555558</v>
      </c>
      <c r="P1178" s="6" t="s">
        <v>144</v>
      </c>
    </row>
    <row r="1179" spans="2:16" x14ac:dyDescent="0.55000000000000004">
      <c r="B1179" s="6">
        <v>11380</v>
      </c>
      <c r="C1179" s="6">
        <v>507</v>
      </c>
      <c r="D1179" s="6" t="s">
        <v>69</v>
      </c>
      <c r="F1179" s="19">
        <v>7.3449999999999998</v>
      </c>
      <c r="G1179" s="6">
        <v>6</v>
      </c>
      <c r="H1179" s="20">
        <v>2.4305555555555556E-2</v>
      </c>
      <c r="I1179" s="6" t="s">
        <v>454</v>
      </c>
      <c r="K1179" s="6" t="s">
        <v>134</v>
      </c>
      <c r="M1179" s="6" t="s">
        <v>135</v>
      </c>
      <c r="N1179" s="6">
        <v>472</v>
      </c>
      <c r="O1179" s="17">
        <v>0.47222222222222227</v>
      </c>
      <c r="P1179" s="6" t="s">
        <v>144</v>
      </c>
    </row>
    <row r="1180" spans="2:16" x14ac:dyDescent="0.55000000000000004">
      <c r="B1180" s="6">
        <v>11382</v>
      </c>
      <c r="C1180" s="6">
        <v>507</v>
      </c>
      <c r="D1180" s="6" t="s">
        <v>69</v>
      </c>
      <c r="F1180" s="19">
        <v>7.3449999999999998</v>
      </c>
      <c r="G1180" s="6">
        <v>7</v>
      </c>
      <c r="H1180" s="20">
        <v>2.4305555555555556E-2</v>
      </c>
      <c r="I1180" s="6" t="s">
        <v>454</v>
      </c>
      <c r="K1180" s="6" t="s">
        <v>134</v>
      </c>
      <c r="M1180" s="6" t="s">
        <v>135</v>
      </c>
      <c r="N1180" s="6">
        <v>472</v>
      </c>
      <c r="O1180" s="17">
        <v>0.52083333333333337</v>
      </c>
      <c r="P1180" s="6" t="s">
        <v>144</v>
      </c>
    </row>
    <row r="1181" spans="2:16" x14ac:dyDescent="0.55000000000000004">
      <c r="B1181" s="6">
        <v>11384</v>
      </c>
      <c r="C1181" s="6">
        <v>507</v>
      </c>
      <c r="D1181" s="6" t="s">
        <v>69</v>
      </c>
      <c r="F1181" s="19">
        <v>7.3449999999999998</v>
      </c>
      <c r="G1181" s="6">
        <v>8</v>
      </c>
      <c r="H1181" s="20">
        <v>2.4305555555555556E-2</v>
      </c>
      <c r="I1181" s="6" t="s">
        <v>454</v>
      </c>
      <c r="K1181" s="6" t="s">
        <v>134</v>
      </c>
      <c r="M1181" s="6" t="s">
        <v>135</v>
      </c>
      <c r="N1181" s="6">
        <v>472</v>
      </c>
      <c r="O1181" s="17">
        <v>0.56944444444444442</v>
      </c>
      <c r="P1181" s="6" t="s">
        <v>144</v>
      </c>
    </row>
    <row r="1182" spans="2:16" x14ac:dyDescent="0.55000000000000004">
      <c r="B1182" s="6">
        <v>11386</v>
      </c>
      <c r="C1182" s="6">
        <v>507</v>
      </c>
      <c r="D1182" s="6" t="s">
        <v>69</v>
      </c>
      <c r="F1182" s="19">
        <v>7.3449999999999998</v>
      </c>
      <c r="G1182" s="6">
        <v>9</v>
      </c>
      <c r="H1182" s="20">
        <v>2.4305555555555556E-2</v>
      </c>
      <c r="I1182" s="6" t="s">
        <v>454</v>
      </c>
      <c r="K1182" s="6" t="s">
        <v>134</v>
      </c>
      <c r="M1182" s="6" t="s">
        <v>135</v>
      </c>
      <c r="N1182" s="6">
        <v>472</v>
      </c>
      <c r="O1182" s="17">
        <v>0.61805555555555558</v>
      </c>
      <c r="P1182" s="6" t="s">
        <v>144</v>
      </c>
    </row>
    <row r="1183" spans="2:16" x14ac:dyDescent="0.55000000000000004">
      <c r="B1183" s="6">
        <v>11388</v>
      </c>
      <c r="C1183" s="6">
        <v>507</v>
      </c>
      <c r="D1183" s="6" t="s">
        <v>69</v>
      </c>
      <c r="F1183" s="19">
        <v>7.3449999999999998</v>
      </c>
      <c r="G1183" s="6">
        <v>10</v>
      </c>
      <c r="H1183" s="20">
        <v>2.4305555555555556E-2</v>
      </c>
      <c r="I1183" s="6" t="s">
        <v>454</v>
      </c>
      <c r="K1183" s="6" t="s">
        <v>134</v>
      </c>
      <c r="M1183" s="6" t="s">
        <v>135</v>
      </c>
      <c r="N1183" s="6">
        <v>472</v>
      </c>
      <c r="O1183" s="17">
        <v>0.66666666666666663</v>
      </c>
      <c r="P1183" s="6" t="s">
        <v>144</v>
      </c>
    </row>
    <row r="1184" spans="2:16" x14ac:dyDescent="0.55000000000000004">
      <c r="B1184" s="6">
        <v>11390</v>
      </c>
      <c r="C1184" s="6">
        <v>507</v>
      </c>
      <c r="D1184" s="6" t="s">
        <v>69</v>
      </c>
      <c r="F1184" s="19">
        <v>7.3449999999999998</v>
      </c>
      <c r="G1184" s="6">
        <v>11</v>
      </c>
      <c r="H1184" s="20">
        <v>2.4305555555555556E-2</v>
      </c>
      <c r="I1184" s="6" t="s">
        <v>454</v>
      </c>
      <c r="K1184" s="6" t="s">
        <v>134</v>
      </c>
      <c r="M1184" s="6" t="s">
        <v>135</v>
      </c>
      <c r="N1184" s="6">
        <v>472</v>
      </c>
      <c r="O1184" s="17">
        <v>0.71527777777777779</v>
      </c>
      <c r="P1184" s="6" t="s">
        <v>144</v>
      </c>
    </row>
    <row r="1185" spans="2:16" x14ac:dyDescent="0.55000000000000004">
      <c r="B1185" s="6">
        <v>11392</v>
      </c>
      <c r="C1185" s="6">
        <v>507</v>
      </c>
      <c r="D1185" s="6" t="s">
        <v>69</v>
      </c>
      <c r="F1185" s="19">
        <v>7.3449999999999998</v>
      </c>
      <c r="G1185" s="6">
        <v>12</v>
      </c>
      <c r="H1185" s="20">
        <v>2.4305555555555556E-2</v>
      </c>
      <c r="I1185" s="6" t="s">
        <v>454</v>
      </c>
      <c r="K1185" s="6" t="s">
        <v>134</v>
      </c>
      <c r="M1185" s="6" t="s">
        <v>135</v>
      </c>
      <c r="N1185" s="6">
        <v>472</v>
      </c>
      <c r="O1185" s="17">
        <v>0.76388888888888884</v>
      </c>
      <c r="P1185" s="6" t="s">
        <v>144</v>
      </c>
    </row>
    <row r="1186" spans="2:16" x14ac:dyDescent="0.55000000000000004">
      <c r="B1186" s="6">
        <v>11394</v>
      </c>
      <c r="C1186" s="6">
        <v>507</v>
      </c>
      <c r="D1186" s="6" t="s">
        <v>69</v>
      </c>
      <c r="F1186" s="19">
        <v>7.3449999999999998</v>
      </c>
      <c r="G1186" s="6">
        <v>13</v>
      </c>
      <c r="H1186" s="20">
        <v>2.4305555555555556E-2</v>
      </c>
      <c r="I1186" s="6" t="s">
        <v>454</v>
      </c>
      <c r="K1186" s="6" t="s">
        <v>134</v>
      </c>
      <c r="M1186" s="6" t="s">
        <v>135</v>
      </c>
      <c r="N1186" s="6">
        <v>472</v>
      </c>
      <c r="O1186" s="17">
        <v>0.8125</v>
      </c>
      <c r="P1186" s="6" t="s">
        <v>144</v>
      </c>
    </row>
    <row r="1187" spans="2:16" x14ac:dyDescent="0.55000000000000004">
      <c r="B1187" s="6">
        <v>11396</v>
      </c>
      <c r="C1187" s="6">
        <v>507</v>
      </c>
      <c r="D1187" s="6" t="s">
        <v>69</v>
      </c>
      <c r="F1187" s="19">
        <v>7.3449999999999998</v>
      </c>
      <c r="G1187" s="6">
        <v>14</v>
      </c>
      <c r="H1187" s="20">
        <v>2.4305555555555556E-2</v>
      </c>
      <c r="I1187" s="6" t="s">
        <v>454</v>
      </c>
      <c r="K1187" s="6" t="s">
        <v>134</v>
      </c>
      <c r="M1187" s="6" t="s">
        <v>135</v>
      </c>
      <c r="N1187" s="6">
        <v>472</v>
      </c>
      <c r="O1187" s="17">
        <v>0.86111111111111116</v>
      </c>
      <c r="P1187" s="6" t="s">
        <v>144</v>
      </c>
    </row>
    <row r="1188" spans="2:16" x14ac:dyDescent="0.55000000000000004">
      <c r="B1188" s="6">
        <v>11398</v>
      </c>
      <c r="C1188" s="6">
        <v>507</v>
      </c>
      <c r="D1188" s="6" t="s">
        <v>69</v>
      </c>
      <c r="F1188" s="19">
        <v>7.3449999999999998</v>
      </c>
      <c r="G1188" s="6">
        <v>15</v>
      </c>
      <c r="H1188" s="20">
        <v>2.4305555555555556E-2</v>
      </c>
      <c r="I1188" s="6" t="s">
        <v>454</v>
      </c>
      <c r="K1188" s="6" t="s">
        <v>134</v>
      </c>
      <c r="M1188" s="6" t="s">
        <v>135</v>
      </c>
      <c r="N1188" s="6">
        <v>472</v>
      </c>
      <c r="O1188" s="17">
        <v>0.90972222222222221</v>
      </c>
      <c r="P1188" s="6" t="s">
        <v>144</v>
      </c>
    </row>
    <row r="1189" spans="2:16" x14ac:dyDescent="0.55000000000000004">
      <c r="B1189" s="6">
        <v>11400</v>
      </c>
      <c r="C1189" s="6">
        <v>507</v>
      </c>
      <c r="D1189" s="6" t="s">
        <v>69</v>
      </c>
      <c r="F1189" s="19">
        <v>7.3449999999999998</v>
      </c>
      <c r="G1189" s="6">
        <v>16</v>
      </c>
      <c r="H1189" s="20">
        <v>2.0833333333333332E-2</v>
      </c>
      <c r="I1189" s="6" t="s">
        <v>454</v>
      </c>
      <c r="K1189" s="6" t="s">
        <v>134</v>
      </c>
      <c r="M1189" s="6" t="s">
        <v>135</v>
      </c>
      <c r="N1189" s="6">
        <v>472</v>
      </c>
      <c r="O1189" s="17">
        <v>0.95833333333333337</v>
      </c>
      <c r="P1189" s="6" t="s">
        <v>144</v>
      </c>
    </row>
    <row r="1190" spans="2:16" x14ac:dyDescent="0.55000000000000004">
      <c r="B1190" s="6">
        <v>11371</v>
      </c>
      <c r="C1190" s="6">
        <v>507</v>
      </c>
      <c r="D1190" s="6" t="s">
        <v>69</v>
      </c>
      <c r="F1190" s="19">
        <v>7.766</v>
      </c>
      <c r="G1190" s="6">
        <v>1</v>
      </c>
      <c r="H1190" s="20">
        <v>2.0833333333333332E-2</v>
      </c>
      <c r="I1190" s="6" t="s">
        <v>454</v>
      </c>
      <c r="K1190" s="6" t="s">
        <v>134</v>
      </c>
      <c r="M1190" s="6" t="s">
        <v>139</v>
      </c>
      <c r="N1190" s="6">
        <v>471</v>
      </c>
      <c r="O1190" s="17">
        <v>0.28472222222222221</v>
      </c>
      <c r="P1190" s="6" t="s">
        <v>144</v>
      </c>
    </row>
    <row r="1191" spans="2:16" x14ac:dyDescent="0.55000000000000004">
      <c r="B1191" s="6">
        <v>11373</v>
      </c>
      <c r="C1191" s="6">
        <v>507</v>
      </c>
      <c r="D1191" s="6" t="s">
        <v>69</v>
      </c>
      <c r="F1191" s="19">
        <v>7.766</v>
      </c>
      <c r="G1191" s="6">
        <v>2</v>
      </c>
      <c r="H1191" s="20">
        <v>2.0833333333333332E-2</v>
      </c>
      <c r="I1191" s="6" t="s">
        <v>454</v>
      </c>
      <c r="K1191" s="6" t="s">
        <v>134</v>
      </c>
      <c r="M1191" s="6" t="s">
        <v>139</v>
      </c>
      <c r="N1191" s="6">
        <v>471</v>
      </c>
      <c r="O1191" s="17">
        <v>0.3263888888888889</v>
      </c>
      <c r="P1191" s="6" t="s">
        <v>144</v>
      </c>
    </row>
    <row r="1192" spans="2:16" x14ac:dyDescent="0.55000000000000004">
      <c r="B1192" s="6">
        <v>11375</v>
      </c>
      <c r="C1192" s="6">
        <v>507</v>
      </c>
      <c r="D1192" s="6" t="s">
        <v>69</v>
      </c>
      <c r="F1192" s="19">
        <v>7.766</v>
      </c>
      <c r="G1192" s="6">
        <v>3</v>
      </c>
      <c r="H1192" s="20">
        <v>2.0833333333333332E-2</v>
      </c>
      <c r="I1192" s="6" t="s">
        <v>454</v>
      </c>
      <c r="K1192" s="6" t="s">
        <v>134</v>
      </c>
      <c r="M1192" s="6" t="s">
        <v>139</v>
      </c>
      <c r="N1192" s="6">
        <v>471</v>
      </c>
      <c r="O1192" s="17">
        <v>0.36805555555555558</v>
      </c>
      <c r="P1192" s="6" t="s">
        <v>144</v>
      </c>
    </row>
    <row r="1193" spans="2:16" x14ac:dyDescent="0.55000000000000004">
      <c r="B1193" s="6">
        <v>11377</v>
      </c>
      <c r="C1193" s="6">
        <v>507</v>
      </c>
      <c r="D1193" s="6" t="s">
        <v>69</v>
      </c>
      <c r="F1193" s="19">
        <v>7.766</v>
      </c>
      <c r="G1193" s="6">
        <v>4</v>
      </c>
      <c r="H1193" s="20">
        <v>2.0833333333333332E-2</v>
      </c>
      <c r="I1193" s="6" t="s">
        <v>454</v>
      </c>
      <c r="K1193" s="6" t="s">
        <v>134</v>
      </c>
      <c r="M1193" s="6" t="s">
        <v>139</v>
      </c>
      <c r="N1193" s="6">
        <v>471</v>
      </c>
      <c r="O1193" s="17">
        <v>0.40972222222222227</v>
      </c>
      <c r="P1193" s="6" t="s">
        <v>144</v>
      </c>
    </row>
    <row r="1194" spans="2:16" x14ac:dyDescent="0.55000000000000004">
      <c r="B1194" s="6">
        <v>11379</v>
      </c>
      <c r="C1194" s="6">
        <v>507</v>
      </c>
      <c r="D1194" s="6" t="s">
        <v>69</v>
      </c>
      <c r="F1194" s="19">
        <v>7.766</v>
      </c>
      <c r="G1194" s="6">
        <v>5</v>
      </c>
      <c r="H1194" s="20">
        <v>2.0833333333333332E-2</v>
      </c>
      <c r="I1194" s="6" t="s">
        <v>454</v>
      </c>
      <c r="K1194" s="6" t="s">
        <v>134</v>
      </c>
      <c r="M1194" s="6" t="s">
        <v>139</v>
      </c>
      <c r="N1194" s="6">
        <v>471</v>
      </c>
      <c r="O1194" s="17">
        <v>0.4513888888888889</v>
      </c>
      <c r="P1194" s="6" t="s">
        <v>144</v>
      </c>
    </row>
    <row r="1195" spans="2:16" x14ac:dyDescent="0.55000000000000004">
      <c r="B1195" s="6">
        <v>11381</v>
      </c>
      <c r="C1195" s="6">
        <v>507</v>
      </c>
      <c r="D1195" s="6" t="s">
        <v>69</v>
      </c>
      <c r="F1195" s="19">
        <v>7.766</v>
      </c>
      <c r="G1195" s="6">
        <v>6</v>
      </c>
      <c r="H1195" s="20">
        <v>2.4305555555555556E-2</v>
      </c>
      <c r="I1195" s="6" t="s">
        <v>454</v>
      </c>
      <c r="K1195" s="6" t="s">
        <v>134</v>
      </c>
      <c r="M1195" s="6" t="s">
        <v>139</v>
      </c>
      <c r="N1195" s="6">
        <v>471</v>
      </c>
      <c r="O1195" s="17">
        <v>0.49652777777777773</v>
      </c>
      <c r="P1195" s="6" t="s">
        <v>144</v>
      </c>
    </row>
    <row r="1196" spans="2:16" x14ac:dyDescent="0.55000000000000004">
      <c r="B1196" s="6">
        <v>11383</v>
      </c>
      <c r="C1196" s="6">
        <v>507</v>
      </c>
      <c r="D1196" s="6" t="s">
        <v>69</v>
      </c>
      <c r="F1196" s="19">
        <v>7.766</v>
      </c>
      <c r="G1196" s="6">
        <v>7</v>
      </c>
      <c r="H1196" s="20">
        <v>2.4305555555555556E-2</v>
      </c>
      <c r="I1196" s="6" t="s">
        <v>454</v>
      </c>
      <c r="K1196" s="6" t="s">
        <v>134</v>
      </c>
      <c r="M1196" s="6" t="s">
        <v>139</v>
      </c>
      <c r="N1196" s="6">
        <v>471</v>
      </c>
      <c r="O1196" s="17">
        <v>0.54513888888888895</v>
      </c>
      <c r="P1196" s="6" t="s">
        <v>144</v>
      </c>
    </row>
    <row r="1197" spans="2:16" x14ac:dyDescent="0.55000000000000004">
      <c r="B1197" s="6">
        <v>11385</v>
      </c>
      <c r="C1197" s="6">
        <v>507</v>
      </c>
      <c r="D1197" s="6" t="s">
        <v>69</v>
      </c>
      <c r="F1197" s="19">
        <v>7.766</v>
      </c>
      <c r="G1197" s="6">
        <v>8</v>
      </c>
      <c r="H1197" s="20">
        <v>2.4305555555555556E-2</v>
      </c>
      <c r="I1197" s="6" t="s">
        <v>454</v>
      </c>
      <c r="K1197" s="6" t="s">
        <v>134</v>
      </c>
      <c r="M1197" s="6" t="s">
        <v>139</v>
      </c>
      <c r="N1197" s="6">
        <v>471</v>
      </c>
      <c r="O1197" s="17">
        <v>0.59375</v>
      </c>
      <c r="P1197" s="6" t="s">
        <v>144</v>
      </c>
    </row>
    <row r="1198" spans="2:16" x14ac:dyDescent="0.55000000000000004">
      <c r="B1198" s="6">
        <v>11387</v>
      </c>
      <c r="C1198" s="6">
        <v>507</v>
      </c>
      <c r="D1198" s="6" t="s">
        <v>69</v>
      </c>
      <c r="F1198" s="19">
        <v>7.766</v>
      </c>
      <c r="G1198" s="6">
        <v>9</v>
      </c>
      <c r="H1198" s="20">
        <v>2.4305555555555556E-2</v>
      </c>
      <c r="I1198" s="6" t="s">
        <v>454</v>
      </c>
      <c r="K1198" s="6" t="s">
        <v>134</v>
      </c>
      <c r="M1198" s="6" t="s">
        <v>139</v>
      </c>
      <c r="N1198" s="6">
        <v>471</v>
      </c>
      <c r="O1198" s="17">
        <v>0.64236111111111105</v>
      </c>
      <c r="P1198" s="6" t="s">
        <v>144</v>
      </c>
    </row>
    <row r="1199" spans="2:16" x14ac:dyDescent="0.55000000000000004">
      <c r="B1199" s="6">
        <v>11389</v>
      </c>
      <c r="C1199" s="6">
        <v>507</v>
      </c>
      <c r="D1199" s="6" t="s">
        <v>69</v>
      </c>
      <c r="F1199" s="19">
        <v>7.766</v>
      </c>
      <c r="G1199" s="6">
        <v>10</v>
      </c>
      <c r="H1199" s="20">
        <v>2.4305555555555556E-2</v>
      </c>
      <c r="I1199" s="6" t="s">
        <v>454</v>
      </c>
      <c r="K1199" s="6" t="s">
        <v>134</v>
      </c>
      <c r="M1199" s="6" t="s">
        <v>139</v>
      </c>
      <c r="N1199" s="6">
        <v>471</v>
      </c>
      <c r="O1199" s="17">
        <v>0.69097222222222221</v>
      </c>
      <c r="P1199" s="6" t="s">
        <v>144</v>
      </c>
    </row>
    <row r="1200" spans="2:16" x14ac:dyDescent="0.55000000000000004">
      <c r="B1200" s="6">
        <v>11391</v>
      </c>
      <c r="C1200" s="6">
        <v>507</v>
      </c>
      <c r="D1200" s="6" t="s">
        <v>69</v>
      </c>
      <c r="F1200" s="19">
        <v>7.766</v>
      </c>
      <c r="G1200" s="6">
        <v>11</v>
      </c>
      <c r="H1200" s="20">
        <v>2.4305555555555556E-2</v>
      </c>
      <c r="I1200" s="6" t="s">
        <v>454</v>
      </c>
      <c r="K1200" s="6" t="s">
        <v>134</v>
      </c>
      <c r="M1200" s="6" t="s">
        <v>139</v>
      </c>
      <c r="N1200" s="6">
        <v>471</v>
      </c>
      <c r="O1200" s="17">
        <v>0.73958333333333337</v>
      </c>
      <c r="P1200" s="6" t="s">
        <v>144</v>
      </c>
    </row>
    <row r="1201" spans="2:16" x14ac:dyDescent="0.55000000000000004">
      <c r="B1201" s="6">
        <v>11393</v>
      </c>
      <c r="C1201" s="6">
        <v>507</v>
      </c>
      <c r="D1201" s="6" t="s">
        <v>69</v>
      </c>
      <c r="F1201" s="19">
        <v>7.766</v>
      </c>
      <c r="G1201" s="6">
        <v>12</v>
      </c>
      <c r="H1201" s="20">
        <v>2.4305555555555556E-2</v>
      </c>
      <c r="I1201" s="6" t="s">
        <v>454</v>
      </c>
      <c r="K1201" s="6" t="s">
        <v>134</v>
      </c>
      <c r="M1201" s="6" t="s">
        <v>139</v>
      </c>
      <c r="N1201" s="6">
        <v>471</v>
      </c>
      <c r="O1201" s="17">
        <v>0.78819444444444453</v>
      </c>
      <c r="P1201" s="6" t="s">
        <v>144</v>
      </c>
    </row>
    <row r="1202" spans="2:16" x14ac:dyDescent="0.55000000000000004">
      <c r="B1202" s="6">
        <v>11395</v>
      </c>
      <c r="C1202" s="6">
        <v>507</v>
      </c>
      <c r="D1202" s="6" t="s">
        <v>69</v>
      </c>
      <c r="F1202" s="19">
        <v>7.766</v>
      </c>
      <c r="G1202" s="6">
        <v>13</v>
      </c>
      <c r="H1202" s="20">
        <v>2.4305555555555556E-2</v>
      </c>
      <c r="I1202" s="6" t="s">
        <v>454</v>
      </c>
      <c r="K1202" s="6" t="s">
        <v>134</v>
      </c>
      <c r="M1202" s="6" t="s">
        <v>139</v>
      </c>
      <c r="N1202" s="6">
        <v>471</v>
      </c>
      <c r="O1202" s="17">
        <v>0.83680555555555547</v>
      </c>
      <c r="P1202" s="6" t="s">
        <v>144</v>
      </c>
    </row>
    <row r="1203" spans="2:16" x14ac:dyDescent="0.55000000000000004">
      <c r="B1203" s="6">
        <v>11397</v>
      </c>
      <c r="C1203" s="6">
        <v>507</v>
      </c>
      <c r="D1203" s="6" t="s">
        <v>69</v>
      </c>
      <c r="F1203" s="19">
        <v>7.766</v>
      </c>
      <c r="G1203" s="6">
        <v>14</v>
      </c>
      <c r="H1203" s="20">
        <v>2.4305555555555556E-2</v>
      </c>
      <c r="I1203" s="6" t="s">
        <v>454</v>
      </c>
      <c r="K1203" s="6" t="s">
        <v>134</v>
      </c>
      <c r="M1203" s="6" t="s">
        <v>139</v>
      </c>
      <c r="N1203" s="6">
        <v>471</v>
      </c>
      <c r="O1203" s="17">
        <v>0.88541666666666663</v>
      </c>
      <c r="P1203" s="6" t="s">
        <v>144</v>
      </c>
    </row>
    <row r="1204" spans="2:16" x14ac:dyDescent="0.55000000000000004">
      <c r="B1204" s="6">
        <v>11399</v>
      </c>
      <c r="C1204" s="6">
        <v>507</v>
      </c>
      <c r="D1204" s="6" t="s">
        <v>69</v>
      </c>
      <c r="F1204" s="19">
        <v>7.766</v>
      </c>
      <c r="G1204" s="6">
        <v>15</v>
      </c>
      <c r="H1204" s="20">
        <v>2.4305555555555556E-2</v>
      </c>
      <c r="I1204" s="6" t="s">
        <v>454</v>
      </c>
      <c r="K1204" s="6" t="s">
        <v>134</v>
      </c>
      <c r="M1204" s="6" t="s">
        <v>139</v>
      </c>
      <c r="N1204" s="6">
        <v>471</v>
      </c>
      <c r="O1204" s="17">
        <v>0.93402777777777779</v>
      </c>
      <c r="P1204" s="6" t="s">
        <v>144</v>
      </c>
    </row>
    <row r="1205" spans="2:16" x14ac:dyDescent="0.55000000000000004">
      <c r="B1205" s="6">
        <v>11401</v>
      </c>
      <c r="C1205" s="6">
        <v>507</v>
      </c>
      <c r="D1205" s="6" t="s">
        <v>69</v>
      </c>
      <c r="F1205" s="19">
        <v>7.766</v>
      </c>
      <c r="G1205" s="6">
        <v>16</v>
      </c>
      <c r="H1205" s="20">
        <v>2.0833333333333332E-2</v>
      </c>
      <c r="I1205" s="6" t="s">
        <v>454</v>
      </c>
      <c r="K1205" s="6" t="s">
        <v>134</v>
      </c>
      <c r="M1205" s="6" t="s">
        <v>139</v>
      </c>
      <c r="N1205" s="6">
        <v>471</v>
      </c>
      <c r="O1205" s="17">
        <v>0.97916666666666663</v>
      </c>
      <c r="P1205" s="6" t="s">
        <v>144</v>
      </c>
    </row>
    <row r="1206" spans="2:16" x14ac:dyDescent="0.55000000000000004">
      <c r="B1206" s="169" t="s">
        <v>469</v>
      </c>
      <c r="C1206" s="169">
        <f>+C1205</f>
        <v>507</v>
      </c>
      <c r="D1206" s="169" t="str">
        <f>+D1205</f>
        <v>VILA MARGARIDA</v>
      </c>
      <c r="E1206" s="169">
        <v>1</v>
      </c>
      <c r="F1206" s="183">
        <f>SUM(F1174:F1205)</f>
        <v>241.77599999999987</v>
      </c>
      <c r="G1206" s="169">
        <f>COUNTA(G1174:G1205)/2</f>
        <v>16</v>
      </c>
      <c r="H1206" s="172">
        <f>SUM(H1174:H1205)</f>
        <v>0.73611111111111127</v>
      </c>
      <c r="I1206" s="169" t="str">
        <f>+I1205</f>
        <v>TC</v>
      </c>
      <c r="J1206" s="169"/>
      <c r="K1206" s="169" t="str">
        <f>+K1205</f>
        <v>UTIL</v>
      </c>
      <c r="L1206" s="169"/>
      <c r="M1206" s="169"/>
      <c r="N1206" s="169"/>
      <c r="O1206" s="171"/>
      <c r="P1206" s="169"/>
    </row>
    <row r="1207" spans="2:16" ht="3" customHeight="1" x14ac:dyDescent="0.55000000000000004">
      <c r="O1207" s="17"/>
    </row>
    <row r="1208" spans="2:16" x14ac:dyDescent="0.55000000000000004">
      <c r="B1208" s="6">
        <v>11403</v>
      </c>
      <c r="C1208" s="6">
        <v>507</v>
      </c>
      <c r="D1208" s="6" t="s">
        <v>69</v>
      </c>
      <c r="F1208" s="19">
        <v>7.3449999999999998</v>
      </c>
      <c r="G1208" s="6">
        <v>1</v>
      </c>
      <c r="H1208" s="20">
        <v>2.0833333333333332E-2</v>
      </c>
      <c r="I1208" s="6" t="s">
        <v>454</v>
      </c>
      <c r="K1208" s="6" t="s">
        <v>142</v>
      </c>
      <c r="M1208" s="6" t="s">
        <v>135</v>
      </c>
      <c r="N1208" s="6">
        <v>472</v>
      </c>
      <c r="O1208" s="17">
        <v>0.2638888888888889</v>
      </c>
      <c r="P1208" s="6" t="s">
        <v>144</v>
      </c>
    </row>
    <row r="1209" spans="2:16" x14ac:dyDescent="0.55000000000000004">
      <c r="B1209" s="6">
        <v>11405</v>
      </c>
      <c r="C1209" s="6">
        <v>507</v>
      </c>
      <c r="D1209" s="6" t="s">
        <v>69</v>
      </c>
      <c r="F1209" s="19">
        <v>7.3449999999999998</v>
      </c>
      <c r="G1209" s="6">
        <v>2</v>
      </c>
      <c r="H1209" s="20">
        <v>2.0833333333333332E-2</v>
      </c>
      <c r="I1209" s="6" t="s">
        <v>454</v>
      </c>
      <c r="K1209" s="6" t="s">
        <v>142</v>
      </c>
      <c r="M1209" s="6" t="s">
        <v>135</v>
      </c>
      <c r="N1209" s="6">
        <v>472</v>
      </c>
      <c r="O1209" s="17">
        <v>0.30555555555555552</v>
      </c>
      <c r="P1209" s="6" t="s">
        <v>144</v>
      </c>
    </row>
    <row r="1210" spans="2:16" x14ac:dyDescent="0.55000000000000004">
      <c r="B1210" s="6">
        <v>11407</v>
      </c>
      <c r="C1210" s="6">
        <v>507</v>
      </c>
      <c r="D1210" s="6" t="s">
        <v>69</v>
      </c>
      <c r="F1210" s="19">
        <v>7.3449999999999998</v>
      </c>
      <c r="G1210" s="6">
        <v>3</v>
      </c>
      <c r="H1210" s="20">
        <v>2.0833333333333332E-2</v>
      </c>
      <c r="I1210" s="6" t="s">
        <v>454</v>
      </c>
      <c r="K1210" s="6" t="s">
        <v>142</v>
      </c>
      <c r="M1210" s="6" t="s">
        <v>135</v>
      </c>
      <c r="N1210" s="6">
        <v>472</v>
      </c>
      <c r="O1210" s="17">
        <v>0.34722222222222227</v>
      </c>
      <c r="P1210" s="6" t="s">
        <v>144</v>
      </c>
    </row>
    <row r="1211" spans="2:16" x14ac:dyDescent="0.55000000000000004">
      <c r="B1211" s="6">
        <v>11409</v>
      </c>
      <c r="C1211" s="6">
        <v>507</v>
      </c>
      <c r="D1211" s="6" t="s">
        <v>69</v>
      </c>
      <c r="F1211" s="19">
        <v>7.3449999999999998</v>
      </c>
      <c r="G1211" s="6">
        <v>4</v>
      </c>
      <c r="H1211" s="20">
        <v>2.0833333333333332E-2</v>
      </c>
      <c r="I1211" s="6" t="s">
        <v>454</v>
      </c>
      <c r="K1211" s="6" t="s">
        <v>142</v>
      </c>
      <c r="M1211" s="6" t="s">
        <v>135</v>
      </c>
      <c r="N1211" s="6">
        <v>472</v>
      </c>
      <c r="O1211" s="17">
        <v>0.3888888888888889</v>
      </c>
      <c r="P1211" s="6" t="s">
        <v>144</v>
      </c>
    </row>
    <row r="1212" spans="2:16" x14ac:dyDescent="0.55000000000000004">
      <c r="B1212" s="6">
        <v>11411</v>
      </c>
      <c r="C1212" s="6">
        <v>507</v>
      </c>
      <c r="D1212" s="6" t="s">
        <v>69</v>
      </c>
      <c r="F1212" s="19">
        <v>7.3449999999999998</v>
      </c>
      <c r="G1212" s="6">
        <v>5</v>
      </c>
      <c r="H1212" s="20">
        <v>2.0833333333333332E-2</v>
      </c>
      <c r="I1212" s="6" t="s">
        <v>454</v>
      </c>
      <c r="K1212" s="6" t="s">
        <v>142</v>
      </c>
      <c r="M1212" s="6" t="s">
        <v>135</v>
      </c>
      <c r="N1212" s="6">
        <v>472</v>
      </c>
      <c r="O1212" s="17">
        <v>0.43055555555555558</v>
      </c>
      <c r="P1212" s="6" t="s">
        <v>144</v>
      </c>
    </row>
    <row r="1213" spans="2:16" x14ac:dyDescent="0.55000000000000004">
      <c r="B1213" s="6">
        <v>11413</v>
      </c>
      <c r="C1213" s="6">
        <v>507</v>
      </c>
      <c r="D1213" s="6" t="s">
        <v>69</v>
      </c>
      <c r="F1213" s="19">
        <v>7.3449999999999998</v>
      </c>
      <c r="G1213" s="6">
        <v>6</v>
      </c>
      <c r="H1213" s="20">
        <v>2.0833333333333332E-2</v>
      </c>
      <c r="I1213" s="6" t="s">
        <v>454</v>
      </c>
      <c r="K1213" s="6" t="s">
        <v>142</v>
      </c>
      <c r="M1213" s="6" t="s">
        <v>135</v>
      </c>
      <c r="N1213" s="6">
        <v>472</v>
      </c>
      <c r="O1213" s="17">
        <v>0.47222222222222227</v>
      </c>
      <c r="P1213" s="6" t="s">
        <v>144</v>
      </c>
    </row>
    <row r="1214" spans="2:16" x14ac:dyDescent="0.55000000000000004">
      <c r="B1214" s="6">
        <v>11415</v>
      </c>
      <c r="C1214" s="6">
        <v>507</v>
      </c>
      <c r="D1214" s="6" t="s">
        <v>69</v>
      </c>
      <c r="F1214" s="19">
        <v>7.3449999999999998</v>
      </c>
      <c r="G1214" s="6">
        <v>7</v>
      </c>
      <c r="H1214" s="20">
        <v>2.0833333333333332E-2</v>
      </c>
      <c r="I1214" s="6" t="s">
        <v>454</v>
      </c>
      <c r="K1214" s="6" t="s">
        <v>142</v>
      </c>
      <c r="M1214" s="6" t="s">
        <v>135</v>
      </c>
      <c r="N1214" s="6">
        <v>472</v>
      </c>
      <c r="O1214" s="17">
        <v>0.51388888888888895</v>
      </c>
      <c r="P1214" s="6" t="s">
        <v>144</v>
      </c>
    </row>
    <row r="1215" spans="2:16" x14ac:dyDescent="0.55000000000000004">
      <c r="B1215" s="6">
        <v>11417</v>
      </c>
      <c r="C1215" s="6">
        <v>507</v>
      </c>
      <c r="D1215" s="6" t="s">
        <v>69</v>
      </c>
      <c r="F1215" s="19">
        <v>7.3449999999999998</v>
      </c>
      <c r="G1215" s="6">
        <v>8</v>
      </c>
      <c r="H1215" s="20">
        <v>2.0833333333333332E-2</v>
      </c>
      <c r="I1215" s="6" t="s">
        <v>454</v>
      </c>
      <c r="K1215" s="6" t="s">
        <v>142</v>
      </c>
      <c r="M1215" s="6" t="s">
        <v>135</v>
      </c>
      <c r="N1215" s="6">
        <v>472</v>
      </c>
      <c r="O1215" s="17">
        <v>0.55555555555555558</v>
      </c>
      <c r="P1215" s="6" t="s">
        <v>144</v>
      </c>
    </row>
    <row r="1216" spans="2:16" x14ac:dyDescent="0.55000000000000004">
      <c r="B1216" s="6">
        <v>11419</v>
      </c>
      <c r="C1216" s="6">
        <v>507</v>
      </c>
      <c r="D1216" s="6" t="s">
        <v>69</v>
      </c>
      <c r="F1216" s="19">
        <v>7.3449999999999998</v>
      </c>
      <c r="G1216" s="6">
        <v>9</v>
      </c>
      <c r="H1216" s="20">
        <v>2.0833333333333332E-2</v>
      </c>
      <c r="I1216" s="6" t="s">
        <v>454</v>
      </c>
      <c r="K1216" s="6" t="s">
        <v>142</v>
      </c>
      <c r="M1216" s="6" t="s">
        <v>135</v>
      </c>
      <c r="N1216" s="6">
        <v>472</v>
      </c>
      <c r="O1216" s="17">
        <v>0.59722222222222221</v>
      </c>
      <c r="P1216" s="6" t="s">
        <v>144</v>
      </c>
    </row>
    <row r="1217" spans="2:16" x14ac:dyDescent="0.55000000000000004">
      <c r="B1217" s="6">
        <v>11421</v>
      </c>
      <c r="C1217" s="6">
        <v>507</v>
      </c>
      <c r="D1217" s="6" t="s">
        <v>69</v>
      </c>
      <c r="F1217" s="19">
        <v>7.3449999999999998</v>
      </c>
      <c r="G1217" s="6">
        <v>10</v>
      </c>
      <c r="H1217" s="20">
        <v>1.7361111111111112E-2</v>
      </c>
      <c r="I1217" s="6" t="s">
        <v>454</v>
      </c>
      <c r="K1217" s="6" t="s">
        <v>142</v>
      </c>
      <c r="M1217" s="6" t="s">
        <v>135</v>
      </c>
      <c r="N1217" s="6">
        <v>472</v>
      </c>
      <c r="O1217" s="17">
        <v>0.63541666666666663</v>
      </c>
      <c r="P1217" s="6" t="s">
        <v>144</v>
      </c>
    </row>
    <row r="1218" spans="2:16" x14ac:dyDescent="0.55000000000000004">
      <c r="B1218" s="6">
        <v>11423</v>
      </c>
      <c r="C1218" s="6">
        <v>507</v>
      </c>
      <c r="D1218" s="6" t="s">
        <v>69</v>
      </c>
      <c r="F1218" s="19">
        <v>7.3449999999999998</v>
      </c>
      <c r="G1218" s="6">
        <v>11</v>
      </c>
      <c r="H1218" s="20">
        <v>1.7361111111111112E-2</v>
      </c>
      <c r="I1218" s="6" t="s">
        <v>454</v>
      </c>
      <c r="K1218" s="6" t="s">
        <v>142</v>
      </c>
      <c r="M1218" s="6" t="s">
        <v>135</v>
      </c>
      <c r="N1218" s="6">
        <v>472</v>
      </c>
      <c r="O1218" s="17">
        <v>0.67013888888888884</v>
      </c>
      <c r="P1218" s="6" t="s">
        <v>144</v>
      </c>
    </row>
    <row r="1219" spans="2:16" x14ac:dyDescent="0.55000000000000004">
      <c r="B1219" s="6">
        <v>11425</v>
      </c>
      <c r="C1219" s="6">
        <v>507</v>
      </c>
      <c r="D1219" s="6" t="s">
        <v>69</v>
      </c>
      <c r="F1219" s="19">
        <v>7.3449999999999998</v>
      </c>
      <c r="G1219" s="6">
        <v>12</v>
      </c>
      <c r="H1219" s="20">
        <v>2.0833333333333332E-2</v>
      </c>
      <c r="I1219" s="6" t="s">
        <v>454</v>
      </c>
      <c r="K1219" s="6" t="s">
        <v>142</v>
      </c>
      <c r="M1219" s="6" t="s">
        <v>135</v>
      </c>
      <c r="N1219" s="6">
        <v>472</v>
      </c>
      <c r="O1219" s="17">
        <v>0.70833333333333337</v>
      </c>
      <c r="P1219" s="6" t="s">
        <v>144</v>
      </c>
    </row>
    <row r="1220" spans="2:16" x14ac:dyDescent="0.55000000000000004">
      <c r="B1220" s="6">
        <v>11427</v>
      </c>
      <c r="C1220" s="6">
        <v>507</v>
      </c>
      <c r="D1220" s="6" t="s">
        <v>69</v>
      </c>
      <c r="F1220" s="19">
        <v>7.3449999999999998</v>
      </c>
      <c r="G1220" s="6">
        <v>13</v>
      </c>
      <c r="H1220" s="20">
        <v>2.0833333333333332E-2</v>
      </c>
      <c r="I1220" s="6" t="s">
        <v>454</v>
      </c>
      <c r="K1220" s="6" t="s">
        <v>142</v>
      </c>
      <c r="M1220" s="6" t="s">
        <v>135</v>
      </c>
      <c r="N1220" s="6">
        <v>472</v>
      </c>
      <c r="O1220" s="17">
        <v>0.75</v>
      </c>
      <c r="P1220" s="6" t="s">
        <v>144</v>
      </c>
    </row>
    <row r="1221" spans="2:16" x14ac:dyDescent="0.55000000000000004">
      <c r="B1221" s="6">
        <v>11429</v>
      </c>
      <c r="C1221" s="6">
        <v>507</v>
      </c>
      <c r="D1221" s="6" t="s">
        <v>69</v>
      </c>
      <c r="F1221" s="19">
        <v>7.3449999999999998</v>
      </c>
      <c r="G1221" s="6">
        <v>14</v>
      </c>
      <c r="H1221" s="20">
        <v>2.0833333333333332E-2</v>
      </c>
      <c r="I1221" s="6" t="s">
        <v>454</v>
      </c>
      <c r="K1221" s="6" t="s">
        <v>142</v>
      </c>
      <c r="M1221" s="6" t="s">
        <v>135</v>
      </c>
      <c r="N1221" s="6">
        <v>472</v>
      </c>
      <c r="O1221" s="17">
        <v>0.79166666666666663</v>
      </c>
      <c r="P1221" s="6" t="s">
        <v>144</v>
      </c>
    </row>
    <row r="1222" spans="2:16" x14ac:dyDescent="0.55000000000000004">
      <c r="B1222" s="6">
        <v>11404</v>
      </c>
      <c r="C1222" s="6">
        <v>507</v>
      </c>
      <c r="D1222" s="6" t="s">
        <v>69</v>
      </c>
      <c r="F1222" s="19">
        <v>7.766</v>
      </c>
      <c r="G1222" s="6">
        <v>1</v>
      </c>
      <c r="H1222" s="20">
        <v>2.0833333333333332E-2</v>
      </c>
      <c r="I1222" s="6" t="s">
        <v>454</v>
      </c>
      <c r="K1222" s="6" t="s">
        <v>142</v>
      </c>
      <c r="M1222" s="6" t="s">
        <v>139</v>
      </c>
      <c r="N1222" s="6">
        <v>471</v>
      </c>
      <c r="O1222" s="17">
        <v>0.28472222222222221</v>
      </c>
      <c r="P1222" s="6" t="s">
        <v>144</v>
      </c>
    </row>
    <row r="1223" spans="2:16" x14ac:dyDescent="0.55000000000000004">
      <c r="B1223" s="6">
        <v>11406</v>
      </c>
      <c r="C1223" s="6">
        <v>507</v>
      </c>
      <c r="D1223" s="6" t="s">
        <v>69</v>
      </c>
      <c r="F1223" s="19">
        <v>7.766</v>
      </c>
      <c r="G1223" s="6">
        <v>2</v>
      </c>
      <c r="H1223" s="20">
        <v>2.0833333333333332E-2</v>
      </c>
      <c r="I1223" s="6" t="s">
        <v>454</v>
      </c>
      <c r="K1223" s="6" t="s">
        <v>142</v>
      </c>
      <c r="M1223" s="6" t="s">
        <v>139</v>
      </c>
      <c r="N1223" s="6">
        <v>471</v>
      </c>
      <c r="O1223" s="17">
        <v>0.3263888888888889</v>
      </c>
      <c r="P1223" s="6" t="s">
        <v>144</v>
      </c>
    </row>
    <row r="1224" spans="2:16" x14ac:dyDescent="0.55000000000000004">
      <c r="B1224" s="6">
        <v>11408</v>
      </c>
      <c r="C1224" s="6">
        <v>507</v>
      </c>
      <c r="D1224" s="6" t="s">
        <v>69</v>
      </c>
      <c r="F1224" s="19">
        <v>7.766</v>
      </c>
      <c r="G1224" s="6">
        <v>3</v>
      </c>
      <c r="H1224" s="20">
        <v>2.0833333333333332E-2</v>
      </c>
      <c r="I1224" s="6" t="s">
        <v>454</v>
      </c>
      <c r="K1224" s="6" t="s">
        <v>142</v>
      </c>
      <c r="M1224" s="6" t="s">
        <v>139</v>
      </c>
      <c r="N1224" s="6">
        <v>471</v>
      </c>
      <c r="O1224" s="17">
        <v>0.36805555555555558</v>
      </c>
      <c r="P1224" s="6" t="s">
        <v>144</v>
      </c>
    </row>
    <row r="1225" spans="2:16" x14ac:dyDescent="0.55000000000000004">
      <c r="B1225" s="6">
        <v>11410</v>
      </c>
      <c r="C1225" s="6">
        <v>507</v>
      </c>
      <c r="D1225" s="6" t="s">
        <v>69</v>
      </c>
      <c r="F1225" s="19">
        <v>7.766</v>
      </c>
      <c r="G1225" s="6">
        <v>4</v>
      </c>
      <c r="H1225" s="20">
        <v>2.0833333333333332E-2</v>
      </c>
      <c r="I1225" s="6" t="s">
        <v>454</v>
      </c>
      <c r="K1225" s="6" t="s">
        <v>142</v>
      </c>
      <c r="M1225" s="6" t="s">
        <v>139</v>
      </c>
      <c r="N1225" s="6">
        <v>471</v>
      </c>
      <c r="O1225" s="17">
        <v>0.40972222222222227</v>
      </c>
      <c r="P1225" s="6" t="s">
        <v>144</v>
      </c>
    </row>
    <row r="1226" spans="2:16" x14ac:dyDescent="0.55000000000000004">
      <c r="B1226" s="6">
        <v>11412</v>
      </c>
      <c r="C1226" s="6">
        <v>507</v>
      </c>
      <c r="D1226" s="6" t="s">
        <v>69</v>
      </c>
      <c r="F1226" s="19">
        <v>7.766</v>
      </c>
      <c r="G1226" s="6">
        <v>5</v>
      </c>
      <c r="H1226" s="20">
        <v>2.0833333333333332E-2</v>
      </c>
      <c r="I1226" s="6" t="s">
        <v>454</v>
      </c>
      <c r="K1226" s="6" t="s">
        <v>142</v>
      </c>
      <c r="M1226" s="6" t="s">
        <v>139</v>
      </c>
      <c r="N1226" s="6">
        <v>471</v>
      </c>
      <c r="O1226" s="17">
        <v>0.4513888888888889</v>
      </c>
      <c r="P1226" s="6" t="s">
        <v>144</v>
      </c>
    </row>
    <row r="1227" spans="2:16" x14ac:dyDescent="0.55000000000000004">
      <c r="B1227" s="6">
        <v>11414</v>
      </c>
      <c r="C1227" s="6">
        <v>507</v>
      </c>
      <c r="D1227" s="6" t="s">
        <v>69</v>
      </c>
      <c r="F1227" s="19">
        <v>7.766</v>
      </c>
      <c r="G1227" s="6">
        <v>6</v>
      </c>
      <c r="H1227" s="20">
        <v>2.0833333333333332E-2</v>
      </c>
      <c r="I1227" s="6" t="s">
        <v>454</v>
      </c>
      <c r="K1227" s="6" t="s">
        <v>142</v>
      </c>
      <c r="M1227" s="6" t="s">
        <v>139</v>
      </c>
      <c r="N1227" s="6">
        <v>471</v>
      </c>
      <c r="O1227" s="17">
        <v>0.49305555555555558</v>
      </c>
      <c r="P1227" s="6" t="s">
        <v>144</v>
      </c>
    </row>
    <row r="1228" spans="2:16" x14ac:dyDescent="0.55000000000000004">
      <c r="B1228" s="6">
        <v>11416</v>
      </c>
      <c r="C1228" s="6">
        <v>507</v>
      </c>
      <c r="D1228" s="6" t="s">
        <v>69</v>
      </c>
      <c r="F1228" s="19">
        <v>7.766</v>
      </c>
      <c r="G1228" s="6">
        <v>7</v>
      </c>
      <c r="H1228" s="20">
        <v>2.0833333333333332E-2</v>
      </c>
      <c r="I1228" s="6" t="s">
        <v>454</v>
      </c>
      <c r="K1228" s="6" t="s">
        <v>142</v>
      </c>
      <c r="M1228" s="6" t="s">
        <v>139</v>
      </c>
      <c r="N1228" s="6">
        <v>471</v>
      </c>
      <c r="O1228" s="17">
        <v>0.53472222222222221</v>
      </c>
      <c r="P1228" s="6" t="s">
        <v>144</v>
      </c>
    </row>
    <row r="1229" spans="2:16" x14ac:dyDescent="0.55000000000000004">
      <c r="B1229" s="6">
        <v>11418</v>
      </c>
      <c r="C1229" s="6">
        <v>507</v>
      </c>
      <c r="D1229" s="6" t="s">
        <v>69</v>
      </c>
      <c r="F1229" s="19">
        <v>7.766</v>
      </c>
      <c r="G1229" s="6">
        <v>8</v>
      </c>
      <c r="H1229" s="20">
        <v>2.0833333333333332E-2</v>
      </c>
      <c r="I1229" s="6" t="s">
        <v>454</v>
      </c>
      <c r="K1229" s="6" t="s">
        <v>142</v>
      </c>
      <c r="M1229" s="6" t="s">
        <v>139</v>
      </c>
      <c r="N1229" s="6">
        <v>471</v>
      </c>
      <c r="O1229" s="17">
        <v>0.57638888888888895</v>
      </c>
      <c r="P1229" s="6" t="s">
        <v>144</v>
      </c>
    </row>
    <row r="1230" spans="2:16" x14ac:dyDescent="0.55000000000000004">
      <c r="B1230" s="6">
        <v>11420</v>
      </c>
      <c r="C1230" s="6">
        <v>507</v>
      </c>
      <c r="D1230" s="6" t="s">
        <v>69</v>
      </c>
      <c r="F1230" s="19">
        <v>7.766</v>
      </c>
      <c r="G1230" s="6">
        <v>9</v>
      </c>
      <c r="H1230" s="20">
        <v>1.7361111111111112E-2</v>
      </c>
      <c r="I1230" s="6" t="s">
        <v>454</v>
      </c>
      <c r="K1230" s="6" t="s">
        <v>142</v>
      </c>
      <c r="M1230" s="6" t="s">
        <v>139</v>
      </c>
      <c r="N1230" s="6">
        <v>471</v>
      </c>
      <c r="O1230" s="17">
        <v>0.61805555555555558</v>
      </c>
      <c r="P1230" s="6" t="s">
        <v>144</v>
      </c>
    </row>
    <row r="1231" spans="2:16" x14ac:dyDescent="0.55000000000000004">
      <c r="B1231" s="6">
        <v>11422</v>
      </c>
      <c r="C1231" s="6">
        <v>507</v>
      </c>
      <c r="D1231" s="6" t="s">
        <v>69</v>
      </c>
      <c r="F1231" s="19">
        <v>7.766</v>
      </c>
      <c r="G1231" s="6">
        <v>10</v>
      </c>
      <c r="H1231" s="20">
        <v>1.7361111111111112E-2</v>
      </c>
      <c r="I1231" s="6" t="s">
        <v>454</v>
      </c>
      <c r="K1231" s="6" t="s">
        <v>142</v>
      </c>
      <c r="M1231" s="6" t="s">
        <v>139</v>
      </c>
      <c r="N1231" s="6">
        <v>471</v>
      </c>
      <c r="O1231" s="17">
        <v>0.65277777777777779</v>
      </c>
      <c r="P1231" s="6" t="s">
        <v>144</v>
      </c>
    </row>
    <row r="1232" spans="2:16" x14ac:dyDescent="0.55000000000000004">
      <c r="B1232" s="6">
        <v>11424</v>
      </c>
      <c r="C1232" s="6">
        <v>507</v>
      </c>
      <c r="D1232" s="6" t="s">
        <v>69</v>
      </c>
      <c r="F1232" s="19">
        <v>7.766</v>
      </c>
      <c r="G1232" s="6">
        <v>11</v>
      </c>
      <c r="H1232" s="20">
        <v>2.0833333333333332E-2</v>
      </c>
      <c r="I1232" s="6" t="s">
        <v>454</v>
      </c>
      <c r="K1232" s="6" t="s">
        <v>142</v>
      </c>
      <c r="M1232" s="6" t="s">
        <v>139</v>
      </c>
      <c r="N1232" s="6">
        <v>471</v>
      </c>
      <c r="O1232" s="17">
        <v>0.6875</v>
      </c>
      <c r="P1232" s="6" t="s">
        <v>144</v>
      </c>
    </row>
    <row r="1233" spans="2:16" x14ac:dyDescent="0.55000000000000004">
      <c r="B1233" s="6">
        <v>11426</v>
      </c>
      <c r="C1233" s="6">
        <v>507</v>
      </c>
      <c r="D1233" s="6" t="s">
        <v>69</v>
      </c>
      <c r="F1233" s="19">
        <v>7.766</v>
      </c>
      <c r="G1233" s="6">
        <v>12</v>
      </c>
      <c r="H1233" s="20">
        <v>2.0833333333333332E-2</v>
      </c>
      <c r="I1233" s="6" t="s">
        <v>454</v>
      </c>
      <c r="K1233" s="6" t="s">
        <v>142</v>
      </c>
      <c r="M1233" s="6" t="s">
        <v>139</v>
      </c>
      <c r="N1233" s="6">
        <v>471</v>
      </c>
      <c r="O1233" s="17">
        <v>0.72916666666666663</v>
      </c>
      <c r="P1233" s="6" t="s">
        <v>144</v>
      </c>
    </row>
    <row r="1234" spans="2:16" x14ac:dyDescent="0.55000000000000004">
      <c r="B1234" s="6">
        <v>11428</v>
      </c>
      <c r="C1234" s="6">
        <v>507</v>
      </c>
      <c r="D1234" s="6" t="s">
        <v>69</v>
      </c>
      <c r="F1234" s="19">
        <v>7.766</v>
      </c>
      <c r="G1234" s="6">
        <v>13</v>
      </c>
      <c r="H1234" s="20">
        <v>2.0833333333333332E-2</v>
      </c>
      <c r="I1234" s="6" t="s">
        <v>454</v>
      </c>
      <c r="K1234" s="6" t="s">
        <v>142</v>
      </c>
      <c r="M1234" s="6" t="s">
        <v>139</v>
      </c>
      <c r="N1234" s="6">
        <v>471</v>
      </c>
      <c r="O1234" s="17">
        <v>0.77083333333333337</v>
      </c>
      <c r="P1234" s="6" t="s">
        <v>144</v>
      </c>
    </row>
    <row r="1235" spans="2:16" x14ac:dyDescent="0.55000000000000004">
      <c r="B1235" s="169" t="s">
        <v>469</v>
      </c>
      <c r="C1235" s="169">
        <f>+C1234</f>
        <v>507</v>
      </c>
      <c r="D1235" s="169" t="str">
        <f>+D1234</f>
        <v>VILA MARGARIDA</v>
      </c>
      <c r="E1235" s="169">
        <v>1</v>
      </c>
      <c r="F1235" s="183">
        <f>SUM(F1208:F1234)</f>
        <v>203.78799999999993</v>
      </c>
      <c r="G1235" s="169">
        <f>COUNTA(G1208:G1234)/2</f>
        <v>13.5</v>
      </c>
      <c r="H1235" s="172">
        <f>SUM(H1208:H1234)</f>
        <v>0.54861111111111105</v>
      </c>
      <c r="I1235" s="169" t="str">
        <f>+I1234</f>
        <v>TC</v>
      </c>
      <c r="J1235" s="169"/>
      <c r="K1235" s="169" t="str">
        <f>+K1234</f>
        <v>SAB</v>
      </c>
      <c r="L1235" s="169"/>
      <c r="M1235" s="169"/>
      <c r="N1235" s="169"/>
      <c r="O1235" s="171"/>
      <c r="P1235" s="169"/>
    </row>
    <row r="1236" spans="2:16" ht="3" customHeight="1" x14ac:dyDescent="0.55000000000000004">
      <c r="O1236" s="17"/>
    </row>
    <row r="1237" spans="2:16" x14ac:dyDescent="0.55000000000000004">
      <c r="B1237" s="6">
        <v>228</v>
      </c>
      <c r="C1237" s="2">
        <v>508</v>
      </c>
      <c r="D1237" s="6" t="s">
        <v>70</v>
      </c>
      <c r="F1237" s="19">
        <v>8.2889999999999997</v>
      </c>
      <c r="G1237" s="6">
        <v>1</v>
      </c>
      <c r="H1237" s="20">
        <v>1.9444444444444445E-2</v>
      </c>
      <c r="I1237" s="6" t="s">
        <v>454</v>
      </c>
      <c r="K1237" s="6" t="s">
        <v>142</v>
      </c>
      <c r="L1237" s="6" t="s">
        <v>150</v>
      </c>
      <c r="M1237" s="6" t="s">
        <v>135</v>
      </c>
      <c r="N1237" s="6">
        <v>1113</v>
      </c>
      <c r="O1237" s="17">
        <v>0.26944444444444443</v>
      </c>
      <c r="P1237" s="6" t="s">
        <v>144</v>
      </c>
    </row>
    <row r="1238" spans="2:16" x14ac:dyDescent="0.55000000000000004">
      <c r="B1238" s="6">
        <v>230</v>
      </c>
      <c r="C1238" s="2">
        <v>508</v>
      </c>
      <c r="D1238" s="6" t="s">
        <v>70</v>
      </c>
      <c r="F1238" s="19">
        <v>8.2889999999999997</v>
      </c>
      <c r="G1238" s="6">
        <v>2</v>
      </c>
      <c r="H1238" s="20">
        <v>1.9444444444444445E-2</v>
      </c>
      <c r="I1238" s="6" t="s">
        <v>454</v>
      </c>
      <c r="K1238" s="6" t="s">
        <v>142</v>
      </c>
      <c r="L1238" s="6" t="s">
        <v>150</v>
      </c>
      <c r="M1238" s="6" t="s">
        <v>135</v>
      </c>
      <c r="N1238" s="6">
        <v>1113</v>
      </c>
      <c r="O1238" s="17">
        <v>0.30833333333333335</v>
      </c>
      <c r="P1238" s="6" t="s">
        <v>144</v>
      </c>
    </row>
    <row r="1239" spans="2:16" x14ac:dyDescent="0.55000000000000004">
      <c r="B1239" s="6">
        <v>232</v>
      </c>
      <c r="C1239" s="2">
        <v>508</v>
      </c>
      <c r="D1239" s="6" t="s">
        <v>70</v>
      </c>
      <c r="F1239" s="19">
        <v>8.2889999999999997</v>
      </c>
      <c r="G1239" s="6">
        <v>3</v>
      </c>
      <c r="H1239" s="20">
        <v>1.9444444444444445E-2</v>
      </c>
      <c r="I1239" s="6" t="s">
        <v>454</v>
      </c>
      <c r="K1239" s="6" t="s">
        <v>142</v>
      </c>
      <c r="L1239" s="6" t="s">
        <v>150</v>
      </c>
      <c r="M1239" s="6" t="s">
        <v>135</v>
      </c>
      <c r="N1239" s="6">
        <v>1113</v>
      </c>
      <c r="O1239" s="17">
        <v>0.34722222222222227</v>
      </c>
      <c r="P1239" s="6" t="s">
        <v>144</v>
      </c>
    </row>
    <row r="1240" spans="2:16" x14ac:dyDescent="0.55000000000000004">
      <c r="B1240" s="6">
        <v>234</v>
      </c>
      <c r="C1240" s="2">
        <v>508</v>
      </c>
      <c r="D1240" s="6" t="s">
        <v>70</v>
      </c>
      <c r="F1240" s="19">
        <v>7.6989999999999998</v>
      </c>
      <c r="G1240" s="6">
        <v>4</v>
      </c>
      <c r="H1240" s="20">
        <v>1.9444444444444445E-2</v>
      </c>
      <c r="I1240" s="6" t="s">
        <v>454</v>
      </c>
      <c r="K1240" s="6" t="s">
        <v>142</v>
      </c>
      <c r="M1240" s="6" t="s">
        <v>135</v>
      </c>
      <c r="N1240" s="6">
        <v>543</v>
      </c>
      <c r="O1240" s="17">
        <v>0.38611111111111113</v>
      </c>
      <c r="P1240" s="6" t="s">
        <v>144</v>
      </c>
    </row>
    <row r="1241" spans="2:16" x14ac:dyDescent="0.55000000000000004">
      <c r="B1241" s="6">
        <v>236</v>
      </c>
      <c r="C1241" s="2">
        <v>508</v>
      </c>
      <c r="D1241" s="6" t="s">
        <v>70</v>
      </c>
      <c r="F1241" s="19">
        <v>7.6989999999999998</v>
      </c>
      <c r="G1241" s="6">
        <v>5</v>
      </c>
      <c r="H1241" s="20">
        <v>1.9444444444444445E-2</v>
      </c>
      <c r="I1241" s="6" t="s">
        <v>454</v>
      </c>
      <c r="K1241" s="6" t="s">
        <v>142</v>
      </c>
      <c r="M1241" s="6" t="s">
        <v>135</v>
      </c>
      <c r="N1241" s="6">
        <v>543</v>
      </c>
      <c r="O1241" s="17">
        <v>0.42499999999999999</v>
      </c>
      <c r="P1241" s="6" t="s">
        <v>144</v>
      </c>
    </row>
    <row r="1242" spans="2:16" x14ac:dyDescent="0.55000000000000004">
      <c r="B1242" s="6">
        <v>238</v>
      </c>
      <c r="C1242" s="2">
        <v>508</v>
      </c>
      <c r="D1242" s="6" t="s">
        <v>70</v>
      </c>
      <c r="F1242" s="19">
        <v>7.6989999999999998</v>
      </c>
      <c r="G1242" s="6">
        <v>6</v>
      </c>
      <c r="H1242" s="20">
        <v>1.9444444444444445E-2</v>
      </c>
      <c r="I1242" s="6" t="s">
        <v>454</v>
      </c>
      <c r="K1242" s="6" t="s">
        <v>142</v>
      </c>
      <c r="M1242" s="6" t="s">
        <v>135</v>
      </c>
      <c r="N1242" s="6">
        <v>543</v>
      </c>
      <c r="O1242" s="17">
        <v>0.46388888888888885</v>
      </c>
      <c r="P1242" s="6" t="s">
        <v>144</v>
      </c>
    </row>
    <row r="1243" spans="2:16" x14ac:dyDescent="0.55000000000000004">
      <c r="B1243" s="6">
        <v>240</v>
      </c>
      <c r="C1243" s="2">
        <v>508</v>
      </c>
      <c r="D1243" s="6" t="s">
        <v>70</v>
      </c>
      <c r="F1243" s="19">
        <v>8.2889999999999997</v>
      </c>
      <c r="G1243" s="6">
        <v>7</v>
      </c>
      <c r="H1243" s="20">
        <v>1.9444444444444445E-2</v>
      </c>
      <c r="I1243" s="6" t="s">
        <v>454</v>
      </c>
      <c r="K1243" s="6" t="s">
        <v>142</v>
      </c>
      <c r="L1243" s="6" t="s">
        <v>150</v>
      </c>
      <c r="M1243" s="6" t="s">
        <v>135</v>
      </c>
      <c r="N1243" s="6">
        <v>1113</v>
      </c>
      <c r="O1243" s="17">
        <v>0.50277777777777777</v>
      </c>
      <c r="P1243" s="6" t="s">
        <v>144</v>
      </c>
    </row>
    <row r="1244" spans="2:16" x14ac:dyDescent="0.55000000000000004">
      <c r="B1244" s="6">
        <v>242</v>
      </c>
      <c r="C1244" s="2">
        <v>508</v>
      </c>
      <c r="D1244" s="6" t="s">
        <v>70</v>
      </c>
      <c r="F1244" s="19">
        <v>8.2889999999999997</v>
      </c>
      <c r="G1244" s="6">
        <v>8</v>
      </c>
      <c r="H1244" s="20">
        <v>1.9444444444444445E-2</v>
      </c>
      <c r="I1244" s="6" t="s">
        <v>454</v>
      </c>
      <c r="K1244" s="6" t="s">
        <v>142</v>
      </c>
      <c r="L1244" s="6" t="s">
        <v>150</v>
      </c>
      <c r="M1244" s="6" t="s">
        <v>135</v>
      </c>
      <c r="N1244" s="6">
        <v>1113</v>
      </c>
      <c r="O1244" s="17">
        <v>0.54166666666666663</v>
      </c>
      <c r="P1244" s="6" t="s">
        <v>144</v>
      </c>
    </row>
    <row r="1245" spans="2:16" x14ac:dyDescent="0.55000000000000004">
      <c r="B1245" s="6">
        <v>244</v>
      </c>
      <c r="C1245" s="2">
        <v>508</v>
      </c>
      <c r="D1245" s="6" t="s">
        <v>70</v>
      </c>
      <c r="F1245" s="19">
        <v>7.6989999999999998</v>
      </c>
      <c r="G1245" s="6">
        <v>9</v>
      </c>
      <c r="H1245" s="20">
        <v>1.9444444444444445E-2</v>
      </c>
      <c r="I1245" s="6" t="s">
        <v>454</v>
      </c>
      <c r="K1245" s="6" t="s">
        <v>142</v>
      </c>
      <c r="M1245" s="6" t="s">
        <v>135</v>
      </c>
      <c r="N1245" s="6">
        <v>543</v>
      </c>
      <c r="O1245" s="17">
        <v>0.5805555555555556</v>
      </c>
      <c r="P1245" s="6" t="s">
        <v>144</v>
      </c>
    </row>
    <row r="1246" spans="2:16" x14ac:dyDescent="0.55000000000000004">
      <c r="B1246" s="6">
        <v>246</v>
      </c>
      <c r="C1246" s="2">
        <v>508</v>
      </c>
      <c r="D1246" s="6" t="s">
        <v>70</v>
      </c>
      <c r="F1246" s="19">
        <v>7.6989999999999998</v>
      </c>
      <c r="G1246" s="6">
        <v>10</v>
      </c>
      <c r="H1246" s="20">
        <v>1.9444444444444445E-2</v>
      </c>
      <c r="I1246" s="6" t="s">
        <v>454</v>
      </c>
      <c r="K1246" s="6" t="s">
        <v>142</v>
      </c>
      <c r="M1246" s="6" t="s">
        <v>135</v>
      </c>
      <c r="N1246" s="6">
        <v>543</v>
      </c>
      <c r="O1246" s="17">
        <v>0.61944444444444446</v>
      </c>
      <c r="P1246" s="6" t="s">
        <v>144</v>
      </c>
    </row>
    <row r="1247" spans="2:16" x14ac:dyDescent="0.55000000000000004">
      <c r="B1247" s="6">
        <v>248</v>
      </c>
      <c r="C1247" s="2">
        <v>508</v>
      </c>
      <c r="D1247" s="6" t="s">
        <v>70</v>
      </c>
      <c r="F1247" s="19">
        <v>7.6989999999999998</v>
      </c>
      <c r="G1247" s="6">
        <v>11</v>
      </c>
      <c r="H1247" s="20">
        <v>1.9444444444444445E-2</v>
      </c>
      <c r="I1247" s="6" t="s">
        <v>454</v>
      </c>
      <c r="K1247" s="6" t="s">
        <v>142</v>
      </c>
      <c r="M1247" s="6" t="s">
        <v>135</v>
      </c>
      <c r="N1247" s="6">
        <v>543</v>
      </c>
      <c r="O1247" s="17">
        <v>0.65833333333333333</v>
      </c>
      <c r="P1247" s="6" t="s">
        <v>144</v>
      </c>
    </row>
    <row r="1248" spans="2:16" x14ac:dyDescent="0.55000000000000004">
      <c r="B1248" s="6">
        <v>250</v>
      </c>
      <c r="C1248" s="2">
        <v>508</v>
      </c>
      <c r="D1248" s="6" t="s">
        <v>70</v>
      </c>
      <c r="F1248" s="19">
        <v>7.6989999999999998</v>
      </c>
      <c r="G1248" s="6">
        <v>12</v>
      </c>
      <c r="H1248" s="20">
        <v>1.9444444444444445E-2</v>
      </c>
      <c r="I1248" s="6" t="s">
        <v>454</v>
      </c>
      <c r="K1248" s="6" t="s">
        <v>142</v>
      </c>
      <c r="M1248" s="6" t="s">
        <v>135</v>
      </c>
      <c r="N1248" s="6">
        <v>543</v>
      </c>
      <c r="O1248" s="17">
        <v>0.6972222222222223</v>
      </c>
      <c r="P1248" s="6" t="s">
        <v>144</v>
      </c>
    </row>
    <row r="1249" spans="2:16" x14ac:dyDescent="0.55000000000000004">
      <c r="B1249" s="6">
        <v>252</v>
      </c>
      <c r="C1249" s="2">
        <v>508</v>
      </c>
      <c r="D1249" s="6" t="s">
        <v>70</v>
      </c>
      <c r="F1249" s="19">
        <v>8.2889999999999997</v>
      </c>
      <c r="G1249" s="6">
        <v>13</v>
      </c>
      <c r="H1249" s="20">
        <v>1.9444444444444445E-2</v>
      </c>
      <c r="I1249" s="6" t="s">
        <v>454</v>
      </c>
      <c r="K1249" s="6" t="s">
        <v>142</v>
      </c>
      <c r="L1249" s="6" t="s">
        <v>150</v>
      </c>
      <c r="M1249" s="6" t="s">
        <v>135</v>
      </c>
      <c r="N1249" s="6">
        <v>1113</v>
      </c>
      <c r="O1249" s="17">
        <v>0.73611111111111116</v>
      </c>
      <c r="P1249" s="6" t="s">
        <v>144</v>
      </c>
    </row>
    <row r="1250" spans="2:16" x14ac:dyDescent="0.55000000000000004">
      <c r="B1250" s="6">
        <v>254</v>
      </c>
      <c r="C1250" s="2">
        <v>508</v>
      </c>
      <c r="D1250" s="6" t="s">
        <v>70</v>
      </c>
      <c r="F1250" s="19">
        <v>8.2889999999999997</v>
      </c>
      <c r="G1250" s="6">
        <v>14</v>
      </c>
      <c r="H1250" s="20">
        <v>1.9444444444444445E-2</v>
      </c>
      <c r="I1250" s="6" t="s">
        <v>454</v>
      </c>
      <c r="K1250" s="6" t="s">
        <v>142</v>
      </c>
      <c r="L1250" s="6" t="s">
        <v>150</v>
      </c>
      <c r="M1250" s="6" t="s">
        <v>135</v>
      </c>
      <c r="N1250" s="6">
        <v>1113</v>
      </c>
      <c r="O1250" s="17">
        <v>0.77500000000000002</v>
      </c>
      <c r="P1250" s="6" t="s">
        <v>144</v>
      </c>
    </row>
    <row r="1251" spans="2:16" x14ac:dyDescent="0.55000000000000004">
      <c r="B1251" s="6">
        <v>256</v>
      </c>
      <c r="C1251" s="2">
        <v>508</v>
      </c>
      <c r="D1251" s="6" t="s">
        <v>70</v>
      </c>
      <c r="F1251" s="19">
        <v>8.2889999999999997</v>
      </c>
      <c r="G1251" s="6">
        <v>15</v>
      </c>
      <c r="H1251" s="20">
        <v>1.9444444444444445E-2</v>
      </c>
      <c r="I1251" s="6" t="s">
        <v>454</v>
      </c>
      <c r="K1251" s="6" t="s">
        <v>142</v>
      </c>
      <c r="L1251" s="6" t="s">
        <v>150</v>
      </c>
      <c r="M1251" s="6" t="s">
        <v>135</v>
      </c>
      <c r="N1251" s="6">
        <v>540</v>
      </c>
      <c r="O1251" s="17">
        <v>0.81388888888888899</v>
      </c>
      <c r="P1251" s="6" t="s">
        <v>144</v>
      </c>
    </row>
    <row r="1252" spans="2:16" x14ac:dyDescent="0.55000000000000004">
      <c r="B1252" s="6">
        <v>258</v>
      </c>
      <c r="C1252" s="2">
        <v>508</v>
      </c>
      <c r="D1252" s="6" t="s">
        <v>70</v>
      </c>
      <c r="F1252" s="19">
        <v>8.2889999999999997</v>
      </c>
      <c r="G1252" s="6">
        <v>16</v>
      </c>
      <c r="H1252" s="20">
        <v>1.7361111111111112E-2</v>
      </c>
      <c r="I1252" s="6" t="s">
        <v>454</v>
      </c>
      <c r="K1252" s="6" t="s">
        <v>142</v>
      </c>
      <c r="L1252" s="6" t="s">
        <v>150</v>
      </c>
      <c r="M1252" s="6" t="s">
        <v>135</v>
      </c>
      <c r="N1252" s="6">
        <v>540</v>
      </c>
      <c r="O1252" s="17">
        <v>0.85069444444444453</v>
      </c>
      <c r="P1252" s="6" t="s">
        <v>144</v>
      </c>
    </row>
    <row r="1253" spans="2:16" x14ac:dyDescent="0.55000000000000004">
      <c r="B1253" s="6">
        <v>260</v>
      </c>
      <c r="C1253" s="2">
        <v>508</v>
      </c>
      <c r="D1253" s="6" t="s">
        <v>70</v>
      </c>
      <c r="F1253" s="19">
        <v>8.2889999999999997</v>
      </c>
      <c r="G1253" s="6">
        <v>17</v>
      </c>
      <c r="H1253" s="20">
        <v>1.7361111111111112E-2</v>
      </c>
      <c r="I1253" s="6" t="s">
        <v>454</v>
      </c>
      <c r="K1253" s="6" t="s">
        <v>142</v>
      </c>
      <c r="L1253" s="6" t="s">
        <v>150</v>
      </c>
      <c r="M1253" s="6" t="s">
        <v>135</v>
      </c>
      <c r="N1253" s="6">
        <v>540</v>
      </c>
      <c r="O1253" s="17">
        <v>0.88541666666666663</v>
      </c>
      <c r="P1253" s="6" t="s">
        <v>144</v>
      </c>
    </row>
    <row r="1254" spans="2:16" x14ac:dyDescent="0.55000000000000004">
      <c r="B1254" s="6">
        <v>262</v>
      </c>
      <c r="C1254" s="2">
        <v>508</v>
      </c>
      <c r="D1254" s="6" t="s">
        <v>70</v>
      </c>
      <c r="F1254" s="19">
        <v>8.2889999999999997</v>
      </c>
      <c r="G1254" s="6">
        <v>18</v>
      </c>
      <c r="H1254" s="20">
        <v>2.0833333333333332E-2</v>
      </c>
      <c r="I1254" s="6" t="s">
        <v>454</v>
      </c>
      <c r="K1254" s="6" t="s">
        <v>142</v>
      </c>
      <c r="L1254" s="6" t="s">
        <v>150</v>
      </c>
      <c r="M1254" s="6" t="s">
        <v>135</v>
      </c>
      <c r="N1254" s="6">
        <v>540</v>
      </c>
      <c r="O1254" s="17">
        <v>0.92361111111111116</v>
      </c>
      <c r="P1254" s="6" t="s">
        <v>144</v>
      </c>
    </row>
    <row r="1255" spans="2:16" x14ac:dyDescent="0.55000000000000004">
      <c r="B1255" s="6">
        <v>264</v>
      </c>
      <c r="C1255" s="2">
        <v>508</v>
      </c>
      <c r="D1255" s="6" t="s">
        <v>70</v>
      </c>
      <c r="F1255" s="19">
        <v>8.2889999999999997</v>
      </c>
      <c r="G1255" s="6">
        <v>19</v>
      </c>
      <c r="H1255" s="20">
        <v>2.0833333333333332E-2</v>
      </c>
      <c r="I1255" s="6" t="s">
        <v>454</v>
      </c>
      <c r="K1255" s="6" t="s">
        <v>142</v>
      </c>
      <c r="L1255" s="6" t="s">
        <v>150</v>
      </c>
      <c r="M1255" s="6" t="s">
        <v>135</v>
      </c>
      <c r="N1255" s="6">
        <v>540</v>
      </c>
      <c r="O1255" s="17">
        <v>0.96180555555555547</v>
      </c>
      <c r="P1255" s="6" t="s">
        <v>144</v>
      </c>
    </row>
    <row r="1256" spans="2:16" x14ac:dyDescent="0.55000000000000004">
      <c r="B1256" s="6">
        <v>227</v>
      </c>
      <c r="C1256" s="2">
        <v>508</v>
      </c>
      <c r="D1256" s="6" t="s">
        <v>70</v>
      </c>
      <c r="F1256" s="19">
        <v>7.9560000000000004</v>
      </c>
      <c r="G1256" s="6">
        <v>1</v>
      </c>
      <c r="H1256" s="20">
        <v>1.9444444444444445E-2</v>
      </c>
      <c r="I1256" s="6" t="s">
        <v>454</v>
      </c>
      <c r="K1256" s="6" t="s">
        <v>142</v>
      </c>
      <c r="L1256" s="6" t="s">
        <v>150</v>
      </c>
      <c r="M1256" s="6" t="s">
        <v>139</v>
      </c>
      <c r="N1256" s="6">
        <v>1115</v>
      </c>
      <c r="O1256" s="17">
        <v>0.25</v>
      </c>
      <c r="P1256" s="6" t="s">
        <v>144</v>
      </c>
    </row>
    <row r="1257" spans="2:16" x14ac:dyDescent="0.55000000000000004">
      <c r="B1257" s="6">
        <v>229</v>
      </c>
      <c r="C1257" s="2">
        <v>508</v>
      </c>
      <c r="D1257" s="6" t="s">
        <v>70</v>
      </c>
      <c r="F1257" s="19">
        <v>7.9560000000000004</v>
      </c>
      <c r="G1257" s="6">
        <v>2</v>
      </c>
      <c r="H1257" s="20">
        <v>1.9444444444444445E-2</v>
      </c>
      <c r="I1257" s="6" t="s">
        <v>454</v>
      </c>
      <c r="K1257" s="6" t="s">
        <v>142</v>
      </c>
      <c r="L1257" s="6" t="s">
        <v>150</v>
      </c>
      <c r="M1257" s="6" t="s">
        <v>139</v>
      </c>
      <c r="N1257" s="6">
        <v>1115</v>
      </c>
      <c r="O1257" s="17">
        <v>0.28888888888888892</v>
      </c>
      <c r="P1257" s="6" t="s">
        <v>144</v>
      </c>
    </row>
    <row r="1258" spans="2:16" x14ac:dyDescent="0.55000000000000004">
      <c r="B1258" s="6">
        <v>231</v>
      </c>
      <c r="C1258" s="2">
        <v>508</v>
      </c>
      <c r="D1258" s="6" t="s">
        <v>70</v>
      </c>
      <c r="F1258" s="19">
        <v>7.9560000000000004</v>
      </c>
      <c r="G1258" s="6">
        <v>3</v>
      </c>
      <c r="H1258" s="20">
        <v>1.9444444444444445E-2</v>
      </c>
      <c r="I1258" s="6" t="s">
        <v>454</v>
      </c>
      <c r="K1258" s="6" t="s">
        <v>142</v>
      </c>
      <c r="L1258" s="6" t="s">
        <v>150</v>
      </c>
      <c r="M1258" s="6" t="s">
        <v>139</v>
      </c>
      <c r="N1258" s="6">
        <v>1115</v>
      </c>
      <c r="O1258" s="17">
        <v>0.32777777777777778</v>
      </c>
      <c r="P1258" s="6" t="s">
        <v>144</v>
      </c>
    </row>
    <row r="1259" spans="2:16" x14ac:dyDescent="0.55000000000000004">
      <c r="B1259" s="6">
        <v>233</v>
      </c>
      <c r="C1259" s="2">
        <v>508</v>
      </c>
      <c r="D1259" s="6" t="s">
        <v>70</v>
      </c>
      <c r="F1259" s="19">
        <v>7.1379999999999999</v>
      </c>
      <c r="G1259" s="6">
        <v>4</v>
      </c>
      <c r="H1259" s="20">
        <v>1.9444444444444445E-2</v>
      </c>
      <c r="I1259" s="6" t="s">
        <v>454</v>
      </c>
      <c r="K1259" s="6" t="s">
        <v>142</v>
      </c>
      <c r="M1259" s="6" t="s">
        <v>139</v>
      </c>
      <c r="N1259" s="6">
        <v>542</v>
      </c>
      <c r="O1259" s="17">
        <v>0.3666666666666667</v>
      </c>
      <c r="P1259" s="6" t="s">
        <v>144</v>
      </c>
    </row>
    <row r="1260" spans="2:16" x14ac:dyDescent="0.55000000000000004">
      <c r="B1260" s="6">
        <v>235</v>
      </c>
      <c r="C1260" s="2">
        <v>508</v>
      </c>
      <c r="D1260" s="6" t="s">
        <v>70</v>
      </c>
      <c r="F1260" s="19">
        <v>7.1379999999999999</v>
      </c>
      <c r="G1260" s="6">
        <v>5</v>
      </c>
      <c r="H1260" s="20">
        <v>1.9444444444444445E-2</v>
      </c>
      <c r="I1260" s="6" t="s">
        <v>454</v>
      </c>
      <c r="K1260" s="6" t="s">
        <v>142</v>
      </c>
      <c r="M1260" s="6" t="s">
        <v>139</v>
      </c>
      <c r="N1260" s="6">
        <v>542</v>
      </c>
      <c r="O1260" s="17">
        <v>0.4055555555555555</v>
      </c>
      <c r="P1260" s="6" t="s">
        <v>144</v>
      </c>
    </row>
    <row r="1261" spans="2:16" x14ac:dyDescent="0.55000000000000004">
      <c r="B1261" s="6">
        <v>237</v>
      </c>
      <c r="C1261" s="2">
        <v>508</v>
      </c>
      <c r="D1261" s="6" t="s">
        <v>70</v>
      </c>
      <c r="F1261" s="19">
        <v>7.1379999999999999</v>
      </c>
      <c r="G1261" s="6">
        <v>6</v>
      </c>
      <c r="H1261" s="20">
        <v>1.9444444444444445E-2</v>
      </c>
      <c r="I1261" s="6" t="s">
        <v>454</v>
      </c>
      <c r="K1261" s="6" t="s">
        <v>142</v>
      </c>
      <c r="M1261" s="6" t="s">
        <v>139</v>
      </c>
      <c r="N1261" s="6">
        <v>542</v>
      </c>
      <c r="O1261" s="17">
        <v>0.44444444444444442</v>
      </c>
      <c r="P1261" s="6" t="s">
        <v>144</v>
      </c>
    </row>
    <row r="1262" spans="2:16" x14ac:dyDescent="0.55000000000000004">
      <c r="B1262" s="6">
        <v>239</v>
      </c>
      <c r="C1262" s="2">
        <v>508</v>
      </c>
      <c r="D1262" s="6" t="s">
        <v>70</v>
      </c>
      <c r="F1262" s="19">
        <v>7.9560000000000004</v>
      </c>
      <c r="G1262" s="6">
        <v>7</v>
      </c>
      <c r="H1262" s="20">
        <v>1.9444444444444445E-2</v>
      </c>
      <c r="I1262" s="6" t="s">
        <v>454</v>
      </c>
      <c r="K1262" s="6" t="s">
        <v>142</v>
      </c>
      <c r="L1262" s="6" t="s">
        <v>150</v>
      </c>
      <c r="M1262" s="6" t="s">
        <v>139</v>
      </c>
      <c r="N1262" s="6">
        <v>1115</v>
      </c>
      <c r="O1262" s="17">
        <v>0.48333333333333334</v>
      </c>
      <c r="P1262" s="6" t="s">
        <v>144</v>
      </c>
    </row>
    <row r="1263" spans="2:16" x14ac:dyDescent="0.55000000000000004">
      <c r="B1263" s="6">
        <v>241</v>
      </c>
      <c r="C1263" s="2">
        <v>508</v>
      </c>
      <c r="D1263" s="6" t="s">
        <v>70</v>
      </c>
      <c r="F1263" s="19">
        <v>7.9560000000000004</v>
      </c>
      <c r="G1263" s="6">
        <v>8</v>
      </c>
      <c r="H1263" s="20">
        <v>1.9444444444444445E-2</v>
      </c>
      <c r="I1263" s="6" t="s">
        <v>454</v>
      </c>
      <c r="K1263" s="6" t="s">
        <v>142</v>
      </c>
      <c r="L1263" s="6" t="s">
        <v>150</v>
      </c>
      <c r="M1263" s="6" t="s">
        <v>139</v>
      </c>
      <c r="N1263" s="6">
        <v>1115</v>
      </c>
      <c r="O1263" s="17">
        <v>0.52222222222222225</v>
      </c>
      <c r="P1263" s="6" t="s">
        <v>144</v>
      </c>
    </row>
    <row r="1264" spans="2:16" x14ac:dyDescent="0.55000000000000004">
      <c r="B1264" s="6">
        <v>243</v>
      </c>
      <c r="C1264" s="2">
        <v>508</v>
      </c>
      <c r="D1264" s="6" t="s">
        <v>70</v>
      </c>
      <c r="F1264" s="19">
        <v>7.1379999999999999</v>
      </c>
      <c r="G1264" s="6">
        <v>9</v>
      </c>
      <c r="H1264" s="20">
        <v>1.9444444444444445E-2</v>
      </c>
      <c r="I1264" s="6" t="s">
        <v>454</v>
      </c>
      <c r="K1264" s="6" t="s">
        <v>142</v>
      </c>
      <c r="M1264" s="6" t="s">
        <v>139</v>
      </c>
      <c r="N1264" s="6">
        <v>542</v>
      </c>
      <c r="O1264" s="17">
        <v>0.56111111111111112</v>
      </c>
      <c r="P1264" s="6" t="s">
        <v>144</v>
      </c>
    </row>
    <row r="1265" spans="2:16" x14ac:dyDescent="0.55000000000000004">
      <c r="B1265" s="6">
        <v>245</v>
      </c>
      <c r="C1265" s="2">
        <v>508</v>
      </c>
      <c r="D1265" s="6" t="s">
        <v>70</v>
      </c>
      <c r="F1265" s="19">
        <v>7.1379999999999999</v>
      </c>
      <c r="G1265" s="6">
        <v>10</v>
      </c>
      <c r="H1265" s="20">
        <v>1.9444444444444445E-2</v>
      </c>
      <c r="I1265" s="6" t="s">
        <v>454</v>
      </c>
      <c r="K1265" s="6" t="s">
        <v>142</v>
      </c>
      <c r="M1265" s="6" t="s">
        <v>139</v>
      </c>
      <c r="N1265" s="6">
        <v>542</v>
      </c>
      <c r="O1265" s="17">
        <v>0.6</v>
      </c>
      <c r="P1265" s="6" t="s">
        <v>144</v>
      </c>
    </row>
    <row r="1266" spans="2:16" x14ac:dyDescent="0.55000000000000004">
      <c r="B1266" s="6">
        <v>247</v>
      </c>
      <c r="C1266" s="2">
        <v>508</v>
      </c>
      <c r="D1266" s="6" t="s">
        <v>70</v>
      </c>
      <c r="F1266" s="19">
        <v>7.1379999999999999</v>
      </c>
      <c r="G1266" s="6">
        <v>11</v>
      </c>
      <c r="H1266" s="20">
        <v>1.9444444444444445E-2</v>
      </c>
      <c r="I1266" s="6" t="s">
        <v>454</v>
      </c>
      <c r="K1266" s="6" t="s">
        <v>142</v>
      </c>
      <c r="M1266" s="6" t="s">
        <v>139</v>
      </c>
      <c r="N1266" s="6">
        <v>542</v>
      </c>
      <c r="O1266" s="17">
        <v>0.63888888888888895</v>
      </c>
      <c r="P1266" s="6" t="s">
        <v>144</v>
      </c>
    </row>
    <row r="1267" spans="2:16" x14ac:dyDescent="0.55000000000000004">
      <c r="B1267" s="6">
        <v>249</v>
      </c>
      <c r="C1267" s="2">
        <v>508</v>
      </c>
      <c r="D1267" s="6" t="s">
        <v>70</v>
      </c>
      <c r="F1267" s="19">
        <v>7.1379999999999999</v>
      </c>
      <c r="G1267" s="6">
        <v>12</v>
      </c>
      <c r="H1267" s="20">
        <v>1.9444444444444445E-2</v>
      </c>
      <c r="I1267" s="6" t="s">
        <v>454</v>
      </c>
      <c r="K1267" s="6" t="s">
        <v>142</v>
      </c>
      <c r="M1267" s="6" t="s">
        <v>139</v>
      </c>
      <c r="N1267" s="6">
        <v>542</v>
      </c>
      <c r="O1267" s="17">
        <v>0.6777777777777777</v>
      </c>
      <c r="P1267" s="6" t="s">
        <v>144</v>
      </c>
    </row>
    <row r="1268" spans="2:16" x14ac:dyDescent="0.55000000000000004">
      <c r="B1268" s="6">
        <v>251</v>
      </c>
      <c r="C1268" s="2">
        <v>508</v>
      </c>
      <c r="D1268" s="6" t="s">
        <v>70</v>
      </c>
      <c r="F1268" s="19">
        <v>7.9560000000000004</v>
      </c>
      <c r="G1268" s="6">
        <v>13</v>
      </c>
      <c r="H1268" s="20">
        <v>1.9444444444444445E-2</v>
      </c>
      <c r="I1268" s="6" t="s">
        <v>454</v>
      </c>
      <c r="K1268" s="6" t="s">
        <v>142</v>
      </c>
      <c r="L1268" s="6" t="s">
        <v>150</v>
      </c>
      <c r="M1268" s="6" t="s">
        <v>139</v>
      </c>
      <c r="N1268" s="6">
        <v>1115</v>
      </c>
      <c r="O1268" s="17">
        <v>0.71666666666666667</v>
      </c>
      <c r="P1268" s="6" t="s">
        <v>144</v>
      </c>
    </row>
    <row r="1269" spans="2:16" x14ac:dyDescent="0.55000000000000004">
      <c r="B1269" s="6">
        <v>253</v>
      </c>
      <c r="C1269" s="2">
        <v>508</v>
      </c>
      <c r="D1269" s="6" t="s">
        <v>70</v>
      </c>
      <c r="F1269" s="19">
        <v>7.9560000000000004</v>
      </c>
      <c r="G1269" s="6">
        <v>14</v>
      </c>
      <c r="H1269" s="20">
        <v>1.9444444444444445E-2</v>
      </c>
      <c r="I1269" s="6" t="s">
        <v>454</v>
      </c>
      <c r="K1269" s="6" t="s">
        <v>142</v>
      </c>
      <c r="L1269" s="6" t="s">
        <v>150</v>
      </c>
      <c r="M1269" s="6" t="s">
        <v>139</v>
      </c>
      <c r="N1269" s="6">
        <v>1115</v>
      </c>
      <c r="O1269" s="17">
        <v>0.75555555555555554</v>
      </c>
      <c r="P1269" s="6" t="s">
        <v>144</v>
      </c>
    </row>
    <row r="1270" spans="2:16" x14ac:dyDescent="0.55000000000000004">
      <c r="B1270" s="6">
        <v>255</v>
      </c>
      <c r="C1270" s="2">
        <v>508</v>
      </c>
      <c r="D1270" s="6" t="s">
        <v>70</v>
      </c>
      <c r="F1270" s="19">
        <v>7.9560000000000004</v>
      </c>
      <c r="G1270" s="6">
        <v>15</v>
      </c>
      <c r="H1270" s="20">
        <v>1.9444444444444445E-2</v>
      </c>
      <c r="I1270" s="6" t="s">
        <v>454</v>
      </c>
      <c r="K1270" s="6" t="s">
        <v>142</v>
      </c>
      <c r="L1270" s="6" t="s">
        <v>150</v>
      </c>
      <c r="M1270" s="6" t="s">
        <v>139</v>
      </c>
      <c r="N1270" s="6">
        <v>541</v>
      </c>
      <c r="O1270" s="17">
        <v>0.7944444444444444</v>
      </c>
      <c r="P1270" s="6" t="s">
        <v>144</v>
      </c>
    </row>
    <row r="1271" spans="2:16" x14ac:dyDescent="0.55000000000000004">
      <c r="B1271" s="6">
        <v>257</v>
      </c>
      <c r="C1271" s="2">
        <v>508</v>
      </c>
      <c r="D1271" s="6" t="s">
        <v>70</v>
      </c>
      <c r="F1271" s="19">
        <v>7.9560000000000004</v>
      </c>
      <c r="G1271" s="6">
        <v>16</v>
      </c>
      <c r="H1271" s="20">
        <v>1.7361111111111112E-2</v>
      </c>
      <c r="I1271" s="6" t="s">
        <v>454</v>
      </c>
      <c r="K1271" s="6" t="s">
        <v>142</v>
      </c>
      <c r="L1271" s="6" t="s">
        <v>150</v>
      </c>
      <c r="M1271" s="6" t="s">
        <v>139</v>
      </c>
      <c r="N1271" s="6">
        <v>541</v>
      </c>
      <c r="O1271" s="17">
        <v>0.83333333333333337</v>
      </c>
      <c r="P1271" s="6" t="s">
        <v>144</v>
      </c>
    </row>
    <row r="1272" spans="2:16" x14ac:dyDescent="0.55000000000000004">
      <c r="B1272" s="6">
        <v>259</v>
      </c>
      <c r="C1272" s="2">
        <v>508</v>
      </c>
      <c r="D1272" s="6" t="s">
        <v>70</v>
      </c>
      <c r="F1272" s="19">
        <v>7.9560000000000004</v>
      </c>
      <c r="G1272" s="6">
        <v>17</v>
      </c>
      <c r="H1272" s="20">
        <v>1.7361111111111112E-2</v>
      </c>
      <c r="I1272" s="6" t="s">
        <v>454</v>
      </c>
      <c r="K1272" s="6" t="s">
        <v>142</v>
      </c>
      <c r="L1272" s="6" t="s">
        <v>150</v>
      </c>
      <c r="M1272" s="6" t="s">
        <v>139</v>
      </c>
      <c r="N1272" s="6">
        <v>541</v>
      </c>
      <c r="O1272" s="17">
        <v>0.86805555555555547</v>
      </c>
      <c r="P1272" s="6" t="s">
        <v>144</v>
      </c>
    </row>
    <row r="1273" spans="2:16" x14ac:dyDescent="0.55000000000000004">
      <c r="B1273" s="6">
        <v>261</v>
      </c>
      <c r="C1273" s="2">
        <v>508</v>
      </c>
      <c r="D1273" s="6" t="s">
        <v>70</v>
      </c>
      <c r="F1273" s="19">
        <v>7.9560000000000004</v>
      </c>
      <c r="G1273" s="6">
        <v>18</v>
      </c>
      <c r="H1273" s="20">
        <v>2.0833333333333332E-2</v>
      </c>
      <c r="I1273" s="6" t="s">
        <v>454</v>
      </c>
      <c r="K1273" s="6" t="s">
        <v>142</v>
      </c>
      <c r="L1273" s="6" t="s">
        <v>150</v>
      </c>
      <c r="M1273" s="6" t="s">
        <v>139</v>
      </c>
      <c r="N1273" s="6">
        <v>541</v>
      </c>
      <c r="O1273" s="17">
        <v>0.90277777777777779</v>
      </c>
      <c r="P1273" s="6" t="s">
        <v>144</v>
      </c>
    </row>
    <row r="1274" spans="2:16" x14ac:dyDescent="0.55000000000000004">
      <c r="B1274" s="6">
        <v>263</v>
      </c>
      <c r="C1274" s="2">
        <v>508</v>
      </c>
      <c r="D1274" s="6" t="s">
        <v>70</v>
      </c>
      <c r="F1274" s="19">
        <v>7.9560000000000004</v>
      </c>
      <c r="G1274" s="6">
        <v>19</v>
      </c>
      <c r="H1274" s="20">
        <v>1.7361111111111112E-2</v>
      </c>
      <c r="I1274" s="6" t="s">
        <v>454</v>
      </c>
      <c r="K1274" s="6" t="s">
        <v>142</v>
      </c>
      <c r="L1274" s="6" t="s">
        <v>150</v>
      </c>
      <c r="M1274" s="6" t="s">
        <v>139</v>
      </c>
      <c r="N1274" s="6">
        <v>541</v>
      </c>
      <c r="O1274" s="17">
        <v>0.94444444444444453</v>
      </c>
      <c r="P1274" s="6" t="s">
        <v>144</v>
      </c>
    </row>
    <row r="1275" spans="2:16" x14ac:dyDescent="0.55000000000000004">
      <c r="B1275" s="169" t="s">
        <v>469</v>
      </c>
      <c r="C1275" s="169">
        <f>+C1274</f>
        <v>508</v>
      </c>
      <c r="D1275" s="169" t="str">
        <f>+D1274</f>
        <v>BARAÚNA</v>
      </c>
      <c r="E1275" s="169">
        <v>1</v>
      </c>
      <c r="F1275" s="183">
        <f>SUM(F1237:F1274)</f>
        <v>298.79899999999998</v>
      </c>
      <c r="G1275" s="169">
        <f>COUNTA(G1237:G1274)/2</f>
        <v>19</v>
      </c>
      <c r="H1275" s="172">
        <f>SUM(H1237:H1274)</f>
        <v>0.73263888888888917</v>
      </c>
      <c r="I1275" s="169" t="str">
        <f>+I1274</f>
        <v>TC</v>
      </c>
      <c r="J1275" s="169"/>
      <c r="K1275" s="169" t="str">
        <f>+K1274</f>
        <v>SAB</v>
      </c>
      <c r="L1275" s="169"/>
      <c r="M1275" s="169"/>
      <c r="N1275" s="169"/>
      <c r="O1275" s="171"/>
      <c r="P1275" s="169"/>
    </row>
    <row r="1276" spans="2:16" ht="3" customHeight="1" x14ac:dyDescent="0.55000000000000004">
      <c r="O1276" s="17"/>
    </row>
    <row r="1277" spans="2:16" x14ac:dyDescent="0.55000000000000004">
      <c r="B1277" s="6">
        <v>3174</v>
      </c>
      <c r="C1277" s="6">
        <v>510</v>
      </c>
      <c r="D1277" s="6" t="s">
        <v>250</v>
      </c>
      <c r="F1277" s="19">
        <v>4.0640000000000001</v>
      </c>
      <c r="G1277" s="6">
        <v>1</v>
      </c>
      <c r="H1277" s="20">
        <v>1.0416666666666666E-2</v>
      </c>
      <c r="I1277" s="6" t="s">
        <v>454</v>
      </c>
      <c r="K1277" s="6" t="s">
        <v>134</v>
      </c>
      <c r="M1277" s="6" t="s">
        <v>251</v>
      </c>
      <c r="N1277" s="6">
        <v>1680</v>
      </c>
      <c r="O1277" s="17">
        <v>0.23958333333333334</v>
      </c>
      <c r="P1277" s="6" t="s">
        <v>144</v>
      </c>
    </row>
    <row r="1278" spans="2:16" x14ac:dyDescent="0.55000000000000004">
      <c r="B1278" s="6">
        <v>3176</v>
      </c>
      <c r="C1278" s="6">
        <v>510</v>
      </c>
      <c r="D1278" s="6" t="s">
        <v>250</v>
      </c>
      <c r="F1278" s="19">
        <v>4.0640000000000001</v>
      </c>
      <c r="G1278" s="6">
        <v>2</v>
      </c>
      <c r="H1278" s="20">
        <v>1.3888888888888888E-2</v>
      </c>
      <c r="I1278" s="6" t="s">
        <v>454</v>
      </c>
      <c r="K1278" s="6" t="s">
        <v>134</v>
      </c>
      <c r="M1278" s="6" t="s">
        <v>251</v>
      </c>
      <c r="N1278" s="6">
        <v>1680</v>
      </c>
      <c r="O1278" s="17">
        <v>0.26041666666666669</v>
      </c>
      <c r="P1278" s="6" t="s">
        <v>144</v>
      </c>
    </row>
    <row r="1279" spans="2:16" x14ac:dyDescent="0.55000000000000004">
      <c r="B1279" s="6">
        <v>3178</v>
      </c>
      <c r="C1279" s="6">
        <v>510</v>
      </c>
      <c r="D1279" s="6" t="s">
        <v>250</v>
      </c>
      <c r="F1279" s="19">
        <v>4.0640000000000001</v>
      </c>
      <c r="G1279" s="6">
        <v>3</v>
      </c>
      <c r="H1279" s="20">
        <v>1.3888888888888888E-2</v>
      </c>
      <c r="I1279" s="6" t="s">
        <v>454</v>
      </c>
      <c r="K1279" s="6" t="s">
        <v>134</v>
      </c>
      <c r="M1279" s="6" t="s">
        <v>251</v>
      </c>
      <c r="N1279" s="6">
        <v>1680</v>
      </c>
      <c r="O1279" s="17">
        <v>0.28819444444444448</v>
      </c>
      <c r="P1279" s="6" t="s">
        <v>144</v>
      </c>
    </row>
    <row r="1280" spans="2:16" x14ac:dyDescent="0.55000000000000004">
      <c r="B1280" s="6">
        <v>3180</v>
      </c>
      <c r="C1280" s="6">
        <v>510</v>
      </c>
      <c r="D1280" s="6" t="s">
        <v>250</v>
      </c>
      <c r="F1280" s="19">
        <v>4.0640000000000001</v>
      </c>
      <c r="G1280" s="6">
        <v>4</v>
      </c>
      <c r="H1280" s="20">
        <v>1.3888888888888888E-2</v>
      </c>
      <c r="I1280" s="6" t="s">
        <v>454</v>
      </c>
      <c r="K1280" s="6" t="s">
        <v>134</v>
      </c>
      <c r="M1280" s="6" t="s">
        <v>251</v>
      </c>
      <c r="N1280" s="6">
        <v>1680</v>
      </c>
      <c r="O1280" s="17">
        <v>0.31597222222222221</v>
      </c>
      <c r="P1280" s="6" t="s">
        <v>144</v>
      </c>
    </row>
    <row r="1281" spans="2:16" x14ac:dyDescent="0.55000000000000004">
      <c r="B1281" s="6">
        <v>3182</v>
      </c>
      <c r="C1281" s="6">
        <v>510</v>
      </c>
      <c r="D1281" s="6" t="s">
        <v>250</v>
      </c>
      <c r="F1281" s="19">
        <v>4.0640000000000001</v>
      </c>
      <c r="G1281" s="6">
        <v>5</v>
      </c>
      <c r="H1281" s="20">
        <v>1.3888888888888888E-2</v>
      </c>
      <c r="I1281" s="6" t="s">
        <v>454</v>
      </c>
      <c r="K1281" s="6" t="s">
        <v>134</v>
      </c>
      <c r="M1281" s="6" t="s">
        <v>251</v>
      </c>
      <c r="N1281" s="6">
        <v>1680</v>
      </c>
      <c r="O1281" s="17">
        <v>0.34375</v>
      </c>
      <c r="P1281" s="6" t="s">
        <v>144</v>
      </c>
    </row>
    <row r="1282" spans="2:16" x14ac:dyDescent="0.55000000000000004">
      <c r="B1282" s="6">
        <v>3184</v>
      </c>
      <c r="C1282" s="6">
        <v>510</v>
      </c>
      <c r="D1282" s="6" t="s">
        <v>250</v>
      </c>
      <c r="F1282" s="19">
        <v>4.0640000000000001</v>
      </c>
      <c r="G1282" s="6">
        <v>6</v>
      </c>
      <c r="H1282" s="20">
        <v>1.3888888888888888E-2</v>
      </c>
      <c r="I1282" s="6" t="s">
        <v>454</v>
      </c>
      <c r="K1282" s="6" t="s">
        <v>134</v>
      </c>
      <c r="M1282" s="6" t="s">
        <v>251</v>
      </c>
      <c r="N1282" s="6">
        <v>1680</v>
      </c>
      <c r="O1282" s="17">
        <v>0.37152777777777773</v>
      </c>
      <c r="P1282" s="6" t="s">
        <v>144</v>
      </c>
    </row>
    <row r="1283" spans="2:16" x14ac:dyDescent="0.55000000000000004">
      <c r="B1283" s="6">
        <v>3186</v>
      </c>
      <c r="C1283" s="6">
        <v>510</v>
      </c>
      <c r="D1283" s="6" t="s">
        <v>250</v>
      </c>
      <c r="F1283" s="19">
        <v>4.0640000000000001</v>
      </c>
      <c r="G1283" s="6">
        <v>7</v>
      </c>
      <c r="H1283" s="20">
        <v>1.3888888888888888E-2</v>
      </c>
      <c r="I1283" s="6" t="s">
        <v>454</v>
      </c>
      <c r="K1283" s="6" t="s">
        <v>134</v>
      </c>
      <c r="M1283" s="6" t="s">
        <v>251</v>
      </c>
      <c r="N1283" s="6">
        <v>1680</v>
      </c>
      <c r="O1283" s="17">
        <v>0.39930555555555558</v>
      </c>
      <c r="P1283" s="6" t="s">
        <v>144</v>
      </c>
    </row>
    <row r="1284" spans="2:16" x14ac:dyDescent="0.55000000000000004">
      <c r="B1284" s="6">
        <v>3188</v>
      </c>
      <c r="C1284" s="6">
        <v>510</v>
      </c>
      <c r="D1284" s="6" t="s">
        <v>250</v>
      </c>
      <c r="F1284" s="19">
        <v>4.0640000000000001</v>
      </c>
      <c r="G1284" s="6">
        <v>8</v>
      </c>
      <c r="H1284" s="20">
        <v>1.3888888888888888E-2</v>
      </c>
      <c r="I1284" s="6" t="s">
        <v>454</v>
      </c>
      <c r="K1284" s="6" t="s">
        <v>134</v>
      </c>
      <c r="M1284" s="6" t="s">
        <v>251</v>
      </c>
      <c r="N1284" s="6">
        <v>1680</v>
      </c>
      <c r="O1284" s="17">
        <v>0.42708333333333331</v>
      </c>
      <c r="P1284" s="6" t="s">
        <v>144</v>
      </c>
    </row>
    <row r="1285" spans="2:16" x14ac:dyDescent="0.55000000000000004">
      <c r="B1285" s="6">
        <v>3190</v>
      </c>
      <c r="C1285" s="6">
        <v>510</v>
      </c>
      <c r="D1285" s="6" t="s">
        <v>250</v>
      </c>
      <c r="F1285" s="19">
        <v>4.0640000000000001</v>
      </c>
      <c r="G1285" s="6">
        <v>9</v>
      </c>
      <c r="H1285" s="20">
        <v>1.3888888888888888E-2</v>
      </c>
      <c r="I1285" s="6" t="s">
        <v>454</v>
      </c>
      <c r="K1285" s="6" t="s">
        <v>134</v>
      </c>
      <c r="M1285" s="6" t="s">
        <v>251</v>
      </c>
      <c r="N1285" s="6">
        <v>1680</v>
      </c>
      <c r="O1285" s="17">
        <v>0.4548611111111111</v>
      </c>
      <c r="P1285" s="6" t="s">
        <v>144</v>
      </c>
    </row>
    <row r="1286" spans="2:16" x14ac:dyDescent="0.55000000000000004">
      <c r="B1286" s="6">
        <v>3192</v>
      </c>
      <c r="C1286" s="6">
        <v>510</v>
      </c>
      <c r="D1286" s="6" t="s">
        <v>250</v>
      </c>
      <c r="F1286" s="19">
        <v>4.0640000000000001</v>
      </c>
      <c r="G1286" s="6">
        <v>10</v>
      </c>
      <c r="H1286" s="20">
        <v>1.3888888888888888E-2</v>
      </c>
      <c r="I1286" s="6" t="s">
        <v>454</v>
      </c>
      <c r="K1286" s="6" t="s">
        <v>134</v>
      </c>
      <c r="M1286" s="6" t="s">
        <v>251</v>
      </c>
      <c r="N1286" s="6">
        <v>1680</v>
      </c>
      <c r="O1286" s="17">
        <v>0.4826388888888889</v>
      </c>
      <c r="P1286" s="6" t="s">
        <v>144</v>
      </c>
    </row>
    <row r="1287" spans="2:16" x14ac:dyDescent="0.55000000000000004">
      <c r="B1287" s="6">
        <v>3194</v>
      </c>
      <c r="C1287" s="6">
        <v>510</v>
      </c>
      <c r="D1287" s="6" t="s">
        <v>250</v>
      </c>
      <c r="F1287" s="19">
        <v>4.0640000000000001</v>
      </c>
      <c r="G1287" s="6">
        <v>11</v>
      </c>
      <c r="H1287" s="20">
        <v>1.3888888888888888E-2</v>
      </c>
      <c r="I1287" s="6" t="s">
        <v>454</v>
      </c>
      <c r="K1287" s="6" t="s">
        <v>134</v>
      </c>
      <c r="M1287" s="6" t="s">
        <v>251</v>
      </c>
      <c r="N1287" s="6">
        <v>1680</v>
      </c>
      <c r="O1287" s="17">
        <v>0.51041666666666663</v>
      </c>
      <c r="P1287" s="6" t="s">
        <v>144</v>
      </c>
    </row>
    <row r="1288" spans="2:16" x14ac:dyDescent="0.55000000000000004">
      <c r="B1288" s="6">
        <v>3196</v>
      </c>
      <c r="C1288" s="6">
        <v>510</v>
      </c>
      <c r="D1288" s="6" t="s">
        <v>250</v>
      </c>
      <c r="F1288" s="19">
        <v>4.0640000000000001</v>
      </c>
      <c r="G1288" s="6">
        <v>12</v>
      </c>
      <c r="H1288" s="20">
        <v>1.3888888888888888E-2</v>
      </c>
      <c r="I1288" s="6" t="s">
        <v>454</v>
      </c>
      <c r="K1288" s="6" t="s">
        <v>134</v>
      </c>
      <c r="M1288" s="6" t="s">
        <v>251</v>
      </c>
      <c r="N1288" s="6">
        <v>1680</v>
      </c>
      <c r="O1288" s="17">
        <v>0.53819444444444442</v>
      </c>
      <c r="P1288" s="6" t="s">
        <v>144</v>
      </c>
    </row>
    <row r="1289" spans="2:16" x14ac:dyDescent="0.55000000000000004">
      <c r="B1289" s="6">
        <v>3198</v>
      </c>
      <c r="C1289" s="6">
        <v>510</v>
      </c>
      <c r="D1289" s="6" t="s">
        <v>250</v>
      </c>
      <c r="F1289" s="19">
        <v>4.0640000000000001</v>
      </c>
      <c r="G1289" s="6">
        <v>13</v>
      </c>
      <c r="H1289" s="20">
        <v>1.3888888888888888E-2</v>
      </c>
      <c r="I1289" s="6" t="s">
        <v>454</v>
      </c>
      <c r="K1289" s="6" t="s">
        <v>134</v>
      </c>
      <c r="M1289" s="6" t="s">
        <v>251</v>
      </c>
      <c r="N1289" s="6">
        <v>1680</v>
      </c>
      <c r="O1289" s="17">
        <v>0.56597222222222221</v>
      </c>
      <c r="P1289" s="6" t="s">
        <v>144</v>
      </c>
    </row>
    <row r="1290" spans="2:16" x14ac:dyDescent="0.55000000000000004">
      <c r="B1290" s="6">
        <v>3200</v>
      </c>
      <c r="C1290" s="6">
        <v>510</v>
      </c>
      <c r="D1290" s="6" t="s">
        <v>250</v>
      </c>
      <c r="F1290" s="19">
        <v>4.0640000000000001</v>
      </c>
      <c r="G1290" s="6">
        <v>14</v>
      </c>
      <c r="H1290" s="20">
        <v>1.3888888888888888E-2</v>
      </c>
      <c r="I1290" s="6" t="s">
        <v>454</v>
      </c>
      <c r="K1290" s="6" t="s">
        <v>134</v>
      </c>
      <c r="M1290" s="6" t="s">
        <v>251</v>
      </c>
      <c r="N1290" s="6">
        <v>1680</v>
      </c>
      <c r="O1290" s="17">
        <v>0.59375</v>
      </c>
      <c r="P1290" s="6" t="s">
        <v>144</v>
      </c>
    </row>
    <row r="1291" spans="2:16" x14ac:dyDescent="0.55000000000000004">
      <c r="B1291" s="6">
        <v>3202</v>
      </c>
      <c r="C1291" s="6">
        <v>510</v>
      </c>
      <c r="D1291" s="6" t="s">
        <v>250</v>
      </c>
      <c r="F1291" s="19">
        <v>4.0640000000000001</v>
      </c>
      <c r="G1291" s="6">
        <v>15</v>
      </c>
      <c r="H1291" s="20">
        <v>1.3888888888888888E-2</v>
      </c>
      <c r="I1291" s="6" t="s">
        <v>454</v>
      </c>
      <c r="K1291" s="6" t="s">
        <v>134</v>
      </c>
      <c r="M1291" s="6" t="s">
        <v>251</v>
      </c>
      <c r="N1291" s="6">
        <v>1680</v>
      </c>
      <c r="O1291" s="17">
        <v>0.62152777777777779</v>
      </c>
      <c r="P1291" s="6" t="s">
        <v>144</v>
      </c>
    </row>
    <row r="1292" spans="2:16" x14ac:dyDescent="0.55000000000000004">
      <c r="B1292" s="6">
        <v>3204</v>
      </c>
      <c r="C1292" s="6">
        <v>510</v>
      </c>
      <c r="D1292" s="6" t="s">
        <v>250</v>
      </c>
      <c r="F1292" s="19">
        <v>4.0640000000000001</v>
      </c>
      <c r="G1292" s="6">
        <v>16</v>
      </c>
      <c r="H1292" s="20">
        <v>1.3888888888888888E-2</v>
      </c>
      <c r="I1292" s="6" t="s">
        <v>454</v>
      </c>
      <c r="K1292" s="6" t="s">
        <v>134</v>
      </c>
      <c r="M1292" s="6" t="s">
        <v>251</v>
      </c>
      <c r="N1292" s="6">
        <v>1680</v>
      </c>
      <c r="O1292" s="17">
        <v>0.64930555555555558</v>
      </c>
      <c r="P1292" s="6" t="s">
        <v>144</v>
      </c>
    </row>
    <row r="1293" spans="2:16" x14ac:dyDescent="0.55000000000000004">
      <c r="B1293" s="6">
        <v>3206</v>
      </c>
      <c r="C1293" s="6">
        <v>510</v>
      </c>
      <c r="D1293" s="6" t="s">
        <v>250</v>
      </c>
      <c r="F1293" s="19">
        <v>4.0640000000000001</v>
      </c>
      <c r="G1293" s="6">
        <v>17</v>
      </c>
      <c r="H1293" s="20">
        <v>1.3888888888888888E-2</v>
      </c>
      <c r="I1293" s="6" t="s">
        <v>454</v>
      </c>
      <c r="K1293" s="6" t="s">
        <v>134</v>
      </c>
      <c r="M1293" s="6" t="s">
        <v>251</v>
      </c>
      <c r="N1293" s="6">
        <v>1680</v>
      </c>
      <c r="O1293" s="17">
        <v>0.67708333333333337</v>
      </c>
      <c r="P1293" s="6" t="s">
        <v>144</v>
      </c>
    </row>
    <row r="1294" spans="2:16" x14ac:dyDescent="0.55000000000000004">
      <c r="B1294" s="6">
        <v>3208</v>
      </c>
      <c r="C1294" s="6">
        <v>510</v>
      </c>
      <c r="D1294" s="6" t="s">
        <v>250</v>
      </c>
      <c r="F1294" s="19">
        <v>4.0640000000000001</v>
      </c>
      <c r="G1294" s="6">
        <v>18</v>
      </c>
      <c r="H1294" s="20">
        <v>1.3888888888888888E-2</v>
      </c>
      <c r="I1294" s="6" t="s">
        <v>454</v>
      </c>
      <c r="K1294" s="6" t="s">
        <v>134</v>
      </c>
      <c r="M1294" s="6" t="s">
        <v>251</v>
      </c>
      <c r="N1294" s="6">
        <v>1680</v>
      </c>
      <c r="O1294" s="17">
        <v>0.70486111111111116</v>
      </c>
      <c r="P1294" s="6" t="s">
        <v>144</v>
      </c>
    </row>
    <row r="1295" spans="2:16" x14ac:dyDescent="0.55000000000000004">
      <c r="B1295" s="6">
        <v>3210</v>
      </c>
      <c r="C1295" s="6">
        <v>510</v>
      </c>
      <c r="D1295" s="6" t="s">
        <v>250</v>
      </c>
      <c r="F1295" s="19">
        <v>4.0640000000000001</v>
      </c>
      <c r="G1295" s="6">
        <v>19</v>
      </c>
      <c r="H1295" s="20">
        <v>1.3888888888888888E-2</v>
      </c>
      <c r="I1295" s="6" t="s">
        <v>454</v>
      </c>
      <c r="K1295" s="6" t="s">
        <v>134</v>
      </c>
      <c r="M1295" s="6" t="s">
        <v>251</v>
      </c>
      <c r="N1295" s="6">
        <v>1680</v>
      </c>
      <c r="O1295" s="17">
        <v>0.73263888888888884</v>
      </c>
      <c r="P1295" s="6" t="s">
        <v>144</v>
      </c>
    </row>
    <row r="1296" spans="2:16" x14ac:dyDescent="0.55000000000000004">
      <c r="B1296" s="6">
        <v>3212</v>
      </c>
      <c r="C1296" s="6">
        <v>510</v>
      </c>
      <c r="D1296" s="6" t="s">
        <v>250</v>
      </c>
      <c r="F1296" s="19">
        <v>4.0640000000000001</v>
      </c>
      <c r="G1296" s="6">
        <v>20</v>
      </c>
      <c r="H1296" s="20">
        <v>1.3888888888888888E-2</v>
      </c>
      <c r="I1296" s="6" t="s">
        <v>454</v>
      </c>
      <c r="K1296" s="6" t="s">
        <v>134</v>
      </c>
      <c r="M1296" s="6" t="s">
        <v>251</v>
      </c>
      <c r="N1296" s="6">
        <v>1680</v>
      </c>
      <c r="O1296" s="17">
        <v>0.76041666666666663</v>
      </c>
      <c r="P1296" s="6" t="s">
        <v>144</v>
      </c>
    </row>
    <row r="1297" spans="2:16" x14ac:dyDescent="0.55000000000000004">
      <c r="B1297" s="6">
        <v>3214</v>
      </c>
      <c r="C1297" s="6">
        <v>510</v>
      </c>
      <c r="D1297" s="6" t="s">
        <v>250</v>
      </c>
      <c r="F1297" s="19">
        <v>4.0640000000000001</v>
      </c>
      <c r="G1297" s="6">
        <v>21</v>
      </c>
      <c r="H1297" s="20">
        <v>1.3888888888888888E-2</v>
      </c>
      <c r="I1297" s="6" t="s">
        <v>454</v>
      </c>
      <c r="K1297" s="6" t="s">
        <v>134</v>
      </c>
      <c r="M1297" s="6" t="s">
        <v>251</v>
      </c>
      <c r="N1297" s="6">
        <v>1680</v>
      </c>
      <c r="O1297" s="17">
        <v>0.78819444444444453</v>
      </c>
      <c r="P1297" s="6" t="s">
        <v>144</v>
      </c>
    </row>
    <row r="1298" spans="2:16" x14ac:dyDescent="0.55000000000000004">
      <c r="B1298" s="6">
        <v>3216</v>
      </c>
      <c r="C1298" s="6">
        <v>510</v>
      </c>
      <c r="D1298" s="6" t="s">
        <v>250</v>
      </c>
      <c r="F1298" s="19">
        <v>4.0640000000000001</v>
      </c>
      <c r="G1298" s="6">
        <v>22</v>
      </c>
      <c r="H1298" s="20">
        <v>1.0416666666666666E-2</v>
      </c>
      <c r="I1298" s="6" t="s">
        <v>454</v>
      </c>
      <c r="K1298" s="6" t="s">
        <v>134</v>
      </c>
      <c r="M1298" s="6" t="s">
        <v>251</v>
      </c>
      <c r="N1298" s="6">
        <v>1680</v>
      </c>
      <c r="O1298" s="17">
        <v>0.81597222222222221</v>
      </c>
      <c r="P1298" s="6" t="s">
        <v>144</v>
      </c>
    </row>
    <row r="1299" spans="2:16" x14ac:dyDescent="0.55000000000000004">
      <c r="B1299" s="6">
        <v>3175</v>
      </c>
      <c r="C1299" s="6">
        <v>510</v>
      </c>
      <c r="D1299" s="6" t="s">
        <v>250</v>
      </c>
      <c r="F1299" s="19">
        <v>4.617</v>
      </c>
      <c r="G1299" s="6">
        <v>1</v>
      </c>
      <c r="H1299" s="20">
        <v>1.0416666666666666E-2</v>
      </c>
      <c r="I1299" s="6" t="s">
        <v>454</v>
      </c>
      <c r="K1299" s="6" t="s">
        <v>134</v>
      </c>
      <c r="M1299" s="6" t="s">
        <v>139</v>
      </c>
      <c r="N1299" s="6">
        <v>453</v>
      </c>
      <c r="O1299" s="17">
        <v>0.25</v>
      </c>
      <c r="P1299" s="6" t="s">
        <v>144</v>
      </c>
    </row>
    <row r="1300" spans="2:16" x14ac:dyDescent="0.55000000000000004">
      <c r="B1300" s="6">
        <v>3177</v>
      </c>
      <c r="C1300" s="6">
        <v>510</v>
      </c>
      <c r="D1300" s="6" t="s">
        <v>250</v>
      </c>
      <c r="F1300" s="19">
        <v>4.617</v>
      </c>
      <c r="G1300" s="6">
        <v>2</v>
      </c>
      <c r="H1300" s="20">
        <v>1.3888888888888888E-2</v>
      </c>
      <c r="I1300" s="6" t="s">
        <v>454</v>
      </c>
      <c r="K1300" s="6" t="s">
        <v>134</v>
      </c>
      <c r="M1300" s="6" t="s">
        <v>139</v>
      </c>
      <c r="N1300" s="6">
        <v>453</v>
      </c>
      <c r="O1300" s="17">
        <v>0.27430555555555552</v>
      </c>
      <c r="P1300" s="6" t="s">
        <v>144</v>
      </c>
    </row>
    <row r="1301" spans="2:16" x14ac:dyDescent="0.55000000000000004">
      <c r="B1301" s="6">
        <v>3179</v>
      </c>
      <c r="C1301" s="6">
        <v>510</v>
      </c>
      <c r="D1301" s="6" t="s">
        <v>250</v>
      </c>
      <c r="F1301" s="19">
        <v>4.617</v>
      </c>
      <c r="G1301" s="6">
        <v>3</v>
      </c>
      <c r="H1301" s="20">
        <v>1.3888888888888888E-2</v>
      </c>
      <c r="I1301" s="6" t="s">
        <v>454</v>
      </c>
      <c r="K1301" s="6" t="s">
        <v>134</v>
      </c>
      <c r="M1301" s="6" t="s">
        <v>139</v>
      </c>
      <c r="N1301" s="6">
        <v>453</v>
      </c>
      <c r="O1301" s="17">
        <v>0.30208333333333331</v>
      </c>
      <c r="P1301" s="6" t="s">
        <v>144</v>
      </c>
    </row>
    <row r="1302" spans="2:16" x14ac:dyDescent="0.55000000000000004">
      <c r="B1302" s="6">
        <v>3181</v>
      </c>
      <c r="C1302" s="6">
        <v>510</v>
      </c>
      <c r="D1302" s="6" t="s">
        <v>250</v>
      </c>
      <c r="F1302" s="19">
        <v>4.617</v>
      </c>
      <c r="G1302" s="6">
        <v>4</v>
      </c>
      <c r="H1302" s="20">
        <v>1.3888888888888888E-2</v>
      </c>
      <c r="I1302" s="6" t="s">
        <v>454</v>
      </c>
      <c r="K1302" s="6" t="s">
        <v>134</v>
      </c>
      <c r="M1302" s="6" t="s">
        <v>139</v>
      </c>
      <c r="N1302" s="6">
        <v>453</v>
      </c>
      <c r="O1302" s="17">
        <v>0.3298611111111111</v>
      </c>
      <c r="P1302" s="6" t="s">
        <v>144</v>
      </c>
    </row>
    <row r="1303" spans="2:16" x14ac:dyDescent="0.55000000000000004">
      <c r="B1303" s="6">
        <v>3183</v>
      </c>
      <c r="C1303" s="6">
        <v>510</v>
      </c>
      <c r="D1303" s="6" t="s">
        <v>250</v>
      </c>
      <c r="F1303" s="19">
        <v>4.617</v>
      </c>
      <c r="G1303" s="6">
        <v>5</v>
      </c>
      <c r="H1303" s="20">
        <v>1.3888888888888888E-2</v>
      </c>
      <c r="I1303" s="6" t="s">
        <v>454</v>
      </c>
      <c r="K1303" s="6" t="s">
        <v>134</v>
      </c>
      <c r="M1303" s="6" t="s">
        <v>139</v>
      </c>
      <c r="N1303" s="6">
        <v>453</v>
      </c>
      <c r="O1303" s="17">
        <v>0.3576388888888889</v>
      </c>
      <c r="P1303" s="6" t="s">
        <v>144</v>
      </c>
    </row>
    <row r="1304" spans="2:16" x14ac:dyDescent="0.55000000000000004">
      <c r="B1304" s="6">
        <v>3185</v>
      </c>
      <c r="C1304" s="6">
        <v>510</v>
      </c>
      <c r="D1304" s="6" t="s">
        <v>250</v>
      </c>
      <c r="F1304" s="19">
        <v>4.617</v>
      </c>
      <c r="G1304" s="6">
        <v>6</v>
      </c>
      <c r="H1304" s="20">
        <v>1.3888888888888888E-2</v>
      </c>
      <c r="I1304" s="6" t="s">
        <v>454</v>
      </c>
      <c r="K1304" s="6" t="s">
        <v>134</v>
      </c>
      <c r="M1304" s="6" t="s">
        <v>139</v>
      </c>
      <c r="N1304" s="6">
        <v>453</v>
      </c>
      <c r="O1304" s="17">
        <v>0.38541666666666669</v>
      </c>
      <c r="P1304" s="6" t="s">
        <v>144</v>
      </c>
    </row>
    <row r="1305" spans="2:16" x14ac:dyDescent="0.55000000000000004">
      <c r="B1305" s="6">
        <v>3187</v>
      </c>
      <c r="C1305" s="6">
        <v>510</v>
      </c>
      <c r="D1305" s="6" t="s">
        <v>250</v>
      </c>
      <c r="F1305" s="19">
        <v>4.617</v>
      </c>
      <c r="G1305" s="6">
        <v>7</v>
      </c>
      <c r="H1305" s="20">
        <v>1.3888888888888888E-2</v>
      </c>
      <c r="I1305" s="6" t="s">
        <v>454</v>
      </c>
      <c r="K1305" s="6" t="s">
        <v>134</v>
      </c>
      <c r="M1305" s="6" t="s">
        <v>139</v>
      </c>
      <c r="N1305" s="6">
        <v>453</v>
      </c>
      <c r="O1305" s="17">
        <v>0.41319444444444442</v>
      </c>
      <c r="P1305" s="6" t="s">
        <v>144</v>
      </c>
    </row>
    <row r="1306" spans="2:16" x14ac:dyDescent="0.55000000000000004">
      <c r="B1306" s="6">
        <v>3189</v>
      </c>
      <c r="C1306" s="6">
        <v>510</v>
      </c>
      <c r="D1306" s="6" t="s">
        <v>250</v>
      </c>
      <c r="F1306" s="19">
        <v>4.617</v>
      </c>
      <c r="G1306" s="6">
        <v>8</v>
      </c>
      <c r="H1306" s="20">
        <v>1.3888888888888888E-2</v>
      </c>
      <c r="I1306" s="6" t="s">
        <v>454</v>
      </c>
      <c r="K1306" s="6" t="s">
        <v>134</v>
      </c>
      <c r="M1306" s="6" t="s">
        <v>139</v>
      </c>
      <c r="N1306" s="6">
        <v>453</v>
      </c>
      <c r="O1306" s="17">
        <v>0.44097222222222227</v>
      </c>
      <c r="P1306" s="6" t="s">
        <v>144</v>
      </c>
    </row>
    <row r="1307" spans="2:16" x14ac:dyDescent="0.55000000000000004">
      <c r="B1307" s="6">
        <v>3191</v>
      </c>
      <c r="C1307" s="6">
        <v>510</v>
      </c>
      <c r="D1307" s="6" t="s">
        <v>250</v>
      </c>
      <c r="F1307" s="19">
        <v>4.617</v>
      </c>
      <c r="G1307" s="6">
        <v>9</v>
      </c>
      <c r="H1307" s="20">
        <v>1.3888888888888888E-2</v>
      </c>
      <c r="I1307" s="6" t="s">
        <v>454</v>
      </c>
      <c r="K1307" s="6" t="s">
        <v>134</v>
      </c>
      <c r="M1307" s="6" t="s">
        <v>139</v>
      </c>
      <c r="N1307" s="6">
        <v>453</v>
      </c>
      <c r="O1307" s="17">
        <v>0.46875</v>
      </c>
      <c r="P1307" s="6" t="s">
        <v>144</v>
      </c>
    </row>
    <row r="1308" spans="2:16" x14ac:dyDescent="0.55000000000000004">
      <c r="B1308" s="6">
        <v>3193</v>
      </c>
      <c r="C1308" s="6">
        <v>510</v>
      </c>
      <c r="D1308" s="6" t="s">
        <v>250</v>
      </c>
      <c r="F1308" s="19">
        <v>4.617</v>
      </c>
      <c r="G1308" s="6">
        <v>10</v>
      </c>
      <c r="H1308" s="20">
        <v>1.3888888888888888E-2</v>
      </c>
      <c r="I1308" s="6" t="s">
        <v>454</v>
      </c>
      <c r="K1308" s="6" t="s">
        <v>134</v>
      </c>
      <c r="M1308" s="6" t="s">
        <v>139</v>
      </c>
      <c r="N1308" s="6">
        <v>453</v>
      </c>
      <c r="O1308" s="17">
        <v>0.49652777777777773</v>
      </c>
      <c r="P1308" s="6" t="s">
        <v>144</v>
      </c>
    </row>
    <row r="1309" spans="2:16" x14ac:dyDescent="0.55000000000000004">
      <c r="B1309" s="6">
        <v>3195</v>
      </c>
      <c r="C1309" s="6">
        <v>510</v>
      </c>
      <c r="D1309" s="6" t="s">
        <v>250</v>
      </c>
      <c r="F1309" s="19">
        <v>4.617</v>
      </c>
      <c r="G1309" s="6">
        <v>11</v>
      </c>
      <c r="H1309" s="20">
        <v>1.3888888888888888E-2</v>
      </c>
      <c r="I1309" s="6" t="s">
        <v>454</v>
      </c>
      <c r="K1309" s="6" t="s">
        <v>134</v>
      </c>
      <c r="M1309" s="6" t="s">
        <v>139</v>
      </c>
      <c r="N1309" s="6">
        <v>453</v>
      </c>
      <c r="O1309" s="17">
        <v>0.52430555555555558</v>
      </c>
      <c r="P1309" s="6" t="s">
        <v>144</v>
      </c>
    </row>
    <row r="1310" spans="2:16" x14ac:dyDescent="0.55000000000000004">
      <c r="B1310" s="6">
        <v>3197</v>
      </c>
      <c r="C1310" s="6">
        <v>510</v>
      </c>
      <c r="D1310" s="6" t="s">
        <v>250</v>
      </c>
      <c r="F1310" s="19">
        <v>4.617</v>
      </c>
      <c r="G1310" s="6">
        <v>12</v>
      </c>
      <c r="H1310" s="20">
        <v>1.3888888888888888E-2</v>
      </c>
      <c r="I1310" s="6" t="s">
        <v>454</v>
      </c>
      <c r="K1310" s="6" t="s">
        <v>134</v>
      </c>
      <c r="M1310" s="6" t="s">
        <v>139</v>
      </c>
      <c r="N1310" s="6">
        <v>453</v>
      </c>
      <c r="O1310" s="17">
        <v>0.55208333333333337</v>
      </c>
      <c r="P1310" s="6" t="s">
        <v>144</v>
      </c>
    </row>
    <row r="1311" spans="2:16" x14ac:dyDescent="0.55000000000000004">
      <c r="B1311" s="6">
        <v>3199</v>
      </c>
      <c r="C1311" s="6">
        <v>510</v>
      </c>
      <c r="D1311" s="6" t="s">
        <v>250</v>
      </c>
      <c r="F1311" s="19">
        <v>4.617</v>
      </c>
      <c r="G1311" s="6">
        <v>13</v>
      </c>
      <c r="H1311" s="20">
        <v>1.3888888888888888E-2</v>
      </c>
      <c r="I1311" s="6" t="s">
        <v>454</v>
      </c>
      <c r="K1311" s="6" t="s">
        <v>134</v>
      </c>
      <c r="M1311" s="6" t="s">
        <v>139</v>
      </c>
      <c r="N1311" s="6">
        <v>453</v>
      </c>
      <c r="O1311" s="17">
        <v>0.57986111111111105</v>
      </c>
      <c r="P1311" s="6" t="s">
        <v>144</v>
      </c>
    </row>
    <row r="1312" spans="2:16" x14ac:dyDescent="0.55000000000000004">
      <c r="B1312" s="6">
        <v>3201</v>
      </c>
      <c r="C1312" s="6">
        <v>510</v>
      </c>
      <c r="D1312" s="6" t="s">
        <v>250</v>
      </c>
      <c r="F1312" s="19">
        <v>4.617</v>
      </c>
      <c r="G1312" s="6">
        <v>14</v>
      </c>
      <c r="H1312" s="20">
        <v>1.3888888888888888E-2</v>
      </c>
      <c r="I1312" s="6" t="s">
        <v>454</v>
      </c>
      <c r="K1312" s="6" t="s">
        <v>134</v>
      </c>
      <c r="M1312" s="6" t="s">
        <v>139</v>
      </c>
      <c r="N1312" s="6">
        <v>453</v>
      </c>
      <c r="O1312" s="17">
        <v>0.60763888888888895</v>
      </c>
      <c r="P1312" s="6" t="s">
        <v>144</v>
      </c>
    </row>
    <row r="1313" spans="2:16" x14ac:dyDescent="0.55000000000000004">
      <c r="B1313" s="6">
        <v>3203</v>
      </c>
      <c r="C1313" s="6">
        <v>510</v>
      </c>
      <c r="D1313" s="6" t="s">
        <v>250</v>
      </c>
      <c r="F1313" s="19">
        <v>4.617</v>
      </c>
      <c r="G1313" s="6">
        <v>15</v>
      </c>
      <c r="H1313" s="20">
        <v>1.3888888888888888E-2</v>
      </c>
      <c r="I1313" s="6" t="s">
        <v>454</v>
      </c>
      <c r="K1313" s="6" t="s">
        <v>134</v>
      </c>
      <c r="M1313" s="6" t="s">
        <v>139</v>
      </c>
      <c r="N1313" s="6">
        <v>453</v>
      </c>
      <c r="O1313" s="17">
        <v>0.63541666666666663</v>
      </c>
      <c r="P1313" s="6" t="s">
        <v>144</v>
      </c>
    </row>
    <row r="1314" spans="2:16" x14ac:dyDescent="0.55000000000000004">
      <c r="B1314" s="6">
        <v>3205</v>
      </c>
      <c r="C1314" s="6">
        <v>510</v>
      </c>
      <c r="D1314" s="6" t="s">
        <v>250</v>
      </c>
      <c r="F1314" s="19">
        <v>4.617</v>
      </c>
      <c r="G1314" s="6">
        <v>16</v>
      </c>
      <c r="H1314" s="20">
        <v>1.3888888888888888E-2</v>
      </c>
      <c r="I1314" s="6" t="s">
        <v>454</v>
      </c>
      <c r="K1314" s="6" t="s">
        <v>134</v>
      </c>
      <c r="M1314" s="6" t="s">
        <v>139</v>
      </c>
      <c r="N1314" s="6">
        <v>453</v>
      </c>
      <c r="O1314" s="17">
        <v>0.66319444444444442</v>
      </c>
      <c r="P1314" s="6" t="s">
        <v>144</v>
      </c>
    </row>
    <row r="1315" spans="2:16" x14ac:dyDescent="0.55000000000000004">
      <c r="B1315" s="6">
        <v>3207</v>
      </c>
      <c r="C1315" s="6">
        <v>510</v>
      </c>
      <c r="D1315" s="6" t="s">
        <v>250</v>
      </c>
      <c r="F1315" s="19">
        <v>4.617</v>
      </c>
      <c r="G1315" s="6">
        <v>17</v>
      </c>
      <c r="H1315" s="20">
        <v>1.3888888888888888E-2</v>
      </c>
      <c r="I1315" s="6" t="s">
        <v>454</v>
      </c>
      <c r="K1315" s="6" t="s">
        <v>134</v>
      </c>
      <c r="M1315" s="6" t="s">
        <v>139</v>
      </c>
      <c r="N1315" s="6">
        <v>453</v>
      </c>
      <c r="O1315" s="17">
        <v>0.69097222222222221</v>
      </c>
      <c r="P1315" s="6" t="s">
        <v>144</v>
      </c>
    </row>
    <row r="1316" spans="2:16" x14ac:dyDescent="0.55000000000000004">
      <c r="B1316" s="6">
        <v>3209</v>
      </c>
      <c r="C1316" s="6">
        <v>510</v>
      </c>
      <c r="D1316" s="6" t="s">
        <v>250</v>
      </c>
      <c r="F1316" s="19">
        <v>4.617</v>
      </c>
      <c r="G1316" s="6">
        <v>18</v>
      </c>
      <c r="H1316" s="20">
        <v>1.3888888888888888E-2</v>
      </c>
      <c r="I1316" s="6" t="s">
        <v>454</v>
      </c>
      <c r="K1316" s="6" t="s">
        <v>134</v>
      </c>
      <c r="M1316" s="6" t="s">
        <v>139</v>
      </c>
      <c r="N1316" s="6">
        <v>453</v>
      </c>
      <c r="O1316" s="17">
        <v>0.71875</v>
      </c>
      <c r="P1316" s="6" t="s">
        <v>144</v>
      </c>
    </row>
    <row r="1317" spans="2:16" x14ac:dyDescent="0.55000000000000004">
      <c r="B1317" s="6">
        <v>3211</v>
      </c>
      <c r="C1317" s="6">
        <v>510</v>
      </c>
      <c r="D1317" s="6" t="s">
        <v>250</v>
      </c>
      <c r="F1317" s="19">
        <v>4.617</v>
      </c>
      <c r="G1317" s="6">
        <v>19</v>
      </c>
      <c r="H1317" s="20">
        <v>1.3888888888888888E-2</v>
      </c>
      <c r="I1317" s="6" t="s">
        <v>454</v>
      </c>
      <c r="K1317" s="6" t="s">
        <v>134</v>
      </c>
      <c r="M1317" s="6" t="s">
        <v>139</v>
      </c>
      <c r="N1317" s="6">
        <v>453</v>
      </c>
      <c r="O1317" s="17">
        <v>0.74652777777777779</v>
      </c>
      <c r="P1317" s="6" t="s">
        <v>144</v>
      </c>
    </row>
    <row r="1318" spans="2:16" x14ac:dyDescent="0.55000000000000004">
      <c r="B1318" s="6">
        <v>3213</v>
      </c>
      <c r="C1318" s="6">
        <v>510</v>
      </c>
      <c r="D1318" s="6" t="s">
        <v>250</v>
      </c>
      <c r="F1318" s="19">
        <v>4.617</v>
      </c>
      <c r="G1318" s="6">
        <v>20</v>
      </c>
      <c r="H1318" s="20">
        <v>1.3888888888888888E-2</v>
      </c>
      <c r="I1318" s="6" t="s">
        <v>454</v>
      </c>
      <c r="K1318" s="6" t="s">
        <v>134</v>
      </c>
      <c r="M1318" s="6" t="s">
        <v>139</v>
      </c>
      <c r="N1318" s="6">
        <v>453</v>
      </c>
      <c r="O1318" s="17">
        <v>0.77430555555555547</v>
      </c>
      <c r="P1318" s="6" t="s">
        <v>144</v>
      </c>
    </row>
    <row r="1319" spans="2:16" x14ac:dyDescent="0.55000000000000004">
      <c r="B1319" s="6">
        <v>3215</v>
      </c>
      <c r="C1319" s="6">
        <v>510</v>
      </c>
      <c r="D1319" s="6" t="s">
        <v>250</v>
      </c>
      <c r="F1319" s="19">
        <v>4.617</v>
      </c>
      <c r="G1319" s="6">
        <v>21</v>
      </c>
      <c r="H1319" s="20">
        <v>1.3888888888888888E-2</v>
      </c>
      <c r="I1319" s="6" t="s">
        <v>454</v>
      </c>
      <c r="K1319" s="6" t="s">
        <v>134</v>
      </c>
      <c r="M1319" s="6" t="s">
        <v>139</v>
      </c>
      <c r="N1319" s="6">
        <v>453</v>
      </c>
      <c r="O1319" s="17">
        <v>0.80208333333333337</v>
      </c>
      <c r="P1319" s="6" t="s">
        <v>144</v>
      </c>
    </row>
    <row r="1320" spans="2:16" x14ac:dyDescent="0.55000000000000004">
      <c r="B1320" s="169" t="s">
        <v>469</v>
      </c>
      <c r="C1320" s="169">
        <f>+C1319</f>
        <v>510</v>
      </c>
      <c r="D1320" s="169" t="str">
        <f>+D1319</f>
        <v xml:space="preserve">JARDIM CONCEIÇÃO </v>
      </c>
      <c r="E1320" s="169">
        <v>1</v>
      </c>
      <c r="F1320" s="183">
        <f>SUM(F1277:F1319)</f>
        <v>186.36499999999987</v>
      </c>
      <c r="G1320" s="169">
        <f>COUNTA(G1277:G1319)/2</f>
        <v>21.5</v>
      </c>
      <c r="H1320" s="172">
        <f>SUM(H1277:H1319)</f>
        <v>0.58680555555555547</v>
      </c>
      <c r="I1320" s="169" t="str">
        <f>+I1319</f>
        <v>TC</v>
      </c>
      <c r="J1320" s="169"/>
      <c r="K1320" s="169" t="str">
        <f>+K1319</f>
        <v>UTIL</v>
      </c>
      <c r="L1320" s="169"/>
      <c r="M1320" s="169"/>
      <c r="N1320" s="169"/>
      <c r="O1320" s="171"/>
      <c r="P1320" s="169"/>
    </row>
    <row r="1321" spans="2:16" ht="3" customHeight="1" x14ac:dyDescent="0.55000000000000004">
      <c r="O1321" s="17"/>
    </row>
    <row r="1322" spans="2:16" x14ac:dyDescent="0.55000000000000004">
      <c r="B1322" s="6">
        <v>2562</v>
      </c>
      <c r="C1322" s="2">
        <v>511</v>
      </c>
      <c r="D1322" s="6" t="s">
        <v>39</v>
      </c>
      <c r="F1322" s="19">
        <v>9.8490000000000002</v>
      </c>
      <c r="G1322" s="6">
        <v>1</v>
      </c>
      <c r="H1322" s="20">
        <v>2.4305555555555556E-2</v>
      </c>
      <c r="I1322" s="6" t="s">
        <v>454</v>
      </c>
      <c r="K1322" s="6" t="s">
        <v>142</v>
      </c>
      <c r="M1322" s="6" t="s">
        <v>135</v>
      </c>
      <c r="N1322" s="6">
        <v>511</v>
      </c>
      <c r="O1322" s="17">
        <v>0.25694444444444448</v>
      </c>
      <c r="P1322" s="6" t="s">
        <v>144</v>
      </c>
    </row>
    <row r="1323" spans="2:16" x14ac:dyDescent="0.55000000000000004">
      <c r="B1323" s="6">
        <v>2566</v>
      </c>
      <c r="C1323" s="2">
        <v>511</v>
      </c>
      <c r="D1323" s="6" t="s">
        <v>39</v>
      </c>
      <c r="F1323" s="19">
        <v>9.8490000000000002</v>
      </c>
      <c r="G1323" s="6">
        <v>2</v>
      </c>
      <c r="H1323" s="20">
        <v>2.4305555555555556E-2</v>
      </c>
      <c r="I1323" s="6" t="s">
        <v>454</v>
      </c>
      <c r="K1323" s="6" t="s">
        <v>142</v>
      </c>
      <c r="M1323" s="6" t="s">
        <v>135</v>
      </c>
      <c r="N1323" s="6">
        <v>511</v>
      </c>
      <c r="O1323" s="17">
        <v>0.3125</v>
      </c>
      <c r="P1323" s="6" t="s">
        <v>144</v>
      </c>
    </row>
    <row r="1324" spans="2:16" x14ac:dyDescent="0.55000000000000004">
      <c r="B1324" s="6">
        <v>2571</v>
      </c>
      <c r="C1324" s="2">
        <v>511</v>
      </c>
      <c r="D1324" s="6" t="s">
        <v>39</v>
      </c>
      <c r="F1324" s="19">
        <v>9.8490000000000002</v>
      </c>
      <c r="G1324" s="6">
        <v>3</v>
      </c>
      <c r="H1324" s="20">
        <v>2.4305555555555556E-2</v>
      </c>
      <c r="I1324" s="6" t="s">
        <v>454</v>
      </c>
      <c r="K1324" s="6" t="s">
        <v>142</v>
      </c>
      <c r="M1324" s="6" t="s">
        <v>135</v>
      </c>
      <c r="N1324" s="6">
        <v>511</v>
      </c>
      <c r="O1324" s="17">
        <v>0.3611111111111111</v>
      </c>
      <c r="P1324" s="6" t="s">
        <v>144</v>
      </c>
    </row>
    <row r="1325" spans="2:16" x14ac:dyDescent="0.55000000000000004">
      <c r="B1325" s="6">
        <v>2573</v>
      </c>
      <c r="C1325" s="2">
        <v>511</v>
      </c>
      <c r="D1325" s="6" t="s">
        <v>39</v>
      </c>
      <c r="F1325" s="19">
        <v>9.8490000000000002</v>
      </c>
      <c r="G1325" s="6">
        <v>4</v>
      </c>
      <c r="H1325" s="20">
        <v>2.4305555555555556E-2</v>
      </c>
      <c r="I1325" s="6" t="s">
        <v>454</v>
      </c>
      <c r="K1325" s="6" t="s">
        <v>142</v>
      </c>
      <c r="M1325" s="6" t="s">
        <v>135</v>
      </c>
      <c r="N1325" s="6">
        <v>511</v>
      </c>
      <c r="O1325" s="17">
        <v>0.40972222222222227</v>
      </c>
      <c r="P1325" s="6" t="s">
        <v>144</v>
      </c>
    </row>
    <row r="1326" spans="2:16" x14ac:dyDescent="0.55000000000000004">
      <c r="B1326" s="6">
        <v>2575</v>
      </c>
      <c r="C1326" s="2">
        <v>511</v>
      </c>
      <c r="D1326" s="6" t="s">
        <v>39</v>
      </c>
      <c r="F1326" s="19">
        <v>9.8490000000000002</v>
      </c>
      <c r="G1326" s="6">
        <v>5</v>
      </c>
      <c r="H1326" s="20">
        <v>2.4305555555555556E-2</v>
      </c>
      <c r="I1326" s="6" t="s">
        <v>454</v>
      </c>
      <c r="K1326" s="6" t="s">
        <v>142</v>
      </c>
      <c r="M1326" s="6" t="s">
        <v>135</v>
      </c>
      <c r="N1326" s="6">
        <v>511</v>
      </c>
      <c r="O1326" s="17">
        <v>0.45833333333333331</v>
      </c>
      <c r="P1326" s="6" t="s">
        <v>144</v>
      </c>
    </row>
    <row r="1327" spans="2:16" x14ac:dyDescent="0.55000000000000004">
      <c r="B1327" s="6">
        <v>2577</v>
      </c>
      <c r="C1327" s="2">
        <v>511</v>
      </c>
      <c r="D1327" s="6" t="s">
        <v>39</v>
      </c>
      <c r="F1327" s="19">
        <v>9.8490000000000002</v>
      </c>
      <c r="G1327" s="6">
        <v>6</v>
      </c>
      <c r="H1327" s="20">
        <v>2.4305555555555556E-2</v>
      </c>
      <c r="I1327" s="6" t="s">
        <v>454</v>
      </c>
      <c r="K1327" s="6" t="s">
        <v>142</v>
      </c>
      <c r="M1327" s="6" t="s">
        <v>135</v>
      </c>
      <c r="N1327" s="6">
        <v>511</v>
      </c>
      <c r="O1327" s="17">
        <v>0.50694444444444442</v>
      </c>
      <c r="P1327" s="6" t="s">
        <v>144</v>
      </c>
    </row>
    <row r="1328" spans="2:16" x14ac:dyDescent="0.55000000000000004">
      <c r="B1328" s="6">
        <v>2579</v>
      </c>
      <c r="C1328" s="2">
        <v>511</v>
      </c>
      <c r="D1328" s="6" t="s">
        <v>39</v>
      </c>
      <c r="F1328" s="19">
        <v>9.8490000000000002</v>
      </c>
      <c r="G1328" s="6">
        <v>7</v>
      </c>
      <c r="H1328" s="20">
        <v>2.4305555555555556E-2</v>
      </c>
      <c r="I1328" s="6" t="s">
        <v>454</v>
      </c>
      <c r="K1328" s="6" t="s">
        <v>142</v>
      </c>
      <c r="M1328" s="6" t="s">
        <v>135</v>
      </c>
      <c r="N1328" s="6">
        <v>511</v>
      </c>
      <c r="O1328" s="17">
        <v>0.55555555555555558</v>
      </c>
      <c r="P1328" s="6" t="s">
        <v>144</v>
      </c>
    </row>
    <row r="1329" spans="2:16" x14ac:dyDescent="0.55000000000000004">
      <c r="B1329" s="6">
        <v>2581</v>
      </c>
      <c r="C1329" s="2">
        <v>511</v>
      </c>
      <c r="D1329" s="6" t="s">
        <v>39</v>
      </c>
      <c r="F1329" s="19">
        <v>9.8490000000000002</v>
      </c>
      <c r="G1329" s="6">
        <v>8</v>
      </c>
      <c r="H1329" s="20">
        <v>2.4305555555555556E-2</v>
      </c>
      <c r="I1329" s="6" t="s">
        <v>454</v>
      </c>
      <c r="K1329" s="6" t="s">
        <v>142</v>
      </c>
      <c r="M1329" s="6" t="s">
        <v>135</v>
      </c>
      <c r="N1329" s="6">
        <v>511</v>
      </c>
      <c r="O1329" s="17">
        <v>0.60416666666666663</v>
      </c>
      <c r="P1329" s="6" t="s">
        <v>144</v>
      </c>
    </row>
    <row r="1330" spans="2:16" x14ac:dyDescent="0.55000000000000004">
      <c r="B1330" s="6">
        <v>2583</v>
      </c>
      <c r="C1330" s="2">
        <v>511</v>
      </c>
      <c r="D1330" s="6" t="s">
        <v>39</v>
      </c>
      <c r="F1330" s="19">
        <v>9.8490000000000002</v>
      </c>
      <c r="G1330" s="6">
        <v>9</v>
      </c>
      <c r="H1330" s="20">
        <v>2.4305555555555556E-2</v>
      </c>
      <c r="I1330" s="6" t="s">
        <v>454</v>
      </c>
      <c r="K1330" s="6" t="s">
        <v>142</v>
      </c>
      <c r="M1330" s="6" t="s">
        <v>135</v>
      </c>
      <c r="N1330" s="6">
        <v>511</v>
      </c>
      <c r="O1330" s="17">
        <v>0.65277777777777779</v>
      </c>
      <c r="P1330" s="6" t="s">
        <v>144</v>
      </c>
    </row>
    <row r="1331" spans="2:16" x14ac:dyDescent="0.55000000000000004">
      <c r="B1331" s="6">
        <v>2585</v>
      </c>
      <c r="C1331" s="2">
        <v>511</v>
      </c>
      <c r="D1331" s="6" t="s">
        <v>39</v>
      </c>
      <c r="F1331" s="19">
        <v>9.8490000000000002</v>
      </c>
      <c r="G1331" s="6">
        <v>10</v>
      </c>
      <c r="H1331" s="20">
        <v>2.4305555555555556E-2</v>
      </c>
      <c r="I1331" s="6" t="s">
        <v>454</v>
      </c>
      <c r="K1331" s="6" t="s">
        <v>142</v>
      </c>
      <c r="M1331" s="6" t="s">
        <v>135</v>
      </c>
      <c r="N1331" s="6">
        <v>511</v>
      </c>
      <c r="O1331" s="17">
        <v>0.70138888888888884</v>
      </c>
      <c r="P1331" s="6" t="s">
        <v>144</v>
      </c>
    </row>
    <row r="1332" spans="2:16" x14ac:dyDescent="0.55000000000000004">
      <c r="B1332" s="6">
        <v>2587</v>
      </c>
      <c r="C1332" s="2">
        <v>511</v>
      </c>
      <c r="D1332" s="6" t="s">
        <v>39</v>
      </c>
      <c r="F1332" s="19">
        <v>9.8490000000000002</v>
      </c>
      <c r="G1332" s="6">
        <v>11</v>
      </c>
      <c r="H1332" s="20">
        <v>2.4305555555555556E-2</v>
      </c>
      <c r="I1332" s="6" t="s">
        <v>454</v>
      </c>
      <c r="K1332" s="6" t="s">
        <v>142</v>
      </c>
      <c r="M1332" s="6" t="s">
        <v>135</v>
      </c>
      <c r="N1332" s="6">
        <v>511</v>
      </c>
      <c r="O1332" s="17">
        <v>0.75</v>
      </c>
      <c r="P1332" s="6" t="s">
        <v>144</v>
      </c>
    </row>
    <row r="1333" spans="2:16" x14ac:dyDescent="0.55000000000000004">
      <c r="B1333" s="6">
        <v>2589</v>
      </c>
      <c r="C1333" s="2">
        <v>511</v>
      </c>
      <c r="D1333" s="6" t="s">
        <v>39</v>
      </c>
      <c r="F1333" s="19">
        <v>9.8490000000000002</v>
      </c>
      <c r="G1333" s="6">
        <v>12</v>
      </c>
      <c r="H1333" s="20">
        <v>2.4305555555555556E-2</v>
      </c>
      <c r="I1333" s="6" t="s">
        <v>454</v>
      </c>
      <c r="K1333" s="6" t="s">
        <v>142</v>
      </c>
      <c r="M1333" s="6" t="s">
        <v>135</v>
      </c>
      <c r="N1333" s="6">
        <v>511</v>
      </c>
      <c r="O1333" s="17">
        <v>0.79861111111111116</v>
      </c>
      <c r="P1333" s="6" t="s">
        <v>144</v>
      </c>
    </row>
    <row r="1334" spans="2:16" x14ac:dyDescent="0.55000000000000004">
      <c r="B1334" s="6">
        <v>2591</v>
      </c>
      <c r="C1334" s="2">
        <v>511</v>
      </c>
      <c r="D1334" s="6" t="s">
        <v>39</v>
      </c>
      <c r="F1334" s="19">
        <v>9.8490000000000002</v>
      </c>
      <c r="G1334" s="6">
        <v>13</v>
      </c>
      <c r="H1334" s="20">
        <v>2.4305555555555556E-2</v>
      </c>
      <c r="I1334" s="6" t="s">
        <v>454</v>
      </c>
      <c r="K1334" s="6" t="s">
        <v>142</v>
      </c>
      <c r="M1334" s="6" t="s">
        <v>135</v>
      </c>
      <c r="N1334" s="6">
        <v>511</v>
      </c>
      <c r="O1334" s="17">
        <v>0.84722222222222221</v>
      </c>
      <c r="P1334" s="6" t="s">
        <v>144</v>
      </c>
    </row>
    <row r="1335" spans="2:16" x14ac:dyDescent="0.55000000000000004">
      <c r="B1335" s="6">
        <v>2593</v>
      </c>
      <c r="C1335" s="2">
        <v>511</v>
      </c>
      <c r="D1335" s="6" t="s">
        <v>39</v>
      </c>
      <c r="F1335" s="19">
        <v>9.8490000000000002</v>
      </c>
      <c r="G1335" s="6">
        <v>14</v>
      </c>
      <c r="H1335" s="20">
        <v>2.4305555555555556E-2</v>
      </c>
      <c r="I1335" s="6" t="s">
        <v>454</v>
      </c>
      <c r="K1335" s="6" t="s">
        <v>142</v>
      </c>
      <c r="M1335" s="6" t="s">
        <v>135</v>
      </c>
      <c r="N1335" s="6">
        <v>511</v>
      </c>
      <c r="O1335" s="17">
        <v>0.89583333333333337</v>
      </c>
      <c r="P1335" s="6" t="s">
        <v>144</v>
      </c>
    </row>
    <row r="1336" spans="2:16" x14ac:dyDescent="0.55000000000000004">
      <c r="B1336" s="6">
        <v>2595</v>
      </c>
      <c r="C1336" s="2">
        <v>511</v>
      </c>
      <c r="D1336" s="6" t="s">
        <v>39</v>
      </c>
      <c r="F1336" s="19">
        <v>9.8490000000000002</v>
      </c>
      <c r="G1336" s="6">
        <v>15</v>
      </c>
      <c r="H1336" s="20">
        <v>2.4305555555555556E-2</v>
      </c>
      <c r="I1336" s="6" t="s">
        <v>454</v>
      </c>
      <c r="K1336" s="6" t="s">
        <v>142</v>
      </c>
      <c r="M1336" s="6" t="s">
        <v>135</v>
      </c>
      <c r="N1336" s="6">
        <v>511</v>
      </c>
      <c r="O1336" s="17">
        <v>0.95138888888888884</v>
      </c>
      <c r="P1336" s="6" t="s">
        <v>144</v>
      </c>
    </row>
    <row r="1337" spans="2:16" x14ac:dyDescent="0.55000000000000004">
      <c r="B1337" s="6">
        <v>2564</v>
      </c>
      <c r="C1337" s="2">
        <v>511</v>
      </c>
      <c r="D1337" s="6" t="s">
        <v>39</v>
      </c>
      <c r="F1337" s="19">
        <v>11.006</v>
      </c>
      <c r="G1337" s="6">
        <v>1</v>
      </c>
      <c r="H1337" s="20">
        <v>3.125E-2</v>
      </c>
      <c r="I1337" s="6" t="s">
        <v>454</v>
      </c>
      <c r="K1337" s="6" t="s">
        <v>142</v>
      </c>
      <c r="M1337" s="6" t="s">
        <v>139</v>
      </c>
      <c r="N1337" s="6">
        <v>512</v>
      </c>
      <c r="O1337" s="17">
        <v>0.28125</v>
      </c>
      <c r="P1337" s="6" t="s">
        <v>144</v>
      </c>
    </row>
    <row r="1338" spans="2:16" x14ac:dyDescent="0.55000000000000004">
      <c r="B1338" s="6">
        <v>2568</v>
      </c>
      <c r="C1338" s="2">
        <v>511</v>
      </c>
      <c r="D1338" s="6" t="s">
        <v>39</v>
      </c>
      <c r="F1338" s="19">
        <v>11.006</v>
      </c>
      <c r="G1338" s="6">
        <v>2</v>
      </c>
      <c r="H1338" s="20">
        <v>2.4305555555555556E-2</v>
      </c>
      <c r="I1338" s="6" t="s">
        <v>454</v>
      </c>
      <c r="K1338" s="6" t="s">
        <v>142</v>
      </c>
      <c r="M1338" s="6" t="s">
        <v>139</v>
      </c>
      <c r="N1338" s="6">
        <v>512</v>
      </c>
      <c r="O1338" s="17">
        <v>0.33680555555555558</v>
      </c>
      <c r="P1338" s="6" t="s">
        <v>144</v>
      </c>
    </row>
    <row r="1339" spans="2:16" x14ac:dyDescent="0.55000000000000004">
      <c r="B1339" s="6">
        <v>2572</v>
      </c>
      <c r="C1339" s="2">
        <v>511</v>
      </c>
      <c r="D1339" s="6" t="s">
        <v>39</v>
      </c>
      <c r="F1339" s="19">
        <v>11.006</v>
      </c>
      <c r="G1339" s="6">
        <v>3</v>
      </c>
      <c r="H1339" s="20">
        <v>2.4305555555555556E-2</v>
      </c>
      <c r="I1339" s="6" t="s">
        <v>454</v>
      </c>
      <c r="K1339" s="6" t="s">
        <v>142</v>
      </c>
      <c r="M1339" s="6" t="s">
        <v>139</v>
      </c>
      <c r="N1339" s="6">
        <v>512</v>
      </c>
      <c r="O1339" s="17">
        <v>0.38541666666666669</v>
      </c>
      <c r="P1339" s="6" t="s">
        <v>144</v>
      </c>
    </row>
    <row r="1340" spans="2:16" x14ac:dyDescent="0.55000000000000004">
      <c r="B1340" s="6">
        <v>2574</v>
      </c>
      <c r="C1340" s="2">
        <v>511</v>
      </c>
      <c r="D1340" s="6" t="s">
        <v>39</v>
      </c>
      <c r="F1340" s="19">
        <v>11.006</v>
      </c>
      <c r="G1340" s="6">
        <v>4</v>
      </c>
      <c r="H1340" s="20">
        <v>2.4305555555555556E-2</v>
      </c>
      <c r="I1340" s="6" t="s">
        <v>454</v>
      </c>
      <c r="K1340" s="6" t="s">
        <v>142</v>
      </c>
      <c r="M1340" s="6" t="s">
        <v>139</v>
      </c>
      <c r="N1340" s="6">
        <v>512</v>
      </c>
      <c r="O1340" s="17">
        <v>0.43402777777777773</v>
      </c>
      <c r="P1340" s="6" t="s">
        <v>144</v>
      </c>
    </row>
    <row r="1341" spans="2:16" x14ac:dyDescent="0.55000000000000004">
      <c r="B1341" s="6">
        <v>2576</v>
      </c>
      <c r="C1341" s="2">
        <v>511</v>
      </c>
      <c r="D1341" s="6" t="s">
        <v>39</v>
      </c>
      <c r="F1341" s="19">
        <v>11.006</v>
      </c>
      <c r="G1341" s="6">
        <v>5</v>
      </c>
      <c r="H1341" s="20">
        <v>2.4305555555555556E-2</v>
      </c>
      <c r="I1341" s="6" t="s">
        <v>454</v>
      </c>
      <c r="K1341" s="6" t="s">
        <v>142</v>
      </c>
      <c r="M1341" s="6" t="s">
        <v>139</v>
      </c>
      <c r="N1341" s="6">
        <v>512</v>
      </c>
      <c r="O1341" s="17">
        <v>0.4826388888888889</v>
      </c>
      <c r="P1341" s="6" t="s">
        <v>144</v>
      </c>
    </row>
    <row r="1342" spans="2:16" x14ac:dyDescent="0.55000000000000004">
      <c r="B1342" s="6">
        <v>2578</v>
      </c>
      <c r="C1342" s="2">
        <v>511</v>
      </c>
      <c r="D1342" s="6" t="s">
        <v>39</v>
      </c>
      <c r="F1342" s="19">
        <v>11.006</v>
      </c>
      <c r="G1342" s="6">
        <v>6</v>
      </c>
      <c r="H1342" s="20">
        <v>2.4305555555555556E-2</v>
      </c>
      <c r="I1342" s="6" t="s">
        <v>454</v>
      </c>
      <c r="K1342" s="6" t="s">
        <v>142</v>
      </c>
      <c r="M1342" s="6" t="s">
        <v>139</v>
      </c>
      <c r="N1342" s="6">
        <v>512</v>
      </c>
      <c r="O1342" s="17">
        <v>0.53125</v>
      </c>
      <c r="P1342" s="6" t="s">
        <v>144</v>
      </c>
    </row>
    <row r="1343" spans="2:16" x14ac:dyDescent="0.55000000000000004">
      <c r="B1343" s="6">
        <v>2580</v>
      </c>
      <c r="C1343" s="2">
        <v>511</v>
      </c>
      <c r="D1343" s="6" t="s">
        <v>39</v>
      </c>
      <c r="F1343" s="19">
        <v>11.006</v>
      </c>
      <c r="G1343" s="6">
        <v>7</v>
      </c>
      <c r="H1343" s="20">
        <v>2.4305555555555556E-2</v>
      </c>
      <c r="I1343" s="6" t="s">
        <v>454</v>
      </c>
      <c r="K1343" s="6" t="s">
        <v>142</v>
      </c>
      <c r="M1343" s="6" t="s">
        <v>139</v>
      </c>
      <c r="N1343" s="6">
        <v>512</v>
      </c>
      <c r="O1343" s="17">
        <v>0.57986111111111105</v>
      </c>
      <c r="P1343" s="6" t="s">
        <v>144</v>
      </c>
    </row>
    <row r="1344" spans="2:16" x14ac:dyDescent="0.55000000000000004">
      <c r="B1344" s="6">
        <v>2582</v>
      </c>
      <c r="C1344" s="2">
        <v>511</v>
      </c>
      <c r="D1344" s="6" t="s">
        <v>39</v>
      </c>
      <c r="F1344" s="19">
        <v>11.006</v>
      </c>
      <c r="G1344" s="6">
        <v>8</v>
      </c>
      <c r="H1344" s="20">
        <v>2.4305555555555556E-2</v>
      </c>
      <c r="I1344" s="6" t="s">
        <v>454</v>
      </c>
      <c r="K1344" s="6" t="s">
        <v>142</v>
      </c>
      <c r="M1344" s="6" t="s">
        <v>139</v>
      </c>
      <c r="N1344" s="6">
        <v>512</v>
      </c>
      <c r="O1344" s="17">
        <v>0.62847222222222221</v>
      </c>
      <c r="P1344" s="6" t="s">
        <v>144</v>
      </c>
    </row>
    <row r="1345" spans="2:16" x14ac:dyDescent="0.55000000000000004">
      <c r="B1345" s="6">
        <v>2584</v>
      </c>
      <c r="C1345" s="2">
        <v>511</v>
      </c>
      <c r="D1345" s="6" t="s">
        <v>39</v>
      </c>
      <c r="F1345" s="19">
        <v>11.006</v>
      </c>
      <c r="G1345" s="6">
        <v>9</v>
      </c>
      <c r="H1345" s="20">
        <v>2.4305555555555556E-2</v>
      </c>
      <c r="I1345" s="6" t="s">
        <v>454</v>
      </c>
      <c r="K1345" s="6" t="s">
        <v>142</v>
      </c>
      <c r="M1345" s="6" t="s">
        <v>139</v>
      </c>
      <c r="N1345" s="6">
        <v>512</v>
      </c>
      <c r="O1345" s="17">
        <v>0.67708333333333337</v>
      </c>
      <c r="P1345" s="6" t="s">
        <v>144</v>
      </c>
    </row>
    <row r="1346" spans="2:16" x14ac:dyDescent="0.55000000000000004">
      <c r="B1346" s="6">
        <v>2586</v>
      </c>
      <c r="C1346" s="2">
        <v>511</v>
      </c>
      <c r="D1346" s="6" t="s">
        <v>39</v>
      </c>
      <c r="F1346" s="19">
        <v>11.006</v>
      </c>
      <c r="G1346" s="6">
        <v>10</v>
      </c>
      <c r="H1346" s="20">
        <v>2.4305555555555556E-2</v>
      </c>
      <c r="I1346" s="6" t="s">
        <v>454</v>
      </c>
      <c r="K1346" s="6" t="s">
        <v>142</v>
      </c>
      <c r="M1346" s="6" t="s">
        <v>139</v>
      </c>
      <c r="N1346" s="6">
        <v>512</v>
      </c>
      <c r="O1346" s="17">
        <v>0.72569444444444453</v>
      </c>
      <c r="P1346" s="6" t="s">
        <v>144</v>
      </c>
    </row>
    <row r="1347" spans="2:16" x14ac:dyDescent="0.55000000000000004">
      <c r="B1347" s="6">
        <v>2588</v>
      </c>
      <c r="C1347" s="2">
        <v>511</v>
      </c>
      <c r="D1347" s="6" t="s">
        <v>39</v>
      </c>
      <c r="F1347" s="19">
        <v>11.006</v>
      </c>
      <c r="G1347" s="6">
        <v>11</v>
      </c>
      <c r="H1347" s="20">
        <v>2.4305555555555556E-2</v>
      </c>
      <c r="I1347" s="6" t="s">
        <v>454</v>
      </c>
      <c r="K1347" s="6" t="s">
        <v>142</v>
      </c>
      <c r="M1347" s="6" t="s">
        <v>139</v>
      </c>
      <c r="N1347" s="6">
        <v>512</v>
      </c>
      <c r="O1347" s="17">
        <v>0.77430555555555547</v>
      </c>
      <c r="P1347" s="6" t="s">
        <v>144</v>
      </c>
    </row>
    <row r="1348" spans="2:16" x14ac:dyDescent="0.55000000000000004">
      <c r="B1348" s="6">
        <v>2590</v>
      </c>
      <c r="C1348" s="2">
        <v>511</v>
      </c>
      <c r="D1348" s="6" t="s">
        <v>39</v>
      </c>
      <c r="F1348" s="19">
        <v>11.006</v>
      </c>
      <c r="G1348" s="6">
        <v>12</v>
      </c>
      <c r="H1348" s="20">
        <v>2.4305555555555556E-2</v>
      </c>
      <c r="I1348" s="6" t="s">
        <v>454</v>
      </c>
      <c r="K1348" s="6" t="s">
        <v>142</v>
      </c>
      <c r="M1348" s="6" t="s">
        <v>139</v>
      </c>
      <c r="N1348" s="6">
        <v>512</v>
      </c>
      <c r="O1348" s="17">
        <v>0.82291666666666663</v>
      </c>
      <c r="P1348" s="6" t="s">
        <v>144</v>
      </c>
    </row>
    <row r="1349" spans="2:16" x14ac:dyDescent="0.55000000000000004">
      <c r="B1349" s="6">
        <v>2592</v>
      </c>
      <c r="C1349" s="2">
        <v>511</v>
      </c>
      <c r="D1349" s="6" t="s">
        <v>39</v>
      </c>
      <c r="F1349" s="19">
        <v>11.006</v>
      </c>
      <c r="G1349" s="6">
        <v>13</v>
      </c>
      <c r="H1349" s="20">
        <v>2.4305555555555556E-2</v>
      </c>
      <c r="I1349" s="6" t="s">
        <v>454</v>
      </c>
      <c r="K1349" s="6" t="s">
        <v>142</v>
      </c>
      <c r="M1349" s="6" t="s">
        <v>139</v>
      </c>
      <c r="N1349" s="6">
        <v>512</v>
      </c>
      <c r="O1349" s="17">
        <v>0.87152777777777779</v>
      </c>
      <c r="P1349" s="6" t="s">
        <v>144</v>
      </c>
    </row>
    <row r="1350" spans="2:16" x14ac:dyDescent="0.55000000000000004">
      <c r="B1350" s="6">
        <v>2594</v>
      </c>
      <c r="C1350" s="2">
        <v>511</v>
      </c>
      <c r="D1350" s="6" t="s">
        <v>39</v>
      </c>
      <c r="F1350" s="19">
        <v>11.006</v>
      </c>
      <c r="G1350" s="6">
        <v>14</v>
      </c>
      <c r="H1350" s="20">
        <v>3.125E-2</v>
      </c>
      <c r="I1350" s="6" t="s">
        <v>454</v>
      </c>
      <c r="K1350" s="6" t="s">
        <v>142</v>
      </c>
      <c r="M1350" s="6" t="s">
        <v>139</v>
      </c>
      <c r="N1350" s="6">
        <v>512</v>
      </c>
      <c r="O1350" s="17">
        <v>0.92013888888888884</v>
      </c>
      <c r="P1350" s="6" t="s">
        <v>144</v>
      </c>
    </row>
    <row r="1351" spans="2:16" x14ac:dyDescent="0.55000000000000004">
      <c r="B1351" s="169" t="s">
        <v>469</v>
      </c>
      <c r="C1351" s="169">
        <f>+C1350</f>
        <v>511</v>
      </c>
      <c r="D1351" s="169" t="str">
        <f>+D1350</f>
        <v>ESPLANADA</v>
      </c>
      <c r="E1351" s="169">
        <v>1</v>
      </c>
      <c r="F1351" s="183">
        <f>SUM(F1322:F1350)</f>
        <v>301.81899999999996</v>
      </c>
      <c r="G1351" s="169">
        <f>COUNTA(G1322:G1350)/2</f>
        <v>14.5</v>
      </c>
      <c r="H1351" s="172">
        <f>SUM(H1322:H1350)</f>
        <v>0.71875000000000033</v>
      </c>
      <c r="I1351" s="169" t="str">
        <f>+I1350</f>
        <v>TC</v>
      </c>
      <c r="J1351" s="169"/>
      <c r="K1351" s="169" t="str">
        <f>+K1350</f>
        <v>SAB</v>
      </c>
      <c r="L1351" s="169"/>
      <c r="M1351" s="169"/>
      <c r="N1351" s="169"/>
      <c r="O1351" s="171"/>
      <c r="P1351" s="169"/>
    </row>
    <row r="1352" spans="2:16" ht="3" customHeight="1" x14ac:dyDescent="0.55000000000000004">
      <c r="O1352" s="17"/>
    </row>
    <row r="1353" spans="2:16" x14ac:dyDescent="0.55000000000000004">
      <c r="B1353" s="6">
        <v>4342</v>
      </c>
      <c r="C1353" s="6">
        <v>515</v>
      </c>
      <c r="D1353" s="6" t="s">
        <v>83</v>
      </c>
      <c r="F1353" s="19">
        <v>5.3129999999999997</v>
      </c>
      <c r="G1353" s="6">
        <v>1</v>
      </c>
      <c r="H1353" s="20">
        <v>2.0833333333333332E-2</v>
      </c>
      <c r="I1353" s="6" t="s">
        <v>454</v>
      </c>
      <c r="K1353" s="6" t="s">
        <v>134</v>
      </c>
      <c r="L1353" s="6" t="s">
        <v>441</v>
      </c>
      <c r="M1353" s="6" t="s">
        <v>135</v>
      </c>
      <c r="N1353" s="6">
        <v>1890</v>
      </c>
      <c r="O1353" s="17">
        <v>0.26041666666666669</v>
      </c>
      <c r="P1353" s="6" t="s">
        <v>144</v>
      </c>
    </row>
    <row r="1354" spans="2:16" x14ac:dyDescent="0.55000000000000004">
      <c r="B1354" s="6">
        <v>4344</v>
      </c>
      <c r="C1354" s="6">
        <v>515</v>
      </c>
      <c r="D1354" s="6" t="s">
        <v>83</v>
      </c>
      <c r="F1354" s="19">
        <v>5.3129999999999997</v>
      </c>
      <c r="G1354" s="6">
        <v>2</v>
      </c>
      <c r="H1354" s="20">
        <v>2.0833333333333332E-2</v>
      </c>
      <c r="I1354" s="6" t="s">
        <v>454</v>
      </c>
      <c r="K1354" s="6" t="s">
        <v>134</v>
      </c>
      <c r="L1354" s="6" t="s">
        <v>441</v>
      </c>
      <c r="M1354" s="6" t="s">
        <v>135</v>
      </c>
      <c r="N1354" s="6">
        <v>1890</v>
      </c>
      <c r="O1354" s="17">
        <v>0.28819444444444448</v>
      </c>
      <c r="P1354" s="6" t="s">
        <v>144</v>
      </c>
    </row>
    <row r="1355" spans="2:16" x14ac:dyDescent="0.55000000000000004">
      <c r="B1355" s="6">
        <v>4346</v>
      </c>
      <c r="C1355" s="6">
        <v>515</v>
      </c>
      <c r="D1355" s="6" t="s">
        <v>83</v>
      </c>
      <c r="F1355" s="19">
        <v>5.3129999999999997</v>
      </c>
      <c r="G1355" s="6">
        <v>3</v>
      </c>
      <c r="H1355" s="20">
        <v>2.0833333333333332E-2</v>
      </c>
      <c r="I1355" s="6" t="s">
        <v>454</v>
      </c>
      <c r="K1355" s="6" t="s">
        <v>134</v>
      </c>
      <c r="L1355" s="6" t="s">
        <v>441</v>
      </c>
      <c r="M1355" s="6" t="s">
        <v>135</v>
      </c>
      <c r="N1355" s="6">
        <v>1890</v>
      </c>
      <c r="O1355" s="17">
        <v>0.31597222222222221</v>
      </c>
      <c r="P1355" s="6" t="s">
        <v>144</v>
      </c>
    </row>
    <row r="1356" spans="2:16" x14ac:dyDescent="0.55000000000000004">
      <c r="B1356" s="6">
        <v>4348</v>
      </c>
      <c r="C1356" s="6">
        <v>515</v>
      </c>
      <c r="D1356" s="6" t="s">
        <v>83</v>
      </c>
      <c r="F1356" s="19">
        <v>5.3129999999999997</v>
      </c>
      <c r="G1356" s="6">
        <v>4</v>
      </c>
      <c r="H1356" s="20">
        <v>2.0833333333333332E-2</v>
      </c>
      <c r="I1356" s="6" t="s">
        <v>454</v>
      </c>
      <c r="K1356" s="6" t="s">
        <v>134</v>
      </c>
      <c r="L1356" s="6" t="s">
        <v>441</v>
      </c>
      <c r="M1356" s="6" t="s">
        <v>135</v>
      </c>
      <c r="N1356" s="6">
        <v>1890</v>
      </c>
      <c r="O1356" s="17">
        <v>0.35416666666666669</v>
      </c>
      <c r="P1356" s="6" t="s">
        <v>144</v>
      </c>
    </row>
    <row r="1357" spans="2:16" x14ac:dyDescent="0.55000000000000004">
      <c r="B1357" s="6">
        <v>4350</v>
      </c>
      <c r="C1357" s="6">
        <v>515</v>
      </c>
      <c r="D1357" s="6" t="s">
        <v>83</v>
      </c>
      <c r="F1357" s="19">
        <v>5.3129999999999997</v>
      </c>
      <c r="G1357" s="6">
        <v>5</v>
      </c>
      <c r="H1357" s="20">
        <v>2.0833333333333332E-2</v>
      </c>
      <c r="I1357" s="6" t="s">
        <v>454</v>
      </c>
      <c r="K1357" s="6" t="s">
        <v>134</v>
      </c>
      <c r="L1357" s="6" t="s">
        <v>441</v>
      </c>
      <c r="M1357" s="6" t="s">
        <v>135</v>
      </c>
      <c r="N1357" s="6">
        <v>1890</v>
      </c>
      <c r="O1357" s="17">
        <v>0.39583333333333331</v>
      </c>
      <c r="P1357" s="6" t="s">
        <v>144</v>
      </c>
    </row>
    <row r="1358" spans="2:16" x14ac:dyDescent="0.55000000000000004">
      <c r="B1358" s="6">
        <v>4352</v>
      </c>
      <c r="C1358" s="6">
        <v>515</v>
      </c>
      <c r="D1358" s="6" t="s">
        <v>83</v>
      </c>
      <c r="F1358" s="19">
        <v>5.3129999999999997</v>
      </c>
      <c r="G1358" s="6">
        <v>6</v>
      </c>
      <c r="H1358" s="20">
        <v>2.0833333333333332E-2</v>
      </c>
      <c r="I1358" s="6" t="s">
        <v>454</v>
      </c>
      <c r="K1358" s="6" t="s">
        <v>134</v>
      </c>
      <c r="L1358" s="6" t="s">
        <v>441</v>
      </c>
      <c r="M1358" s="6" t="s">
        <v>135</v>
      </c>
      <c r="N1358" s="6">
        <v>1890</v>
      </c>
      <c r="O1358" s="17">
        <v>0.4375</v>
      </c>
      <c r="P1358" s="6" t="s">
        <v>144</v>
      </c>
    </row>
    <row r="1359" spans="2:16" x14ac:dyDescent="0.55000000000000004">
      <c r="B1359" s="6">
        <v>4354</v>
      </c>
      <c r="C1359" s="6">
        <v>515</v>
      </c>
      <c r="D1359" s="6" t="s">
        <v>83</v>
      </c>
      <c r="F1359" s="19">
        <v>5.3129999999999997</v>
      </c>
      <c r="G1359" s="6">
        <v>7</v>
      </c>
      <c r="H1359" s="20">
        <v>2.0833333333333332E-2</v>
      </c>
      <c r="I1359" s="6" t="s">
        <v>454</v>
      </c>
      <c r="K1359" s="6" t="s">
        <v>134</v>
      </c>
      <c r="L1359" s="6" t="s">
        <v>441</v>
      </c>
      <c r="M1359" s="6" t="s">
        <v>135</v>
      </c>
      <c r="N1359" s="6">
        <v>1890</v>
      </c>
      <c r="O1359" s="17">
        <v>0.46875</v>
      </c>
      <c r="P1359" s="6" t="s">
        <v>144</v>
      </c>
    </row>
    <row r="1360" spans="2:16" x14ac:dyDescent="0.55000000000000004">
      <c r="B1360" s="6">
        <v>4356</v>
      </c>
      <c r="C1360" s="6">
        <v>515</v>
      </c>
      <c r="D1360" s="6" t="s">
        <v>83</v>
      </c>
      <c r="F1360" s="19">
        <v>5.3129999999999997</v>
      </c>
      <c r="G1360" s="6">
        <v>8</v>
      </c>
      <c r="H1360" s="20">
        <v>2.0833333333333332E-2</v>
      </c>
      <c r="I1360" s="6" t="s">
        <v>454</v>
      </c>
      <c r="K1360" s="6" t="s">
        <v>134</v>
      </c>
      <c r="L1360" s="6" t="s">
        <v>441</v>
      </c>
      <c r="M1360" s="6" t="s">
        <v>135</v>
      </c>
      <c r="N1360" s="6">
        <v>1890</v>
      </c>
      <c r="O1360" s="17">
        <v>0.49652777777777773</v>
      </c>
      <c r="P1360" s="6" t="s">
        <v>144</v>
      </c>
    </row>
    <row r="1361" spans="2:16" x14ac:dyDescent="0.55000000000000004">
      <c r="B1361" s="6">
        <v>4358</v>
      </c>
      <c r="C1361" s="6">
        <v>515</v>
      </c>
      <c r="D1361" s="6" t="s">
        <v>83</v>
      </c>
      <c r="F1361" s="19">
        <v>5.3129999999999997</v>
      </c>
      <c r="G1361" s="6">
        <v>9</v>
      </c>
      <c r="H1361" s="20">
        <v>2.0833333333333332E-2</v>
      </c>
      <c r="I1361" s="6" t="s">
        <v>454</v>
      </c>
      <c r="K1361" s="6" t="s">
        <v>134</v>
      </c>
      <c r="L1361" s="6" t="s">
        <v>441</v>
      </c>
      <c r="M1361" s="6" t="s">
        <v>135</v>
      </c>
      <c r="N1361" s="6">
        <v>1890</v>
      </c>
      <c r="O1361" s="17">
        <v>0.52777777777777779</v>
      </c>
      <c r="P1361" s="6" t="s">
        <v>144</v>
      </c>
    </row>
    <row r="1362" spans="2:16" x14ac:dyDescent="0.55000000000000004">
      <c r="B1362" s="6">
        <v>4360</v>
      </c>
      <c r="C1362" s="6">
        <v>515</v>
      </c>
      <c r="D1362" s="6" t="s">
        <v>83</v>
      </c>
      <c r="F1362" s="19">
        <v>5.3129999999999997</v>
      </c>
      <c r="G1362" s="6">
        <v>10</v>
      </c>
      <c r="H1362" s="20">
        <v>2.0833333333333332E-2</v>
      </c>
      <c r="I1362" s="6" t="s">
        <v>454</v>
      </c>
      <c r="K1362" s="6" t="s">
        <v>134</v>
      </c>
      <c r="L1362" s="6" t="s">
        <v>441</v>
      </c>
      <c r="M1362" s="6" t="s">
        <v>135</v>
      </c>
      <c r="N1362" s="6">
        <v>1890</v>
      </c>
      <c r="O1362" s="17">
        <v>0.56597222222222221</v>
      </c>
      <c r="P1362" s="6" t="s">
        <v>144</v>
      </c>
    </row>
    <row r="1363" spans="2:16" x14ac:dyDescent="0.55000000000000004">
      <c r="B1363" s="6">
        <v>4362</v>
      </c>
      <c r="C1363" s="6">
        <v>515</v>
      </c>
      <c r="D1363" s="6" t="s">
        <v>83</v>
      </c>
      <c r="F1363" s="19">
        <v>5.3129999999999997</v>
      </c>
      <c r="G1363" s="6">
        <v>11</v>
      </c>
      <c r="H1363" s="20">
        <v>2.0833333333333332E-2</v>
      </c>
      <c r="I1363" s="6" t="s">
        <v>454</v>
      </c>
      <c r="K1363" s="6" t="s">
        <v>134</v>
      </c>
      <c r="L1363" s="6" t="s">
        <v>441</v>
      </c>
      <c r="M1363" s="6" t="s">
        <v>135</v>
      </c>
      <c r="N1363" s="6">
        <v>1890</v>
      </c>
      <c r="O1363" s="17">
        <v>0.60763888888888895</v>
      </c>
      <c r="P1363" s="6" t="s">
        <v>144</v>
      </c>
    </row>
    <row r="1364" spans="2:16" x14ac:dyDescent="0.55000000000000004">
      <c r="B1364" s="6">
        <v>4364</v>
      </c>
      <c r="C1364" s="6">
        <v>515</v>
      </c>
      <c r="D1364" s="6" t="s">
        <v>83</v>
      </c>
      <c r="F1364" s="19">
        <v>5.3129999999999997</v>
      </c>
      <c r="G1364" s="6">
        <v>12</v>
      </c>
      <c r="H1364" s="20">
        <v>2.0833333333333332E-2</v>
      </c>
      <c r="I1364" s="6" t="s">
        <v>454</v>
      </c>
      <c r="K1364" s="6" t="s">
        <v>134</v>
      </c>
      <c r="L1364" s="6" t="s">
        <v>441</v>
      </c>
      <c r="M1364" s="6" t="s">
        <v>135</v>
      </c>
      <c r="N1364" s="6">
        <v>1890</v>
      </c>
      <c r="O1364" s="17">
        <v>0.64930555555555558</v>
      </c>
      <c r="P1364" s="6" t="s">
        <v>144</v>
      </c>
    </row>
    <row r="1365" spans="2:16" x14ac:dyDescent="0.55000000000000004">
      <c r="B1365" s="21">
        <v>4368</v>
      </c>
      <c r="C1365" s="21">
        <v>515</v>
      </c>
      <c r="D1365" s="21" t="s">
        <v>83</v>
      </c>
      <c r="E1365" s="21"/>
      <c r="F1365" s="22">
        <v>5.3129999999999997</v>
      </c>
      <c r="G1365" s="21">
        <v>13</v>
      </c>
      <c r="H1365" s="23">
        <v>2.0833333333333332E-2</v>
      </c>
      <c r="I1365" s="21" t="s">
        <v>454</v>
      </c>
      <c r="J1365" s="21"/>
      <c r="K1365" s="21" t="s">
        <v>134</v>
      </c>
      <c r="L1365" s="21" t="s">
        <v>441</v>
      </c>
      <c r="M1365" s="21" t="s">
        <v>135</v>
      </c>
      <c r="N1365" s="21">
        <v>1890</v>
      </c>
      <c r="O1365" s="24">
        <v>0.68402777777777779</v>
      </c>
      <c r="P1365" s="21" t="s">
        <v>144</v>
      </c>
    </row>
    <row r="1366" spans="2:16" x14ac:dyDescent="0.55000000000000004">
      <c r="B1366" s="173">
        <v>4369</v>
      </c>
      <c r="C1366" s="185">
        <v>515</v>
      </c>
      <c r="D1366" s="185" t="s">
        <v>83</v>
      </c>
      <c r="E1366" s="185"/>
      <c r="F1366" s="186">
        <v>5.3129999999999997</v>
      </c>
      <c r="G1366" s="185">
        <v>1</v>
      </c>
      <c r="H1366" s="187">
        <v>2.0833333333333332E-2</v>
      </c>
      <c r="I1366" s="185" t="s">
        <v>454</v>
      </c>
      <c r="J1366" s="185"/>
      <c r="K1366" s="185" t="s">
        <v>134</v>
      </c>
      <c r="L1366" s="185" t="s">
        <v>441</v>
      </c>
      <c r="M1366" s="185" t="s">
        <v>135</v>
      </c>
      <c r="N1366" s="185">
        <v>1890</v>
      </c>
      <c r="O1366" s="188">
        <v>0.70138888888888884</v>
      </c>
      <c r="P1366" s="173" t="s">
        <v>144</v>
      </c>
    </row>
    <row r="1367" spans="2:16" x14ac:dyDescent="0.55000000000000004">
      <c r="B1367" s="6">
        <v>4371</v>
      </c>
      <c r="C1367" s="185">
        <v>515</v>
      </c>
      <c r="D1367" s="185" t="s">
        <v>83</v>
      </c>
      <c r="E1367" s="185"/>
      <c r="F1367" s="186">
        <v>5.3129999999999997</v>
      </c>
      <c r="G1367" s="185">
        <v>14</v>
      </c>
      <c r="H1367" s="187">
        <v>2.0833333333333332E-2</v>
      </c>
      <c r="I1367" s="185" t="s">
        <v>454</v>
      </c>
      <c r="J1367" s="185"/>
      <c r="K1367" s="185" t="s">
        <v>134</v>
      </c>
      <c r="L1367" s="185" t="s">
        <v>441</v>
      </c>
      <c r="M1367" s="185" t="s">
        <v>135</v>
      </c>
      <c r="N1367" s="185">
        <v>1890</v>
      </c>
      <c r="O1367" s="188">
        <v>0.71875</v>
      </c>
      <c r="P1367" s="6" t="s">
        <v>144</v>
      </c>
    </row>
    <row r="1368" spans="2:16" x14ac:dyDescent="0.55000000000000004">
      <c r="B1368" s="173">
        <v>4373</v>
      </c>
      <c r="C1368" s="185">
        <v>515</v>
      </c>
      <c r="D1368" s="185" t="s">
        <v>83</v>
      </c>
      <c r="E1368" s="185"/>
      <c r="F1368" s="186">
        <v>5.3129999999999997</v>
      </c>
      <c r="G1368" s="185">
        <v>2</v>
      </c>
      <c r="H1368" s="187">
        <v>2.0833333333333332E-2</v>
      </c>
      <c r="I1368" s="185" t="s">
        <v>454</v>
      </c>
      <c r="J1368" s="185"/>
      <c r="K1368" s="185" t="s">
        <v>134</v>
      </c>
      <c r="L1368" s="185" t="s">
        <v>441</v>
      </c>
      <c r="M1368" s="185" t="s">
        <v>135</v>
      </c>
      <c r="N1368" s="185">
        <v>1890</v>
      </c>
      <c r="O1368" s="188">
        <v>0.73611111111111116</v>
      </c>
      <c r="P1368" s="173" t="s">
        <v>144</v>
      </c>
    </row>
    <row r="1369" spans="2:16" x14ac:dyDescent="0.55000000000000004">
      <c r="B1369" s="6">
        <v>4375</v>
      </c>
      <c r="C1369" s="185">
        <v>515</v>
      </c>
      <c r="D1369" s="185" t="s">
        <v>83</v>
      </c>
      <c r="E1369" s="185"/>
      <c r="F1369" s="186">
        <v>5.3129999999999997</v>
      </c>
      <c r="G1369" s="185">
        <v>15</v>
      </c>
      <c r="H1369" s="187">
        <v>2.0833333333333332E-2</v>
      </c>
      <c r="I1369" s="185" t="s">
        <v>454</v>
      </c>
      <c r="J1369" s="185"/>
      <c r="K1369" s="185" t="s">
        <v>134</v>
      </c>
      <c r="L1369" s="185" t="s">
        <v>441</v>
      </c>
      <c r="M1369" s="185" t="s">
        <v>135</v>
      </c>
      <c r="N1369" s="185">
        <v>1890</v>
      </c>
      <c r="O1369" s="188">
        <v>0.75347222222222221</v>
      </c>
      <c r="P1369" s="6" t="s">
        <v>144</v>
      </c>
    </row>
    <row r="1370" spans="2:16" x14ac:dyDescent="0.55000000000000004">
      <c r="B1370" s="173">
        <v>4377</v>
      </c>
      <c r="C1370" s="185">
        <v>515</v>
      </c>
      <c r="D1370" s="185" t="s">
        <v>83</v>
      </c>
      <c r="E1370" s="185"/>
      <c r="F1370" s="186">
        <v>5.3129999999999997</v>
      </c>
      <c r="G1370" s="185">
        <v>3</v>
      </c>
      <c r="H1370" s="187">
        <v>2.0833333333333332E-2</v>
      </c>
      <c r="I1370" s="185" t="s">
        <v>454</v>
      </c>
      <c r="J1370" s="185"/>
      <c r="K1370" s="185" t="s">
        <v>134</v>
      </c>
      <c r="L1370" s="185" t="s">
        <v>441</v>
      </c>
      <c r="M1370" s="185" t="s">
        <v>135</v>
      </c>
      <c r="N1370" s="185">
        <v>1890</v>
      </c>
      <c r="O1370" s="188">
        <v>0.77083333333333337</v>
      </c>
      <c r="P1370" s="173" t="s">
        <v>144</v>
      </c>
    </row>
    <row r="1371" spans="2:16" x14ac:dyDescent="0.55000000000000004">
      <c r="B1371" s="6">
        <v>4379</v>
      </c>
      <c r="C1371" s="185">
        <v>515</v>
      </c>
      <c r="D1371" s="185" t="s">
        <v>83</v>
      </c>
      <c r="E1371" s="185"/>
      <c r="F1371" s="186">
        <v>5.3129999999999997</v>
      </c>
      <c r="G1371" s="185">
        <v>16</v>
      </c>
      <c r="H1371" s="187">
        <v>2.0833333333333332E-2</v>
      </c>
      <c r="I1371" s="185" t="s">
        <v>454</v>
      </c>
      <c r="J1371" s="185"/>
      <c r="K1371" s="185" t="s">
        <v>134</v>
      </c>
      <c r="L1371" s="185" t="s">
        <v>441</v>
      </c>
      <c r="M1371" s="185" t="s">
        <v>135</v>
      </c>
      <c r="N1371" s="185">
        <v>1890</v>
      </c>
      <c r="O1371" s="188">
        <v>0.78819444444444453</v>
      </c>
      <c r="P1371" s="6" t="s">
        <v>144</v>
      </c>
    </row>
    <row r="1372" spans="2:16" x14ac:dyDescent="0.55000000000000004">
      <c r="B1372" s="173">
        <v>4381</v>
      </c>
      <c r="C1372" s="173">
        <v>515</v>
      </c>
      <c r="D1372" s="173" t="s">
        <v>83</v>
      </c>
      <c r="E1372" s="173"/>
      <c r="F1372" s="189">
        <v>5.3129999999999997</v>
      </c>
      <c r="G1372" s="173">
        <v>4</v>
      </c>
      <c r="H1372" s="176">
        <v>2.0833333333333332E-2</v>
      </c>
      <c r="I1372" s="173" t="s">
        <v>454</v>
      </c>
      <c r="J1372" s="173"/>
      <c r="K1372" s="173" t="s">
        <v>134</v>
      </c>
      <c r="L1372" s="173" t="s">
        <v>441</v>
      </c>
      <c r="M1372" s="173" t="s">
        <v>135</v>
      </c>
      <c r="N1372" s="173">
        <v>1890</v>
      </c>
      <c r="O1372" s="175">
        <v>0.80208333333333337</v>
      </c>
      <c r="P1372" s="173" t="s">
        <v>144</v>
      </c>
    </row>
    <row r="1373" spans="2:16" x14ac:dyDescent="0.55000000000000004">
      <c r="B1373" s="173">
        <v>4385</v>
      </c>
      <c r="C1373" s="173">
        <v>515</v>
      </c>
      <c r="D1373" s="173" t="s">
        <v>83</v>
      </c>
      <c r="E1373" s="173"/>
      <c r="F1373" s="189">
        <v>5.3129999999999997</v>
      </c>
      <c r="G1373" s="173">
        <v>5</v>
      </c>
      <c r="H1373" s="176">
        <v>2.0833333333333332E-2</v>
      </c>
      <c r="I1373" s="173" t="s">
        <v>454</v>
      </c>
      <c r="J1373" s="173"/>
      <c r="K1373" s="173" t="s">
        <v>134</v>
      </c>
      <c r="L1373" s="173" t="s">
        <v>441</v>
      </c>
      <c r="M1373" s="173" t="s">
        <v>135</v>
      </c>
      <c r="N1373" s="173">
        <v>1890</v>
      </c>
      <c r="O1373" s="175">
        <v>0.83333333333333337</v>
      </c>
      <c r="P1373" s="173" t="s">
        <v>144</v>
      </c>
    </row>
    <row r="1374" spans="2:16" x14ac:dyDescent="0.55000000000000004">
      <c r="B1374" s="173">
        <v>4387</v>
      </c>
      <c r="C1374" s="173">
        <v>515</v>
      </c>
      <c r="D1374" s="173" t="s">
        <v>83</v>
      </c>
      <c r="E1374" s="173"/>
      <c r="F1374" s="189">
        <v>5.3129999999999997</v>
      </c>
      <c r="G1374" s="173">
        <v>6</v>
      </c>
      <c r="H1374" s="176">
        <v>2.0833333333333332E-2</v>
      </c>
      <c r="I1374" s="173" t="s">
        <v>454</v>
      </c>
      <c r="J1374" s="173"/>
      <c r="K1374" s="173" t="s">
        <v>134</v>
      </c>
      <c r="L1374" s="173" t="s">
        <v>441</v>
      </c>
      <c r="M1374" s="173" t="s">
        <v>135</v>
      </c>
      <c r="N1374" s="173">
        <v>1890</v>
      </c>
      <c r="O1374" s="175">
        <v>0.875</v>
      </c>
      <c r="P1374" s="173" t="s">
        <v>144</v>
      </c>
    </row>
    <row r="1375" spans="2:16" x14ac:dyDescent="0.55000000000000004">
      <c r="B1375" s="173">
        <v>4389</v>
      </c>
      <c r="C1375" s="173">
        <v>515</v>
      </c>
      <c r="D1375" s="173" t="s">
        <v>83</v>
      </c>
      <c r="E1375" s="173"/>
      <c r="F1375" s="189">
        <v>5.3129999999999997</v>
      </c>
      <c r="G1375" s="173">
        <v>7</v>
      </c>
      <c r="H1375" s="176">
        <v>2.0833333333333332E-2</v>
      </c>
      <c r="I1375" s="173" t="s">
        <v>454</v>
      </c>
      <c r="J1375" s="173"/>
      <c r="K1375" s="173" t="s">
        <v>134</v>
      </c>
      <c r="L1375" s="173" t="s">
        <v>441</v>
      </c>
      <c r="M1375" s="173" t="s">
        <v>135</v>
      </c>
      <c r="N1375" s="173">
        <v>1890</v>
      </c>
      <c r="O1375" s="175">
        <v>0.92361111111111116</v>
      </c>
      <c r="P1375" s="173" t="s">
        <v>144</v>
      </c>
    </row>
    <row r="1376" spans="2:16" x14ac:dyDescent="0.55000000000000004">
      <c r="B1376" s="173">
        <v>4391</v>
      </c>
      <c r="C1376" s="173">
        <v>515</v>
      </c>
      <c r="D1376" s="173" t="s">
        <v>83</v>
      </c>
      <c r="E1376" s="173"/>
      <c r="F1376" s="189">
        <v>5.3129999999999997</v>
      </c>
      <c r="G1376" s="173">
        <v>8</v>
      </c>
      <c r="H1376" s="176">
        <v>2.0833333333333332E-2</v>
      </c>
      <c r="I1376" s="173" t="s">
        <v>454</v>
      </c>
      <c r="J1376" s="173"/>
      <c r="K1376" s="173" t="s">
        <v>134</v>
      </c>
      <c r="L1376" s="173" t="s">
        <v>441</v>
      </c>
      <c r="M1376" s="173" t="s">
        <v>135</v>
      </c>
      <c r="N1376" s="173">
        <v>1890</v>
      </c>
      <c r="O1376" s="175">
        <v>0.95833333333333337</v>
      </c>
      <c r="P1376" s="173" t="s">
        <v>144</v>
      </c>
    </row>
    <row r="1377" spans="2:16" x14ac:dyDescent="0.55000000000000004">
      <c r="B1377" s="6">
        <v>4343</v>
      </c>
      <c r="C1377" s="6">
        <v>515</v>
      </c>
      <c r="D1377" s="6" t="s">
        <v>83</v>
      </c>
      <c r="F1377" s="19">
        <v>5.657</v>
      </c>
      <c r="G1377" s="6">
        <v>1</v>
      </c>
      <c r="H1377" s="20">
        <v>6.9444444444444441E-3</v>
      </c>
      <c r="I1377" s="6" t="s">
        <v>454</v>
      </c>
      <c r="K1377" s="6" t="s">
        <v>134</v>
      </c>
      <c r="M1377" s="6" t="s">
        <v>139</v>
      </c>
      <c r="N1377" s="6">
        <v>858</v>
      </c>
      <c r="O1377" s="17">
        <v>0.28125</v>
      </c>
      <c r="P1377" s="6" t="s">
        <v>144</v>
      </c>
    </row>
    <row r="1378" spans="2:16" x14ac:dyDescent="0.55000000000000004">
      <c r="B1378" s="6">
        <v>4345</v>
      </c>
      <c r="C1378" s="6">
        <v>515</v>
      </c>
      <c r="D1378" s="6" t="s">
        <v>83</v>
      </c>
      <c r="F1378" s="19">
        <v>5.657</v>
      </c>
      <c r="G1378" s="6">
        <v>2</v>
      </c>
      <c r="H1378" s="20">
        <v>6.9444444444444441E-3</v>
      </c>
      <c r="I1378" s="6" t="s">
        <v>454</v>
      </c>
      <c r="K1378" s="6" t="s">
        <v>134</v>
      </c>
      <c r="M1378" s="6" t="s">
        <v>139</v>
      </c>
      <c r="N1378" s="6">
        <v>858</v>
      </c>
      <c r="O1378" s="17">
        <v>0.30902777777777779</v>
      </c>
      <c r="P1378" s="6" t="s">
        <v>144</v>
      </c>
    </row>
    <row r="1379" spans="2:16" x14ac:dyDescent="0.55000000000000004">
      <c r="B1379" s="6">
        <v>4347</v>
      </c>
      <c r="C1379" s="6">
        <v>515</v>
      </c>
      <c r="D1379" s="6" t="s">
        <v>83</v>
      </c>
      <c r="F1379" s="19">
        <v>5.657</v>
      </c>
      <c r="G1379" s="6">
        <v>3</v>
      </c>
      <c r="H1379" s="20">
        <v>1.7361111111111112E-2</v>
      </c>
      <c r="I1379" s="6" t="s">
        <v>454</v>
      </c>
      <c r="K1379" s="6" t="s">
        <v>134</v>
      </c>
      <c r="M1379" s="6" t="s">
        <v>139</v>
      </c>
      <c r="N1379" s="6">
        <v>858</v>
      </c>
      <c r="O1379" s="17">
        <v>0.33680555555555558</v>
      </c>
      <c r="P1379" s="6" t="s">
        <v>144</v>
      </c>
    </row>
    <row r="1380" spans="2:16" x14ac:dyDescent="0.55000000000000004">
      <c r="B1380" s="6">
        <v>4349</v>
      </c>
      <c r="C1380" s="6">
        <v>515</v>
      </c>
      <c r="D1380" s="6" t="s">
        <v>83</v>
      </c>
      <c r="F1380" s="19">
        <v>5.657</v>
      </c>
      <c r="G1380" s="6">
        <v>4</v>
      </c>
      <c r="H1380" s="20">
        <v>2.0833333333333332E-2</v>
      </c>
      <c r="I1380" s="6" t="s">
        <v>454</v>
      </c>
      <c r="K1380" s="6" t="s">
        <v>134</v>
      </c>
      <c r="M1380" s="6" t="s">
        <v>139</v>
      </c>
      <c r="N1380" s="6">
        <v>858</v>
      </c>
      <c r="O1380" s="17">
        <v>0.375</v>
      </c>
      <c r="P1380" s="6" t="s">
        <v>144</v>
      </c>
    </row>
    <row r="1381" spans="2:16" x14ac:dyDescent="0.55000000000000004">
      <c r="B1381" s="6">
        <v>4351</v>
      </c>
      <c r="C1381" s="6">
        <v>515</v>
      </c>
      <c r="D1381" s="6" t="s">
        <v>83</v>
      </c>
      <c r="F1381" s="19">
        <v>5.657</v>
      </c>
      <c r="G1381" s="6">
        <v>5</v>
      </c>
      <c r="H1381" s="20">
        <v>2.0833333333333332E-2</v>
      </c>
      <c r="I1381" s="6" t="s">
        <v>454</v>
      </c>
      <c r="K1381" s="6" t="s">
        <v>134</v>
      </c>
      <c r="M1381" s="6" t="s">
        <v>139</v>
      </c>
      <c r="N1381" s="6">
        <v>858</v>
      </c>
      <c r="O1381" s="17">
        <v>0.41666666666666669</v>
      </c>
      <c r="P1381" s="6" t="s">
        <v>144</v>
      </c>
    </row>
    <row r="1382" spans="2:16" x14ac:dyDescent="0.55000000000000004">
      <c r="B1382" s="6">
        <v>4353</v>
      </c>
      <c r="C1382" s="6">
        <v>515</v>
      </c>
      <c r="D1382" s="6" t="s">
        <v>83</v>
      </c>
      <c r="F1382" s="19">
        <v>5.657</v>
      </c>
      <c r="G1382" s="6">
        <v>6</v>
      </c>
      <c r="H1382" s="20">
        <v>1.0416666666666666E-2</v>
      </c>
      <c r="I1382" s="6" t="s">
        <v>454</v>
      </c>
      <c r="K1382" s="6" t="s">
        <v>134</v>
      </c>
      <c r="M1382" s="6" t="s">
        <v>139</v>
      </c>
      <c r="N1382" s="6">
        <v>858</v>
      </c>
      <c r="O1382" s="17">
        <v>0.45833333333333331</v>
      </c>
      <c r="P1382" s="6" t="s">
        <v>144</v>
      </c>
    </row>
    <row r="1383" spans="2:16" x14ac:dyDescent="0.55000000000000004">
      <c r="B1383" s="6">
        <v>4355</v>
      </c>
      <c r="C1383" s="6">
        <v>515</v>
      </c>
      <c r="D1383" s="6" t="s">
        <v>83</v>
      </c>
      <c r="F1383" s="19">
        <v>5.657</v>
      </c>
      <c r="G1383" s="6">
        <v>7</v>
      </c>
      <c r="H1383" s="20">
        <v>6.9444444444444441E-3</v>
      </c>
      <c r="I1383" s="6" t="s">
        <v>454</v>
      </c>
      <c r="K1383" s="6" t="s">
        <v>134</v>
      </c>
      <c r="M1383" s="6" t="s">
        <v>139</v>
      </c>
      <c r="N1383" s="6">
        <v>858</v>
      </c>
      <c r="O1383" s="17">
        <v>0.48958333333333331</v>
      </c>
      <c r="P1383" s="6" t="s">
        <v>144</v>
      </c>
    </row>
    <row r="1384" spans="2:16" x14ac:dyDescent="0.55000000000000004">
      <c r="B1384" s="6">
        <v>4357</v>
      </c>
      <c r="C1384" s="6">
        <v>515</v>
      </c>
      <c r="D1384" s="6" t="s">
        <v>83</v>
      </c>
      <c r="F1384" s="19">
        <v>5.657</v>
      </c>
      <c r="G1384" s="6">
        <v>8</v>
      </c>
      <c r="H1384" s="20">
        <v>1.0416666666666666E-2</v>
      </c>
      <c r="I1384" s="6" t="s">
        <v>454</v>
      </c>
      <c r="K1384" s="6" t="s">
        <v>134</v>
      </c>
      <c r="M1384" s="6" t="s">
        <v>139</v>
      </c>
      <c r="N1384" s="6">
        <v>858</v>
      </c>
      <c r="O1384" s="17">
        <v>0.51736111111111105</v>
      </c>
      <c r="P1384" s="6" t="s">
        <v>144</v>
      </c>
    </row>
    <row r="1385" spans="2:16" x14ac:dyDescent="0.55000000000000004">
      <c r="B1385" s="6">
        <v>4359</v>
      </c>
      <c r="C1385" s="6">
        <v>515</v>
      </c>
      <c r="D1385" s="6" t="s">
        <v>83</v>
      </c>
      <c r="F1385" s="19">
        <v>5.657</v>
      </c>
      <c r="G1385" s="6">
        <v>9</v>
      </c>
      <c r="H1385" s="20">
        <v>1.7361111111111112E-2</v>
      </c>
      <c r="I1385" s="6" t="s">
        <v>454</v>
      </c>
      <c r="K1385" s="6" t="s">
        <v>134</v>
      </c>
      <c r="M1385" s="6" t="s">
        <v>139</v>
      </c>
      <c r="N1385" s="6">
        <v>858</v>
      </c>
      <c r="O1385" s="17">
        <v>0.54861111111111105</v>
      </c>
      <c r="P1385" s="6" t="s">
        <v>144</v>
      </c>
    </row>
    <row r="1386" spans="2:16" x14ac:dyDescent="0.55000000000000004">
      <c r="B1386" s="6">
        <v>4361</v>
      </c>
      <c r="C1386" s="6">
        <v>515</v>
      </c>
      <c r="D1386" s="6" t="s">
        <v>83</v>
      </c>
      <c r="F1386" s="19">
        <v>5.657</v>
      </c>
      <c r="G1386" s="6">
        <v>10</v>
      </c>
      <c r="H1386" s="20">
        <v>2.0833333333333332E-2</v>
      </c>
      <c r="I1386" s="6" t="s">
        <v>454</v>
      </c>
      <c r="K1386" s="6" t="s">
        <v>134</v>
      </c>
      <c r="M1386" s="6" t="s">
        <v>139</v>
      </c>
      <c r="N1386" s="6">
        <v>858</v>
      </c>
      <c r="O1386" s="17">
        <v>0.58680555555555558</v>
      </c>
      <c r="P1386" s="6" t="s">
        <v>144</v>
      </c>
    </row>
    <row r="1387" spans="2:16" x14ac:dyDescent="0.55000000000000004">
      <c r="B1387" s="6">
        <v>4363</v>
      </c>
      <c r="C1387" s="6">
        <v>515</v>
      </c>
      <c r="D1387" s="6" t="s">
        <v>83</v>
      </c>
      <c r="F1387" s="19">
        <v>5.657</v>
      </c>
      <c r="G1387" s="6">
        <v>11</v>
      </c>
      <c r="H1387" s="20">
        <v>2.0833333333333332E-2</v>
      </c>
      <c r="I1387" s="6" t="s">
        <v>454</v>
      </c>
      <c r="K1387" s="6" t="s">
        <v>134</v>
      </c>
      <c r="M1387" s="6" t="s">
        <v>139</v>
      </c>
      <c r="N1387" s="6">
        <v>858</v>
      </c>
      <c r="O1387" s="17">
        <v>0.62847222222222221</v>
      </c>
      <c r="P1387" s="6" t="s">
        <v>144</v>
      </c>
    </row>
    <row r="1388" spans="2:16" x14ac:dyDescent="0.55000000000000004">
      <c r="B1388" s="185">
        <v>4365</v>
      </c>
      <c r="C1388" s="185">
        <v>515</v>
      </c>
      <c r="D1388" s="185" t="s">
        <v>83</v>
      </c>
      <c r="E1388" s="185"/>
      <c r="F1388" s="186">
        <v>5.657</v>
      </c>
      <c r="G1388" s="185">
        <v>12</v>
      </c>
      <c r="H1388" s="187">
        <v>1.3888888888888888E-2</v>
      </c>
      <c r="I1388" s="185" t="s">
        <v>454</v>
      </c>
      <c r="J1388" s="185"/>
      <c r="K1388" s="185" t="s">
        <v>134</v>
      </c>
      <c r="L1388" s="185"/>
      <c r="M1388" s="185" t="s">
        <v>139</v>
      </c>
      <c r="N1388" s="185">
        <v>858</v>
      </c>
      <c r="O1388" s="188">
        <v>0.67013888888888884</v>
      </c>
      <c r="P1388" s="6" t="s">
        <v>144</v>
      </c>
    </row>
    <row r="1389" spans="2:16" x14ac:dyDescent="0.55000000000000004">
      <c r="B1389" s="185">
        <v>4367</v>
      </c>
      <c r="C1389" s="185">
        <v>515</v>
      </c>
      <c r="D1389" s="185" t="s">
        <v>83</v>
      </c>
      <c r="E1389" s="185"/>
      <c r="F1389" s="186">
        <v>5.657</v>
      </c>
      <c r="G1389" s="185">
        <v>1</v>
      </c>
      <c r="H1389" s="187">
        <v>1.7361111111111112E-2</v>
      </c>
      <c r="I1389" s="185" t="s">
        <v>454</v>
      </c>
      <c r="J1389" s="185"/>
      <c r="K1389" s="185" t="s">
        <v>134</v>
      </c>
      <c r="L1389" s="185"/>
      <c r="M1389" s="185" t="s">
        <v>139</v>
      </c>
      <c r="N1389" s="185">
        <v>858</v>
      </c>
      <c r="O1389" s="188">
        <v>0.68402777777777779</v>
      </c>
      <c r="P1389" s="11" t="s">
        <v>144</v>
      </c>
    </row>
    <row r="1390" spans="2:16" x14ac:dyDescent="0.55000000000000004">
      <c r="B1390" s="185">
        <v>4370</v>
      </c>
      <c r="C1390" s="185">
        <v>515</v>
      </c>
      <c r="D1390" s="185" t="s">
        <v>83</v>
      </c>
      <c r="E1390" s="185"/>
      <c r="F1390" s="186">
        <v>5.657</v>
      </c>
      <c r="G1390" s="185">
        <v>13</v>
      </c>
      <c r="H1390" s="187">
        <v>1.3888888888888888E-2</v>
      </c>
      <c r="I1390" s="185" t="s">
        <v>454</v>
      </c>
      <c r="J1390" s="185"/>
      <c r="K1390" s="185" t="s">
        <v>134</v>
      </c>
      <c r="L1390" s="185"/>
      <c r="M1390" s="185" t="s">
        <v>139</v>
      </c>
      <c r="N1390" s="185">
        <v>858</v>
      </c>
      <c r="O1390" s="188">
        <v>0.70486111111111116</v>
      </c>
      <c r="P1390" s="21" t="s">
        <v>144</v>
      </c>
    </row>
    <row r="1391" spans="2:16" x14ac:dyDescent="0.55000000000000004">
      <c r="B1391" s="185">
        <v>4372</v>
      </c>
      <c r="C1391" s="185">
        <v>515</v>
      </c>
      <c r="D1391" s="185" t="s">
        <v>83</v>
      </c>
      <c r="E1391" s="185"/>
      <c r="F1391" s="186">
        <v>5.657</v>
      </c>
      <c r="G1391" s="185">
        <v>2</v>
      </c>
      <c r="H1391" s="187">
        <v>1.3888888888888888E-2</v>
      </c>
      <c r="I1391" s="185" t="s">
        <v>454</v>
      </c>
      <c r="J1391" s="185"/>
      <c r="K1391" s="185" t="s">
        <v>134</v>
      </c>
      <c r="L1391" s="185"/>
      <c r="M1391" s="185" t="s">
        <v>139</v>
      </c>
      <c r="N1391" s="185">
        <v>858</v>
      </c>
      <c r="O1391" s="188">
        <v>0.72222222222222221</v>
      </c>
      <c r="P1391" s="11" t="s">
        <v>144</v>
      </c>
    </row>
    <row r="1392" spans="2:16" x14ac:dyDescent="0.55000000000000004">
      <c r="B1392" s="185">
        <v>4374</v>
      </c>
      <c r="C1392" s="185">
        <v>515</v>
      </c>
      <c r="D1392" s="185" t="s">
        <v>83</v>
      </c>
      <c r="E1392" s="185"/>
      <c r="F1392" s="186">
        <v>5.657</v>
      </c>
      <c r="G1392" s="185">
        <v>14</v>
      </c>
      <c r="H1392" s="187">
        <v>1.3888888888888888E-2</v>
      </c>
      <c r="I1392" s="185" t="s">
        <v>454</v>
      </c>
      <c r="J1392" s="185"/>
      <c r="K1392" s="185" t="s">
        <v>134</v>
      </c>
      <c r="L1392" s="185"/>
      <c r="M1392" s="185" t="s">
        <v>139</v>
      </c>
      <c r="N1392" s="185">
        <v>858</v>
      </c>
      <c r="O1392" s="188">
        <v>0.73958333333333337</v>
      </c>
      <c r="P1392" s="6" t="s">
        <v>144</v>
      </c>
    </row>
    <row r="1393" spans="2:16" x14ac:dyDescent="0.55000000000000004">
      <c r="B1393" s="185">
        <v>4376</v>
      </c>
      <c r="C1393" s="185">
        <v>515</v>
      </c>
      <c r="D1393" s="185" t="s">
        <v>83</v>
      </c>
      <c r="E1393" s="185"/>
      <c r="F1393" s="186">
        <v>5.657</v>
      </c>
      <c r="G1393" s="185">
        <v>3</v>
      </c>
      <c r="H1393" s="187">
        <v>1.3888888888888888E-2</v>
      </c>
      <c r="I1393" s="185" t="s">
        <v>454</v>
      </c>
      <c r="J1393" s="185"/>
      <c r="K1393" s="185" t="s">
        <v>134</v>
      </c>
      <c r="L1393" s="185"/>
      <c r="M1393" s="185" t="s">
        <v>139</v>
      </c>
      <c r="N1393" s="185">
        <v>858</v>
      </c>
      <c r="O1393" s="188">
        <v>0.75694444444444453</v>
      </c>
      <c r="P1393" s="11" t="s">
        <v>144</v>
      </c>
    </row>
    <row r="1394" spans="2:16" x14ac:dyDescent="0.55000000000000004">
      <c r="B1394" s="185">
        <v>4378</v>
      </c>
      <c r="C1394" s="185">
        <v>515</v>
      </c>
      <c r="D1394" s="185" t="s">
        <v>83</v>
      </c>
      <c r="E1394" s="185"/>
      <c r="F1394" s="186">
        <v>5.657</v>
      </c>
      <c r="G1394" s="185">
        <v>15</v>
      </c>
      <c r="H1394" s="187">
        <v>1.3888888888888888E-2</v>
      </c>
      <c r="I1394" s="185" t="s">
        <v>454</v>
      </c>
      <c r="J1394" s="185"/>
      <c r="K1394" s="185" t="s">
        <v>134</v>
      </c>
      <c r="L1394" s="185"/>
      <c r="M1394" s="185" t="s">
        <v>139</v>
      </c>
      <c r="N1394" s="185">
        <v>858</v>
      </c>
      <c r="O1394" s="188">
        <v>0.77430555555555547</v>
      </c>
      <c r="P1394" s="6" t="s">
        <v>144</v>
      </c>
    </row>
    <row r="1395" spans="2:16" x14ac:dyDescent="0.55000000000000004">
      <c r="B1395" s="185">
        <v>4380</v>
      </c>
      <c r="C1395" s="185">
        <v>515</v>
      </c>
      <c r="D1395" s="185" t="s">
        <v>83</v>
      </c>
      <c r="E1395" s="185"/>
      <c r="F1395" s="186">
        <v>5.657</v>
      </c>
      <c r="G1395" s="185">
        <v>4</v>
      </c>
      <c r="H1395" s="187">
        <v>1.0416666666666666E-2</v>
      </c>
      <c r="I1395" s="185" t="s">
        <v>454</v>
      </c>
      <c r="J1395" s="185"/>
      <c r="K1395" s="185" t="s">
        <v>134</v>
      </c>
      <c r="L1395" s="185"/>
      <c r="M1395" s="185" t="s">
        <v>139</v>
      </c>
      <c r="N1395" s="185">
        <v>858</v>
      </c>
      <c r="O1395" s="188">
        <v>0.79166666666666663</v>
      </c>
      <c r="P1395" s="11" t="s">
        <v>144</v>
      </c>
    </row>
    <row r="1396" spans="2:16" x14ac:dyDescent="0.55000000000000004">
      <c r="B1396" s="169">
        <v>4384</v>
      </c>
      <c r="C1396" s="169">
        <v>515</v>
      </c>
      <c r="D1396" s="169" t="s">
        <v>83</v>
      </c>
      <c r="E1396" s="169"/>
      <c r="F1396" s="183">
        <v>5.657</v>
      </c>
      <c r="G1396" s="169">
        <v>5</v>
      </c>
      <c r="H1396" s="172">
        <v>1.0416666666666666E-2</v>
      </c>
      <c r="I1396" s="169" t="s">
        <v>454</v>
      </c>
      <c r="J1396" s="169"/>
      <c r="K1396" s="169" t="s">
        <v>134</v>
      </c>
      <c r="L1396" s="169"/>
      <c r="M1396" s="169" t="s">
        <v>139</v>
      </c>
      <c r="N1396" s="169">
        <v>858</v>
      </c>
      <c r="O1396" s="171">
        <v>0.82291666666666663</v>
      </c>
      <c r="P1396" s="169" t="s">
        <v>144</v>
      </c>
    </row>
    <row r="1397" spans="2:16" x14ac:dyDescent="0.55000000000000004">
      <c r="B1397" s="169">
        <v>4386</v>
      </c>
      <c r="C1397" s="169">
        <v>515</v>
      </c>
      <c r="D1397" s="169" t="s">
        <v>83</v>
      </c>
      <c r="E1397" s="169"/>
      <c r="F1397" s="183">
        <v>5.657</v>
      </c>
      <c r="G1397" s="169">
        <v>6</v>
      </c>
      <c r="H1397" s="172">
        <v>2.0833333333333332E-2</v>
      </c>
      <c r="I1397" s="169" t="s">
        <v>454</v>
      </c>
      <c r="J1397" s="169"/>
      <c r="K1397" s="169" t="s">
        <v>134</v>
      </c>
      <c r="L1397" s="169"/>
      <c r="M1397" s="169" t="s">
        <v>139</v>
      </c>
      <c r="N1397" s="169">
        <v>858</v>
      </c>
      <c r="O1397" s="171">
        <v>0.85416666666666663</v>
      </c>
      <c r="P1397" s="169" t="s">
        <v>144</v>
      </c>
    </row>
    <row r="1398" spans="2:16" x14ac:dyDescent="0.55000000000000004">
      <c r="B1398" s="169">
        <v>4388</v>
      </c>
      <c r="C1398" s="169">
        <v>515</v>
      </c>
      <c r="D1398" s="169" t="s">
        <v>83</v>
      </c>
      <c r="E1398" s="169"/>
      <c r="F1398" s="183">
        <v>5.657</v>
      </c>
      <c r="G1398" s="169">
        <v>7</v>
      </c>
      <c r="H1398" s="172">
        <v>2.7777777777777776E-2</v>
      </c>
      <c r="I1398" s="169" t="s">
        <v>454</v>
      </c>
      <c r="J1398" s="169"/>
      <c r="K1398" s="169" t="s">
        <v>134</v>
      </c>
      <c r="L1398" s="169"/>
      <c r="M1398" s="169" t="s">
        <v>139</v>
      </c>
      <c r="N1398" s="169">
        <v>858</v>
      </c>
      <c r="O1398" s="171">
        <v>0.89583333333333337</v>
      </c>
      <c r="P1398" s="169" t="s">
        <v>144</v>
      </c>
    </row>
    <row r="1399" spans="2:16" x14ac:dyDescent="0.55000000000000004">
      <c r="B1399" s="169">
        <v>4390</v>
      </c>
      <c r="C1399" s="169">
        <v>515</v>
      </c>
      <c r="D1399" s="169" t="s">
        <v>83</v>
      </c>
      <c r="E1399" s="169"/>
      <c r="F1399" s="183">
        <v>5.657</v>
      </c>
      <c r="G1399" s="169">
        <v>8</v>
      </c>
      <c r="H1399" s="172">
        <v>1.3888888888888888E-2</v>
      </c>
      <c r="I1399" s="169" t="s">
        <v>454</v>
      </c>
      <c r="J1399" s="169"/>
      <c r="K1399" s="169" t="s">
        <v>134</v>
      </c>
      <c r="L1399" s="169"/>
      <c r="M1399" s="169" t="s">
        <v>139</v>
      </c>
      <c r="N1399" s="169">
        <v>858</v>
      </c>
      <c r="O1399" s="171">
        <v>0.94444444444444453</v>
      </c>
      <c r="P1399" s="169" t="s">
        <v>144</v>
      </c>
    </row>
    <row r="1400" spans="2:16" x14ac:dyDescent="0.55000000000000004">
      <c r="B1400" s="169" t="s">
        <v>469</v>
      </c>
      <c r="C1400" s="169">
        <f>+C1399</f>
        <v>515</v>
      </c>
      <c r="D1400" s="169" t="str">
        <f>+D1399</f>
        <v>MONTEIRO LOBATO</v>
      </c>
      <c r="E1400" s="169">
        <v>2</v>
      </c>
      <c r="F1400" s="183">
        <f>SUM(F1353:F1399)</f>
        <v>257.62300000000027</v>
      </c>
      <c r="G1400" s="169">
        <f>COUNTA(G1353:G1399)/2</f>
        <v>23.5</v>
      </c>
      <c r="H1400" s="172">
        <f>SUM(H1353:H1399)</f>
        <v>0.84374999999999956</v>
      </c>
      <c r="I1400" s="169" t="str">
        <f>+I1399</f>
        <v>TC</v>
      </c>
      <c r="J1400" s="169"/>
      <c r="K1400" s="169" t="str">
        <f>+K1399</f>
        <v>UTIL</v>
      </c>
      <c r="L1400" s="169"/>
      <c r="M1400" s="169"/>
      <c r="N1400" s="169"/>
      <c r="O1400" s="171"/>
      <c r="P1400" s="169"/>
    </row>
    <row r="1401" spans="2:16" ht="3" customHeight="1" x14ac:dyDescent="0.55000000000000004">
      <c r="O1401" s="17"/>
    </row>
    <row r="1402" spans="2:16" x14ac:dyDescent="0.55000000000000004">
      <c r="B1402" s="6">
        <v>6179</v>
      </c>
      <c r="C1402" s="6">
        <v>519</v>
      </c>
      <c r="D1402" s="6" t="s">
        <v>321</v>
      </c>
      <c r="F1402" s="19">
        <v>4.4260000000000002</v>
      </c>
      <c r="G1402" s="6">
        <v>1</v>
      </c>
      <c r="H1402" s="20">
        <v>1.0416666666666666E-2</v>
      </c>
      <c r="I1402" s="6" t="s">
        <v>454</v>
      </c>
      <c r="K1402" s="6" t="s">
        <v>143</v>
      </c>
      <c r="L1402" s="6" t="s">
        <v>323</v>
      </c>
      <c r="M1402" s="6" t="s">
        <v>135</v>
      </c>
      <c r="N1402" s="6">
        <v>628</v>
      </c>
      <c r="O1402" s="17">
        <v>0.25347222222222221</v>
      </c>
      <c r="P1402" s="6" t="s">
        <v>144</v>
      </c>
    </row>
    <row r="1403" spans="2:16" x14ac:dyDescent="0.55000000000000004">
      <c r="B1403" s="6">
        <v>6181</v>
      </c>
      <c r="C1403" s="6">
        <v>519</v>
      </c>
      <c r="D1403" s="6" t="s">
        <v>321</v>
      </c>
      <c r="F1403" s="19">
        <v>4.4260000000000002</v>
      </c>
      <c r="G1403" s="6">
        <v>2</v>
      </c>
      <c r="H1403" s="20">
        <v>1.0416666666666666E-2</v>
      </c>
      <c r="I1403" s="6" t="s">
        <v>454</v>
      </c>
      <c r="K1403" s="6" t="s">
        <v>143</v>
      </c>
      <c r="L1403" s="6" t="s">
        <v>323</v>
      </c>
      <c r="M1403" s="6" t="s">
        <v>135</v>
      </c>
      <c r="N1403" s="6">
        <v>628</v>
      </c>
      <c r="O1403" s="17">
        <v>0.27430555555555552</v>
      </c>
      <c r="P1403" s="6" t="s">
        <v>144</v>
      </c>
    </row>
    <row r="1404" spans="2:16" x14ac:dyDescent="0.55000000000000004">
      <c r="B1404" s="6">
        <v>6183</v>
      </c>
      <c r="C1404" s="6">
        <v>519</v>
      </c>
      <c r="D1404" s="6" t="s">
        <v>321</v>
      </c>
      <c r="F1404" s="19">
        <v>4.4260000000000002</v>
      </c>
      <c r="G1404" s="6">
        <v>3</v>
      </c>
      <c r="H1404" s="20">
        <v>1.0416666666666666E-2</v>
      </c>
      <c r="I1404" s="6" t="s">
        <v>454</v>
      </c>
      <c r="K1404" s="6" t="s">
        <v>143</v>
      </c>
      <c r="L1404" s="6" t="s">
        <v>323</v>
      </c>
      <c r="M1404" s="6" t="s">
        <v>135</v>
      </c>
      <c r="N1404" s="6">
        <v>628</v>
      </c>
      <c r="O1404" s="17">
        <v>0.2951388888888889</v>
      </c>
      <c r="P1404" s="6" t="s">
        <v>144</v>
      </c>
    </row>
    <row r="1405" spans="2:16" x14ac:dyDescent="0.55000000000000004">
      <c r="B1405" s="6">
        <v>6185</v>
      </c>
      <c r="C1405" s="6">
        <v>519</v>
      </c>
      <c r="D1405" s="6" t="s">
        <v>321</v>
      </c>
      <c r="F1405" s="19">
        <v>4.4260000000000002</v>
      </c>
      <c r="G1405" s="6">
        <v>4</v>
      </c>
      <c r="H1405" s="20">
        <v>1.0416666666666666E-2</v>
      </c>
      <c r="I1405" s="6" t="s">
        <v>454</v>
      </c>
      <c r="K1405" s="6" t="s">
        <v>143</v>
      </c>
      <c r="L1405" s="6" t="s">
        <v>323</v>
      </c>
      <c r="M1405" s="6" t="s">
        <v>135</v>
      </c>
      <c r="N1405" s="6">
        <v>628</v>
      </c>
      <c r="O1405" s="17">
        <v>0.31597222222222221</v>
      </c>
      <c r="P1405" s="6" t="s">
        <v>144</v>
      </c>
    </row>
    <row r="1406" spans="2:16" x14ac:dyDescent="0.55000000000000004">
      <c r="B1406" s="6">
        <v>6187</v>
      </c>
      <c r="C1406" s="6">
        <v>519</v>
      </c>
      <c r="D1406" s="6" t="s">
        <v>321</v>
      </c>
      <c r="F1406" s="19">
        <v>4.4260000000000002</v>
      </c>
      <c r="G1406" s="6">
        <v>5</v>
      </c>
      <c r="H1406" s="20">
        <v>1.0416666666666666E-2</v>
      </c>
      <c r="I1406" s="6" t="s">
        <v>454</v>
      </c>
      <c r="K1406" s="6" t="s">
        <v>143</v>
      </c>
      <c r="L1406" s="6" t="s">
        <v>323</v>
      </c>
      <c r="M1406" s="6" t="s">
        <v>135</v>
      </c>
      <c r="N1406" s="6">
        <v>628</v>
      </c>
      <c r="O1406" s="17">
        <v>0.33680555555555558</v>
      </c>
      <c r="P1406" s="6" t="s">
        <v>144</v>
      </c>
    </row>
    <row r="1407" spans="2:16" x14ac:dyDescent="0.55000000000000004">
      <c r="B1407" s="6">
        <v>6189</v>
      </c>
      <c r="C1407" s="6">
        <v>519</v>
      </c>
      <c r="D1407" s="6" t="s">
        <v>321</v>
      </c>
      <c r="F1407" s="19">
        <v>4.4260000000000002</v>
      </c>
      <c r="G1407" s="6">
        <v>6</v>
      </c>
      <c r="H1407" s="20">
        <v>1.0416666666666666E-2</v>
      </c>
      <c r="I1407" s="6" t="s">
        <v>454</v>
      </c>
      <c r="K1407" s="6" t="s">
        <v>143</v>
      </c>
      <c r="L1407" s="6" t="s">
        <v>323</v>
      </c>
      <c r="M1407" s="6" t="s">
        <v>135</v>
      </c>
      <c r="N1407" s="6">
        <v>628</v>
      </c>
      <c r="O1407" s="17">
        <v>0.3576388888888889</v>
      </c>
      <c r="P1407" s="6" t="s">
        <v>144</v>
      </c>
    </row>
    <row r="1408" spans="2:16" x14ac:dyDescent="0.55000000000000004">
      <c r="B1408" s="6">
        <v>6191</v>
      </c>
      <c r="C1408" s="6">
        <v>519</v>
      </c>
      <c r="D1408" s="6" t="s">
        <v>321</v>
      </c>
      <c r="F1408" s="19">
        <v>4.4260000000000002</v>
      </c>
      <c r="G1408" s="6">
        <v>7</v>
      </c>
      <c r="H1408" s="20">
        <v>1.0416666666666666E-2</v>
      </c>
      <c r="I1408" s="6" t="s">
        <v>454</v>
      </c>
      <c r="K1408" s="6" t="s">
        <v>143</v>
      </c>
      <c r="L1408" s="6" t="s">
        <v>323</v>
      </c>
      <c r="M1408" s="6" t="s">
        <v>135</v>
      </c>
      <c r="N1408" s="6">
        <v>628</v>
      </c>
      <c r="O1408" s="17">
        <v>0.37847222222222227</v>
      </c>
      <c r="P1408" s="6" t="s">
        <v>144</v>
      </c>
    </row>
    <row r="1409" spans="2:16" x14ac:dyDescent="0.55000000000000004">
      <c r="B1409" s="6">
        <v>6193</v>
      </c>
      <c r="C1409" s="6">
        <v>519</v>
      </c>
      <c r="D1409" s="6" t="s">
        <v>321</v>
      </c>
      <c r="F1409" s="19">
        <v>4.4260000000000002</v>
      </c>
      <c r="G1409" s="6">
        <v>8</v>
      </c>
      <c r="H1409" s="20">
        <v>1.0416666666666666E-2</v>
      </c>
      <c r="I1409" s="6" t="s">
        <v>454</v>
      </c>
      <c r="K1409" s="6" t="s">
        <v>143</v>
      </c>
      <c r="L1409" s="6" t="s">
        <v>323</v>
      </c>
      <c r="M1409" s="6" t="s">
        <v>135</v>
      </c>
      <c r="N1409" s="6">
        <v>628</v>
      </c>
      <c r="O1409" s="17">
        <v>0.39930555555555558</v>
      </c>
      <c r="P1409" s="6" t="s">
        <v>144</v>
      </c>
    </row>
    <row r="1410" spans="2:16" x14ac:dyDescent="0.55000000000000004">
      <c r="B1410" s="6">
        <v>6195</v>
      </c>
      <c r="C1410" s="6">
        <v>519</v>
      </c>
      <c r="D1410" s="6" t="s">
        <v>321</v>
      </c>
      <c r="F1410" s="19">
        <v>4.4260000000000002</v>
      </c>
      <c r="G1410" s="6">
        <v>9</v>
      </c>
      <c r="H1410" s="20">
        <v>1.0416666666666666E-2</v>
      </c>
      <c r="I1410" s="6" t="s">
        <v>454</v>
      </c>
      <c r="K1410" s="6" t="s">
        <v>143</v>
      </c>
      <c r="L1410" s="6" t="s">
        <v>323</v>
      </c>
      <c r="M1410" s="6" t="s">
        <v>135</v>
      </c>
      <c r="N1410" s="6">
        <v>628</v>
      </c>
      <c r="O1410" s="17">
        <v>0.4201388888888889</v>
      </c>
      <c r="P1410" s="6" t="s">
        <v>144</v>
      </c>
    </row>
    <row r="1411" spans="2:16" x14ac:dyDescent="0.55000000000000004">
      <c r="B1411" s="6">
        <v>6197</v>
      </c>
      <c r="C1411" s="6">
        <v>519</v>
      </c>
      <c r="D1411" s="6" t="s">
        <v>321</v>
      </c>
      <c r="F1411" s="19">
        <v>4.4260000000000002</v>
      </c>
      <c r="G1411" s="6">
        <v>10</v>
      </c>
      <c r="H1411" s="20">
        <v>1.0416666666666666E-2</v>
      </c>
      <c r="I1411" s="6" t="s">
        <v>454</v>
      </c>
      <c r="K1411" s="6" t="s">
        <v>143</v>
      </c>
      <c r="L1411" s="6" t="s">
        <v>323</v>
      </c>
      <c r="M1411" s="6" t="s">
        <v>135</v>
      </c>
      <c r="N1411" s="6">
        <v>628</v>
      </c>
      <c r="O1411" s="17">
        <v>0.44097222222222227</v>
      </c>
      <c r="P1411" s="6" t="s">
        <v>144</v>
      </c>
    </row>
    <row r="1412" spans="2:16" x14ac:dyDescent="0.55000000000000004">
      <c r="B1412" s="6">
        <v>6199</v>
      </c>
      <c r="C1412" s="6">
        <v>519</v>
      </c>
      <c r="D1412" s="6" t="s">
        <v>321</v>
      </c>
      <c r="F1412" s="19">
        <v>4.4260000000000002</v>
      </c>
      <c r="G1412" s="6">
        <v>11</v>
      </c>
      <c r="H1412" s="20">
        <v>1.0416666666666666E-2</v>
      </c>
      <c r="I1412" s="6" t="s">
        <v>454</v>
      </c>
      <c r="K1412" s="6" t="s">
        <v>143</v>
      </c>
      <c r="L1412" s="6" t="s">
        <v>323</v>
      </c>
      <c r="M1412" s="6" t="s">
        <v>135</v>
      </c>
      <c r="N1412" s="6">
        <v>628</v>
      </c>
      <c r="O1412" s="17">
        <v>0.46180555555555558</v>
      </c>
      <c r="P1412" s="6" t="s">
        <v>144</v>
      </c>
    </row>
    <row r="1413" spans="2:16" x14ac:dyDescent="0.55000000000000004">
      <c r="B1413" s="6">
        <v>6201</v>
      </c>
      <c r="C1413" s="6">
        <v>519</v>
      </c>
      <c r="D1413" s="6" t="s">
        <v>321</v>
      </c>
      <c r="F1413" s="19">
        <v>4.4260000000000002</v>
      </c>
      <c r="G1413" s="6">
        <v>12</v>
      </c>
      <c r="H1413" s="20">
        <v>1.0416666666666666E-2</v>
      </c>
      <c r="I1413" s="6" t="s">
        <v>454</v>
      </c>
      <c r="K1413" s="6" t="s">
        <v>143</v>
      </c>
      <c r="L1413" s="6" t="s">
        <v>323</v>
      </c>
      <c r="M1413" s="6" t="s">
        <v>135</v>
      </c>
      <c r="N1413" s="6">
        <v>628</v>
      </c>
      <c r="O1413" s="17">
        <v>0.4826388888888889</v>
      </c>
      <c r="P1413" s="6" t="s">
        <v>144</v>
      </c>
    </row>
    <row r="1414" spans="2:16" x14ac:dyDescent="0.55000000000000004">
      <c r="B1414" s="6">
        <v>6203</v>
      </c>
      <c r="C1414" s="6">
        <v>519</v>
      </c>
      <c r="D1414" s="6" t="s">
        <v>321</v>
      </c>
      <c r="F1414" s="19">
        <v>4.4260000000000002</v>
      </c>
      <c r="G1414" s="6">
        <v>13</v>
      </c>
      <c r="H1414" s="20">
        <v>1.0416666666666666E-2</v>
      </c>
      <c r="I1414" s="6" t="s">
        <v>454</v>
      </c>
      <c r="K1414" s="6" t="s">
        <v>143</v>
      </c>
      <c r="L1414" s="6" t="s">
        <v>323</v>
      </c>
      <c r="M1414" s="6" t="s">
        <v>135</v>
      </c>
      <c r="N1414" s="6">
        <v>628</v>
      </c>
      <c r="O1414" s="17">
        <v>0.50347222222222221</v>
      </c>
      <c r="P1414" s="6" t="s">
        <v>144</v>
      </c>
    </row>
    <row r="1415" spans="2:16" x14ac:dyDescent="0.55000000000000004">
      <c r="B1415" s="6">
        <v>6205</v>
      </c>
      <c r="C1415" s="6">
        <v>519</v>
      </c>
      <c r="D1415" s="6" t="s">
        <v>321</v>
      </c>
      <c r="F1415" s="19">
        <v>4.4260000000000002</v>
      </c>
      <c r="G1415" s="6">
        <v>14</v>
      </c>
      <c r="H1415" s="20">
        <v>1.0416666666666666E-2</v>
      </c>
      <c r="I1415" s="6" t="s">
        <v>454</v>
      </c>
      <c r="K1415" s="6" t="s">
        <v>143</v>
      </c>
      <c r="L1415" s="6" t="s">
        <v>323</v>
      </c>
      <c r="M1415" s="6" t="s">
        <v>135</v>
      </c>
      <c r="N1415" s="6">
        <v>628</v>
      </c>
      <c r="O1415" s="17">
        <v>0.52430555555555558</v>
      </c>
      <c r="P1415" s="6" t="s">
        <v>144</v>
      </c>
    </row>
    <row r="1416" spans="2:16" x14ac:dyDescent="0.55000000000000004">
      <c r="B1416" s="6">
        <v>6207</v>
      </c>
      <c r="C1416" s="6">
        <v>519</v>
      </c>
      <c r="D1416" s="6" t="s">
        <v>321</v>
      </c>
      <c r="F1416" s="19">
        <v>4.4260000000000002</v>
      </c>
      <c r="G1416" s="6">
        <v>15</v>
      </c>
      <c r="H1416" s="20">
        <v>1.0416666666666666E-2</v>
      </c>
      <c r="I1416" s="6" t="s">
        <v>454</v>
      </c>
      <c r="K1416" s="6" t="s">
        <v>143</v>
      </c>
      <c r="L1416" s="6" t="s">
        <v>323</v>
      </c>
      <c r="M1416" s="6" t="s">
        <v>135</v>
      </c>
      <c r="N1416" s="6">
        <v>628</v>
      </c>
      <c r="O1416" s="17">
        <v>0.54513888888888895</v>
      </c>
      <c r="P1416" s="6" t="s">
        <v>144</v>
      </c>
    </row>
    <row r="1417" spans="2:16" x14ac:dyDescent="0.55000000000000004">
      <c r="B1417" s="6">
        <v>6209</v>
      </c>
      <c r="C1417" s="6">
        <v>519</v>
      </c>
      <c r="D1417" s="6" t="s">
        <v>321</v>
      </c>
      <c r="F1417" s="19">
        <v>4.4260000000000002</v>
      </c>
      <c r="G1417" s="6">
        <v>16</v>
      </c>
      <c r="H1417" s="20">
        <v>1.0416666666666666E-2</v>
      </c>
      <c r="I1417" s="6" t="s">
        <v>454</v>
      </c>
      <c r="K1417" s="6" t="s">
        <v>143</v>
      </c>
      <c r="L1417" s="6" t="s">
        <v>323</v>
      </c>
      <c r="M1417" s="6" t="s">
        <v>135</v>
      </c>
      <c r="N1417" s="6">
        <v>628</v>
      </c>
      <c r="O1417" s="17">
        <v>0.56597222222222221</v>
      </c>
      <c r="P1417" s="6" t="s">
        <v>144</v>
      </c>
    </row>
    <row r="1418" spans="2:16" x14ac:dyDescent="0.55000000000000004">
      <c r="B1418" s="6">
        <v>6211</v>
      </c>
      <c r="C1418" s="6">
        <v>519</v>
      </c>
      <c r="D1418" s="6" t="s">
        <v>321</v>
      </c>
      <c r="F1418" s="19">
        <v>4.4260000000000002</v>
      </c>
      <c r="G1418" s="6">
        <v>17</v>
      </c>
      <c r="H1418" s="20">
        <v>1.0416666666666666E-2</v>
      </c>
      <c r="I1418" s="6" t="s">
        <v>454</v>
      </c>
      <c r="K1418" s="6" t="s">
        <v>143</v>
      </c>
      <c r="L1418" s="6" t="s">
        <v>323</v>
      </c>
      <c r="M1418" s="6" t="s">
        <v>135</v>
      </c>
      <c r="N1418" s="6">
        <v>628</v>
      </c>
      <c r="O1418" s="17">
        <v>0.58680555555555558</v>
      </c>
      <c r="P1418" s="6" t="s">
        <v>144</v>
      </c>
    </row>
    <row r="1419" spans="2:16" x14ac:dyDescent="0.55000000000000004">
      <c r="B1419" s="6">
        <v>6213</v>
      </c>
      <c r="C1419" s="6">
        <v>519</v>
      </c>
      <c r="D1419" s="6" t="s">
        <v>321</v>
      </c>
      <c r="F1419" s="19">
        <v>4.4260000000000002</v>
      </c>
      <c r="G1419" s="6">
        <v>18</v>
      </c>
      <c r="H1419" s="20">
        <v>1.0416666666666666E-2</v>
      </c>
      <c r="I1419" s="6" t="s">
        <v>454</v>
      </c>
      <c r="K1419" s="6" t="s">
        <v>143</v>
      </c>
      <c r="L1419" s="6" t="s">
        <v>323</v>
      </c>
      <c r="M1419" s="6" t="s">
        <v>135</v>
      </c>
      <c r="N1419" s="6">
        <v>628</v>
      </c>
      <c r="O1419" s="17">
        <v>0.60763888888888895</v>
      </c>
      <c r="P1419" s="6" t="s">
        <v>144</v>
      </c>
    </row>
    <row r="1420" spans="2:16" x14ac:dyDescent="0.55000000000000004">
      <c r="B1420" s="6">
        <v>6215</v>
      </c>
      <c r="C1420" s="6">
        <v>519</v>
      </c>
      <c r="D1420" s="6" t="s">
        <v>321</v>
      </c>
      <c r="F1420" s="19">
        <v>4.4260000000000002</v>
      </c>
      <c r="G1420" s="6">
        <v>19</v>
      </c>
      <c r="H1420" s="20">
        <v>1.0416666666666666E-2</v>
      </c>
      <c r="I1420" s="6" t="s">
        <v>454</v>
      </c>
      <c r="K1420" s="6" t="s">
        <v>143</v>
      </c>
      <c r="L1420" s="6" t="s">
        <v>323</v>
      </c>
      <c r="M1420" s="6" t="s">
        <v>135</v>
      </c>
      <c r="N1420" s="6">
        <v>628</v>
      </c>
      <c r="O1420" s="17">
        <v>0.62847222222222221</v>
      </c>
      <c r="P1420" s="6" t="s">
        <v>144</v>
      </c>
    </row>
    <row r="1421" spans="2:16" x14ac:dyDescent="0.55000000000000004">
      <c r="B1421" s="6">
        <v>6217</v>
      </c>
      <c r="C1421" s="6">
        <v>519</v>
      </c>
      <c r="D1421" s="6" t="s">
        <v>321</v>
      </c>
      <c r="F1421" s="19">
        <v>4.4260000000000002</v>
      </c>
      <c r="G1421" s="6">
        <v>20</v>
      </c>
      <c r="H1421" s="20">
        <v>1.0416666666666666E-2</v>
      </c>
      <c r="I1421" s="6" t="s">
        <v>454</v>
      </c>
      <c r="K1421" s="6" t="s">
        <v>143</v>
      </c>
      <c r="L1421" s="6" t="s">
        <v>323</v>
      </c>
      <c r="M1421" s="6" t="s">
        <v>135</v>
      </c>
      <c r="N1421" s="6">
        <v>628</v>
      </c>
      <c r="O1421" s="17">
        <v>0.64930555555555558</v>
      </c>
      <c r="P1421" s="6" t="s">
        <v>144</v>
      </c>
    </row>
    <row r="1422" spans="2:16" x14ac:dyDescent="0.55000000000000004">
      <c r="B1422" s="6">
        <v>6219</v>
      </c>
      <c r="C1422" s="6">
        <v>519</v>
      </c>
      <c r="D1422" s="6" t="s">
        <v>321</v>
      </c>
      <c r="F1422" s="19">
        <v>4.4260000000000002</v>
      </c>
      <c r="G1422" s="6">
        <v>21</v>
      </c>
      <c r="H1422" s="20">
        <v>1.0416666666666666E-2</v>
      </c>
      <c r="I1422" s="6" t="s">
        <v>454</v>
      </c>
      <c r="K1422" s="6" t="s">
        <v>143</v>
      </c>
      <c r="L1422" s="6" t="s">
        <v>323</v>
      </c>
      <c r="M1422" s="6" t="s">
        <v>135</v>
      </c>
      <c r="N1422" s="6">
        <v>628</v>
      </c>
      <c r="O1422" s="17">
        <v>0.67013888888888884</v>
      </c>
      <c r="P1422" s="6" t="s">
        <v>144</v>
      </c>
    </row>
    <row r="1423" spans="2:16" x14ac:dyDescent="0.55000000000000004">
      <c r="B1423" s="6">
        <v>6221</v>
      </c>
      <c r="C1423" s="6">
        <v>519</v>
      </c>
      <c r="D1423" s="6" t="s">
        <v>321</v>
      </c>
      <c r="F1423" s="19">
        <v>4.4260000000000002</v>
      </c>
      <c r="G1423" s="6">
        <v>22</v>
      </c>
      <c r="H1423" s="20">
        <v>1.0416666666666666E-2</v>
      </c>
      <c r="I1423" s="6" t="s">
        <v>454</v>
      </c>
      <c r="K1423" s="6" t="s">
        <v>143</v>
      </c>
      <c r="L1423" s="6" t="s">
        <v>323</v>
      </c>
      <c r="M1423" s="6" t="s">
        <v>135</v>
      </c>
      <c r="N1423" s="6">
        <v>628</v>
      </c>
      <c r="O1423" s="17">
        <v>0.69097222222222221</v>
      </c>
      <c r="P1423" s="6" t="s">
        <v>144</v>
      </c>
    </row>
    <row r="1424" spans="2:16" x14ac:dyDescent="0.55000000000000004">
      <c r="B1424" s="6">
        <v>6223</v>
      </c>
      <c r="C1424" s="6">
        <v>519</v>
      </c>
      <c r="D1424" s="6" t="s">
        <v>321</v>
      </c>
      <c r="F1424" s="19">
        <v>4.4260000000000002</v>
      </c>
      <c r="G1424" s="6">
        <v>23</v>
      </c>
      <c r="H1424" s="20">
        <v>1.0416666666666666E-2</v>
      </c>
      <c r="I1424" s="6" t="s">
        <v>454</v>
      </c>
      <c r="K1424" s="6" t="s">
        <v>143</v>
      </c>
      <c r="L1424" s="6" t="s">
        <v>323</v>
      </c>
      <c r="M1424" s="6" t="s">
        <v>135</v>
      </c>
      <c r="N1424" s="6">
        <v>628</v>
      </c>
      <c r="O1424" s="17">
        <v>0.71180555555555547</v>
      </c>
      <c r="P1424" s="6" t="s">
        <v>144</v>
      </c>
    </row>
    <row r="1425" spans="2:16" x14ac:dyDescent="0.55000000000000004">
      <c r="B1425" s="6">
        <v>6225</v>
      </c>
      <c r="C1425" s="6">
        <v>519</v>
      </c>
      <c r="D1425" s="6" t="s">
        <v>321</v>
      </c>
      <c r="F1425" s="19">
        <v>4.4260000000000002</v>
      </c>
      <c r="G1425" s="6">
        <v>24</v>
      </c>
      <c r="H1425" s="20">
        <v>1.0416666666666666E-2</v>
      </c>
      <c r="I1425" s="6" t="s">
        <v>454</v>
      </c>
      <c r="K1425" s="6" t="s">
        <v>143</v>
      </c>
      <c r="L1425" s="6" t="s">
        <v>323</v>
      </c>
      <c r="M1425" s="6" t="s">
        <v>135</v>
      </c>
      <c r="N1425" s="6">
        <v>628</v>
      </c>
      <c r="O1425" s="17">
        <v>0.73263888888888884</v>
      </c>
      <c r="P1425" s="6" t="s">
        <v>144</v>
      </c>
    </row>
    <row r="1426" spans="2:16" x14ac:dyDescent="0.55000000000000004">
      <c r="B1426" s="6">
        <v>6227</v>
      </c>
      <c r="C1426" s="6">
        <v>519</v>
      </c>
      <c r="D1426" s="6" t="s">
        <v>321</v>
      </c>
      <c r="F1426" s="19">
        <v>4.4260000000000002</v>
      </c>
      <c r="G1426" s="6">
        <v>25</v>
      </c>
      <c r="H1426" s="20">
        <v>1.0416666666666666E-2</v>
      </c>
      <c r="I1426" s="6" t="s">
        <v>454</v>
      </c>
      <c r="K1426" s="6" t="s">
        <v>143</v>
      </c>
      <c r="L1426" s="6" t="s">
        <v>323</v>
      </c>
      <c r="M1426" s="6" t="s">
        <v>135</v>
      </c>
      <c r="N1426" s="6">
        <v>628</v>
      </c>
      <c r="O1426" s="17">
        <v>0.75347222222222221</v>
      </c>
      <c r="P1426" s="6" t="s">
        <v>144</v>
      </c>
    </row>
    <row r="1427" spans="2:16" x14ac:dyDescent="0.55000000000000004">
      <c r="B1427" s="6">
        <v>6229</v>
      </c>
      <c r="C1427" s="6">
        <v>519</v>
      </c>
      <c r="D1427" s="6" t="s">
        <v>321</v>
      </c>
      <c r="F1427" s="19">
        <v>4.4260000000000002</v>
      </c>
      <c r="G1427" s="6">
        <v>26</v>
      </c>
      <c r="H1427" s="20">
        <v>1.0416666666666666E-2</v>
      </c>
      <c r="I1427" s="6" t="s">
        <v>454</v>
      </c>
      <c r="K1427" s="6" t="s">
        <v>143</v>
      </c>
      <c r="L1427" s="6" t="s">
        <v>323</v>
      </c>
      <c r="M1427" s="6" t="s">
        <v>135</v>
      </c>
      <c r="N1427" s="6">
        <v>628</v>
      </c>
      <c r="O1427" s="17">
        <v>0.77430555555555547</v>
      </c>
      <c r="P1427" s="6" t="s">
        <v>144</v>
      </c>
    </row>
    <row r="1428" spans="2:16" x14ac:dyDescent="0.55000000000000004">
      <c r="B1428" s="6">
        <v>6231</v>
      </c>
      <c r="C1428" s="6">
        <v>519</v>
      </c>
      <c r="D1428" s="6" t="s">
        <v>321</v>
      </c>
      <c r="F1428" s="19">
        <v>4.4260000000000002</v>
      </c>
      <c r="G1428" s="6">
        <v>27</v>
      </c>
      <c r="H1428" s="20">
        <v>1.0416666666666666E-2</v>
      </c>
      <c r="I1428" s="6" t="s">
        <v>454</v>
      </c>
      <c r="K1428" s="6" t="s">
        <v>143</v>
      </c>
      <c r="L1428" s="6" t="s">
        <v>323</v>
      </c>
      <c r="M1428" s="6" t="s">
        <v>135</v>
      </c>
      <c r="N1428" s="6">
        <v>628</v>
      </c>
      <c r="O1428" s="17">
        <v>0.79513888888888884</v>
      </c>
      <c r="P1428" s="6" t="s">
        <v>144</v>
      </c>
    </row>
    <row r="1429" spans="2:16" x14ac:dyDescent="0.55000000000000004">
      <c r="B1429" s="6">
        <v>6233</v>
      </c>
      <c r="C1429" s="6">
        <v>519</v>
      </c>
      <c r="D1429" s="6" t="s">
        <v>321</v>
      </c>
      <c r="F1429" s="19">
        <v>4.4260000000000002</v>
      </c>
      <c r="G1429" s="6">
        <v>28</v>
      </c>
      <c r="H1429" s="20">
        <v>1.0416666666666666E-2</v>
      </c>
      <c r="I1429" s="6" t="s">
        <v>454</v>
      </c>
      <c r="K1429" s="6" t="s">
        <v>143</v>
      </c>
      <c r="L1429" s="6" t="s">
        <v>323</v>
      </c>
      <c r="M1429" s="6" t="s">
        <v>135</v>
      </c>
      <c r="N1429" s="6">
        <v>628</v>
      </c>
      <c r="O1429" s="17">
        <v>0.81597222222222221</v>
      </c>
      <c r="P1429" s="6" t="s">
        <v>144</v>
      </c>
    </row>
    <row r="1430" spans="2:16" x14ac:dyDescent="0.55000000000000004">
      <c r="B1430" s="6">
        <v>6235</v>
      </c>
      <c r="C1430" s="6">
        <v>519</v>
      </c>
      <c r="D1430" s="6" t="s">
        <v>321</v>
      </c>
      <c r="F1430" s="19">
        <v>4.4260000000000002</v>
      </c>
      <c r="G1430" s="6">
        <v>30</v>
      </c>
      <c r="H1430" s="20">
        <v>1.0416666666666666E-2</v>
      </c>
      <c r="I1430" s="6" t="s">
        <v>454</v>
      </c>
      <c r="K1430" s="6" t="s">
        <v>143</v>
      </c>
      <c r="L1430" s="6" t="s">
        <v>323</v>
      </c>
      <c r="M1430" s="6" t="s">
        <v>135</v>
      </c>
      <c r="N1430" s="6">
        <v>1324</v>
      </c>
      <c r="O1430" s="17">
        <v>0.83680555555555547</v>
      </c>
      <c r="P1430" s="6" t="s">
        <v>144</v>
      </c>
    </row>
    <row r="1431" spans="2:16" x14ac:dyDescent="0.55000000000000004">
      <c r="B1431" s="6">
        <v>6237</v>
      </c>
      <c r="C1431" s="6">
        <v>519</v>
      </c>
      <c r="D1431" s="6" t="s">
        <v>321</v>
      </c>
      <c r="F1431" s="19">
        <v>4.4260000000000002</v>
      </c>
      <c r="G1431" s="6">
        <v>31</v>
      </c>
      <c r="H1431" s="20">
        <v>1.0416666666666666E-2</v>
      </c>
      <c r="I1431" s="6" t="s">
        <v>454</v>
      </c>
      <c r="K1431" s="6" t="s">
        <v>143</v>
      </c>
      <c r="L1431" s="6" t="s">
        <v>323</v>
      </c>
      <c r="M1431" s="6" t="s">
        <v>135</v>
      </c>
      <c r="N1431" s="6">
        <v>628</v>
      </c>
      <c r="O1431" s="17">
        <v>0.85763888888888884</v>
      </c>
      <c r="P1431" s="6" t="s">
        <v>144</v>
      </c>
    </row>
    <row r="1432" spans="2:16" x14ac:dyDescent="0.55000000000000004">
      <c r="B1432" s="6">
        <v>6239</v>
      </c>
      <c r="C1432" s="6">
        <v>519</v>
      </c>
      <c r="D1432" s="6" t="s">
        <v>321</v>
      </c>
      <c r="F1432" s="19">
        <v>4.4260000000000002</v>
      </c>
      <c r="G1432" s="6">
        <v>32</v>
      </c>
      <c r="H1432" s="20">
        <v>1.0416666666666666E-2</v>
      </c>
      <c r="I1432" s="6" t="s">
        <v>454</v>
      </c>
      <c r="K1432" s="6" t="s">
        <v>143</v>
      </c>
      <c r="L1432" s="6" t="s">
        <v>323</v>
      </c>
      <c r="M1432" s="6" t="s">
        <v>135</v>
      </c>
      <c r="N1432" s="6">
        <v>1324</v>
      </c>
      <c r="O1432" s="17">
        <v>0.87847222222222221</v>
      </c>
      <c r="P1432" s="6" t="s">
        <v>144</v>
      </c>
    </row>
    <row r="1433" spans="2:16" x14ac:dyDescent="0.55000000000000004">
      <c r="B1433" s="6">
        <v>6241</v>
      </c>
      <c r="C1433" s="6">
        <v>519</v>
      </c>
      <c r="D1433" s="6" t="s">
        <v>321</v>
      </c>
      <c r="F1433" s="19">
        <v>4.4260000000000002</v>
      </c>
      <c r="G1433" s="6">
        <v>33</v>
      </c>
      <c r="H1433" s="20">
        <v>1.0416666666666666E-2</v>
      </c>
      <c r="I1433" s="6" t="s">
        <v>454</v>
      </c>
      <c r="K1433" s="6" t="s">
        <v>143</v>
      </c>
      <c r="L1433" s="6" t="s">
        <v>323</v>
      </c>
      <c r="M1433" s="6" t="s">
        <v>135</v>
      </c>
      <c r="N1433" s="6">
        <v>628</v>
      </c>
      <c r="O1433" s="17">
        <v>0.89930555555555547</v>
      </c>
      <c r="P1433" s="6" t="s">
        <v>144</v>
      </c>
    </row>
    <row r="1434" spans="2:16" x14ac:dyDescent="0.55000000000000004">
      <c r="B1434" s="6">
        <v>6243</v>
      </c>
      <c r="C1434" s="6">
        <v>519</v>
      </c>
      <c r="D1434" s="6" t="s">
        <v>321</v>
      </c>
      <c r="F1434" s="19">
        <v>4.4260000000000002</v>
      </c>
      <c r="G1434" s="6">
        <v>34</v>
      </c>
      <c r="H1434" s="20">
        <v>1.0416666666666666E-2</v>
      </c>
      <c r="I1434" s="6" t="s">
        <v>454</v>
      </c>
      <c r="K1434" s="6" t="s">
        <v>143</v>
      </c>
      <c r="L1434" s="6" t="s">
        <v>323</v>
      </c>
      <c r="M1434" s="6" t="s">
        <v>135</v>
      </c>
      <c r="N1434" s="6">
        <v>1324</v>
      </c>
      <c r="O1434" s="17">
        <v>0.92013888888888884</v>
      </c>
      <c r="P1434" s="6" t="s">
        <v>144</v>
      </c>
    </row>
    <row r="1435" spans="2:16" x14ac:dyDescent="0.55000000000000004">
      <c r="B1435" s="6">
        <v>6245</v>
      </c>
      <c r="C1435" s="6">
        <v>519</v>
      </c>
      <c r="D1435" s="6" t="s">
        <v>321</v>
      </c>
      <c r="F1435" s="19">
        <v>4.4260000000000002</v>
      </c>
      <c r="G1435" s="6">
        <v>35</v>
      </c>
      <c r="H1435" s="20">
        <v>1.0416666666666666E-2</v>
      </c>
      <c r="I1435" s="6" t="s">
        <v>454</v>
      </c>
      <c r="K1435" s="6" t="s">
        <v>143</v>
      </c>
      <c r="L1435" s="6" t="s">
        <v>323</v>
      </c>
      <c r="M1435" s="6" t="s">
        <v>135</v>
      </c>
      <c r="N1435" s="6">
        <v>1324</v>
      </c>
      <c r="O1435" s="17">
        <v>0.94097222222222221</v>
      </c>
      <c r="P1435" s="6" t="s">
        <v>144</v>
      </c>
    </row>
    <row r="1436" spans="2:16" x14ac:dyDescent="0.55000000000000004">
      <c r="B1436" s="6">
        <v>6247</v>
      </c>
      <c r="C1436" s="6">
        <v>519</v>
      </c>
      <c r="D1436" s="6" t="s">
        <v>321</v>
      </c>
      <c r="F1436" s="19">
        <v>4.4260000000000002</v>
      </c>
      <c r="G1436" s="6">
        <v>36</v>
      </c>
      <c r="H1436" s="20">
        <v>1.0416666666666666E-2</v>
      </c>
      <c r="I1436" s="6" t="s">
        <v>454</v>
      </c>
      <c r="K1436" s="6" t="s">
        <v>143</v>
      </c>
      <c r="L1436" s="6" t="s">
        <v>323</v>
      </c>
      <c r="M1436" s="6" t="s">
        <v>135</v>
      </c>
      <c r="N1436" s="6">
        <v>1324</v>
      </c>
      <c r="O1436" s="17">
        <v>0.96180555555555547</v>
      </c>
      <c r="P1436" s="6" t="s">
        <v>144</v>
      </c>
    </row>
    <row r="1437" spans="2:16" x14ac:dyDescent="0.55000000000000004">
      <c r="B1437" s="6">
        <v>6249</v>
      </c>
      <c r="C1437" s="6">
        <v>519</v>
      </c>
      <c r="D1437" s="6" t="s">
        <v>321</v>
      </c>
      <c r="F1437" s="19">
        <v>4.4260000000000002</v>
      </c>
      <c r="G1437" s="6">
        <v>37</v>
      </c>
      <c r="H1437" s="20">
        <v>1.0416666666666666E-2</v>
      </c>
      <c r="I1437" s="6" t="s">
        <v>454</v>
      </c>
      <c r="K1437" s="6" t="s">
        <v>143</v>
      </c>
      <c r="L1437" s="6" t="s">
        <v>323</v>
      </c>
      <c r="M1437" s="6" t="s">
        <v>135</v>
      </c>
      <c r="N1437" s="6">
        <v>1324</v>
      </c>
      <c r="O1437" s="17">
        <v>0.98263888888888884</v>
      </c>
      <c r="P1437" s="6" t="s">
        <v>144</v>
      </c>
    </row>
    <row r="1438" spans="2:16" x14ac:dyDescent="0.55000000000000004">
      <c r="B1438" s="6">
        <v>6178</v>
      </c>
      <c r="C1438" s="6">
        <v>519</v>
      </c>
      <c r="D1438" s="6" t="s">
        <v>321</v>
      </c>
      <c r="F1438" s="19">
        <v>4.0309999999999997</v>
      </c>
      <c r="G1438" s="6">
        <v>1</v>
      </c>
      <c r="H1438" s="20">
        <v>1.0416666666666666E-2</v>
      </c>
      <c r="I1438" s="6" t="s">
        <v>454</v>
      </c>
      <c r="K1438" s="6" t="s">
        <v>143</v>
      </c>
      <c r="L1438" s="6" t="s">
        <v>323</v>
      </c>
      <c r="M1438" s="6" t="s">
        <v>139</v>
      </c>
      <c r="N1438" s="6">
        <v>627</v>
      </c>
      <c r="O1438" s="17">
        <v>0.24305555555555555</v>
      </c>
      <c r="P1438" s="6" t="s">
        <v>144</v>
      </c>
    </row>
    <row r="1439" spans="2:16" x14ac:dyDescent="0.55000000000000004">
      <c r="B1439" s="6">
        <v>6180</v>
      </c>
      <c r="C1439" s="6">
        <v>519</v>
      </c>
      <c r="D1439" s="6" t="s">
        <v>321</v>
      </c>
      <c r="F1439" s="19">
        <v>4.0309999999999997</v>
      </c>
      <c r="G1439" s="6">
        <v>2</v>
      </c>
      <c r="H1439" s="20">
        <v>1.0416666666666666E-2</v>
      </c>
      <c r="I1439" s="6" t="s">
        <v>454</v>
      </c>
      <c r="K1439" s="6" t="s">
        <v>143</v>
      </c>
      <c r="L1439" s="6" t="s">
        <v>323</v>
      </c>
      <c r="M1439" s="6" t="s">
        <v>139</v>
      </c>
      <c r="N1439" s="6">
        <v>627</v>
      </c>
      <c r="O1439" s="17">
        <v>0.2638888888888889</v>
      </c>
      <c r="P1439" s="6" t="s">
        <v>144</v>
      </c>
    </row>
    <row r="1440" spans="2:16" x14ac:dyDescent="0.55000000000000004">
      <c r="B1440" s="6">
        <v>6182</v>
      </c>
      <c r="C1440" s="6">
        <v>519</v>
      </c>
      <c r="D1440" s="6" t="s">
        <v>321</v>
      </c>
      <c r="F1440" s="19">
        <v>4.0309999999999997</v>
      </c>
      <c r="G1440" s="6">
        <v>3</v>
      </c>
      <c r="H1440" s="20">
        <v>1.0416666666666666E-2</v>
      </c>
      <c r="I1440" s="6" t="s">
        <v>454</v>
      </c>
      <c r="K1440" s="6" t="s">
        <v>143</v>
      </c>
      <c r="L1440" s="6" t="s">
        <v>323</v>
      </c>
      <c r="M1440" s="6" t="s">
        <v>139</v>
      </c>
      <c r="N1440" s="6">
        <v>627</v>
      </c>
      <c r="O1440" s="17">
        <v>0.28472222222222221</v>
      </c>
      <c r="P1440" s="6" t="s">
        <v>144</v>
      </c>
    </row>
    <row r="1441" spans="2:16" x14ac:dyDescent="0.55000000000000004">
      <c r="B1441" s="6">
        <v>6184</v>
      </c>
      <c r="C1441" s="6">
        <v>519</v>
      </c>
      <c r="D1441" s="6" t="s">
        <v>321</v>
      </c>
      <c r="F1441" s="19">
        <v>4.0309999999999997</v>
      </c>
      <c r="G1441" s="6">
        <v>4</v>
      </c>
      <c r="H1441" s="20">
        <v>1.0416666666666666E-2</v>
      </c>
      <c r="I1441" s="6" t="s">
        <v>454</v>
      </c>
      <c r="K1441" s="6" t="s">
        <v>143</v>
      </c>
      <c r="L1441" s="6" t="s">
        <v>323</v>
      </c>
      <c r="M1441" s="6" t="s">
        <v>139</v>
      </c>
      <c r="N1441" s="6">
        <v>627</v>
      </c>
      <c r="O1441" s="17">
        <v>0.30555555555555552</v>
      </c>
      <c r="P1441" s="6" t="s">
        <v>144</v>
      </c>
    </row>
    <row r="1442" spans="2:16" x14ac:dyDescent="0.55000000000000004">
      <c r="B1442" s="6">
        <v>6186</v>
      </c>
      <c r="C1442" s="6">
        <v>519</v>
      </c>
      <c r="D1442" s="6" t="s">
        <v>321</v>
      </c>
      <c r="F1442" s="19">
        <v>4.0309999999999997</v>
      </c>
      <c r="G1442" s="6">
        <v>5</v>
      </c>
      <c r="H1442" s="20">
        <v>1.0416666666666666E-2</v>
      </c>
      <c r="I1442" s="6" t="s">
        <v>454</v>
      </c>
      <c r="K1442" s="6" t="s">
        <v>143</v>
      </c>
      <c r="L1442" s="6" t="s">
        <v>323</v>
      </c>
      <c r="M1442" s="6" t="s">
        <v>139</v>
      </c>
      <c r="N1442" s="6">
        <v>627</v>
      </c>
      <c r="O1442" s="17">
        <v>0.3263888888888889</v>
      </c>
      <c r="P1442" s="6" t="s">
        <v>144</v>
      </c>
    </row>
    <row r="1443" spans="2:16" x14ac:dyDescent="0.55000000000000004">
      <c r="B1443" s="6">
        <v>6188</v>
      </c>
      <c r="C1443" s="6">
        <v>519</v>
      </c>
      <c r="D1443" s="6" t="s">
        <v>321</v>
      </c>
      <c r="F1443" s="19">
        <v>4.0309999999999997</v>
      </c>
      <c r="G1443" s="6">
        <v>6</v>
      </c>
      <c r="H1443" s="20">
        <v>1.0416666666666666E-2</v>
      </c>
      <c r="I1443" s="6" t="s">
        <v>454</v>
      </c>
      <c r="K1443" s="6" t="s">
        <v>143</v>
      </c>
      <c r="L1443" s="6" t="s">
        <v>323</v>
      </c>
      <c r="M1443" s="6" t="s">
        <v>139</v>
      </c>
      <c r="N1443" s="6">
        <v>627</v>
      </c>
      <c r="O1443" s="17">
        <v>0.34722222222222227</v>
      </c>
      <c r="P1443" s="6" t="s">
        <v>144</v>
      </c>
    </row>
    <row r="1444" spans="2:16" x14ac:dyDescent="0.55000000000000004">
      <c r="B1444" s="6">
        <v>6190</v>
      </c>
      <c r="C1444" s="6">
        <v>519</v>
      </c>
      <c r="D1444" s="6" t="s">
        <v>321</v>
      </c>
      <c r="F1444" s="19">
        <v>4.0309999999999997</v>
      </c>
      <c r="G1444" s="6">
        <v>7</v>
      </c>
      <c r="H1444" s="20">
        <v>1.0416666666666666E-2</v>
      </c>
      <c r="I1444" s="6" t="s">
        <v>454</v>
      </c>
      <c r="K1444" s="6" t="s">
        <v>143</v>
      </c>
      <c r="L1444" s="6" t="s">
        <v>323</v>
      </c>
      <c r="M1444" s="6" t="s">
        <v>139</v>
      </c>
      <c r="N1444" s="6">
        <v>627</v>
      </c>
      <c r="O1444" s="17">
        <v>0.36805555555555558</v>
      </c>
      <c r="P1444" s="6" t="s">
        <v>144</v>
      </c>
    </row>
    <row r="1445" spans="2:16" x14ac:dyDescent="0.55000000000000004">
      <c r="B1445" s="6">
        <v>6192</v>
      </c>
      <c r="C1445" s="6">
        <v>519</v>
      </c>
      <c r="D1445" s="6" t="s">
        <v>321</v>
      </c>
      <c r="F1445" s="19">
        <v>4.0309999999999997</v>
      </c>
      <c r="G1445" s="6">
        <v>8</v>
      </c>
      <c r="H1445" s="20">
        <v>1.0416666666666666E-2</v>
      </c>
      <c r="I1445" s="6" t="s">
        <v>454</v>
      </c>
      <c r="K1445" s="6" t="s">
        <v>143</v>
      </c>
      <c r="L1445" s="6" t="s">
        <v>323</v>
      </c>
      <c r="M1445" s="6" t="s">
        <v>139</v>
      </c>
      <c r="N1445" s="6">
        <v>627</v>
      </c>
      <c r="O1445" s="17">
        <v>0.3888888888888889</v>
      </c>
      <c r="P1445" s="6" t="s">
        <v>144</v>
      </c>
    </row>
    <row r="1446" spans="2:16" x14ac:dyDescent="0.55000000000000004">
      <c r="B1446" s="6">
        <v>6194</v>
      </c>
      <c r="C1446" s="6">
        <v>519</v>
      </c>
      <c r="D1446" s="6" t="s">
        <v>321</v>
      </c>
      <c r="F1446" s="19">
        <v>4.0309999999999997</v>
      </c>
      <c r="G1446" s="6">
        <v>9</v>
      </c>
      <c r="H1446" s="20">
        <v>1.0416666666666666E-2</v>
      </c>
      <c r="I1446" s="6" t="s">
        <v>454</v>
      </c>
      <c r="K1446" s="6" t="s">
        <v>143</v>
      </c>
      <c r="L1446" s="6" t="s">
        <v>323</v>
      </c>
      <c r="M1446" s="6" t="s">
        <v>139</v>
      </c>
      <c r="N1446" s="6">
        <v>627</v>
      </c>
      <c r="O1446" s="17">
        <v>0.40972222222222227</v>
      </c>
      <c r="P1446" s="6" t="s">
        <v>144</v>
      </c>
    </row>
    <row r="1447" spans="2:16" x14ac:dyDescent="0.55000000000000004">
      <c r="B1447" s="6">
        <v>6196</v>
      </c>
      <c r="C1447" s="6">
        <v>519</v>
      </c>
      <c r="D1447" s="6" t="s">
        <v>321</v>
      </c>
      <c r="F1447" s="19">
        <v>4.0309999999999997</v>
      </c>
      <c r="G1447" s="6">
        <v>10</v>
      </c>
      <c r="H1447" s="20">
        <v>1.0416666666666666E-2</v>
      </c>
      <c r="I1447" s="6" t="s">
        <v>454</v>
      </c>
      <c r="K1447" s="6" t="s">
        <v>143</v>
      </c>
      <c r="L1447" s="6" t="s">
        <v>323</v>
      </c>
      <c r="M1447" s="6" t="s">
        <v>139</v>
      </c>
      <c r="N1447" s="6">
        <v>627</v>
      </c>
      <c r="O1447" s="17">
        <v>0.43055555555555558</v>
      </c>
      <c r="P1447" s="6" t="s">
        <v>144</v>
      </c>
    </row>
    <row r="1448" spans="2:16" x14ac:dyDescent="0.55000000000000004">
      <c r="B1448" s="6">
        <v>6198</v>
      </c>
      <c r="C1448" s="6">
        <v>519</v>
      </c>
      <c r="D1448" s="6" t="s">
        <v>321</v>
      </c>
      <c r="F1448" s="19">
        <v>4.0309999999999997</v>
      </c>
      <c r="G1448" s="6">
        <v>11</v>
      </c>
      <c r="H1448" s="20">
        <v>1.0416666666666666E-2</v>
      </c>
      <c r="I1448" s="6" t="s">
        <v>454</v>
      </c>
      <c r="K1448" s="6" t="s">
        <v>143</v>
      </c>
      <c r="L1448" s="6" t="s">
        <v>323</v>
      </c>
      <c r="M1448" s="6" t="s">
        <v>139</v>
      </c>
      <c r="N1448" s="6">
        <v>627</v>
      </c>
      <c r="O1448" s="17">
        <v>0.4513888888888889</v>
      </c>
      <c r="P1448" s="6" t="s">
        <v>144</v>
      </c>
    </row>
    <row r="1449" spans="2:16" x14ac:dyDescent="0.55000000000000004">
      <c r="B1449" s="6">
        <v>6200</v>
      </c>
      <c r="C1449" s="6">
        <v>519</v>
      </c>
      <c r="D1449" s="6" t="s">
        <v>321</v>
      </c>
      <c r="F1449" s="19">
        <v>4.0309999999999997</v>
      </c>
      <c r="G1449" s="6">
        <v>12</v>
      </c>
      <c r="H1449" s="20">
        <v>1.0416666666666666E-2</v>
      </c>
      <c r="I1449" s="6" t="s">
        <v>454</v>
      </c>
      <c r="K1449" s="6" t="s">
        <v>143</v>
      </c>
      <c r="L1449" s="6" t="s">
        <v>323</v>
      </c>
      <c r="M1449" s="6" t="s">
        <v>139</v>
      </c>
      <c r="N1449" s="6">
        <v>627</v>
      </c>
      <c r="O1449" s="17">
        <v>0.47222222222222227</v>
      </c>
      <c r="P1449" s="6" t="s">
        <v>144</v>
      </c>
    </row>
    <row r="1450" spans="2:16" x14ac:dyDescent="0.55000000000000004">
      <c r="B1450" s="6">
        <v>6202</v>
      </c>
      <c r="C1450" s="6">
        <v>519</v>
      </c>
      <c r="D1450" s="6" t="s">
        <v>321</v>
      </c>
      <c r="F1450" s="19">
        <v>4.0309999999999997</v>
      </c>
      <c r="G1450" s="6">
        <v>13</v>
      </c>
      <c r="H1450" s="20">
        <v>1.0416666666666666E-2</v>
      </c>
      <c r="I1450" s="6" t="s">
        <v>454</v>
      </c>
      <c r="K1450" s="6" t="s">
        <v>143</v>
      </c>
      <c r="L1450" s="6" t="s">
        <v>323</v>
      </c>
      <c r="M1450" s="6" t="s">
        <v>139</v>
      </c>
      <c r="N1450" s="6">
        <v>627</v>
      </c>
      <c r="O1450" s="17">
        <v>0.49305555555555558</v>
      </c>
      <c r="P1450" s="6" t="s">
        <v>144</v>
      </c>
    </row>
    <row r="1451" spans="2:16" x14ac:dyDescent="0.55000000000000004">
      <c r="B1451" s="6">
        <v>6204</v>
      </c>
      <c r="C1451" s="6">
        <v>519</v>
      </c>
      <c r="D1451" s="6" t="s">
        <v>321</v>
      </c>
      <c r="F1451" s="19">
        <v>4.0309999999999997</v>
      </c>
      <c r="G1451" s="6">
        <v>14</v>
      </c>
      <c r="H1451" s="20">
        <v>1.0416666666666666E-2</v>
      </c>
      <c r="I1451" s="6" t="s">
        <v>454</v>
      </c>
      <c r="K1451" s="6" t="s">
        <v>143</v>
      </c>
      <c r="L1451" s="6" t="s">
        <v>323</v>
      </c>
      <c r="M1451" s="6" t="s">
        <v>139</v>
      </c>
      <c r="N1451" s="6">
        <v>627</v>
      </c>
      <c r="O1451" s="17">
        <v>0.51388888888888895</v>
      </c>
      <c r="P1451" s="6" t="s">
        <v>144</v>
      </c>
    </row>
    <row r="1452" spans="2:16" x14ac:dyDescent="0.55000000000000004">
      <c r="B1452" s="6">
        <v>6206</v>
      </c>
      <c r="C1452" s="6">
        <v>519</v>
      </c>
      <c r="D1452" s="6" t="s">
        <v>321</v>
      </c>
      <c r="F1452" s="19">
        <v>4.0309999999999997</v>
      </c>
      <c r="G1452" s="6">
        <v>15</v>
      </c>
      <c r="H1452" s="20">
        <v>1.0416666666666666E-2</v>
      </c>
      <c r="I1452" s="6" t="s">
        <v>454</v>
      </c>
      <c r="K1452" s="6" t="s">
        <v>143</v>
      </c>
      <c r="L1452" s="6" t="s">
        <v>323</v>
      </c>
      <c r="M1452" s="6" t="s">
        <v>139</v>
      </c>
      <c r="N1452" s="6">
        <v>627</v>
      </c>
      <c r="O1452" s="17">
        <v>0.53472222222222221</v>
      </c>
      <c r="P1452" s="6" t="s">
        <v>144</v>
      </c>
    </row>
    <row r="1453" spans="2:16" x14ac:dyDescent="0.55000000000000004">
      <c r="B1453" s="6">
        <v>6208</v>
      </c>
      <c r="C1453" s="6">
        <v>519</v>
      </c>
      <c r="D1453" s="6" t="s">
        <v>321</v>
      </c>
      <c r="F1453" s="19">
        <v>4.0309999999999997</v>
      </c>
      <c r="G1453" s="6">
        <v>16</v>
      </c>
      <c r="H1453" s="20">
        <v>1.0416666666666666E-2</v>
      </c>
      <c r="I1453" s="6" t="s">
        <v>454</v>
      </c>
      <c r="K1453" s="6" t="s">
        <v>143</v>
      </c>
      <c r="L1453" s="6" t="s">
        <v>323</v>
      </c>
      <c r="M1453" s="6" t="s">
        <v>139</v>
      </c>
      <c r="N1453" s="6">
        <v>627</v>
      </c>
      <c r="O1453" s="17">
        <v>0.55555555555555558</v>
      </c>
      <c r="P1453" s="6" t="s">
        <v>144</v>
      </c>
    </row>
    <row r="1454" spans="2:16" x14ac:dyDescent="0.55000000000000004">
      <c r="B1454" s="6">
        <v>6210</v>
      </c>
      <c r="C1454" s="6">
        <v>519</v>
      </c>
      <c r="D1454" s="6" t="s">
        <v>321</v>
      </c>
      <c r="F1454" s="19">
        <v>4.0309999999999997</v>
      </c>
      <c r="G1454" s="6">
        <v>17</v>
      </c>
      <c r="H1454" s="20">
        <v>1.0416666666666666E-2</v>
      </c>
      <c r="I1454" s="6" t="s">
        <v>454</v>
      </c>
      <c r="K1454" s="6" t="s">
        <v>143</v>
      </c>
      <c r="L1454" s="6" t="s">
        <v>323</v>
      </c>
      <c r="M1454" s="6" t="s">
        <v>139</v>
      </c>
      <c r="N1454" s="6">
        <v>627</v>
      </c>
      <c r="O1454" s="17">
        <v>0.57638888888888895</v>
      </c>
      <c r="P1454" s="6" t="s">
        <v>144</v>
      </c>
    </row>
    <row r="1455" spans="2:16" x14ac:dyDescent="0.55000000000000004">
      <c r="B1455" s="6">
        <v>6212</v>
      </c>
      <c r="C1455" s="6">
        <v>519</v>
      </c>
      <c r="D1455" s="6" t="s">
        <v>321</v>
      </c>
      <c r="F1455" s="19">
        <v>4.0309999999999997</v>
      </c>
      <c r="G1455" s="6">
        <v>18</v>
      </c>
      <c r="H1455" s="20">
        <v>1.0416666666666666E-2</v>
      </c>
      <c r="I1455" s="6" t="s">
        <v>454</v>
      </c>
      <c r="K1455" s="6" t="s">
        <v>143</v>
      </c>
      <c r="L1455" s="6" t="s">
        <v>323</v>
      </c>
      <c r="M1455" s="6" t="s">
        <v>139</v>
      </c>
      <c r="N1455" s="6">
        <v>627</v>
      </c>
      <c r="O1455" s="17">
        <v>0.59722222222222221</v>
      </c>
      <c r="P1455" s="6" t="s">
        <v>144</v>
      </c>
    </row>
    <row r="1456" spans="2:16" x14ac:dyDescent="0.55000000000000004">
      <c r="B1456" s="6">
        <v>6214</v>
      </c>
      <c r="C1456" s="6">
        <v>519</v>
      </c>
      <c r="D1456" s="6" t="s">
        <v>321</v>
      </c>
      <c r="F1456" s="19">
        <v>4.0309999999999997</v>
      </c>
      <c r="G1456" s="6">
        <v>19</v>
      </c>
      <c r="H1456" s="20">
        <v>1.0416666666666666E-2</v>
      </c>
      <c r="I1456" s="6" t="s">
        <v>454</v>
      </c>
      <c r="K1456" s="6" t="s">
        <v>143</v>
      </c>
      <c r="L1456" s="6" t="s">
        <v>323</v>
      </c>
      <c r="M1456" s="6" t="s">
        <v>139</v>
      </c>
      <c r="N1456" s="6">
        <v>627</v>
      </c>
      <c r="O1456" s="17">
        <v>0.61805555555555558</v>
      </c>
      <c r="P1456" s="6" t="s">
        <v>144</v>
      </c>
    </row>
    <row r="1457" spans="2:16" x14ac:dyDescent="0.55000000000000004">
      <c r="B1457" s="6">
        <v>6216</v>
      </c>
      <c r="C1457" s="6">
        <v>519</v>
      </c>
      <c r="D1457" s="6" t="s">
        <v>321</v>
      </c>
      <c r="F1457" s="19">
        <v>4.0309999999999997</v>
      </c>
      <c r="G1457" s="6">
        <v>20</v>
      </c>
      <c r="H1457" s="20">
        <v>1.0416666666666666E-2</v>
      </c>
      <c r="I1457" s="6" t="s">
        <v>454</v>
      </c>
      <c r="K1457" s="6" t="s">
        <v>143</v>
      </c>
      <c r="L1457" s="6" t="s">
        <v>323</v>
      </c>
      <c r="M1457" s="6" t="s">
        <v>139</v>
      </c>
      <c r="N1457" s="6">
        <v>627</v>
      </c>
      <c r="O1457" s="17">
        <v>0.63888888888888895</v>
      </c>
      <c r="P1457" s="6" t="s">
        <v>144</v>
      </c>
    </row>
    <row r="1458" spans="2:16" x14ac:dyDescent="0.55000000000000004">
      <c r="B1458" s="6">
        <v>6218</v>
      </c>
      <c r="C1458" s="6">
        <v>519</v>
      </c>
      <c r="D1458" s="6" t="s">
        <v>321</v>
      </c>
      <c r="F1458" s="19">
        <v>4.0309999999999997</v>
      </c>
      <c r="G1458" s="6">
        <v>21</v>
      </c>
      <c r="H1458" s="20">
        <v>1.0416666666666666E-2</v>
      </c>
      <c r="I1458" s="6" t="s">
        <v>454</v>
      </c>
      <c r="K1458" s="6" t="s">
        <v>143</v>
      </c>
      <c r="L1458" s="6" t="s">
        <v>323</v>
      </c>
      <c r="M1458" s="6" t="s">
        <v>139</v>
      </c>
      <c r="N1458" s="6">
        <v>627</v>
      </c>
      <c r="O1458" s="17">
        <v>0.65972222222222221</v>
      </c>
      <c r="P1458" s="6" t="s">
        <v>144</v>
      </c>
    </row>
    <row r="1459" spans="2:16" x14ac:dyDescent="0.55000000000000004">
      <c r="B1459" s="6">
        <v>6220</v>
      </c>
      <c r="C1459" s="6">
        <v>519</v>
      </c>
      <c r="D1459" s="6" t="s">
        <v>321</v>
      </c>
      <c r="F1459" s="19">
        <v>4.0309999999999997</v>
      </c>
      <c r="G1459" s="6">
        <v>22</v>
      </c>
      <c r="H1459" s="20">
        <v>1.0416666666666666E-2</v>
      </c>
      <c r="I1459" s="6" t="s">
        <v>454</v>
      </c>
      <c r="K1459" s="6" t="s">
        <v>143</v>
      </c>
      <c r="L1459" s="6" t="s">
        <v>323</v>
      </c>
      <c r="M1459" s="6" t="s">
        <v>139</v>
      </c>
      <c r="N1459" s="6">
        <v>627</v>
      </c>
      <c r="O1459" s="17">
        <v>0.68055555555555547</v>
      </c>
      <c r="P1459" s="6" t="s">
        <v>144</v>
      </c>
    </row>
    <row r="1460" spans="2:16" x14ac:dyDescent="0.55000000000000004">
      <c r="B1460" s="6">
        <v>6222</v>
      </c>
      <c r="C1460" s="6">
        <v>519</v>
      </c>
      <c r="D1460" s="6" t="s">
        <v>321</v>
      </c>
      <c r="F1460" s="19">
        <v>4.0309999999999997</v>
      </c>
      <c r="G1460" s="6">
        <v>23</v>
      </c>
      <c r="H1460" s="20">
        <v>1.0416666666666666E-2</v>
      </c>
      <c r="I1460" s="6" t="s">
        <v>454</v>
      </c>
      <c r="K1460" s="6" t="s">
        <v>143</v>
      </c>
      <c r="L1460" s="6" t="s">
        <v>323</v>
      </c>
      <c r="M1460" s="6" t="s">
        <v>139</v>
      </c>
      <c r="N1460" s="6">
        <v>627</v>
      </c>
      <c r="O1460" s="17">
        <v>0.70138888888888884</v>
      </c>
      <c r="P1460" s="6" t="s">
        <v>144</v>
      </c>
    </row>
    <row r="1461" spans="2:16" x14ac:dyDescent="0.55000000000000004">
      <c r="B1461" s="6">
        <v>6224</v>
      </c>
      <c r="C1461" s="6">
        <v>519</v>
      </c>
      <c r="D1461" s="6" t="s">
        <v>321</v>
      </c>
      <c r="F1461" s="19">
        <v>4.0309999999999997</v>
      </c>
      <c r="G1461" s="6">
        <v>24</v>
      </c>
      <c r="H1461" s="20">
        <v>1.0416666666666666E-2</v>
      </c>
      <c r="I1461" s="6" t="s">
        <v>454</v>
      </c>
      <c r="K1461" s="6" t="s">
        <v>143</v>
      </c>
      <c r="L1461" s="6" t="s">
        <v>323</v>
      </c>
      <c r="M1461" s="6" t="s">
        <v>139</v>
      </c>
      <c r="N1461" s="6">
        <v>627</v>
      </c>
      <c r="O1461" s="17">
        <v>0.72222222222222221</v>
      </c>
      <c r="P1461" s="6" t="s">
        <v>144</v>
      </c>
    </row>
    <row r="1462" spans="2:16" x14ac:dyDescent="0.55000000000000004">
      <c r="B1462" s="6">
        <v>6226</v>
      </c>
      <c r="C1462" s="6">
        <v>519</v>
      </c>
      <c r="D1462" s="6" t="s">
        <v>321</v>
      </c>
      <c r="F1462" s="19">
        <v>4.0309999999999997</v>
      </c>
      <c r="G1462" s="6">
        <v>25</v>
      </c>
      <c r="H1462" s="20">
        <v>1.0416666666666666E-2</v>
      </c>
      <c r="I1462" s="6" t="s">
        <v>454</v>
      </c>
      <c r="K1462" s="6" t="s">
        <v>143</v>
      </c>
      <c r="L1462" s="6" t="s">
        <v>323</v>
      </c>
      <c r="M1462" s="6" t="s">
        <v>139</v>
      </c>
      <c r="N1462" s="6">
        <v>627</v>
      </c>
      <c r="O1462" s="17">
        <v>0.74305555555555547</v>
      </c>
      <c r="P1462" s="6" t="s">
        <v>144</v>
      </c>
    </row>
    <row r="1463" spans="2:16" x14ac:dyDescent="0.55000000000000004">
      <c r="B1463" s="6">
        <v>6228</v>
      </c>
      <c r="C1463" s="6">
        <v>519</v>
      </c>
      <c r="D1463" s="6" t="s">
        <v>321</v>
      </c>
      <c r="F1463" s="19">
        <v>4.0309999999999997</v>
      </c>
      <c r="G1463" s="6">
        <v>26</v>
      </c>
      <c r="H1463" s="20">
        <v>1.0416666666666666E-2</v>
      </c>
      <c r="I1463" s="6" t="s">
        <v>454</v>
      </c>
      <c r="K1463" s="6" t="s">
        <v>143</v>
      </c>
      <c r="L1463" s="6" t="s">
        <v>323</v>
      </c>
      <c r="M1463" s="6" t="s">
        <v>139</v>
      </c>
      <c r="N1463" s="6">
        <v>627</v>
      </c>
      <c r="O1463" s="17">
        <v>0.76388888888888884</v>
      </c>
      <c r="P1463" s="6" t="s">
        <v>144</v>
      </c>
    </row>
    <row r="1464" spans="2:16" x14ac:dyDescent="0.55000000000000004">
      <c r="B1464" s="6">
        <v>6230</v>
      </c>
      <c r="C1464" s="6">
        <v>519</v>
      </c>
      <c r="D1464" s="6" t="s">
        <v>321</v>
      </c>
      <c r="F1464" s="19">
        <v>4.0309999999999997</v>
      </c>
      <c r="G1464" s="6">
        <v>27</v>
      </c>
      <c r="H1464" s="20">
        <v>1.0416666666666666E-2</v>
      </c>
      <c r="I1464" s="6" t="s">
        <v>454</v>
      </c>
      <c r="K1464" s="6" t="s">
        <v>143</v>
      </c>
      <c r="L1464" s="6" t="s">
        <v>323</v>
      </c>
      <c r="M1464" s="6" t="s">
        <v>139</v>
      </c>
      <c r="N1464" s="6">
        <v>627</v>
      </c>
      <c r="O1464" s="17">
        <v>0.78472222222222221</v>
      </c>
      <c r="P1464" s="6" t="s">
        <v>144</v>
      </c>
    </row>
    <row r="1465" spans="2:16" x14ac:dyDescent="0.55000000000000004">
      <c r="B1465" s="6">
        <v>6232</v>
      </c>
      <c r="C1465" s="6">
        <v>519</v>
      </c>
      <c r="D1465" s="6" t="s">
        <v>321</v>
      </c>
      <c r="F1465" s="19">
        <v>4.0309999999999997</v>
      </c>
      <c r="G1465" s="6">
        <v>28</v>
      </c>
      <c r="H1465" s="20">
        <v>1.0416666666666666E-2</v>
      </c>
      <c r="I1465" s="6" t="s">
        <v>454</v>
      </c>
      <c r="K1465" s="6" t="s">
        <v>143</v>
      </c>
      <c r="L1465" s="6" t="s">
        <v>323</v>
      </c>
      <c r="M1465" s="6" t="s">
        <v>139</v>
      </c>
      <c r="N1465" s="6">
        <v>627</v>
      </c>
      <c r="O1465" s="17">
        <v>0.80555555555555547</v>
      </c>
      <c r="P1465" s="6" t="s">
        <v>144</v>
      </c>
    </row>
    <row r="1466" spans="2:16" x14ac:dyDescent="0.55000000000000004">
      <c r="B1466" s="6">
        <v>6234</v>
      </c>
      <c r="C1466" s="6">
        <v>519</v>
      </c>
      <c r="D1466" s="6" t="s">
        <v>321</v>
      </c>
      <c r="F1466" s="19">
        <v>4.0309999999999997</v>
      </c>
      <c r="G1466" s="6">
        <v>30</v>
      </c>
      <c r="H1466" s="20">
        <v>1.0416666666666666E-2</v>
      </c>
      <c r="I1466" s="6" t="s">
        <v>454</v>
      </c>
      <c r="K1466" s="6" t="s">
        <v>143</v>
      </c>
      <c r="L1466" s="6" t="s">
        <v>323</v>
      </c>
      <c r="M1466" s="6" t="s">
        <v>139</v>
      </c>
      <c r="N1466" s="6">
        <v>1321</v>
      </c>
      <c r="O1466" s="17">
        <v>0.82638888888888884</v>
      </c>
      <c r="P1466" s="6" t="s">
        <v>144</v>
      </c>
    </row>
    <row r="1467" spans="2:16" x14ac:dyDescent="0.55000000000000004">
      <c r="B1467" s="6">
        <v>6236</v>
      </c>
      <c r="C1467" s="6">
        <v>519</v>
      </c>
      <c r="D1467" s="6" t="s">
        <v>321</v>
      </c>
      <c r="F1467" s="19">
        <v>4.0309999999999997</v>
      </c>
      <c r="G1467" s="6">
        <v>31</v>
      </c>
      <c r="H1467" s="20">
        <v>1.0416666666666666E-2</v>
      </c>
      <c r="I1467" s="6" t="s">
        <v>454</v>
      </c>
      <c r="K1467" s="6" t="s">
        <v>143</v>
      </c>
      <c r="L1467" s="6" t="s">
        <v>323</v>
      </c>
      <c r="M1467" s="6" t="s">
        <v>139</v>
      </c>
      <c r="N1467" s="6">
        <v>627</v>
      </c>
      <c r="O1467" s="17">
        <v>0.84722222222222221</v>
      </c>
      <c r="P1467" s="6" t="s">
        <v>144</v>
      </c>
    </row>
    <row r="1468" spans="2:16" x14ac:dyDescent="0.55000000000000004">
      <c r="B1468" s="6">
        <v>6238</v>
      </c>
      <c r="C1468" s="6">
        <v>519</v>
      </c>
      <c r="D1468" s="6" t="s">
        <v>321</v>
      </c>
      <c r="F1468" s="19">
        <v>4.0309999999999997</v>
      </c>
      <c r="G1468" s="6">
        <v>32</v>
      </c>
      <c r="H1468" s="20">
        <v>1.0416666666666666E-2</v>
      </c>
      <c r="I1468" s="6" t="s">
        <v>454</v>
      </c>
      <c r="K1468" s="6" t="s">
        <v>143</v>
      </c>
      <c r="L1468" s="6" t="s">
        <v>323</v>
      </c>
      <c r="M1468" s="6" t="s">
        <v>139</v>
      </c>
      <c r="N1468" s="6">
        <v>1321</v>
      </c>
      <c r="O1468" s="17">
        <v>0.86805555555555547</v>
      </c>
      <c r="P1468" s="6" t="s">
        <v>144</v>
      </c>
    </row>
    <row r="1469" spans="2:16" x14ac:dyDescent="0.55000000000000004">
      <c r="B1469" s="6">
        <v>6240</v>
      </c>
      <c r="C1469" s="6">
        <v>519</v>
      </c>
      <c r="D1469" s="6" t="s">
        <v>321</v>
      </c>
      <c r="F1469" s="19">
        <v>4.0309999999999997</v>
      </c>
      <c r="G1469" s="6">
        <v>33</v>
      </c>
      <c r="H1469" s="20">
        <v>1.0416666666666666E-2</v>
      </c>
      <c r="I1469" s="6" t="s">
        <v>454</v>
      </c>
      <c r="K1469" s="6" t="s">
        <v>143</v>
      </c>
      <c r="L1469" s="6" t="s">
        <v>323</v>
      </c>
      <c r="M1469" s="6" t="s">
        <v>139</v>
      </c>
      <c r="N1469" s="6">
        <v>627</v>
      </c>
      <c r="O1469" s="17">
        <v>0.88888888888888884</v>
      </c>
      <c r="P1469" s="6" t="s">
        <v>144</v>
      </c>
    </row>
    <row r="1470" spans="2:16" x14ac:dyDescent="0.55000000000000004">
      <c r="B1470" s="6">
        <v>6242</v>
      </c>
      <c r="C1470" s="6">
        <v>519</v>
      </c>
      <c r="D1470" s="6" t="s">
        <v>321</v>
      </c>
      <c r="F1470" s="19">
        <v>4.0309999999999997</v>
      </c>
      <c r="G1470" s="6">
        <v>34</v>
      </c>
      <c r="H1470" s="20">
        <v>1.0416666666666666E-2</v>
      </c>
      <c r="I1470" s="6" t="s">
        <v>454</v>
      </c>
      <c r="K1470" s="6" t="s">
        <v>143</v>
      </c>
      <c r="L1470" s="6" t="s">
        <v>323</v>
      </c>
      <c r="M1470" s="6" t="s">
        <v>139</v>
      </c>
      <c r="N1470" s="6">
        <v>1321</v>
      </c>
      <c r="O1470" s="17">
        <v>0.90972222222222221</v>
      </c>
      <c r="P1470" s="6" t="s">
        <v>144</v>
      </c>
    </row>
    <row r="1471" spans="2:16" x14ac:dyDescent="0.55000000000000004">
      <c r="B1471" s="6">
        <v>6244</v>
      </c>
      <c r="C1471" s="6">
        <v>519</v>
      </c>
      <c r="D1471" s="6" t="s">
        <v>321</v>
      </c>
      <c r="F1471" s="19">
        <v>4.0309999999999997</v>
      </c>
      <c r="G1471" s="6">
        <v>35</v>
      </c>
      <c r="H1471" s="20">
        <v>1.0416666666666666E-2</v>
      </c>
      <c r="I1471" s="6" t="s">
        <v>454</v>
      </c>
      <c r="K1471" s="6" t="s">
        <v>143</v>
      </c>
      <c r="L1471" s="6" t="s">
        <v>323</v>
      </c>
      <c r="M1471" s="6" t="s">
        <v>139</v>
      </c>
      <c r="N1471" s="6">
        <v>1321</v>
      </c>
      <c r="O1471" s="17">
        <v>0.93055555555555547</v>
      </c>
      <c r="P1471" s="6" t="s">
        <v>144</v>
      </c>
    </row>
    <row r="1472" spans="2:16" x14ac:dyDescent="0.55000000000000004">
      <c r="B1472" s="6">
        <v>6246</v>
      </c>
      <c r="C1472" s="6">
        <v>519</v>
      </c>
      <c r="D1472" s="6" t="s">
        <v>321</v>
      </c>
      <c r="F1472" s="19">
        <v>4.0309999999999997</v>
      </c>
      <c r="G1472" s="6">
        <v>36</v>
      </c>
      <c r="H1472" s="20">
        <v>1.0416666666666666E-2</v>
      </c>
      <c r="I1472" s="6" t="s">
        <v>454</v>
      </c>
      <c r="K1472" s="6" t="s">
        <v>143</v>
      </c>
      <c r="L1472" s="6" t="s">
        <v>323</v>
      </c>
      <c r="M1472" s="6" t="s">
        <v>139</v>
      </c>
      <c r="N1472" s="6">
        <v>1321</v>
      </c>
      <c r="O1472" s="17">
        <v>0.95138888888888884</v>
      </c>
      <c r="P1472" s="6" t="s">
        <v>144</v>
      </c>
    </row>
    <row r="1473" spans="2:16" x14ac:dyDescent="0.55000000000000004">
      <c r="B1473" s="6">
        <v>6248</v>
      </c>
      <c r="C1473" s="6">
        <v>519</v>
      </c>
      <c r="D1473" s="6" t="s">
        <v>321</v>
      </c>
      <c r="F1473" s="19">
        <v>4.0309999999999997</v>
      </c>
      <c r="G1473" s="6">
        <v>37</v>
      </c>
      <c r="H1473" s="20">
        <v>1.0416666666666666E-2</v>
      </c>
      <c r="I1473" s="6" t="s">
        <v>454</v>
      </c>
      <c r="K1473" s="6" t="s">
        <v>143</v>
      </c>
      <c r="L1473" s="6" t="s">
        <v>323</v>
      </c>
      <c r="M1473" s="6" t="s">
        <v>139</v>
      </c>
      <c r="N1473" s="6">
        <v>1321</v>
      </c>
      <c r="O1473" s="17">
        <v>0.97222222222222221</v>
      </c>
      <c r="P1473" s="6" t="s">
        <v>144</v>
      </c>
    </row>
    <row r="1474" spans="2:16" x14ac:dyDescent="0.55000000000000004">
      <c r="B1474" s="169" t="s">
        <v>469</v>
      </c>
      <c r="C1474" s="169">
        <f>+C1473</f>
        <v>519</v>
      </c>
      <c r="D1474" s="169" t="str">
        <f>+D1473</f>
        <v>PRINCESA / CEL. CLÃUDIO</v>
      </c>
      <c r="E1474" s="169">
        <v>1</v>
      </c>
      <c r="F1474" s="183">
        <f>SUM(F1402:F1473)</f>
        <v>304.45200000000017</v>
      </c>
      <c r="G1474" s="169">
        <f>COUNTA(G1402:G1473)/2</f>
        <v>36</v>
      </c>
      <c r="H1474" s="172">
        <f>SUM(H1402:H1473)</f>
        <v>0.74999999999999944</v>
      </c>
      <c r="I1474" s="169" t="str">
        <f>+I1473</f>
        <v>TC</v>
      </c>
      <c r="J1474" s="169"/>
      <c r="K1474" s="169" t="str">
        <f>+K1473</f>
        <v>DOM</v>
      </c>
      <c r="L1474" s="169"/>
      <c r="M1474" s="169"/>
      <c r="N1474" s="169"/>
      <c r="O1474" s="171"/>
      <c r="P1474" s="169"/>
    </row>
    <row r="1475" spans="2:16" ht="3" customHeight="1" x14ac:dyDescent="0.55000000000000004">
      <c r="O1475" s="17"/>
    </row>
    <row r="1476" spans="2:16" x14ac:dyDescent="0.55000000000000004">
      <c r="B1476" s="6">
        <v>7246</v>
      </c>
      <c r="C1476" s="6">
        <v>520</v>
      </c>
      <c r="D1476" s="6" t="s">
        <v>453</v>
      </c>
      <c r="F1476" s="19">
        <v>8.1189999999999998</v>
      </c>
      <c r="G1476" s="6">
        <v>1</v>
      </c>
      <c r="H1476" s="20">
        <v>1.9444444444444445E-2</v>
      </c>
      <c r="I1476" s="6" t="s">
        <v>454</v>
      </c>
      <c r="K1476" s="6" t="s">
        <v>142</v>
      </c>
      <c r="M1476" s="6" t="s">
        <v>135</v>
      </c>
      <c r="N1476" s="6">
        <v>524</v>
      </c>
      <c r="O1476" s="17">
        <v>0.25</v>
      </c>
      <c r="P1476" s="6" t="s">
        <v>144</v>
      </c>
    </row>
    <row r="1477" spans="2:16" x14ac:dyDescent="0.55000000000000004">
      <c r="B1477" s="6">
        <v>7248</v>
      </c>
      <c r="C1477" s="6">
        <v>520</v>
      </c>
      <c r="D1477" s="6" t="s">
        <v>453</v>
      </c>
      <c r="F1477" s="19">
        <v>8.1189999999999998</v>
      </c>
      <c r="G1477" s="6">
        <v>2</v>
      </c>
      <c r="H1477" s="20">
        <v>1.9444444444444445E-2</v>
      </c>
      <c r="I1477" s="6" t="s">
        <v>454</v>
      </c>
      <c r="K1477" s="6" t="s">
        <v>142</v>
      </c>
      <c r="M1477" s="6" t="s">
        <v>135</v>
      </c>
      <c r="N1477" s="6">
        <v>524</v>
      </c>
      <c r="O1477" s="17">
        <v>0.28888888888888892</v>
      </c>
      <c r="P1477" s="6" t="s">
        <v>144</v>
      </c>
    </row>
    <row r="1478" spans="2:16" x14ac:dyDescent="0.55000000000000004">
      <c r="B1478" s="6">
        <v>7250</v>
      </c>
      <c r="C1478" s="6">
        <v>520</v>
      </c>
      <c r="D1478" s="6" t="s">
        <v>453</v>
      </c>
      <c r="F1478" s="19">
        <v>8.1189999999999998</v>
      </c>
      <c r="G1478" s="6">
        <v>3</v>
      </c>
      <c r="H1478" s="20">
        <v>1.9444444444444445E-2</v>
      </c>
      <c r="I1478" s="6" t="s">
        <v>454</v>
      </c>
      <c r="K1478" s="6" t="s">
        <v>142</v>
      </c>
      <c r="M1478" s="6" t="s">
        <v>135</v>
      </c>
      <c r="N1478" s="6">
        <v>524</v>
      </c>
      <c r="O1478" s="17">
        <v>0.32777777777777778</v>
      </c>
      <c r="P1478" s="6" t="s">
        <v>144</v>
      </c>
    </row>
    <row r="1479" spans="2:16" x14ac:dyDescent="0.55000000000000004">
      <c r="B1479" s="6">
        <v>7252</v>
      </c>
      <c r="C1479" s="6">
        <v>520</v>
      </c>
      <c r="D1479" s="6" t="s">
        <v>453</v>
      </c>
      <c r="F1479" s="19">
        <v>8.1189999999999998</v>
      </c>
      <c r="G1479" s="6">
        <v>4</v>
      </c>
      <c r="H1479" s="20">
        <v>1.9444444444444445E-2</v>
      </c>
      <c r="I1479" s="6" t="s">
        <v>454</v>
      </c>
      <c r="K1479" s="6" t="s">
        <v>142</v>
      </c>
      <c r="M1479" s="6" t="s">
        <v>135</v>
      </c>
      <c r="N1479" s="6">
        <v>524</v>
      </c>
      <c r="O1479" s="17">
        <v>0.3666666666666667</v>
      </c>
      <c r="P1479" s="6" t="s">
        <v>144</v>
      </c>
    </row>
    <row r="1480" spans="2:16" x14ac:dyDescent="0.55000000000000004">
      <c r="B1480" s="6">
        <v>7254</v>
      </c>
      <c r="C1480" s="6">
        <v>520</v>
      </c>
      <c r="D1480" s="6" t="s">
        <v>453</v>
      </c>
      <c r="F1480" s="19">
        <v>8.1189999999999998</v>
      </c>
      <c r="G1480" s="6">
        <v>5</v>
      </c>
      <c r="H1480" s="20">
        <v>1.9444444444444445E-2</v>
      </c>
      <c r="I1480" s="6" t="s">
        <v>454</v>
      </c>
      <c r="K1480" s="6" t="s">
        <v>142</v>
      </c>
      <c r="M1480" s="6" t="s">
        <v>135</v>
      </c>
      <c r="N1480" s="6">
        <v>524</v>
      </c>
      <c r="O1480" s="17">
        <v>0.4055555555555555</v>
      </c>
      <c r="P1480" s="6" t="s">
        <v>144</v>
      </c>
    </row>
    <row r="1481" spans="2:16" x14ac:dyDescent="0.55000000000000004">
      <c r="B1481" s="6">
        <v>7256</v>
      </c>
      <c r="C1481" s="6">
        <v>520</v>
      </c>
      <c r="D1481" s="6" t="s">
        <v>453</v>
      </c>
      <c r="F1481" s="19">
        <v>8.1189999999999998</v>
      </c>
      <c r="G1481" s="6">
        <v>6</v>
      </c>
      <c r="H1481" s="20">
        <v>1.9444444444444445E-2</v>
      </c>
      <c r="I1481" s="6" t="s">
        <v>454</v>
      </c>
      <c r="K1481" s="6" t="s">
        <v>142</v>
      </c>
      <c r="M1481" s="6" t="s">
        <v>135</v>
      </c>
      <c r="N1481" s="6">
        <v>524</v>
      </c>
      <c r="O1481" s="17">
        <v>0.44444444444444442</v>
      </c>
      <c r="P1481" s="6" t="s">
        <v>144</v>
      </c>
    </row>
    <row r="1482" spans="2:16" x14ac:dyDescent="0.55000000000000004">
      <c r="B1482" s="6">
        <v>7258</v>
      </c>
      <c r="C1482" s="6">
        <v>520</v>
      </c>
      <c r="D1482" s="6" t="s">
        <v>453</v>
      </c>
      <c r="F1482" s="19">
        <v>8.1189999999999998</v>
      </c>
      <c r="G1482" s="6">
        <v>7</v>
      </c>
      <c r="H1482" s="20">
        <v>1.9444444444444445E-2</v>
      </c>
      <c r="I1482" s="6" t="s">
        <v>454</v>
      </c>
      <c r="K1482" s="6" t="s">
        <v>142</v>
      </c>
      <c r="M1482" s="6" t="s">
        <v>135</v>
      </c>
      <c r="N1482" s="6">
        <v>524</v>
      </c>
      <c r="O1482" s="17">
        <v>0.48333333333333334</v>
      </c>
      <c r="P1482" s="6" t="s">
        <v>144</v>
      </c>
    </row>
    <row r="1483" spans="2:16" x14ac:dyDescent="0.55000000000000004">
      <c r="B1483" s="6">
        <v>7260</v>
      </c>
      <c r="C1483" s="6">
        <v>520</v>
      </c>
      <c r="D1483" s="6" t="s">
        <v>453</v>
      </c>
      <c r="F1483" s="19">
        <v>8.1189999999999998</v>
      </c>
      <c r="G1483" s="6">
        <v>8</v>
      </c>
      <c r="H1483" s="20">
        <v>1.9444444444444445E-2</v>
      </c>
      <c r="I1483" s="6" t="s">
        <v>454</v>
      </c>
      <c r="K1483" s="6" t="s">
        <v>142</v>
      </c>
      <c r="M1483" s="6" t="s">
        <v>135</v>
      </c>
      <c r="N1483" s="6">
        <v>524</v>
      </c>
      <c r="O1483" s="17">
        <v>0.52222222222222225</v>
      </c>
      <c r="P1483" s="6" t="s">
        <v>144</v>
      </c>
    </row>
    <row r="1484" spans="2:16" x14ac:dyDescent="0.55000000000000004">
      <c r="B1484" s="6">
        <v>7262</v>
      </c>
      <c r="C1484" s="6">
        <v>520</v>
      </c>
      <c r="D1484" s="6" t="s">
        <v>453</v>
      </c>
      <c r="F1484" s="19">
        <v>8.1189999999999998</v>
      </c>
      <c r="G1484" s="6">
        <v>9</v>
      </c>
      <c r="H1484" s="20">
        <v>1.9444444444444445E-2</v>
      </c>
      <c r="I1484" s="6" t="s">
        <v>454</v>
      </c>
      <c r="K1484" s="6" t="s">
        <v>142</v>
      </c>
      <c r="M1484" s="6" t="s">
        <v>135</v>
      </c>
      <c r="N1484" s="6">
        <v>524</v>
      </c>
      <c r="O1484" s="17">
        <v>0.56111111111111112</v>
      </c>
      <c r="P1484" s="6" t="s">
        <v>144</v>
      </c>
    </row>
    <row r="1485" spans="2:16" x14ac:dyDescent="0.55000000000000004">
      <c r="B1485" s="6">
        <v>7264</v>
      </c>
      <c r="C1485" s="6">
        <v>520</v>
      </c>
      <c r="D1485" s="6" t="s">
        <v>453</v>
      </c>
      <c r="F1485" s="19">
        <v>8.1189999999999998</v>
      </c>
      <c r="G1485" s="6">
        <v>10</v>
      </c>
      <c r="H1485" s="20">
        <v>1.9444444444444445E-2</v>
      </c>
      <c r="I1485" s="6" t="s">
        <v>454</v>
      </c>
      <c r="K1485" s="6" t="s">
        <v>142</v>
      </c>
      <c r="M1485" s="6" t="s">
        <v>135</v>
      </c>
      <c r="N1485" s="6">
        <v>524</v>
      </c>
      <c r="O1485" s="17">
        <v>0.6</v>
      </c>
      <c r="P1485" s="6" t="s">
        <v>144</v>
      </c>
    </row>
    <row r="1486" spans="2:16" x14ac:dyDescent="0.55000000000000004">
      <c r="B1486" s="6">
        <v>7266</v>
      </c>
      <c r="C1486" s="6">
        <v>520</v>
      </c>
      <c r="D1486" s="6" t="s">
        <v>453</v>
      </c>
      <c r="F1486" s="19">
        <v>8.1189999999999998</v>
      </c>
      <c r="G1486" s="6">
        <v>11</v>
      </c>
      <c r="H1486" s="20">
        <v>1.9444444444444445E-2</v>
      </c>
      <c r="I1486" s="6" t="s">
        <v>454</v>
      </c>
      <c r="K1486" s="6" t="s">
        <v>142</v>
      </c>
      <c r="M1486" s="6" t="s">
        <v>135</v>
      </c>
      <c r="N1486" s="6">
        <v>524</v>
      </c>
      <c r="O1486" s="17">
        <v>0.63888888888888895</v>
      </c>
      <c r="P1486" s="6" t="s">
        <v>144</v>
      </c>
    </row>
    <row r="1487" spans="2:16" x14ac:dyDescent="0.55000000000000004">
      <c r="B1487" s="6">
        <v>7268</v>
      </c>
      <c r="C1487" s="6">
        <v>520</v>
      </c>
      <c r="D1487" s="6" t="s">
        <v>453</v>
      </c>
      <c r="F1487" s="19">
        <v>8.1189999999999998</v>
      </c>
      <c r="G1487" s="6">
        <v>12</v>
      </c>
      <c r="H1487" s="20">
        <v>1.9444444444444445E-2</v>
      </c>
      <c r="I1487" s="6" t="s">
        <v>454</v>
      </c>
      <c r="K1487" s="6" t="s">
        <v>142</v>
      </c>
      <c r="M1487" s="6" t="s">
        <v>135</v>
      </c>
      <c r="N1487" s="6">
        <v>524</v>
      </c>
      <c r="O1487" s="17">
        <v>0.6777777777777777</v>
      </c>
      <c r="P1487" s="6" t="s">
        <v>144</v>
      </c>
    </row>
    <row r="1488" spans="2:16" x14ac:dyDescent="0.55000000000000004">
      <c r="B1488" s="6">
        <v>7270</v>
      </c>
      <c r="C1488" s="6">
        <v>520</v>
      </c>
      <c r="D1488" s="6" t="s">
        <v>453</v>
      </c>
      <c r="F1488" s="19">
        <v>8.1189999999999998</v>
      </c>
      <c r="G1488" s="6">
        <v>13</v>
      </c>
      <c r="H1488" s="20">
        <v>1.9444444444444445E-2</v>
      </c>
      <c r="I1488" s="6" t="s">
        <v>454</v>
      </c>
      <c r="K1488" s="6" t="s">
        <v>142</v>
      </c>
      <c r="M1488" s="6" t="s">
        <v>135</v>
      </c>
      <c r="N1488" s="6">
        <v>524</v>
      </c>
      <c r="O1488" s="17">
        <v>0.71666666666666667</v>
      </c>
      <c r="P1488" s="6" t="s">
        <v>144</v>
      </c>
    </row>
    <row r="1489" spans="2:16" x14ac:dyDescent="0.55000000000000004">
      <c r="B1489" s="6">
        <v>7272</v>
      </c>
      <c r="C1489" s="6">
        <v>520</v>
      </c>
      <c r="D1489" s="6" t="s">
        <v>453</v>
      </c>
      <c r="F1489" s="19">
        <v>8.1189999999999998</v>
      </c>
      <c r="G1489" s="6">
        <v>14</v>
      </c>
      <c r="H1489" s="20">
        <v>1.9444444444444445E-2</v>
      </c>
      <c r="I1489" s="6" t="s">
        <v>454</v>
      </c>
      <c r="K1489" s="6" t="s">
        <v>142</v>
      </c>
      <c r="M1489" s="6" t="s">
        <v>135</v>
      </c>
      <c r="N1489" s="6">
        <v>524</v>
      </c>
      <c r="O1489" s="17">
        <v>0.75555555555555554</v>
      </c>
      <c r="P1489" s="6" t="s">
        <v>144</v>
      </c>
    </row>
    <row r="1490" spans="2:16" x14ac:dyDescent="0.55000000000000004">
      <c r="B1490" s="6">
        <v>7274</v>
      </c>
      <c r="C1490" s="6">
        <v>520</v>
      </c>
      <c r="D1490" s="6" t="s">
        <v>453</v>
      </c>
      <c r="F1490" s="19">
        <v>8.1189999999999998</v>
      </c>
      <c r="G1490" s="6">
        <v>15</v>
      </c>
      <c r="H1490" s="20">
        <v>1.9444444444444445E-2</v>
      </c>
      <c r="I1490" s="6" t="s">
        <v>454</v>
      </c>
      <c r="K1490" s="6" t="s">
        <v>142</v>
      </c>
      <c r="M1490" s="6" t="s">
        <v>135</v>
      </c>
      <c r="N1490" s="6">
        <v>524</v>
      </c>
      <c r="O1490" s="17">
        <v>0.79305555555555562</v>
      </c>
      <c r="P1490" s="6" t="s">
        <v>144</v>
      </c>
    </row>
    <row r="1491" spans="2:16" x14ac:dyDescent="0.55000000000000004">
      <c r="B1491" s="6">
        <v>7276</v>
      </c>
      <c r="C1491" s="6">
        <v>520</v>
      </c>
      <c r="D1491" s="6" t="s">
        <v>453</v>
      </c>
      <c r="F1491" s="19">
        <v>8.1189999999999998</v>
      </c>
      <c r="G1491" s="6">
        <v>16</v>
      </c>
      <c r="H1491" s="20">
        <v>1.7361111111111112E-2</v>
      </c>
      <c r="I1491" s="6" t="s">
        <v>454</v>
      </c>
      <c r="K1491" s="6" t="s">
        <v>142</v>
      </c>
      <c r="M1491" s="6" t="s">
        <v>135</v>
      </c>
      <c r="N1491" s="6">
        <v>524</v>
      </c>
      <c r="O1491" s="17">
        <v>0.83333333333333337</v>
      </c>
      <c r="P1491" s="6" t="s">
        <v>144</v>
      </c>
    </row>
    <row r="1492" spans="2:16" x14ac:dyDescent="0.55000000000000004">
      <c r="B1492" s="6">
        <v>7278</v>
      </c>
      <c r="C1492" s="6">
        <v>520</v>
      </c>
      <c r="D1492" s="6" t="s">
        <v>453</v>
      </c>
      <c r="F1492" s="19">
        <v>8.1189999999999998</v>
      </c>
      <c r="G1492" s="6">
        <v>17</v>
      </c>
      <c r="H1492" s="20">
        <v>1.7361111111111112E-2</v>
      </c>
      <c r="I1492" s="6" t="s">
        <v>454</v>
      </c>
      <c r="K1492" s="6" t="s">
        <v>142</v>
      </c>
      <c r="M1492" s="6" t="s">
        <v>135</v>
      </c>
      <c r="N1492" s="6">
        <v>524</v>
      </c>
      <c r="O1492" s="17">
        <v>0.86805555555555547</v>
      </c>
      <c r="P1492" s="6" t="s">
        <v>144</v>
      </c>
    </row>
    <row r="1493" spans="2:16" x14ac:dyDescent="0.55000000000000004">
      <c r="B1493" s="6">
        <v>7280</v>
      </c>
      <c r="C1493" s="6">
        <v>520</v>
      </c>
      <c r="D1493" s="6" t="s">
        <v>453</v>
      </c>
      <c r="F1493" s="19">
        <v>8.1189999999999998</v>
      </c>
      <c r="G1493" s="6">
        <v>18</v>
      </c>
      <c r="H1493" s="20">
        <v>2.0833333333333332E-2</v>
      </c>
      <c r="I1493" s="6" t="s">
        <v>454</v>
      </c>
      <c r="K1493" s="6" t="s">
        <v>142</v>
      </c>
      <c r="M1493" s="6" t="s">
        <v>135</v>
      </c>
      <c r="N1493" s="6">
        <v>524</v>
      </c>
      <c r="O1493" s="17">
        <v>0.90277777777777779</v>
      </c>
      <c r="P1493" s="6" t="s">
        <v>144</v>
      </c>
    </row>
    <row r="1494" spans="2:16" x14ac:dyDescent="0.55000000000000004">
      <c r="B1494" s="6">
        <v>7282</v>
      </c>
      <c r="C1494" s="6">
        <v>520</v>
      </c>
      <c r="D1494" s="6" t="s">
        <v>453</v>
      </c>
      <c r="F1494" s="19">
        <v>8.1189999999999998</v>
      </c>
      <c r="G1494" s="6">
        <v>19</v>
      </c>
      <c r="H1494" s="20">
        <v>1.3888888888888888E-2</v>
      </c>
      <c r="I1494" s="6" t="s">
        <v>454</v>
      </c>
      <c r="K1494" s="6" t="s">
        <v>142</v>
      </c>
      <c r="M1494" s="6" t="s">
        <v>135</v>
      </c>
      <c r="N1494" s="6">
        <v>524</v>
      </c>
      <c r="O1494" s="17">
        <v>0.95486111111111116</v>
      </c>
      <c r="P1494" s="6" t="s">
        <v>144</v>
      </c>
    </row>
    <row r="1495" spans="2:16" x14ac:dyDescent="0.55000000000000004">
      <c r="B1495" s="6">
        <v>7284</v>
      </c>
      <c r="C1495" s="6">
        <v>520</v>
      </c>
      <c r="D1495" s="6" t="s">
        <v>453</v>
      </c>
      <c r="F1495" s="19">
        <v>8.1189999999999998</v>
      </c>
      <c r="G1495" s="6">
        <v>20</v>
      </c>
      <c r="H1495" s="20">
        <v>1.3888888888888888E-2</v>
      </c>
      <c r="I1495" s="6" t="s">
        <v>454</v>
      </c>
      <c r="K1495" s="6" t="s">
        <v>142</v>
      </c>
      <c r="M1495" s="6" t="s">
        <v>135</v>
      </c>
      <c r="N1495" s="6">
        <v>524</v>
      </c>
      <c r="O1495" s="17">
        <v>0.98611111111111116</v>
      </c>
      <c r="P1495" s="6" t="s">
        <v>144</v>
      </c>
    </row>
    <row r="1496" spans="2:16" x14ac:dyDescent="0.55000000000000004">
      <c r="B1496" s="6">
        <v>7245</v>
      </c>
      <c r="C1496" s="6">
        <v>520</v>
      </c>
      <c r="D1496" s="6" t="s">
        <v>453</v>
      </c>
      <c r="F1496" s="19">
        <v>8.1739999999999995</v>
      </c>
      <c r="G1496" s="6">
        <v>1</v>
      </c>
      <c r="H1496" s="20">
        <v>1.7361111111111112E-2</v>
      </c>
      <c r="I1496" s="6" t="s">
        <v>454</v>
      </c>
      <c r="K1496" s="6" t="s">
        <v>142</v>
      </c>
      <c r="M1496" s="6" t="s">
        <v>139</v>
      </c>
      <c r="N1496" s="6">
        <v>523</v>
      </c>
      <c r="O1496" s="17">
        <v>0.23263888888888887</v>
      </c>
      <c r="P1496" s="6" t="s">
        <v>144</v>
      </c>
    </row>
    <row r="1497" spans="2:16" x14ac:dyDescent="0.55000000000000004">
      <c r="B1497" s="6">
        <v>7247</v>
      </c>
      <c r="C1497" s="6">
        <v>520</v>
      </c>
      <c r="D1497" s="6" t="s">
        <v>453</v>
      </c>
      <c r="F1497" s="19">
        <v>8.1739999999999995</v>
      </c>
      <c r="G1497" s="6">
        <v>2</v>
      </c>
      <c r="H1497" s="20">
        <v>1.9444444444444445E-2</v>
      </c>
      <c r="I1497" s="6" t="s">
        <v>454</v>
      </c>
      <c r="K1497" s="6" t="s">
        <v>142</v>
      </c>
      <c r="M1497" s="6" t="s">
        <v>139</v>
      </c>
      <c r="N1497" s="6">
        <v>523</v>
      </c>
      <c r="O1497" s="17">
        <v>0.26944444444444443</v>
      </c>
      <c r="P1497" s="6" t="s">
        <v>144</v>
      </c>
    </row>
    <row r="1498" spans="2:16" x14ac:dyDescent="0.55000000000000004">
      <c r="B1498" s="6">
        <v>7249</v>
      </c>
      <c r="C1498" s="6">
        <v>520</v>
      </c>
      <c r="D1498" s="6" t="s">
        <v>453</v>
      </c>
      <c r="F1498" s="19">
        <v>8.1739999999999995</v>
      </c>
      <c r="G1498" s="6">
        <v>3</v>
      </c>
      <c r="H1498" s="20">
        <v>1.9444444444444445E-2</v>
      </c>
      <c r="I1498" s="6" t="s">
        <v>454</v>
      </c>
      <c r="K1498" s="6" t="s">
        <v>142</v>
      </c>
      <c r="M1498" s="6" t="s">
        <v>139</v>
      </c>
      <c r="N1498" s="6">
        <v>523</v>
      </c>
      <c r="O1498" s="17">
        <v>0.30833333333333335</v>
      </c>
      <c r="P1498" s="6" t="s">
        <v>144</v>
      </c>
    </row>
    <row r="1499" spans="2:16" x14ac:dyDescent="0.55000000000000004">
      <c r="B1499" s="6">
        <v>7251</v>
      </c>
      <c r="C1499" s="6">
        <v>520</v>
      </c>
      <c r="D1499" s="6" t="s">
        <v>453</v>
      </c>
      <c r="F1499" s="19">
        <v>8.1739999999999995</v>
      </c>
      <c r="G1499" s="6">
        <v>4</v>
      </c>
      <c r="H1499" s="20">
        <v>1.9444444444444445E-2</v>
      </c>
      <c r="I1499" s="6" t="s">
        <v>454</v>
      </c>
      <c r="K1499" s="6" t="s">
        <v>142</v>
      </c>
      <c r="M1499" s="6" t="s">
        <v>139</v>
      </c>
      <c r="N1499" s="6">
        <v>523</v>
      </c>
      <c r="O1499" s="17">
        <v>0.34722222222222227</v>
      </c>
      <c r="P1499" s="6" t="s">
        <v>144</v>
      </c>
    </row>
    <row r="1500" spans="2:16" x14ac:dyDescent="0.55000000000000004">
      <c r="B1500" s="6">
        <v>7253</v>
      </c>
      <c r="C1500" s="6">
        <v>520</v>
      </c>
      <c r="D1500" s="6" t="s">
        <v>453</v>
      </c>
      <c r="F1500" s="19">
        <v>8.1739999999999995</v>
      </c>
      <c r="G1500" s="6">
        <v>5</v>
      </c>
      <c r="H1500" s="20">
        <v>1.9444444444444445E-2</v>
      </c>
      <c r="I1500" s="6" t="s">
        <v>454</v>
      </c>
      <c r="K1500" s="6" t="s">
        <v>142</v>
      </c>
      <c r="M1500" s="6" t="s">
        <v>139</v>
      </c>
      <c r="N1500" s="6">
        <v>523</v>
      </c>
      <c r="O1500" s="17">
        <v>0.38611111111111113</v>
      </c>
      <c r="P1500" s="6" t="s">
        <v>144</v>
      </c>
    </row>
    <row r="1501" spans="2:16" x14ac:dyDescent="0.55000000000000004">
      <c r="B1501" s="6">
        <v>7255</v>
      </c>
      <c r="C1501" s="6">
        <v>520</v>
      </c>
      <c r="D1501" s="6" t="s">
        <v>453</v>
      </c>
      <c r="F1501" s="19">
        <v>8.1739999999999995</v>
      </c>
      <c r="G1501" s="6">
        <v>6</v>
      </c>
      <c r="H1501" s="20">
        <v>1.9444444444444445E-2</v>
      </c>
      <c r="I1501" s="6" t="s">
        <v>454</v>
      </c>
      <c r="K1501" s="6" t="s">
        <v>142</v>
      </c>
      <c r="M1501" s="6" t="s">
        <v>139</v>
      </c>
      <c r="N1501" s="6">
        <v>523</v>
      </c>
      <c r="O1501" s="17">
        <v>0.42499999999999999</v>
      </c>
      <c r="P1501" s="6" t="s">
        <v>144</v>
      </c>
    </row>
    <row r="1502" spans="2:16" x14ac:dyDescent="0.55000000000000004">
      <c r="B1502" s="6">
        <v>7257</v>
      </c>
      <c r="C1502" s="6">
        <v>520</v>
      </c>
      <c r="D1502" s="6" t="s">
        <v>453</v>
      </c>
      <c r="F1502" s="19">
        <v>8.1739999999999995</v>
      </c>
      <c r="G1502" s="6">
        <v>7</v>
      </c>
      <c r="H1502" s="20">
        <v>1.9444444444444445E-2</v>
      </c>
      <c r="I1502" s="6" t="s">
        <v>454</v>
      </c>
      <c r="K1502" s="6" t="s">
        <v>142</v>
      </c>
      <c r="M1502" s="6" t="s">
        <v>139</v>
      </c>
      <c r="N1502" s="6">
        <v>523</v>
      </c>
      <c r="O1502" s="17">
        <v>0.46388888888888885</v>
      </c>
      <c r="P1502" s="6" t="s">
        <v>144</v>
      </c>
    </row>
    <row r="1503" spans="2:16" x14ac:dyDescent="0.55000000000000004">
      <c r="B1503" s="6">
        <v>7259</v>
      </c>
      <c r="C1503" s="6">
        <v>520</v>
      </c>
      <c r="D1503" s="6" t="s">
        <v>453</v>
      </c>
      <c r="F1503" s="19">
        <v>8.1739999999999995</v>
      </c>
      <c r="G1503" s="6">
        <v>8</v>
      </c>
      <c r="H1503" s="20">
        <v>1.9444444444444445E-2</v>
      </c>
      <c r="I1503" s="6" t="s">
        <v>454</v>
      </c>
      <c r="K1503" s="6" t="s">
        <v>142</v>
      </c>
      <c r="M1503" s="6" t="s">
        <v>139</v>
      </c>
      <c r="N1503" s="6">
        <v>523</v>
      </c>
      <c r="O1503" s="17">
        <v>0.50277777777777777</v>
      </c>
      <c r="P1503" s="6" t="s">
        <v>144</v>
      </c>
    </row>
    <row r="1504" spans="2:16" x14ac:dyDescent="0.55000000000000004">
      <c r="B1504" s="6">
        <v>7261</v>
      </c>
      <c r="C1504" s="6">
        <v>520</v>
      </c>
      <c r="D1504" s="6" t="s">
        <v>453</v>
      </c>
      <c r="F1504" s="19">
        <v>8.1739999999999995</v>
      </c>
      <c r="G1504" s="6">
        <v>9</v>
      </c>
      <c r="H1504" s="20">
        <v>1.9444444444444445E-2</v>
      </c>
      <c r="I1504" s="6" t="s">
        <v>454</v>
      </c>
      <c r="K1504" s="6" t="s">
        <v>142</v>
      </c>
      <c r="M1504" s="6" t="s">
        <v>139</v>
      </c>
      <c r="N1504" s="6">
        <v>523</v>
      </c>
      <c r="O1504" s="17">
        <v>0.54166666666666663</v>
      </c>
      <c r="P1504" s="6" t="s">
        <v>144</v>
      </c>
    </row>
    <row r="1505" spans="2:16" x14ac:dyDescent="0.55000000000000004">
      <c r="B1505" s="6">
        <v>7263</v>
      </c>
      <c r="C1505" s="6">
        <v>520</v>
      </c>
      <c r="D1505" s="6" t="s">
        <v>453</v>
      </c>
      <c r="F1505" s="19">
        <v>8.1739999999999995</v>
      </c>
      <c r="G1505" s="6">
        <v>10</v>
      </c>
      <c r="H1505" s="20">
        <v>1.9444444444444445E-2</v>
      </c>
      <c r="I1505" s="6" t="s">
        <v>454</v>
      </c>
      <c r="K1505" s="6" t="s">
        <v>142</v>
      </c>
      <c r="M1505" s="6" t="s">
        <v>139</v>
      </c>
      <c r="N1505" s="6">
        <v>523</v>
      </c>
      <c r="O1505" s="17">
        <v>0.5805555555555556</v>
      </c>
      <c r="P1505" s="6" t="s">
        <v>144</v>
      </c>
    </row>
    <row r="1506" spans="2:16" x14ac:dyDescent="0.55000000000000004">
      <c r="B1506" s="6">
        <v>7265</v>
      </c>
      <c r="C1506" s="6">
        <v>520</v>
      </c>
      <c r="D1506" s="6" t="s">
        <v>453</v>
      </c>
      <c r="F1506" s="19">
        <v>8.1739999999999995</v>
      </c>
      <c r="G1506" s="6">
        <v>11</v>
      </c>
      <c r="H1506" s="20">
        <v>1.9444444444444445E-2</v>
      </c>
      <c r="I1506" s="6" t="s">
        <v>454</v>
      </c>
      <c r="K1506" s="6" t="s">
        <v>142</v>
      </c>
      <c r="M1506" s="6" t="s">
        <v>139</v>
      </c>
      <c r="N1506" s="6">
        <v>523</v>
      </c>
      <c r="O1506" s="17">
        <v>0.61944444444444446</v>
      </c>
      <c r="P1506" s="6" t="s">
        <v>144</v>
      </c>
    </row>
    <row r="1507" spans="2:16" x14ac:dyDescent="0.55000000000000004">
      <c r="B1507" s="6">
        <v>7267</v>
      </c>
      <c r="C1507" s="6">
        <v>520</v>
      </c>
      <c r="D1507" s="6" t="s">
        <v>453</v>
      </c>
      <c r="F1507" s="19">
        <v>8.1739999999999995</v>
      </c>
      <c r="G1507" s="6">
        <v>12</v>
      </c>
      <c r="H1507" s="20">
        <v>1.9444444444444445E-2</v>
      </c>
      <c r="I1507" s="6" t="s">
        <v>454</v>
      </c>
      <c r="K1507" s="6" t="s">
        <v>142</v>
      </c>
      <c r="M1507" s="6" t="s">
        <v>139</v>
      </c>
      <c r="N1507" s="6">
        <v>523</v>
      </c>
      <c r="O1507" s="17">
        <v>0.65833333333333333</v>
      </c>
      <c r="P1507" s="6" t="s">
        <v>144</v>
      </c>
    </row>
    <row r="1508" spans="2:16" x14ac:dyDescent="0.55000000000000004">
      <c r="B1508" s="6">
        <v>7269</v>
      </c>
      <c r="C1508" s="6">
        <v>520</v>
      </c>
      <c r="D1508" s="6" t="s">
        <v>453</v>
      </c>
      <c r="F1508" s="19">
        <v>8.1739999999999995</v>
      </c>
      <c r="G1508" s="6">
        <v>13</v>
      </c>
      <c r="H1508" s="20">
        <v>1.9444444444444445E-2</v>
      </c>
      <c r="I1508" s="6" t="s">
        <v>454</v>
      </c>
      <c r="K1508" s="6" t="s">
        <v>142</v>
      </c>
      <c r="M1508" s="6" t="s">
        <v>139</v>
      </c>
      <c r="N1508" s="6">
        <v>523</v>
      </c>
      <c r="O1508" s="17">
        <v>0.6972222222222223</v>
      </c>
      <c r="P1508" s="6" t="s">
        <v>144</v>
      </c>
    </row>
    <row r="1509" spans="2:16" x14ac:dyDescent="0.55000000000000004">
      <c r="B1509" s="6">
        <v>7271</v>
      </c>
      <c r="C1509" s="6">
        <v>520</v>
      </c>
      <c r="D1509" s="6" t="s">
        <v>453</v>
      </c>
      <c r="F1509" s="19">
        <v>8.1739999999999995</v>
      </c>
      <c r="G1509" s="6">
        <v>14</v>
      </c>
      <c r="H1509" s="20">
        <v>1.9444444444444445E-2</v>
      </c>
      <c r="I1509" s="6" t="s">
        <v>454</v>
      </c>
      <c r="K1509" s="6" t="s">
        <v>142</v>
      </c>
      <c r="M1509" s="6" t="s">
        <v>139</v>
      </c>
      <c r="N1509" s="6">
        <v>523</v>
      </c>
      <c r="O1509" s="17">
        <v>0.73611111111111116</v>
      </c>
      <c r="P1509" s="6" t="s">
        <v>144</v>
      </c>
    </row>
    <row r="1510" spans="2:16" x14ac:dyDescent="0.55000000000000004">
      <c r="B1510" s="6">
        <v>7273</v>
      </c>
      <c r="C1510" s="6">
        <v>520</v>
      </c>
      <c r="D1510" s="6" t="s">
        <v>453</v>
      </c>
      <c r="F1510" s="19">
        <v>8.1739999999999995</v>
      </c>
      <c r="G1510" s="6">
        <v>15</v>
      </c>
      <c r="H1510" s="20">
        <v>1.8055555555555557E-2</v>
      </c>
      <c r="I1510" s="6" t="s">
        <v>454</v>
      </c>
      <c r="K1510" s="6" t="s">
        <v>142</v>
      </c>
      <c r="M1510" s="6" t="s">
        <v>139</v>
      </c>
      <c r="N1510" s="6">
        <v>523</v>
      </c>
      <c r="O1510" s="17">
        <v>0.77500000000000002</v>
      </c>
      <c r="P1510" s="6" t="s">
        <v>144</v>
      </c>
    </row>
    <row r="1511" spans="2:16" x14ac:dyDescent="0.55000000000000004">
      <c r="B1511" s="6">
        <v>7275</v>
      </c>
      <c r="C1511" s="6">
        <v>520</v>
      </c>
      <c r="D1511" s="6" t="s">
        <v>453</v>
      </c>
      <c r="F1511" s="19">
        <v>8.1739999999999995</v>
      </c>
      <c r="G1511" s="6">
        <v>16</v>
      </c>
      <c r="H1511" s="20">
        <v>2.0833333333333332E-2</v>
      </c>
      <c r="I1511" s="6" t="s">
        <v>454</v>
      </c>
      <c r="K1511" s="6" t="s">
        <v>142</v>
      </c>
      <c r="M1511" s="6" t="s">
        <v>139</v>
      </c>
      <c r="N1511" s="6">
        <v>523</v>
      </c>
      <c r="O1511" s="17">
        <v>0.8125</v>
      </c>
      <c r="P1511" s="6" t="s">
        <v>144</v>
      </c>
    </row>
    <row r="1512" spans="2:16" x14ac:dyDescent="0.55000000000000004">
      <c r="B1512" s="6">
        <v>7277</v>
      </c>
      <c r="C1512" s="6">
        <v>520</v>
      </c>
      <c r="D1512" s="6" t="s">
        <v>453</v>
      </c>
      <c r="F1512" s="19">
        <v>8.1739999999999995</v>
      </c>
      <c r="G1512" s="6">
        <v>17</v>
      </c>
      <c r="H1512" s="20">
        <v>1.7361111111111112E-2</v>
      </c>
      <c r="I1512" s="6" t="s">
        <v>454</v>
      </c>
      <c r="K1512" s="6" t="s">
        <v>142</v>
      </c>
      <c r="M1512" s="6" t="s">
        <v>139</v>
      </c>
      <c r="N1512" s="6">
        <v>523</v>
      </c>
      <c r="O1512" s="17">
        <v>0.85069444444444453</v>
      </c>
      <c r="P1512" s="6" t="s">
        <v>144</v>
      </c>
    </row>
    <row r="1513" spans="2:16" x14ac:dyDescent="0.55000000000000004">
      <c r="B1513" s="6">
        <v>7279</v>
      </c>
      <c r="C1513" s="6">
        <v>520</v>
      </c>
      <c r="D1513" s="6" t="s">
        <v>453</v>
      </c>
      <c r="F1513" s="19">
        <v>8.1739999999999995</v>
      </c>
      <c r="G1513" s="6">
        <v>18</v>
      </c>
      <c r="H1513" s="20">
        <v>1.7361111111111112E-2</v>
      </c>
      <c r="I1513" s="6" t="s">
        <v>454</v>
      </c>
      <c r="K1513" s="6" t="s">
        <v>142</v>
      </c>
      <c r="M1513" s="6" t="s">
        <v>139</v>
      </c>
      <c r="N1513" s="6">
        <v>523</v>
      </c>
      <c r="O1513" s="17">
        <v>0.88541666666666663</v>
      </c>
      <c r="P1513" s="6" t="s">
        <v>144</v>
      </c>
    </row>
    <row r="1514" spans="2:16" x14ac:dyDescent="0.55000000000000004">
      <c r="B1514" s="6">
        <v>7281</v>
      </c>
      <c r="C1514" s="6">
        <v>520</v>
      </c>
      <c r="D1514" s="6" t="s">
        <v>453</v>
      </c>
      <c r="F1514" s="19">
        <v>8.1739999999999995</v>
      </c>
      <c r="G1514" s="6">
        <v>19</v>
      </c>
      <c r="H1514" s="20">
        <v>3.125E-2</v>
      </c>
      <c r="I1514" s="6" t="s">
        <v>454</v>
      </c>
      <c r="K1514" s="6" t="s">
        <v>142</v>
      </c>
      <c r="M1514" s="6" t="s">
        <v>139</v>
      </c>
      <c r="N1514" s="6">
        <v>523</v>
      </c>
      <c r="O1514" s="17">
        <v>0.92361111111111116</v>
      </c>
      <c r="P1514" s="6" t="s">
        <v>144</v>
      </c>
    </row>
    <row r="1515" spans="2:16" x14ac:dyDescent="0.55000000000000004">
      <c r="B1515" s="6">
        <v>7283</v>
      </c>
      <c r="C1515" s="6">
        <v>520</v>
      </c>
      <c r="D1515" s="6" t="s">
        <v>453</v>
      </c>
      <c r="F1515" s="19">
        <v>8.1739999999999995</v>
      </c>
      <c r="G1515" s="6">
        <v>20</v>
      </c>
      <c r="H1515" s="20">
        <v>1.7361111111111112E-2</v>
      </c>
      <c r="I1515" s="6" t="s">
        <v>454</v>
      </c>
      <c r="K1515" s="6" t="s">
        <v>142</v>
      </c>
      <c r="M1515" s="6" t="s">
        <v>139</v>
      </c>
      <c r="N1515" s="6">
        <v>523</v>
      </c>
      <c r="O1515" s="17">
        <v>0.96875</v>
      </c>
      <c r="P1515" s="6" t="s">
        <v>144</v>
      </c>
    </row>
    <row r="1516" spans="2:16" x14ac:dyDescent="0.55000000000000004">
      <c r="B1516" s="169" t="s">
        <v>469</v>
      </c>
      <c r="C1516" s="169">
        <f>+C1515</f>
        <v>520</v>
      </c>
      <c r="D1516" s="169" t="str">
        <f>+D1515</f>
        <v>SANTA LÚCIA / MEZOMO</v>
      </c>
      <c r="E1516" s="169">
        <v>1</v>
      </c>
      <c r="F1516" s="183">
        <f>SUM(F1476:F1515)</f>
        <v>325.8599999999999</v>
      </c>
      <c r="G1516" s="169">
        <f>COUNTA(G1476:G1515)/2</f>
        <v>20</v>
      </c>
      <c r="H1516" s="172">
        <f>SUM(H1476:H1515)</f>
        <v>0.76736111111111149</v>
      </c>
      <c r="I1516" s="169" t="str">
        <f>+I1515</f>
        <v>TC</v>
      </c>
      <c r="J1516" s="169"/>
      <c r="K1516" s="169" t="str">
        <f>+K1515</f>
        <v>SAB</v>
      </c>
      <c r="L1516" s="169"/>
      <c r="M1516" s="169"/>
      <c r="N1516" s="169"/>
      <c r="O1516" s="171"/>
      <c r="P1516" s="169"/>
    </row>
    <row r="1517" spans="2:16" ht="3" customHeight="1" x14ac:dyDescent="0.55000000000000004">
      <c r="O1517" s="17"/>
    </row>
    <row r="1518" spans="2:16" x14ac:dyDescent="0.55000000000000004">
      <c r="B1518" s="6">
        <v>7287</v>
      </c>
      <c r="C1518" s="6">
        <v>520</v>
      </c>
      <c r="D1518" s="6" t="s">
        <v>453</v>
      </c>
      <c r="F1518" s="19">
        <v>8.1189999999999998</v>
      </c>
      <c r="G1518" s="6">
        <v>1</v>
      </c>
      <c r="H1518" s="20">
        <v>1.9444444444444445E-2</v>
      </c>
      <c r="I1518" s="6" t="s">
        <v>454</v>
      </c>
      <c r="K1518" s="6" t="s">
        <v>143</v>
      </c>
      <c r="M1518" s="6" t="s">
        <v>135</v>
      </c>
      <c r="N1518" s="6">
        <v>524</v>
      </c>
      <c r="O1518" s="17">
        <v>0.25347222222222221</v>
      </c>
      <c r="P1518" s="6" t="s">
        <v>144</v>
      </c>
    </row>
    <row r="1519" spans="2:16" x14ac:dyDescent="0.55000000000000004">
      <c r="B1519" s="6">
        <v>7289</v>
      </c>
      <c r="C1519" s="6">
        <v>520</v>
      </c>
      <c r="D1519" s="6" t="s">
        <v>453</v>
      </c>
      <c r="F1519" s="19">
        <v>8.1189999999999998</v>
      </c>
      <c r="G1519" s="6">
        <v>2</v>
      </c>
      <c r="H1519" s="20">
        <v>1.9444444444444445E-2</v>
      </c>
      <c r="I1519" s="6" t="s">
        <v>454</v>
      </c>
      <c r="K1519" s="6" t="s">
        <v>143</v>
      </c>
      <c r="M1519" s="6" t="s">
        <v>135</v>
      </c>
      <c r="N1519" s="6">
        <v>524</v>
      </c>
      <c r="O1519" s="17">
        <v>0.29375000000000001</v>
      </c>
      <c r="P1519" s="6" t="s">
        <v>144</v>
      </c>
    </row>
    <row r="1520" spans="2:16" x14ac:dyDescent="0.55000000000000004">
      <c r="B1520" s="6">
        <v>7291</v>
      </c>
      <c r="C1520" s="6">
        <v>520</v>
      </c>
      <c r="D1520" s="6" t="s">
        <v>453</v>
      </c>
      <c r="F1520" s="19">
        <v>8.1189999999999998</v>
      </c>
      <c r="G1520" s="6">
        <v>3</v>
      </c>
      <c r="H1520" s="20">
        <v>1.9444444444444445E-2</v>
      </c>
      <c r="I1520" s="6" t="s">
        <v>454</v>
      </c>
      <c r="K1520" s="6" t="s">
        <v>143</v>
      </c>
      <c r="M1520" s="6" t="s">
        <v>135</v>
      </c>
      <c r="N1520" s="6">
        <v>524</v>
      </c>
      <c r="O1520" s="17">
        <v>0.33402777777777781</v>
      </c>
      <c r="P1520" s="6" t="s">
        <v>144</v>
      </c>
    </row>
    <row r="1521" spans="2:16" x14ac:dyDescent="0.55000000000000004">
      <c r="B1521" s="6">
        <v>7293</v>
      </c>
      <c r="C1521" s="6">
        <v>520</v>
      </c>
      <c r="D1521" s="6" t="s">
        <v>453</v>
      </c>
      <c r="F1521" s="19">
        <v>8.1189999999999998</v>
      </c>
      <c r="G1521" s="6">
        <v>4</v>
      </c>
      <c r="H1521" s="20">
        <v>1.9444444444444445E-2</v>
      </c>
      <c r="I1521" s="6" t="s">
        <v>454</v>
      </c>
      <c r="K1521" s="6" t="s">
        <v>143</v>
      </c>
      <c r="M1521" s="6" t="s">
        <v>135</v>
      </c>
      <c r="N1521" s="6">
        <v>524</v>
      </c>
      <c r="O1521" s="17">
        <v>0.3743055555555555</v>
      </c>
      <c r="P1521" s="6" t="s">
        <v>144</v>
      </c>
    </row>
    <row r="1522" spans="2:16" x14ac:dyDescent="0.55000000000000004">
      <c r="B1522" s="6">
        <v>7295</v>
      </c>
      <c r="C1522" s="6">
        <v>520</v>
      </c>
      <c r="D1522" s="6" t="s">
        <v>453</v>
      </c>
      <c r="F1522" s="19">
        <v>8.1189999999999998</v>
      </c>
      <c r="G1522" s="6">
        <v>5</v>
      </c>
      <c r="H1522" s="20">
        <v>1.9444444444444445E-2</v>
      </c>
      <c r="I1522" s="6" t="s">
        <v>454</v>
      </c>
      <c r="K1522" s="6" t="s">
        <v>143</v>
      </c>
      <c r="M1522" s="6" t="s">
        <v>135</v>
      </c>
      <c r="N1522" s="6">
        <v>524</v>
      </c>
      <c r="O1522" s="17">
        <v>0.4145833333333333</v>
      </c>
      <c r="P1522" s="6" t="s">
        <v>144</v>
      </c>
    </row>
    <row r="1523" spans="2:16" x14ac:dyDescent="0.55000000000000004">
      <c r="B1523" s="6">
        <v>7297</v>
      </c>
      <c r="C1523" s="6">
        <v>520</v>
      </c>
      <c r="D1523" s="6" t="s">
        <v>453</v>
      </c>
      <c r="F1523" s="19">
        <v>8.1189999999999998</v>
      </c>
      <c r="G1523" s="6">
        <v>6</v>
      </c>
      <c r="H1523" s="20">
        <v>1.9444444444444445E-2</v>
      </c>
      <c r="I1523" s="6" t="s">
        <v>454</v>
      </c>
      <c r="K1523" s="6" t="s">
        <v>143</v>
      </c>
      <c r="M1523" s="6" t="s">
        <v>135</v>
      </c>
      <c r="N1523" s="6">
        <v>524</v>
      </c>
      <c r="O1523" s="17">
        <v>0.4548611111111111</v>
      </c>
      <c r="P1523" s="6" t="s">
        <v>144</v>
      </c>
    </row>
    <row r="1524" spans="2:16" x14ac:dyDescent="0.55000000000000004">
      <c r="B1524" s="6">
        <v>7299</v>
      </c>
      <c r="C1524" s="6">
        <v>520</v>
      </c>
      <c r="D1524" s="6" t="s">
        <v>453</v>
      </c>
      <c r="F1524" s="19">
        <v>8.1189999999999998</v>
      </c>
      <c r="G1524" s="6">
        <v>7</v>
      </c>
      <c r="H1524" s="20">
        <v>1.9444444444444445E-2</v>
      </c>
      <c r="I1524" s="6" t="s">
        <v>454</v>
      </c>
      <c r="K1524" s="6" t="s">
        <v>143</v>
      </c>
      <c r="M1524" s="6" t="s">
        <v>135</v>
      </c>
      <c r="N1524" s="6">
        <v>524</v>
      </c>
      <c r="O1524" s="17">
        <v>0.49513888888888885</v>
      </c>
      <c r="P1524" s="6" t="s">
        <v>144</v>
      </c>
    </row>
    <row r="1525" spans="2:16" x14ac:dyDescent="0.55000000000000004">
      <c r="B1525" s="6">
        <v>7301</v>
      </c>
      <c r="C1525" s="6">
        <v>520</v>
      </c>
      <c r="D1525" s="6" t="s">
        <v>453</v>
      </c>
      <c r="F1525" s="19">
        <v>8.1189999999999998</v>
      </c>
      <c r="G1525" s="6">
        <v>8</v>
      </c>
      <c r="H1525" s="20">
        <v>1.9444444444444445E-2</v>
      </c>
      <c r="I1525" s="6" t="s">
        <v>454</v>
      </c>
      <c r="K1525" s="6" t="s">
        <v>143</v>
      </c>
      <c r="M1525" s="6" t="s">
        <v>135</v>
      </c>
      <c r="N1525" s="6">
        <v>524</v>
      </c>
      <c r="O1525" s="17">
        <v>0.53541666666666665</v>
      </c>
      <c r="P1525" s="6" t="s">
        <v>144</v>
      </c>
    </row>
    <row r="1526" spans="2:16" x14ac:dyDescent="0.55000000000000004">
      <c r="B1526" s="6">
        <v>7303</v>
      </c>
      <c r="C1526" s="6">
        <v>520</v>
      </c>
      <c r="D1526" s="6" t="s">
        <v>453</v>
      </c>
      <c r="F1526" s="19">
        <v>8.1189999999999998</v>
      </c>
      <c r="G1526" s="6">
        <v>9</v>
      </c>
      <c r="H1526" s="20">
        <v>1.9444444444444445E-2</v>
      </c>
      <c r="I1526" s="6" t="s">
        <v>454</v>
      </c>
      <c r="K1526" s="6" t="s">
        <v>143</v>
      </c>
      <c r="M1526" s="6" t="s">
        <v>135</v>
      </c>
      <c r="N1526" s="6">
        <v>524</v>
      </c>
      <c r="O1526" s="17">
        <v>0.5756944444444444</v>
      </c>
      <c r="P1526" s="6" t="s">
        <v>144</v>
      </c>
    </row>
    <row r="1527" spans="2:16" x14ac:dyDescent="0.55000000000000004">
      <c r="B1527" s="6">
        <v>7305</v>
      </c>
      <c r="C1527" s="6">
        <v>520</v>
      </c>
      <c r="D1527" s="6" t="s">
        <v>453</v>
      </c>
      <c r="F1527" s="19">
        <v>8.1189999999999998</v>
      </c>
      <c r="G1527" s="6">
        <v>10</v>
      </c>
      <c r="H1527" s="20">
        <v>1.9444444444444445E-2</v>
      </c>
      <c r="I1527" s="6" t="s">
        <v>454</v>
      </c>
      <c r="K1527" s="6" t="s">
        <v>143</v>
      </c>
      <c r="M1527" s="6" t="s">
        <v>135</v>
      </c>
      <c r="N1527" s="6">
        <v>524</v>
      </c>
      <c r="O1527" s="17">
        <v>0.61597222222222225</v>
      </c>
      <c r="P1527" s="6" t="s">
        <v>144</v>
      </c>
    </row>
    <row r="1528" spans="2:16" x14ac:dyDescent="0.55000000000000004">
      <c r="B1528" s="6">
        <v>7307</v>
      </c>
      <c r="C1528" s="6">
        <v>520</v>
      </c>
      <c r="D1528" s="6" t="s">
        <v>453</v>
      </c>
      <c r="F1528" s="19">
        <v>8.1189999999999998</v>
      </c>
      <c r="G1528" s="6">
        <v>11</v>
      </c>
      <c r="H1528" s="20">
        <v>1.9444444444444445E-2</v>
      </c>
      <c r="I1528" s="6" t="s">
        <v>454</v>
      </c>
      <c r="K1528" s="6" t="s">
        <v>143</v>
      </c>
      <c r="M1528" s="6" t="s">
        <v>135</v>
      </c>
      <c r="N1528" s="6">
        <v>524</v>
      </c>
      <c r="O1528" s="17">
        <v>0.65625</v>
      </c>
      <c r="P1528" s="6" t="s">
        <v>144</v>
      </c>
    </row>
    <row r="1529" spans="2:16" x14ac:dyDescent="0.55000000000000004">
      <c r="B1529" s="6">
        <v>7309</v>
      </c>
      <c r="C1529" s="6">
        <v>520</v>
      </c>
      <c r="D1529" s="6" t="s">
        <v>453</v>
      </c>
      <c r="F1529" s="19">
        <v>8.1189999999999998</v>
      </c>
      <c r="G1529" s="6">
        <v>12</v>
      </c>
      <c r="H1529" s="20">
        <v>1.9444444444444445E-2</v>
      </c>
      <c r="I1529" s="6" t="s">
        <v>454</v>
      </c>
      <c r="K1529" s="6" t="s">
        <v>143</v>
      </c>
      <c r="M1529" s="6" t="s">
        <v>135</v>
      </c>
      <c r="N1529" s="6">
        <v>524</v>
      </c>
      <c r="O1529" s="17">
        <v>0.69652777777777775</v>
      </c>
      <c r="P1529" s="6" t="s">
        <v>144</v>
      </c>
    </row>
    <row r="1530" spans="2:16" x14ac:dyDescent="0.55000000000000004">
      <c r="B1530" s="6">
        <v>7311</v>
      </c>
      <c r="C1530" s="6">
        <v>520</v>
      </c>
      <c r="D1530" s="6" t="s">
        <v>453</v>
      </c>
      <c r="F1530" s="19">
        <v>8.1189999999999998</v>
      </c>
      <c r="G1530" s="6">
        <v>13</v>
      </c>
      <c r="H1530" s="20">
        <v>1.9444444444444445E-2</v>
      </c>
      <c r="I1530" s="6" t="s">
        <v>454</v>
      </c>
      <c r="K1530" s="6" t="s">
        <v>143</v>
      </c>
      <c r="M1530" s="6" t="s">
        <v>135</v>
      </c>
      <c r="N1530" s="6">
        <v>524</v>
      </c>
      <c r="O1530" s="17">
        <v>0.7368055555555556</v>
      </c>
      <c r="P1530" s="6" t="s">
        <v>144</v>
      </c>
    </row>
    <row r="1531" spans="2:16" x14ac:dyDescent="0.55000000000000004">
      <c r="B1531" s="6">
        <v>7313</v>
      </c>
      <c r="C1531" s="6">
        <v>520</v>
      </c>
      <c r="D1531" s="6" t="s">
        <v>453</v>
      </c>
      <c r="F1531" s="19">
        <v>8.1189999999999998</v>
      </c>
      <c r="G1531" s="6">
        <v>14</v>
      </c>
      <c r="H1531" s="20">
        <v>1.9444444444444445E-2</v>
      </c>
      <c r="I1531" s="6" t="s">
        <v>454</v>
      </c>
      <c r="K1531" s="6" t="s">
        <v>143</v>
      </c>
      <c r="M1531" s="6" t="s">
        <v>135</v>
      </c>
      <c r="N1531" s="6">
        <v>524</v>
      </c>
      <c r="O1531" s="17">
        <v>0.77708333333333324</v>
      </c>
      <c r="P1531" s="6" t="s">
        <v>144</v>
      </c>
    </row>
    <row r="1532" spans="2:16" x14ac:dyDescent="0.55000000000000004">
      <c r="B1532" s="6">
        <v>7315</v>
      </c>
      <c r="C1532" s="6">
        <v>520</v>
      </c>
      <c r="D1532" s="6" t="s">
        <v>453</v>
      </c>
      <c r="F1532" s="19">
        <v>8.1189999999999998</v>
      </c>
      <c r="G1532" s="6">
        <v>15</v>
      </c>
      <c r="H1532" s="20">
        <v>1.9444444444444445E-2</v>
      </c>
      <c r="I1532" s="6" t="s">
        <v>454</v>
      </c>
      <c r="K1532" s="6" t="s">
        <v>143</v>
      </c>
      <c r="M1532" s="6" t="s">
        <v>135</v>
      </c>
      <c r="N1532" s="6">
        <v>524</v>
      </c>
      <c r="O1532" s="17">
        <v>0.81736111111111109</v>
      </c>
      <c r="P1532" s="6" t="s">
        <v>144</v>
      </c>
    </row>
    <row r="1533" spans="2:16" x14ac:dyDescent="0.55000000000000004">
      <c r="B1533" s="6">
        <v>7317</v>
      </c>
      <c r="C1533" s="6">
        <v>520</v>
      </c>
      <c r="D1533" s="6" t="s">
        <v>453</v>
      </c>
      <c r="F1533" s="19">
        <v>8.1189999999999998</v>
      </c>
      <c r="G1533" s="6">
        <v>16</v>
      </c>
      <c r="H1533" s="20">
        <v>1.9444444444444445E-2</v>
      </c>
      <c r="I1533" s="6" t="s">
        <v>454</v>
      </c>
      <c r="K1533" s="6" t="s">
        <v>143</v>
      </c>
      <c r="M1533" s="6" t="s">
        <v>135</v>
      </c>
      <c r="N1533" s="6">
        <v>524</v>
      </c>
      <c r="O1533" s="17">
        <v>0.85763888888888884</v>
      </c>
      <c r="P1533" s="6" t="s">
        <v>144</v>
      </c>
    </row>
    <row r="1534" spans="2:16" x14ac:dyDescent="0.55000000000000004">
      <c r="B1534" s="6">
        <v>7319</v>
      </c>
      <c r="C1534" s="6">
        <v>520</v>
      </c>
      <c r="D1534" s="6" t="s">
        <v>453</v>
      </c>
      <c r="F1534" s="19">
        <v>8.1189999999999998</v>
      </c>
      <c r="G1534" s="6">
        <v>17</v>
      </c>
      <c r="H1534" s="20">
        <v>1.9444444444444445E-2</v>
      </c>
      <c r="I1534" s="6" t="s">
        <v>454</v>
      </c>
      <c r="K1534" s="6" t="s">
        <v>143</v>
      </c>
      <c r="M1534" s="6" t="s">
        <v>135</v>
      </c>
      <c r="N1534" s="6">
        <v>524</v>
      </c>
      <c r="O1534" s="17">
        <v>0.8979166666666667</v>
      </c>
      <c r="P1534" s="6" t="s">
        <v>144</v>
      </c>
    </row>
    <row r="1535" spans="2:16" x14ac:dyDescent="0.55000000000000004">
      <c r="B1535" s="6">
        <v>7321</v>
      </c>
      <c r="C1535" s="6">
        <v>520</v>
      </c>
      <c r="D1535" s="6" t="s">
        <v>453</v>
      </c>
      <c r="F1535" s="19">
        <v>8.1189999999999998</v>
      </c>
      <c r="G1535" s="6">
        <v>18</v>
      </c>
      <c r="H1535" s="20">
        <v>1.9444444444444445E-2</v>
      </c>
      <c r="I1535" s="6" t="s">
        <v>454</v>
      </c>
      <c r="K1535" s="6" t="s">
        <v>143</v>
      </c>
      <c r="M1535" s="6" t="s">
        <v>135</v>
      </c>
      <c r="N1535" s="6">
        <v>524</v>
      </c>
      <c r="O1535" s="17">
        <v>0.93819444444444444</v>
      </c>
      <c r="P1535" s="6" t="s">
        <v>144</v>
      </c>
    </row>
    <row r="1536" spans="2:16" x14ac:dyDescent="0.55000000000000004">
      <c r="B1536" s="6">
        <v>7286</v>
      </c>
      <c r="C1536" s="6">
        <v>520</v>
      </c>
      <c r="D1536" s="6" t="s">
        <v>453</v>
      </c>
      <c r="F1536" s="19">
        <v>11.55</v>
      </c>
      <c r="G1536" s="6">
        <v>1</v>
      </c>
      <c r="H1536" s="20">
        <v>2.0833333333333332E-2</v>
      </c>
      <c r="I1536" s="6" t="s">
        <v>454</v>
      </c>
      <c r="K1536" s="6" t="s">
        <v>143</v>
      </c>
      <c r="L1536" s="6" t="s">
        <v>356</v>
      </c>
      <c r="M1536" s="6" t="s">
        <v>139</v>
      </c>
      <c r="N1536" s="6">
        <v>1673</v>
      </c>
      <c r="O1536" s="17">
        <v>0.23263888888888887</v>
      </c>
      <c r="P1536" s="6" t="s">
        <v>144</v>
      </c>
    </row>
    <row r="1537" spans="2:16" x14ac:dyDescent="0.55000000000000004">
      <c r="B1537" s="6">
        <v>7288</v>
      </c>
      <c r="C1537" s="6">
        <v>520</v>
      </c>
      <c r="D1537" s="6" t="s">
        <v>453</v>
      </c>
      <c r="F1537" s="19">
        <v>11.55</v>
      </c>
      <c r="G1537" s="6">
        <v>2</v>
      </c>
      <c r="H1537" s="20">
        <v>2.0833333333333332E-2</v>
      </c>
      <c r="I1537" s="6" t="s">
        <v>454</v>
      </c>
      <c r="K1537" s="6" t="s">
        <v>143</v>
      </c>
      <c r="L1537" s="6" t="s">
        <v>356</v>
      </c>
      <c r="M1537" s="6" t="s">
        <v>139</v>
      </c>
      <c r="N1537" s="6">
        <v>1673</v>
      </c>
      <c r="O1537" s="17">
        <v>0.27291666666666664</v>
      </c>
      <c r="P1537" s="6" t="s">
        <v>144</v>
      </c>
    </row>
    <row r="1538" spans="2:16" x14ac:dyDescent="0.55000000000000004">
      <c r="B1538" s="6">
        <v>7290</v>
      </c>
      <c r="C1538" s="6">
        <v>520</v>
      </c>
      <c r="D1538" s="6" t="s">
        <v>453</v>
      </c>
      <c r="F1538" s="19">
        <v>11.55</v>
      </c>
      <c r="G1538" s="6">
        <v>3</v>
      </c>
      <c r="H1538" s="20">
        <v>2.0833333333333332E-2</v>
      </c>
      <c r="I1538" s="6" t="s">
        <v>454</v>
      </c>
      <c r="K1538" s="6" t="s">
        <v>143</v>
      </c>
      <c r="L1538" s="6" t="s">
        <v>356</v>
      </c>
      <c r="M1538" s="6" t="s">
        <v>139</v>
      </c>
      <c r="N1538" s="6">
        <v>1673</v>
      </c>
      <c r="O1538" s="17">
        <v>0.31319444444444444</v>
      </c>
      <c r="P1538" s="6" t="s">
        <v>144</v>
      </c>
    </row>
    <row r="1539" spans="2:16" x14ac:dyDescent="0.55000000000000004">
      <c r="B1539" s="6">
        <v>7292</v>
      </c>
      <c r="C1539" s="6">
        <v>520</v>
      </c>
      <c r="D1539" s="6" t="s">
        <v>453</v>
      </c>
      <c r="F1539" s="19">
        <v>11.55</v>
      </c>
      <c r="G1539" s="6">
        <v>4</v>
      </c>
      <c r="H1539" s="20">
        <v>2.0833333333333332E-2</v>
      </c>
      <c r="I1539" s="6" t="s">
        <v>454</v>
      </c>
      <c r="K1539" s="6" t="s">
        <v>143</v>
      </c>
      <c r="L1539" s="6" t="s">
        <v>356</v>
      </c>
      <c r="M1539" s="6" t="s">
        <v>139</v>
      </c>
      <c r="N1539" s="6">
        <v>1673</v>
      </c>
      <c r="O1539" s="17">
        <v>0.35347222222222219</v>
      </c>
      <c r="P1539" s="6" t="s">
        <v>144</v>
      </c>
    </row>
    <row r="1540" spans="2:16" x14ac:dyDescent="0.55000000000000004">
      <c r="B1540" s="6">
        <v>7294</v>
      </c>
      <c r="C1540" s="6">
        <v>520</v>
      </c>
      <c r="D1540" s="6" t="s">
        <v>453</v>
      </c>
      <c r="F1540" s="19">
        <v>11.55</v>
      </c>
      <c r="G1540" s="6">
        <v>5</v>
      </c>
      <c r="H1540" s="20">
        <v>2.0833333333333332E-2</v>
      </c>
      <c r="I1540" s="6" t="s">
        <v>454</v>
      </c>
      <c r="K1540" s="6" t="s">
        <v>143</v>
      </c>
      <c r="L1540" s="6" t="s">
        <v>356</v>
      </c>
      <c r="M1540" s="6" t="s">
        <v>139</v>
      </c>
      <c r="N1540" s="6">
        <v>1673</v>
      </c>
      <c r="O1540" s="17">
        <v>0.39374999999999999</v>
      </c>
      <c r="P1540" s="6" t="s">
        <v>144</v>
      </c>
    </row>
    <row r="1541" spans="2:16" x14ac:dyDescent="0.55000000000000004">
      <c r="B1541" s="6">
        <v>7296</v>
      </c>
      <c r="C1541" s="6">
        <v>520</v>
      </c>
      <c r="D1541" s="6" t="s">
        <v>453</v>
      </c>
      <c r="F1541" s="19">
        <v>11.55</v>
      </c>
      <c r="G1541" s="6">
        <v>6</v>
      </c>
      <c r="H1541" s="20">
        <v>2.0833333333333332E-2</v>
      </c>
      <c r="I1541" s="6" t="s">
        <v>454</v>
      </c>
      <c r="K1541" s="6" t="s">
        <v>143</v>
      </c>
      <c r="L1541" s="6" t="s">
        <v>356</v>
      </c>
      <c r="M1541" s="6" t="s">
        <v>139</v>
      </c>
      <c r="N1541" s="6">
        <v>1673</v>
      </c>
      <c r="O1541" s="17">
        <v>0.43402777777777773</v>
      </c>
      <c r="P1541" s="6" t="s">
        <v>144</v>
      </c>
    </row>
    <row r="1542" spans="2:16" x14ac:dyDescent="0.55000000000000004">
      <c r="B1542" s="6">
        <v>7298</v>
      </c>
      <c r="C1542" s="6">
        <v>520</v>
      </c>
      <c r="D1542" s="6" t="s">
        <v>453</v>
      </c>
      <c r="F1542" s="19">
        <v>11.55</v>
      </c>
      <c r="G1542" s="6">
        <v>7</v>
      </c>
      <c r="H1542" s="20">
        <v>2.0833333333333332E-2</v>
      </c>
      <c r="I1542" s="6" t="s">
        <v>454</v>
      </c>
      <c r="K1542" s="6" t="s">
        <v>143</v>
      </c>
      <c r="L1542" s="6" t="s">
        <v>356</v>
      </c>
      <c r="M1542" s="6" t="s">
        <v>139</v>
      </c>
      <c r="N1542" s="6">
        <v>1673</v>
      </c>
      <c r="O1542" s="17">
        <v>0.47430555555555554</v>
      </c>
      <c r="P1542" s="6" t="s">
        <v>144</v>
      </c>
    </row>
    <row r="1543" spans="2:16" x14ac:dyDescent="0.55000000000000004">
      <c r="B1543" s="6">
        <v>7300</v>
      </c>
      <c r="C1543" s="6">
        <v>520</v>
      </c>
      <c r="D1543" s="6" t="s">
        <v>453</v>
      </c>
      <c r="F1543" s="19">
        <v>11.55</v>
      </c>
      <c r="G1543" s="6">
        <v>8</v>
      </c>
      <c r="H1543" s="20">
        <v>2.0833333333333332E-2</v>
      </c>
      <c r="I1543" s="6" t="s">
        <v>454</v>
      </c>
      <c r="K1543" s="6" t="s">
        <v>143</v>
      </c>
      <c r="L1543" s="6" t="s">
        <v>356</v>
      </c>
      <c r="M1543" s="6" t="s">
        <v>139</v>
      </c>
      <c r="N1543" s="6">
        <v>1673</v>
      </c>
      <c r="O1543" s="17">
        <v>0.51458333333333328</v>
      </c>
      <c r="P1543" s="6" t="s">
        <v>144</v>
      </c>
    </row>
    <row r="1544" spans="2:16" x14ac:dyDescent="0.55000000000000004">
      <c r="B1544" s="6">
        <v>7302</v>
      </c>
      <c r="C1544" s="6">
        <v>520</v>
      </c>
      <c r="D1544" s="6" t="s">
        <v>453</v>
      </c>
      <c r="F1544" s="19">
        <v>11.55</v>
      </c>
      <c r="G1544" s="6">
        <v>9</v>
      </c>
      <c r="H1544" s="20">
        <v>2.0833333333333332E-2</v>
      </c>
      <c r="I1544" s="6" t="s">
        <v>454</v>
      </c>
      <c r="K1544" s="6" t="s">
        <v>143</v>
      </c>
      <c r="L1544" s="6" t="s">
        <v>356</v>
      </c>
      <c r="M1544" s="6" t="s">
        <v>139</v>
      </c>
      <c r="N1544" s="6">
        <v>1673</v>
      </c>
      <c r="O1544" s="17">
        <v>0.55486111111111114</v>
      </c>
      <c r="P1544" s="6" t="s">
        <v>144</v>
      </c>
    </row>
    <row r="1545" spans="2:16" x14ac:dyDescent="0.55000000000000004">
      <c r="B1545" s="6">
        <v>7304</v>
      </c>
      <c r="C1545" s="6">
        <v>520</v>
      </c>
      <c r="D1545" s="6" t="s">
        <v>453</v>
      </c>
      <c r="F1545" s="19">
        <v>11.55</v>
      </c>
      <c r="G1545" s="6">
        <v>10</v>
      </c>
      <c r="H1545" s="20">
        <v>2.0833333333333332E-2</v>
      </c>
      <c r="I1545" s="6" t="s">
        <v>454</v>
      </c>
      <c r="K1545" s="6" t="s">
        <v>143</v>
      </c>
      <c r="L1545" s="6" t="s">
        <v>356</v>
      </c>
      <c r="M1545" s="6" t="s">
        <v>139</v>
      </c>
      <c r="N1545" s="6">
        <v>1673</v>
      </c>
      <c r="O1545" s="17">
        <v>0.59513888888888888</v>
      </c>
      <c r="P1545" s="6" t="s">
        <v>144</v>
      </c>
    </row>
    <row r="1546" spans="2:16" x14ac:dyDescent="0.55000000000000004">
      <c r="B1546" s="6">
        <v>7306</v>
      </c>
      <c r="C1546" s="6">
        <v>520</v>
      </c>
      <c r="D1546" s="6" t="s">
        <v>453</v>
      </c>
      <c r="F1546" s="19">
        <v>11.55</v>
      </c>
      <c r="G1546" s="6">
        <v>11</v>
      </c>
      <c r="H1546" s="20">
        <v>2.0833333333333332E-2</v>
      </c>
      <c r="I1546" s="6" t="s">
        <v>454</v>
      </c>
      <c r="K1546" s="6" t="s">
        <v>143</v>
      </c>
      <c r="L1546" s="6" t="s">
        <v>356</v>
      </c>
      <c r="M1546" s="6" t="s">
        <v>139</v>
      </c>
      <c r="N1546" s="6">
        <v>1673</v>
      </c>
      <c r="O1546" s="17">
        <v>0.63541666666666663</v>
      </c>
      <c r="P1546" s="6" t="s">
        <v>144</v>
      </c>
    </row>
    <row r="1547" spans="2:16" x14ac:dyDescent="0.55000000000000004">
      <c r="B1547" s="6">
        <v>7308</v>
      </c>
      <c r="C1547" s="6">
        <v>520</v>
      </c>
      <c r="D1547" s="6" t="s">
        <v>453</v>
      </c>
      <c r="F1547" s="19">
        <v>11.55</v>
      </c>
      <c r="G1547" s="6">
        <v>12</v>
      </c>
      <c r="H1547" s="20">
        <v>2.0833333333333332E-2</v>
      </c>
      <c r="I1547" s="6" t="s">
        <v>454</v>
      </c>
      <c r="K1547" s="6" t="s">
        <v>143</v>
      </c>
      <c r="L1547" s="6" t="s">
        <v>356</v>
      </c>
      <c r="M1547" s="6" t="s">
        <v>139</v>
      </c>
      <c r="N1547" s="6">
        <v>1673</v>
      </c>
      <c r="O1547" s="17">
        <v>0.67569444444444438</v>
      </c>
      <c r="P1547" s="6" t="s">
        <v>144</v>
      </c>
    </row>
    <row r="1548" spans="2:16" x14ac:dyDescent="0.55000000000000004">
      <c r="B1548" s="6">
        <v>7310</v>
      </c>
      <c r="C1548" s="6">
        <v>520</v>
      </c>
      <c r="D1548" s="6" t="s">
        <v>453</v>
      </c>
      <c r="F1548" s="19">
        <v>11.55</v>
      </c>
      <c r="G1548" s="6">
        <v>13</v>
      </c>
      <c r="H1548" s="20">
        <v>2.0833333333333332E-2</v>
      </c>
      <c r="I1548" s="6" t="s">
        <v>454</v>
      </c>
      <c r="K1548" s="6" t="s">
        <v>143</v>
      </c>
      <c r="L1548" s="6" t="s">
        <v>356</v>
      </c>
      <c r="M1548" s="6" t="s">
        <v>139</v>
      </c>
      <c r="N1548" s="6">
        <v>1673</v>
      </c>
      <c r="O1548" s="17">
        <v>0.71597222222222223</v>
      </c>
      <c r="P1548" s="6" t="s">
        <v>144</v>
      </c>
    </row>
    <row r="1549" spans="2:16" x14ac:dyDescent="0.55000000000000004">
      <c r="B1549" s="6">
        <v>7312</v>
      </c>
      <c r="C1549" s="6">
        <v>520</v>
      </c>
      <c r="D1549" s="6" t="s">
        <v>453</v>
      </c>
      <c r="F1549" s="19">
        <v>11.55</v>
      </c>
      <c r="G1549" s="6">
        <v>14</v>
      </c>
      <c r="H1549" s="20">
        <v>2.0833333333333332E-2</v>
      </c>
      <c r="I1549" s="6" t="s">
        <v>454</v>
      </c>
      <c r="K1549" s="6" t="s">
        <v>143</v>
      </c>
      <c r="L1549" s="6" t="s">
        <v>356</v>
      </c>
      <c r="M1549" s="6" t="s">
        <v>139</v>
      </c>
      <c r="N1549" s="6">
        <v>1673</v>
      </c>
      <c r="O1549" s="17">
        <v>0.75624999999999998</v>
      </c>
      <c r="P1549" s="6" t="s">
        <v>144</v>
      </c>
    </row>
    <row r="1550" spans="2:16" x14ac:dyDescent="0.55000000000000004">
      <c r="B1550" s="6">
        <v>7314</v>
      </c>
      <c r="C1550" s="6">
        <v>520</v>
      </c>
      <c r="D1550" s="6" t="s">
        <v>453</v>
      </c>
      <c r="F1550" s="19">
        <v>11.55</v>
      </c>
      <c r="G1550" s="6">
        <v>15</v>
      </c>
      <c r="H1550" s="20">
        <v>2.0833333333333332E-2</v>
      </c>
      <c r="I1550" s="6" t="s">
        <v>454</v>
      </c>
      <c r="K1550" s="6" t="s">
        <v>143</v>
      </c>
      <c r="L1550" s="6" t="s">
        <v>356</v>
      </c>
      <c r="M1550" s="6" t="s">
        <v>139</v>
      </c>
      <c r="N1550" s="6">
        <v>1673</v>
      </c>
      <c r="O1550" s="17">
        <v>0.79652777777777783</v>
      </c>
      <c r="P1550" s="6" t="s">
        <v>144</v>
      </c>
    </row>
    <row r="1551" spans="2:16" x14ac:dyDescent="0.55000000000000004">
      <c r="B1551" s="6">
        <v>7316</v>
      </c>
      <c r="C1551" s="6">
        <v>520</v>
      </c>
      <c r="D1551" s="6" t="s">
        <v>453</v>
      </c>
      <c r="F1551" s="19">
        <v>11.55</v>
      </c>
      <c r="G1551" s="6">
        <v>16</v>
      </c>
      <c r="H1551" s="20">
        <v>2.0833333333333332E-2</v>
      </c>
      <c r="I1551" s="6" t="s">
        <v>454</v>
      </c>
      <c r="K1551" s="6" t="s">
        <v>143</v>
      </c>
      <c r="L1551" s="6" t="s">
        <v>356</v>
      </c>
      <c r="M1551" s="6" t="s">
        <v>139</v>
      </c>
      <c r="N1551" s="6">
        <v>1673</v>
      </c>
      <c r="O1551" s="17">
        <v>0.83680555555555547</v>
      </c>
      <c r="P1551" s="6" t="s">
        <v>144</v>
      </c>
    </row>
    <row r="1552" spans="2:16" x14ac:dyDescent="0.55000000000000004">
      <c r="B1552" s="6">
        <v>7318</v>
      </c>
      <c r="C1552" s="6">
        <v>520</v>
      </c>
      <c r="D1552" s="6" t="s">
        <v>453</v>
      </c>
      <c r="F1552" s="19">
        <v>11.55</v>
      </c>
      <c r="G1552" s="6">
        <v>17</v>
      </c>
      <c r="H1552" s="20">
        <v>2.0833333333333332E-2</v>
      </c>
      <c r="I1552" s="6" t="s">
        <v>454</v>
      </c>
      <c r="K1552" s="6" t="s">
        <v>143</v>
      </c>
      <c r="L1552" s="6" t="s">
        <v>356</v>
      </c>
      <c r="M1552" s="6" t="s">
        <v>139</v>
      </c>
      <c r="N1552" s="6">
        <v>1673</v>
      </c>
      <c r="O1552" s="17">
        <v>0.87708333333333333</v>
      </c>
      <c r="P1552" s="6" t="s">
        <v>144</v>
      </c>
    </row>
    <row r="1553" spans="2:16" x14ac:dyDescent="0.55000000000000004">
      <c r="B1553" s="6">
        <v>7320</v>
      </c>
      <c r="C1553" s="6">
        <v>520</v>
      </c>
      <c r="D1553" s="6" t="s">
        <v>453</v>
      </c>
      <c r="F1553" s="19">
        <v>11.55</v>
      </c>
      <c r="G1553" s="6">
        <v>18</v>
      </c>
      <c r="H1553" s="20">
        <v>2.0833333333333332E-2</v>
      </c>
      <c r="I1553" s="6" t="s">
        <v>454</v>
      </c>
      <c r="K1553" s="6" t="s">
        <v>143</v>
      </c>
      <c r="L1553" s="6" t="s">
        <v>356</v>
      </c>
      <c r="M1553" s="6" t="s">
        <v>139</v>
      </c>
      <c r="N1553" s="6">
        <v>1673</v>
      </c>
      <c r="O1553" s="17">
        <v>0.91736111111111107</v>
      </c>
      <c r="P1553" s="6" t="s">
        <v>144</v>
      </c>
    </row>
    <row r="1554" spans="2:16" x14ac:dyDescent="0.55000000000000004">
      <c r="B1554" s="169" t="s">
        <v>469</v>
      </c>
      <c r="C1554" s="169">
        <f>+C1553</f>
        <v>520</v>
      </c>
      <c r="D1554" s="169" t="str">
        <f>+D1553</f>
        <v>SANTA LÚCIA / MEZOMO</v>
      </c>
      <c r="E1554" s="169">
        <v>1</v>
      </c>
      <c r="F1554" s="183">
        <f>SUM(F1518:F1553)</f>
        <v>354.0420000000002</v>
      </c>
      <c r="G1554" s="169">
        <f>COUNTA(G1518:G1553)/2</f>
        <v>18</v>
      </c>
      <c r="H1554" s="172">
        <f>SUM(H1518:H1553)</f>
        <v>0.72500000000000009</v>
      </c>
      <c r="I1554" s="169" t="str">
        <f>+I1553</f>
        <v>TC</v>
      </c>
      <c r="J1554" s="169"/>
      <c r="K1554" s="169" t="str">
        <f>+K1553</f>
        <v>DOM</v>
      </c>
      <c r="L1554" s="169"/>
      <c r="M1554" s="169"/>
      <c r="N1554" s="169"/>
      <c r="O1554" s="171"/>
      <c r="P1554" s="169"/>
    </row>
    <row r="1555" spans="2:16" ht="3" customHeight="1" x14ac:dyDescent="0.55000000000000004">
      <c r="O1555" s="17"/>
    </row>
    <row r="1556" spans="2:16" x14ac:dyDescent="0.55000000000000004">
      <c r="B1556" s="6">
        <v>6811</v>
      </c>
      <c r="C1556" s="6">
        <v>521</v>
      </c>
      <c r="D1556" s="6" t="s">
        <v>73</v>
      </c>
      <c r="F1556" s="19">
        <v>4.532</v>
      </c>
      <c r="G1556" s="6">
        <v>1</v>
      </c>
      <c r="H1556" s="20">
        <v>1.3888888888888888E-2</v>
      </c>
      <c r="I1556" s="6" t="s">
        <v>454</v>
      </c>
      <c r="K1556" s="6" t="s">
        <v>143</v>
      </c>
      <c r="M1556" s="6" t="s">
        <v>135</v>
      </c>
      <c r="N1556" s="6">
        <v>495</v>
      </c>
      <c r="O1556" s="17">
        <v>0.2638888888888889</v>
      </c>
      <c r="P1556" s="6" t="s">
        <v>144</v>
      </c>
    </row>
    <row r="1557" spans="2:16" x14ac:dyDescent="0.55000000000000004">
      <c r="B1557" s="6">
        <v>6813</v>
      </c>
      <c r="C1557" s="6">
        <v>521</v>
      </c>
      <c r="D1557" s="6" t="s">
        <v>73</v>
      </c>
      <c r="F1557" s="19">
        <v>4.4269999999999996</v>
      </c>
      <c r="G1557" s="6">
        <v>2</v>
      </c>
      <c r="H1557" s="20">
        <v>1.3888888888888888E-2</v>
      </c>
      <c r="I1557" s="6" t="s">
        <v>454</v>
      </c>
      <c r="K1557" s="6" t="s">
        <v>143</v>
      </c>
      <c r="L1557" s="6" t="s">
        <v>118</v>
      </c>
      <c r="M1557" s="6" t="s">
        <v>135</v>
      </c>
      <c r="N1557" s="6">
        <v>1649</v>
      </c>
      <c r="O1557" s="17">
        <v>0.29166666666666669</v>
      </c>
      <c r="P1557" s="6" t="s">
        <v>144</v>
      </c>
    </row>
    <row r="1558" spans="2:16" x14ac:dyDescent="0.55000000000000004">
      <c r="B1558" s="6">
        <v>6815</v>
      </c>
      <c r="C1558" s="6">
        <v>521</v>
      </c>
      <c r="D1558" s="6" t="s">
        <v>73</v>
      </c>
      <c r="F1558" s="19">
        <v>4.532</v>
      </c>
      <c r="G1558" s="6">
        <v>3</v>
      </c>
      <c r="H1558" s="20">
        <v>1.3888888888888888E-2</v>
      </c>
      <c r="I1558" s="6" t="s">
        <v>454</v>
      </c>
      <c r="K1558" s="6" t="s">
        <v>143</v>
      </c>
      <c r="M1558" s="6" t="s">
        <v>135</v>
      </c>
      <c r="N1558" s="6">
        <v>495</v>
      </c>
      <c r="O1558" s="17">
        <v>0.31944444444444448</v>
      </c>
      <c r="P1558" s="6" t="s">
        <v>144</v>
      </c>
    </row>
    <row r="1559" spans="2:16" x14ac:dyDescent="0.55000000000000004">
      <c r="B1559" s="6">
        <v>6817</v>
      </c>
      <c r="C1559" s="6">
        <v>521</v>
      </c>
      <c r="D1559" s="6" t="s">
        <v>73</v>
      </c>
      <c r="F1559" s="19">
        <v>4.4269999999999996</v>
      </c>
      <c r="G1559" s="6">
        <v>4</v>
      </c>
      <c r="H1559" s="20">
        <v>1.3888888888888888E-2</v>
      </c>
      <c r="I1559" s="6" t="s">
        <v>454</v>
      </c>
      <c r="K1559" s="6" t="s">
        <v>143</v>
      </c>
      <c r="L1559" s="6" t="s">
        <v>118</v>
      </c>
      <c r="M1559" s="6" t="s">
        <v>135</v>
      </c>
      <c r="N1559" s="6">
        <v>1649</v>
      </c>
      <c r="O1559" s="17">
        <v>0.34722222222222227</v>
      </c>
      <c r="P1559" s="6" t="s">
        <v>144</v>
      </c>
    </row>
    <row r="1560" spans="2:16" x14ac:dyDescent="0.55000000000000004">
      <c r="B1560" s="6">
        <v>6819</v>
      </c>
      <c r="C1560" s="6">
        <v>521</v>
      </c>
      <c r="D1560" s="6" t="s">
        <v>73</v>
      </c>
      <c r="F1560" s="19">
        <v>4.532</v>
      </c>
      <c r="G1560" s="6">
        <v>5</v>
      </c>
      <c r="H1560" s="20">
        <v>1.3888888888888888E-2</v>
      </c>
      <c r="I1560" s="6" t="s">
        <v>454</v>
      </c>
      <c r="K1560" s="6" t="s">
        <v>143</v>
      </c>
      <c r="M1560" s="6" t="s">
        <v>135</v>
      </c>
      <c r="N1560" s="6">
        <v>495</v>
      </c>
      <c r="O1560" s="17">
        <v>0.375</v>
      </c>
      <c r="P1560" s="6" t="s">
        <v>144</v>
      </c>
    </row>
    <row r="1561" spans="2:16" x14ac:dyDescent="0.55000000000000004">
      <c r="B1561" s="6">
        <v>6821</v>
      </c>
      <c r="C1561" s="6">
        <v>521</v>
      </c>
      <c r="D1561" s="6" t="s">
        <v>73</v>
      </c>
      <c r="F1561" s="19">
        <v>4.4269999999999996</v>
      </c>
      <c r="G1561" s="6">
        <v>6</v>
      </c>
      <c r="H1561" s="20">
        <v>1.3888888888888888E-2</v>
      </c>
      <c r="I1561" s="6" t="s">
        <v>454</v>
      </c>
      <c r="K1561" s="6" t="s">
        <v>143</v>
      </c>
      <c r="L1561" s="6" t="s">
        <v>118</v>
      </c>
      <c r="M1561" s="6" t="s">
        <v>135</v>
      </c>
      <c r="N1561" s="6">
        <v>1649</v>
      </c>
      <c r="O1561" s="17">
        <v>0.40277777777777773</v>
      </c>
      <c r="P1561" s="6" t="s">
        <v>144</v>
      </c>
    </row>
    <row r="1562" spans="2:16" x14ac:dyDescent="0.55000000000000004">
      <c r="B1562" s="6">
        <v>6823</v>
      </c>
      <c r="C1562" s="6">
        <v>521</v>
      </c>
      <c r="D1562" s="6" t="s">
        <v>73</v>
      </c>
      <c r="F1562" s="19">
        <v>4.532</v>
      </c>
      <c r="G1562" s="6">
        <v>7</v>
      </c>
      <c r="H1562" s="20">
        <v>1.3888888888888888E-2</v>
      </c>
      <c r="I1562" s="6" t="s">
        <v>454</v>
      </c>
      <c r="K1562" s="6" t="s">
        <v>143</v>
      </c>
      <c r="M1562" s="6" t="s">
        <v>135</v>
      </c>
      <c r="N1562" s="6">
        <v>495</v>
      </c>
      <c r="O1562" s="17">
        <v>0.43055555555555558</v>
      </c>
      <c r="P1562" s="6" t="s">
        <v>144</v>
      </c>
    </row>
    <row r="1563" spans="2:16" x14ac:dyDescent="0.55000000000000004">
      <c r="B1563" s="6">
        <v>6825</v>
      </c>
      <c r="C1563" s="6">
        <v>521</v>
      </c>
      <c r="D1563" s="6" t="s">
        <v>73</v>
      </c>
      <c r="F1563" s="19">
        <v>4.4269999999999996</v>
      </c>
      <c r="G1563" s="6">
        <v>8</v>
      </c>
      <c r="H1563" s="20">
        <v>1.3888888888888888E-2</v>
      </c>
      <c r="I1563" s="6" t="s">
        <v>454</v>
      </c>
      <c r="K1563" s="6" t="s">
        <v>143</v>
      </c>
      <c r="L1563" s="6" t="s">
        <v>118</v>
      </c>
      <c r="M1563" s="6" t="s">
        <v>135</v>
      </c>
      <c r="N1563" s="6">
        <v>1649</v>
      </c>
      <c r="O1563" s="17">
        <v>0.45833333333333331</v>
      </c>
      <c r="P1563" s="6" t="s">
        <v>144</v>
      </c>
    </row>
    <row r="1564" spans="2:16" x14ac:dyDescent="0.55000000000000004">
      <c r="B1564" s="6">
        <v>6827</v>
      </c>
      <c r="C1564" s="6">
        <v>521</v>
      </c>
      <c r="D1564" s="6" t="s">
        <v>73</v>
      </c>
      <c r="F1564" s="19">
        <v>4.532</v>
      </c>
      <c r="G1564" s="6">
        <v>9</v>
      </c>
      <c r="H1564" s="20">
        <v>1.3888888888888888E-2</v>
      </c>
      <c r="I1564" s="6" t="s">
        <v>454</v>
      </c>
      <c r="K1564" s="6" t="s">
        <v>143</v>
      </c>
      <c r="M1564" s="6" t="s">
        <v>135</v>
      </c>
      <c r="N1564" s="6">
        <v>495</v>
      </c>
      <c r="O1564" s="17">
        <v>0.4861111111111111</v>
      </c>
      <c r="P1564" s="6" t="s">
        <v>144</v>
      </c>
    </row>
    <row r="1565" spans="2:16" x14ac:dyDescent="0.55000000000000004">
      <c r="B1565" s="6">
        <v>6829</v>
      </c>
      <c r="C1565" s="6">
        <v>521</v>
      </c>
      <c r="D1565" s="6" t="s">
        <v>73</v>
      </c>
      <c r="F1565" s="19">
        <v>4.4269999999999996</v>
      </c>
      <c r="G1565" s="6">
        <v>10</v>
      </c>
      <c r="H1565" s="20">
        <v>1.3888888888888888E-2</v>
      </c>
      <c r="I1565" s="6" t="s">
        <v>454</v>
      </c>
      <c r="K1565" s="6" t="s">
        <v>143</v>
      </c>
      <c r="L1565" s="6" t="s">
        <v>118</v>
      </c>
      <c r="M1565" s="6" t="s">
        <v>135</v>
      </c>
      <c r="N1565" s="6">
        <v>1649</v>
      </c>
      <c r="O1565" s="17">
        <v>0.51388888888888895</v>
      </c>
      <c r="P1565" s="6" t="s">
        <v>144</v>
      </c>
    </row>
    <row r="1566" spans="2:16" x14ac:dyDescent="0.55000000000000004">
      <c r="B1566" s="6">
        <v>6831</v>
      </c>
      <c r="C1566" s="6">
        <v>521</v>
      </c>
      <c r="D1566" s="6" t="s">
        <v>73</v>
      </c>
      <c r="F1566" s="19">
        <v>4.532</v>
      </c>
      <c r="G1566" s="6">
        <v>11</v>
      </c>
      <c r="H1566" s="20">
        <v>1.3888888888888888E-2</v>
      </c>
      <c r="I1566" s="6" t="s">
        <v>454</v>
      </c>
      <c r="K1566" s="6" t="s">
        <v>143</v>
      </c>
      <c r="M1566" s="6" t="s">
        <v>135</v>
      </c>
      <c r="N1566" s="6">
        <v>495</v>
      </c>
      <c r="O1566" s="17">
        <v>0.54166666666666663</v>
      </c>
      <c r="P1566" s="6" t="s">
        <v>144</v>
      </c>
    </row>
    <row r="1567" spans="2:16" x14ac:dyDescent="0.55000000000000004">
      <c r="B1567" s="6">
        <v>6833</v>
      </c>
      <c r="C1567" s="6">
        <v>521</v>
      </c>
      <c r="D1567" s="6" t="s">
        <v>73</v>
      </c>
      <c r="F1567" s="19">
        <v>4.4269999999999996</v>
      </c>
      <c r="G1567" s="6">
        <v>12</v>
      </c>
      <c r="H1567" s="20">
        <v>1.3888888888888888E-2</v>
      </c>
      <c r="I1567" s="6" t="s">
        <v>454</v>
      </c>
      <c r="K1567" s="6" t="s">
        <v>143</v>
      </c>
      <c r="L1567" s="6" t="s">
        <v>118</v>
      </c>
      <c r="M1567" s="6" t="s">
        <v>135</v>
      </c>
      <c r="N1567" s="6">
        <v>1649</v>
      </c>
      <c r="O1567" s="17">
        <v>0.56944444444444442</v>
      </c>
      <c r="P1567" s="6" t="s">
        <v>144</v>
      </c>
    </row>
    <row r="1568" spans="2:16" x14ac:dyDescent="0.55000000000000004">
      <c r="B1568" s="6">
        <v>6835</v>
      </c>
      <c r="C1568" s="6">
        <v>521</v>
      </c>
      <c r="D1568" s="6" t="s">
        <v>73</v>
      </c>
      <c r="F1568" s="19">
        <v>4.532</v>
      </c>
      <c r="G1568" s="6">
        <v>13</v>
      </c>
      <c r="H1568" s="20">
        <v>1.3888888888888888E-2</v>
      </c>
      <c r="I1568" s="6" t="s">
        <v>454</v>
      </c>
      <c r="K1568" s="6" t="s">
        <v>143</v>
      </c>
      <c r="M1568" s="6" t="s">
        <v>135</v>
      </c>
      <c r="N1568" s="6">
        <v>495</v>
      </c>
      <c r="O1568" s="17">
        <v>0.59722222222222221</v>
      </c>
      <c r="P1568" s="6" t="s">
        <v>144</v>
      </c>
    </row>
    <row r="1569" spans="2:16" x14ac:dyDescent="0.55000000000000004">
      <c r="B1569" s="6">
        <v>6837</v>
      </c>
      <c r="C1569" s="6">
        <v>521</v>
      </c>
      <c r="D1569" s="6" t="s">
        <v>73</v>
      </c>
      <c r="F1569" s="19">
        <v>4.4269999999999996</v>
      </c>
      <c r="G1569" s="6">
        <v>14</v>
      </c>
      <c r="H1569" s="20">
        <v>1.3888888888888888E-2</v>
      </c>
      <c r="I1569" s="6" t="s">
        <v>454</v>
      </c>
      <c r="K1569" s="6" t="s">
        <v>143</v>
      </c>
      <c r="L1569" s="6" t="s">
        <v>118</v>
      </c>
      <c r="M1569" s="6" t="s">
        <v>135</v>
      </c>
      <c r="N1569" s="6">
        <v>1649</v>
      </c>
      <c r="O1569" s="17">
        <v>0.625</v>
      </c>
      <c r="P1569" s="6" t="s">
        <v>144</v>
      </c>
    </row>
    <row r="1570" spans="2:16" x14ac:dyDescent="0.55000000000000004">
      <c r="B1570" s="6">
        <v>6839</v>
      </c>
      <c r="C1570" s="6">
        <v>521</v>
      </c>
      <c r="D1570" s="6" t="s">
        <v>73</v>
      </c>
      <c r="F1570" s="19">
        <v>4.532</v>
      </c>
      <c r="G1570" s="6">
        <v>15</v>
      </c>
      <c r="H1570" s="20">
        <v>1.3888888888888888E-2</v>
      </c>
      <c r="I1570" s="6" t="s">
        <v>454</v>
      </c>
      <c r="K1570" s="6" t="s">
        <v>143</v>
      </c>
      <c r="M1570" s="6" t="s">
        <v>135</v>
      </c>
      <c r="N1570" s="6">
        <v>1348</v>
      </c>
      <c r="O1570" s="17">
        <v>0.65277777777777779</v>
      </c>
      <c r="P1570" s="6" t="s">
        <v>144</v>
      </c>
    </row>
    <row r="1571" spans="2:16" x14ac:dyDescent="0.55000000000000004">
      <c r="B1571" s="6">
        <v>6841</v>
      </c>
      <c r="C1571" s="6">
        <v>521</v>
      </c>
      <c r="D1571" s="6" t="s">
        <v>73</v>
      </c>
      <c r="F1571" s="19">
        <v>4.4269999999999996</v>
      </c>
      <c r="G1571" s="6">
        <v>16</v>
      </c>
      <c r="H1571" s="20">
        <v>1.3888888888888888E-2</v>
      </c>
      <c r="I1571" s="6" t="s">
        <v>454</v>
      </c>
      <c r="K1571" s="6" t="s">
        <v>143</v>
      </c>
      <c r="L1571" s="6" t="s">
        <v>118</v>
      </c>
      <c r="M1571" s="6" t="s">
        <v>135</v>
      </c>
      <c r="N1571" s="6">
        <v>1649</v>
      </c>
      <c r="O1571" s="17">
        <v>0.68055555555555547</v>
      </c>
      <c r="P1571" s="6" t="s">
        <v>144</v>
      </c>
    </row>
    <row r="1572" spans="2:16" x14ac:dyDescent="0.55000000000000004">
      <c r="B1572" s="6">
        <v>6843</v>
      </c>
      <c r="C1572" s="6">
        <v>521</v>
      </c>
      <c r="D1572" s="6" t="s">
        <v>73</v>
      </c>
      <c r="F1572" s="19">
        <v>4.532</v>
      </c>
      <c r="G1572" s="6">
        <v>17</v>
      </c>
      <c r="H1572" s="20">
        <v>1.3888888888888888E-2</v>
      </c>
      <c r="I1572" s="6" t="s">
        <v>454</v>
      </c>
      <c r="K1572" s="6" t="s">
        <v>143</v>
      </c>
      <c r="M1572" s="6" t="s">
        <v>135</v>
      </c>
      <c r="N1572" s="6">
        <v>495</v>
      </c>
      <c r="O1572" s="17">
        <v>0.70833333333333337</v>
      </c>
      <c r="P1572" s="6" t="s">
        <v>144</v>
      </c>
    </row>
    <row r="1573" spans="2:16" x14ac:dyDescent="0.55000000000000004">
      <c r="B1573" s="6">
        <v>6845</v>
      </c>
      <c r="C1573" s="6">
        <v>521</v>
      </c>
      <c r="D1573" s="6" t="s">
        <v>73</v>
      </c>
      <c r="F1573" s="19">
        <v>4.4269999999999996</v>
      </c>
      <c r="G1573" s="6">
        <v>18</v>
      </c>
      <c r="H1573" s="20">
        <v>1.3888888888888888E-2</v>
      </c>
      <c r="I1573" s="6" t="s">
        <v>454</v>
      </c>
      <c r="K1573" s="6" t="s">
        <v>143</v>
      </c>
      <c r="L1573" s="6" t="s">
        <v>118</v>
      </c>
      <c r="M1573" s="6" t="s">
        <v>135</v>
      </c>
      <c r="N1573" s="6">
        <v>1649</v>
      </c>
      <c r="O1573" s="17">
        <v>0.73611111111111116</v>
      </c>
      <c r="P1573" s="6" t="s">
        <v>144</v>
      </c>
    </row>
    <row r="1574" spans="2:16" x14ac:dyDescent="0.55000000000000004">
      <c r="B1574" s="6">
        <v>6847</v>
      </c>
      <c r="C1574" s="6">
        <v>521</v>
      </c>
      <c r="D1574" s="6" t="s">
        <v>73</v>
      </c>
      <c r="F1574" s="19">
        <v>4.532</v>
      </c>
      <c r="G1574" s="6">
        <v>19</v>
      </c>
      <c r="H1574" s="20">
        <v>1.3888888888888888E-2</v>
      </c>
      <c r="I1574" s="6" t="s">
        <v>454</v>
      </c>
      <c r="K1574" s="6" t="s">
        <v>143</v>
      </c>
      <c r="M1574" s="6" t="s">
        <v>135</v>
      </c>
      <c r="N1574" s="6">
        <v>495</v>
      </c>
      <c r="O1574" s="17">
        <v>0.76388888888888884</v>
      </c>
      <c r="P1574" s="6" t="s">
        <v>144</v>
      </c>
    </row>
    <row r="1575" spans="2:16" x14ac:dyDescent="0.55000000000000004">
      <c r="B1575" s="6">
        <v>6849</v>
      </c>
      <c r="C1575" s="6">
        <v>521</v>
      </c>
      <c r="D1575" s="6" t="s">
        <v>73</v>
      </c>
      <c r="F1575" s="19">
        <v>4.4269999999999996</v>
      </c>
      <c r="G1575" s="6">
        <v>20</v>
      </c>
      <c r="H1575" s="20">
        <v>1.3888888888888888E-2</v>
      </c>
      <c r="I1575" s="6" t="s">
        <v>454</v>
      </c>
      <c r="K1575" s="6" t="s">
        <v>143</v>
      </c>
      <c r="L1575" s="6" t="s">
        <v>118</v>
      </c>
      <c r="M1575" s="6" t="s">
        <v>135</v>
      </c>
      <c r="N1575" s="6">
        <v>1649</v>
      </c>
      <c r="O1575" s="17">
        <v>0.79166666666666663</v>
      </c>
      <c r="P1575" s="6" t="s">
        <v>144</v>
      </c>
    </row>
    <row r="1576" spans="2:16" x14ac:dyDescent="0.55000000000000004">
      <c r="B1576" s="6">
        <v>6851</v>
      </c>
      <c r="C1576" s="6">
        <v>521</v>
      </c>
      <c r="D1576" s="6" t="s">
        <v>73</v>
      </c>
      <c r="F1576" s="19">
        <v>4.532</v>
      </c>
      <c r="G1576" s="6">
        <v>21</v>
      </c>
      <c r="H1576" s="20">
        <v>1.3888888888888888E-2</v>
      </c>
      <c r="I1576" s="6" t="s">
        <v>454</v>
      </c>
      <c r="K1576" s="6" t="s">
        <v>143</v>
      </c>
      <c r="M1576" s="6" t="s">
        <v>135</v>
      </c>
      <c r="N1576" s="6">
        <v>495</v>
      </c>
      <c r="O1576" s="17">
        <v>0.81944444444444453</v>
      </c>
      <c r="P1576" s="6" t="s">
        <v>144</v>
      </c>
    </row>
    <row r="1577" spans="2:16" x14ac:dyDescent="0.55000000000000004">
      <c r="B1577" s="6">
        <v>6853</v>
      </c>
      <c r="C1577" s="6">
        <v>521</v>
      </c>
      <c r="D1577" s="6" t="s">
        <v>73</v>
      </c>
      <c r="F1577" s="19">
        <v>4.4269999999999996</v>
      </c>
      <c r="G1577" s="6">
        <v>22</v>
      </c>
      <c r="H1577" s="20">
        <v>1.3888888888888888E-2</v>
      </c>
      <c r="I1577" s="6" t="s">
        <v>454</v>
      </c>
      <c r="K1577" s="6" t="s">
        <v>143</v>
      </c>
      <c r="L1577" s="6" t="s">
        <v>118</v>
      </c>
      <c r="M1577" s="6" t="s">
        <v>135</v>
      </c>
      <c r="N1577" s="6">
        <v>1649</v>
      </c>
      <c r="O1577" s="17">
        <v>0.84722222222222221</v>
      </c>
      <c r="P1577" s="6" t="s">
        <v>144</v>
      </c>
    </row>
    <row r="1578" spans="2:16" x14ac:dyDescent="0.55000000000000004">
      <c r="B1578" s="6">
        <v>6855</v>
      </c>
      <c r="C1578" s="6">
        <v>521</v>
      </c>
      <c r="D1578" s="6" t="s">
        <v>73</v>
      </c>
      <c r="F1578" s="19">
        <v>4.532</v>
      </c>
      <c r="G1578" s="6">
        <v>23</v>
      </c>
      <c r="H1578" s="20">
        <v>1.3888888888888888E-2</v>
      </c>
      <c r="I1578" s="6" t="s">
        <v>454</v>
      </c>
      <c r="K1578" s="6" t="s">
        <v>143</v>
      </c>
      <c r="M1578" s="6" t="s">
        <v>135</v>
      </c>
      <c r="N1578" s="6">
        <v>495</v>
      </c>
      <c r="O1578" s="17">
        <v>0.875</v>
      </c>
      <c r="P1578" s="6" t="s">
        <v>144</v>
      </c>
    </row>
    <row r="1579" spans="2:16" x14ac:dyDescent="0.55000000000000004">
      <c r="B1579" s="6">
        <v>6857</v>
      </c>
      <c r="C1579" s="6">
        <v>521</v>
      </c>
      <c r="D1579" s="6" t="s">
        <v>73</v>
      </c>
      <c r="F1579" s="19">
        <v>4.4269999999999996</v>
      </c>
      <c r="G1579" s="6">
        <v>24</v>
      </c>
      <c r="H1579" s="20">
        <v>1.3888888888888888E-2</v>
      </c>
      <c r="I1579" s="6" t="s">
        <v>454</v>
      </c>
      <c r="K1579" s="6" t="s">
        <v>143</v>
      </c>
      <c r="L1579" s="6" t="s">
        <v>118</v>
      </c>
      <c r="M1579" s="6" t="s">
        <v>135</v>
      </c>
      <c r="N1579" s="6">
        <v>1649</v>
      </c>
      <c r="O1579" s="17">
        <v>0.90277777777777779</v>
      </c>
      <c r="P1579" s="6" t="s">
        <v>144</v>
      </c>
    </row>
    <row r="1580" spans="2:16" x14ac:dyDescent="0.55000000000000004">
      <c r="B1580" s="6">
        <v>6859</v>
      </c>
      <c r="C1580" s="6">
        <v>521</v>
      </c>
      <c r="D1580" s="6" t="s">
        <v>73</v>
      </c>
      <c r="F1580" s="19">
        <v>4.532</v>
      </c>
      <c r="G1580" s="6">
        <v>25</v>
      </c>
      <c r="H1580" s="20">
        <v>1.3888888888888888E-2</v>
      </c>
      <c r="I1580" s="6" t="s">
        <v>454</v>
      </c>
      <c r="K1580" s="6" t="s">
        <v>143</v>
      </c>
      <c r="M1580" s="6" t="s">
        <v>135</v>
      </c>
      <c r="N1580" s="6">
        <v>495</v>
      </c>
      <c r="O1580" s="17">
        <v>0.93055555555555547</v>
      </c>
      <c r="P1580" s="6" t="s">
        <v>144</v>
      </c>
    </row>
    <row r="1581" spans="2:16" x14ac:dyDescent="0.55000000000000004">
      <c r="B1581" s="6">
        <v>6861</v>
      </c>
      <c r="C1581" s="6">
        <v>521</v>
      </c>
      <c r="D1581" s="6" t="s">
        <v>73</v>
      </c>
      <c r="F1581" s="19">
        <v>4.4269999999999996</v>
      </c>
      <c r="G1581" s="6">
        <v>26</v>
      </c>
      <c r="H1581" s="20">
        <v>1.3888888888888888E-2</v>
      </c>
      <c r="I1581" s="6" t="s">
        <v>454</v>
      </c>
      <c r="K1581" s="6" t="s">
        <v>143</v>
      </c>
      <c r="L1581" s="6" t="s">
        <v>118</v>
      </c>
      <c r="M1581" s="6" t="s">
        <v>135</v>
      </c>
      <c r="N1581" s="6">
        <v>1649</v>
      </c>
      <c r="O1581" s="17">
        <v>0.95833333333333337</v>
      </c>
      <c r="P1581" s="6" t="s">
        <v>144</v>
      </c>
    </row>
    <row r="1582" spans="2:16" x14ac:dyDescent="0.55000000000000004">
      <c r="B1582" s="6">
        <v>6810</v>
      </c>
      <c r="C1582" s="6">
        <v>521</v>
      </c>
      <c r="D1582" s="6" t="s">
        <v>73</v>
      </c>
      <c r="F1582" s="19">
        <v>5.673</v>
      </c>
      <c r="G1582" s="6">
        <v>1</v>
      </c>
      <c r="H1582" s="20">
        <v>1.3888888888888888E-2</v>
      </c>
      <c r="I1582" s="6" t="s">
        <v>454</v>
      </c>
      <c r="K1582" s="6" t="s">
        <v>143</v>
      </c>
      <c r="M1582" s="6" t="s">
        <v>139</v>
      </c>
      <c r="N1582" s="6">
        <v>494</v>
      </c>
      <c r="O1582" s="17">
        <v>0.25</v>
      </c>
      <c r="P1582" s="6" t="s">
        <v>144</v>
      </c>
    </row>
    <row r="1583" spans="2:16" x14ac:dyDescent="0.55000000000000004">
      <c r="B1583" s="6">
        <v>6812</v>
      </c>
      <c r="C1583" s="6">
        <v>521</v>
      </c>
      <c r="D1583" s="6" t="s">
        <v>73</v>
      </c>
      <c r="F1583" s="19">
        <v>5.4829999999999997</v>
      </c>
      <c r="G1583" s="6">
        <v>2</v>
      </c>
      <c r="H1583" s="20">
        <v>1.3888888888888888E-2</v>
      </c>
      <c r="I1583" s="6" t="s">
        <v>454</v>
      </c>
      <c r="K1583" s="6" t="s">
        <v>143</v>
      </c>
      <c r="L1583" s="6" t="s">
        <v>118</v>
      </c>
      <c r="M1583" s="6" t="s">
        <v>139</v>
      </c>
      <c r="N1583" s="6">
        <v>1648</v>
      </c>
      <c r="O1583" s="17">
        <v>0.27777777777777779</v>
      </c>
      <c r="P1583" s="6" t="s">
        <v>144</v>
      </c>
    </row>
    <row r="1584" spans="2:16" x14ac:dyDescent="0.55000000000000004">
      <c r="B1584" s="6">
        <v>6814</v>
      </c>
      <c r="C1584" s="6">
        <v>521</v>
      </c>
      <c r="D1584" s="6" t="s">
        <v>73</v>
      </c>
      <c r="F1584" s="19">
        <v>5.673</v>
      </c>
      <c r="G1584" s="6">
        <v>3</v>
      </c>
      <c r="H1584" s="20">
        <v>1.3888888888888888E-2</v>
      </c>
      <c r="I1584" s="6" t="s">
        <v>454</v>
      </c>
      <c r="K1584" s="6" t="s">
        <v>143</v>
      </c>
      <c r="M1584" s="6" t="s">
        <v>139</v>
      </c>
      <c r="N1584" s="6">
        <v>494</v>
      </c>
      <c r="O1584" s="17">
        <v>0.30555555555555552</v>
      </c>
      <c r="P1584" s="6" t="s">
        <v>144</v>
      </c>
    </row>
    <row r="1585" spans="2:16" x14ac:dyDescent="0.55000000000000004">
      <c r="B1585" s="6">
        <v>6816</v>
      </c>
      <c r="C1585" s="6">
        <v>521</v>
      </c>
      <c r="D1585" s="6" t="s">
        <v>73</v>
      </c>
      <c r="F1585" s="19">
        <v>5.4829999999999997</v>
      </c>
      <c r="G1585" s="6">
        <v>4</v>
      </c>
      <c r="H1585" s="20">
        <v>1.3888888888888888E-2</v>
      </c>
      <c r="I1585" s="6" t="s">
        <v>454</v>
      </c>
      <c r="K1585" s="6" t="s">
        <v>143</v>
      </c>
      <c r="L1585" s="6" t="s">
        <v>118</v>
      </c>
      <c r="M1585" s="6" t="s">
        <v>139</v>
      </c>
      <c r="N1585" s="6">
        <v>1648</v>
      </c>
      <c r="O1585" s="17">
        <v>0.33333333333333331</v>
      </c>
      <c r="P1585" s="6" t="s">
        <v>144</v>
      </c>
    </row>
    <row r="1586" spans="2:16" x14ac:dyDescent="0.55000000000000004">
      <c r="B1586" s="6">
        <v>6818</v>
      </c>
      <c r="C1586" s="6">
        <v>521</v>
      </c>
      <c r="D1586" s="6" t="s">
        <v>73</v>
      </c>
      <c r="F1586" s="19">
        <v>5.673</v>
      </c>
      <c r="G1586" s="6">
        <v>5</v>
      </c>
      <c r="H1586" s="20">
        <v>1.3888888888888888E-2</v>
      </c>
      <c r="I1586" s="6" t="s">
        <v>454</v>
      </c>
      <c r="K1586" s="6" t="s">
        <v>143</v>
      </c>
      <c r="M1586" s="6" t="s">
        <v>139</v>
      </c>
      <c r="N1586" s="6">
        <v>494</v>
      </c>
      <c r="O1586" s="17">
        <v>0.3611111111111111</v>
      </c>
      <c r="P1586" s="6" t="s">
        <v>144</v>
      </c>
    </row>
    <row r="1587" spans="2:16" x14ac:dyDescent="0.55000000000000004">
      <c r="B1587" s="6">
        <v>6820</v>
      </c>
      <c r="C1587" s="6">
        <v>521</v>
      </c>
      <c r="D1587" s="6" t="s">
        <v>73</v>
      </c>
      <c r="F1587" s="19">
        <v>5.4829999999999997</v>
      </c>
      <c r="G1587" s="6">
        <v>6</v>
      </c>
      <c r="H1587" s="20">
        <v>1.3888888888888888E-2</v>
      </c>
      <c r="I1587" s="6" t="s">
        <v>454</v>
      </c>
      <c r="K1587" s="6" t="s">
        <v>143</v>
      </c>
      <c r="L1587" s="6" t="s">
        <v>118</v>
      </c>
      <c r="M1587" s="6" t="s">
        <v>139</v>
      </c>
      <c r="N1587" s="6">
        <v>1648</v>
      </c>
      <c r="O1587" s="17">
        <v>0.3888888888888889</v>
      </c>
      <c r="P1587" s="6" t="s">
        <v>144</v>
      </c>
    </row>
    <row r="1588" spans="2:16" x14ac:dyDescent="0.55000000000000004">
      <c r="B1588" s="6">
        <v>6822</v>
      </c>
      <c r="C1588" s="6">
        <v>521</v>
      </c>
      <c r="D1588" s="6" t="s">
        <v>73</v>
      </c>
      <c r="F1588" s="19">
        <v>5.673</v>
      </c>
      <c r="G1588" s="6">
        <v>7</v>
      </c>
      <c r="H1588" s="20">
        <v>1.3888888888888888E-2</v>
      </c>
      <c r="I1588" s="6" t="s">
        <v>454</v>
      </c>
      <c r="K1588" s="6" t="s">
        <v>143</v>
      </c>
      <c r="M1588" s="6" t="s">
        <v>139</v>
      </c>
      <c r="N1588" s="6">
        <v>494</v>
      </c>
      <c r="O1588" s="17">
        <v>0.41666666666666669</v>
      </c>
      <c r="P1588" s="6" t="s">
        <v>144</v>
      </c>
    </row>
    <row r="1589" spans="2:16" x14ac:dyDescent="0.55000000000000004">
      <c r="B1589" s="6">
        <v>6824</v>
      </c>
      <c r="C1589" s="6">
        <v>521</v>
      </c>
      <c r="D1589" s="6" t="s">
        <v>73</v>
      </c>
      <c r="F1589" s="19">
        <v>5.4829999999999997</v>
      </c>
      <c r="G1589" s="6">
        <v>8</v>
      </c>
      <c r="H1589" s="20">
        <v>1.3888888888888888E-2</v>
      </c>
      <c r="I1589" s="6" t="s">
        <v>454</v>
      </c>
      <c r="K1589" s="6" t="s">
        <v>143</v>
      </c>
      <c r="L1589" s="6" t="s">
        <v>118</v>
      </c>
      <c r="M1589" s="6" t="s">
        <v>139</v>
      </c>
      <c r="N1589" s="6">
        <v>1648</v>
      </c>
      <c r="O1589" s="17">
        <v>0.44444444444444442</v>
      </c>
      <c r="P1589" s="6" t="s">
        <v>144</v>
      </c>
    </row>
    <row r="1590" spans="2:16" x14ac:dyDescent="0.55000000000000004">
      <c r="B1590" s="6">
        <v>6826</v>
      </c>
      <c r="C1590" s="6">
        <v>521</v>
      </c>
      <c r="D1590" s="6" t="s">
        <v>73</v>
      </c>
      <c r="F1590" s="19">
        <v>5.673</v>
      </c>
      <c r="G1590" s="6">
        <v>9</v>
      </c>
      <c r="H1590" s="20">
        <v>1.3888888888888888E-2</v>
      </c>
      <c r="I1590" s="6" t="s">
        <v>454</v>
      </c>
      <c r="K1590" s="6" t="s">
        <v>143</v>
      </c>
      <c r="M1590" s="6" t="s">
        <v>139</v>
      </c>
      <c r="N1590" s="6">
        <v>494</v>
      </c>
      <c r="O1590" s="17">
        <v>0.47222222222222227</v>
      </c>
      <c r="P1590" s="6" t="s">
        <v>144</v>
      </c>
    </row>
    <row r="1591" spans="2:16" x14ac:dyDescent="0.55000000000000004">
      <c r="B1591" s="6">
        <v>6828</v>
      </c>
      <c r="C1591" s="6">
        <v>521</v>
      </c>
      <c r="D1591" s="6" t="s">
        <v>73</v>
      </c>
      <c r="F1591" s="19">
        <v>5.4829999999999997</v>
      </c>
      <c r="G1591" s="6">
        <v>10</v>
      </c>
      <c r="H1591" s="20">
        <v>1.3888888888888888E-2</v>
      </c>
      <c r="I1591" s="6" t="s">
        <v>454</v>
      </c>
      <c r="K1591" s="6" t="s">
        <v>143</v>
      </c>
      <c r="L1591" s="6" t="s">
        <v>118</v>
      </c>
      <c r="M1591" s="6" t="s">
        <v>139</v>
      </c>
      <c r="N1591" s="6">
        <v>1648</v>
      </c>
      <c r="O1591" s="17">
        <v>0.5</v>
      </c>
      <c r="P1591" s="6" t="s">
        <v>144</v>
      </c>
    </row>
    <row r="1592" spans="2:16" x14ac:dyDescent="0.55000000000000004">
      <c r="B1592" s="6">
        <v>6830</v>
      </c>
      <c r="C1592" s="6">
        <v>521</v>
      </c>
      <c r="D1592" s="6" t="s">
        <v>73</v>
      </c>
      <c r="F1592" s="19">
        <v>5.673</v>
      </c>
      <c r="G1592" s="6">
        <v>11</v>
      </c>
      <c r="H1592" s="20">
        <v>1.3888888888888888E-2</v>
      </c>
      <c r="I1592" s="6" t="s">
        <v>454</v>
      </c>
      <c r="K1592" s="6" t="s">
        <v>143</v>
      </c>
      <c r="M1592" s="6" t="s">
        <v>139</v>
      </c>
      <c r="N1592" s="6">
        <v>494</v>
      </c>
      <c r="O1592" s="17">
        <v>0.52777777777777779</v>
      </c>
      <c r="P1592" s="6" t="s">
        <v>144</v>
      </c>
    </row>
    <row r="1593" spans="2:16" x14ac:dyDescent="0.55000000000000004">
      <c r="B1593" s="6">
        <v>6832</v>
      </c>
      <c r="C1593" s="6">
        <v>521</v>
      </c>
      <c r="D1593" s="6" t="s">
        <v>73</v>
      </c>
      <c r="F1593" s="19">
        <v>5.4829999999999997</v>
      </c>
      <c r="G1593" s="6">
        <v>12</v>
      </c>
      <c r="H1593" s="20">
        <v>1.3888888888888888E-2</v>
      </c>
      <c r="I1593" s="6" t="s">
        <v>454</v>
      </c>
      <c r="K1593" s="6" t="s">
        <v>143</v>
      </c>
      <c r="L1593" s="6" t="s">
        <v>118</v>
      </c>
      <c r="M1593" s="6" t="s">
        <v>139</v>
      </c>
      <c r="N1593" s="6">
        <v>1648</v>
      </c>
      <c r="O1593" s="17">
        <v>0.55555555555555558</v>
      </c>
      <c r="P1593" s="6" t="s">
        <v>144</v>
      </c>
    </row>
    <row r="1594" spans="2:16" x14ac:dyDescent="0.55000000000000004">
      <c r="B1594" s="6">
        <v>6834</v>
      </c>
      <c r="C1594" s="6">
        <v>521</v>
      </c>
      <c r="D1594" s="6" t="s">
        <v>73</v>
      </c>
      <c r="F1594" s="19">
        <v>5.673</v>
      </c>
      <c r="G1594" s="6">
        <v>13</v>
      </c>
      <c r="H1594" s="20">
        <v>1.3888888888888888E-2</v>
      </c>
      <c r="I1594" s="6" t="s">
        <v>454</v>
      </c>
      <c r="K1594" s="6" t="s">
        <v>143</v>
      </c>
      <c r="M1594" s="6" t="s">
        <v>139</v>
      </c>
      <c r="N1594" s="6">
        <v>494</v>
      </c>
      <c r="O1594" s="17">
        <v>0.58333333333333337</v>
      </c>
      <c r="P1594" s="6" t="s">
        <v>144</v>
      </c>
    </row>
    <row r="1595" spans="2:16" x14ac:dyDescent="0.55000000000000004">
      <c r="B1595" s="6">
        <v>6836</v>
      </c>
      <c r="C1595" s="6">
        <v>521</v>
      </c>
      <c r="D1595" s="6" t="s">
        <v>73</v>
      </c>
      <c r="F1595" s="19">
        <v>5.4829999999999997</v>
      </c>
      <c r="G1595" s="6">
        <v>14</v>
      </c>
      <c r="H1595" s="20">
        <v>1.3888888888888888E-2</v>
      </c>
      <c r="I1595" s="6" t="s">
        <v>454</v>
      </c>
      <c r="K1595" s="6" t="s">
        <v>143</v>
      </c>
      <c r="L1595" s="6" t="s">
        <v>118</v>
      </c>
      <c r="M1595" s="6" t="s">
        <v>139</v>
      </c>
      <c r="N1595" s="6">
        <v>1648</v>
      </c>
      <c r="O1595" s="17">
        <v>0.61111111111111105</v>
      </c>
      <c r="P1595" s="6" t="s">
        <v>144</v>
      </c>
    </row>
    <row r="1596" spans="2:16" x14ac:dyDescent="0.55000000000000004">
      <c r="B1596" s="6">
        <v>6838</v>
      </c>
      <c r="C1596" s="6">
        <v>521</v>
      </c>
      <c r="D1596" s="6" t="s">
        <v>73</v>
      </c>
      <c r="F1596" s="19">
        <v>5.673</v>
      </c>
      <c r="G1596" s="6">
        <v>15</v>
      </c>
      <c r="H1596" s="20">
        <v>1.3888888888888888E-2</v>
      </c>
      <c r="I1596" s="6" t="s">
        <v>454</v>
      </c>
      <c r="K1596" s="6" t="s">
        <v>143</v>
      </c>
      <c r="M1596" s="6" t="s">
        <v>139</v>
      </c>
      <c r="N1596" s="6">
        <v>494</v>
      </c>
      <c r="O1596" s="17">
        <v>0.63888888888888895</v>
      </c>
      <c r="P1596" s="6" t="s">
        <v>144</v>
      </c>
    </row>
    <row r="1597" spans="2:16" x14ac:dyDescent="0.55000000000000004">
      <c r="B1597" s="6">
        <v>6840</v>
      </c>
      <c r="C1597" s="6">
        <v>521</v>
      </c>
      <c r="D1597" s="6" t="s">
        <v>73</v>
      </c>
      <c r="F1597" s="19">
        <v>5.4829999999999997</v>
      </c>
      <c r="G1597" s="6">
        <v>16</v>
      </c>
      <c r="H1597" s="20">
        <v>1.3888888888888888E-2</v>
      </c>
      <c r="I1597" s="6" t="s">
        <v>454</v>
      </c>
      <c r="K1597" s="6" t="s">
        <v>143</v>
      </c>
      <c r="L1597" s="6" t="s">
        <v>118</v>
      </c>
      <c r="M1597" s="6" t="s">
        <v>139</v>
      </c>
      <c r="N1597" s="6">
        <v>1648</v>
      </c>
      <c r="O1597" s="17">
        <v>0.66666666666666663</v>
      </c>
      <c r="P1597" s="6" t="s">
        <v>144</v>
      </c>
    </row>
    <row r="1598" spans="2:16" x14ac:dyDescent="0.55000000000000004">
      <c r="B1598" s="6">
        <v>6842</v>
      </c>
      <c r="C1598" s="6">
        <v>521</v>
      </c>
      <c r="D1598" s="6" t="s">
        <v>73</v>
      </c>
      <c r="F1598" s="19">
        <v>5.673</v>
      </c>
      <c r="G1598" s="6">
        <v>17</v>
      </c>
      <c r="H1598" s="20">
        <v>1.3888888888888888E-2</v>
      </c>
      <c r="I1598" s="6" t="s">
        <v>454</v>
      </c>
      <c r="K1598" s="6" t="s">
        <v>143</v>
      </c>
      <c r="M1598" s="6" t="s">
        <v>139</v>
      </c>
      <c r="N1598" s="6">
        <v>494</v>
      </c>
      <c r="O1598" s="17">
        <v>0.69444444444444453</v>
      </c>
      <c r="P1598" s="6" t="s">
        <v>144</v>
      </c>
    </row>
    <row r="1599" spans="2:16" x14ac:dyDescent="0.55000000000000004">
      <c r="B1599" s="6">
        <v>6844</v>
      </c>
      <c r="C1599" s="6">
        <v>521</v>
      </c>
      <c r="D1599" s="6" t="s">
        <v>73</v>
      </c>
      <c r="F1599" s="19">
        <v>5.4829999999999997</v>
      </c>
      <c r="G1599" s="6">
        <v>18</v>
      </c>
      <c r="H1599" s="20">
        <v>1.3888888888888888E-2</v>
      </c>
      <c r="I1599" s="6" t="s">
        <v>454</v>
      </c>
      <c r="K1599" s="6" t="s">
        <v>143</v>
      </c>
      <c r="L1599" s="6" t="s">
        <v>118</v>
      </c>
      <c r="M1599" s="6" t="s">
        <v>139</v>
      </c>
      <c r="N1599" s="6">
        <v>1648</v>
      </c>
      <c r="O1599" s="17">
        <v>0.72222222222222221</v>
      </c>
      <c r="P1599" s="6" t="s">
        <v>144</v>
      </c>
    </row>
    <row r="1600" spans="2:16" x14ac:dyDescent="0.55000000000000004">
      <c r="B1600" s="6">
        <v>6846</v>
      </c>
      <c r="C1600" s="6">
        <v>521</v>
      </c>
      <c r="D1600" s="6" t="s">
        <v>73</v>
      </c>
      <c r="F1600" s="19">
        <v>5.673</v>
      </c>
      <c r="G1600" s="6">
        <v>19</v>
      </c>
      <c r="H1600" s="20">
        <v>1.3888888888888888E-2</v>
      </c>
      <c r="I1600" s="6" t="s">
        <v>454</v>
      </c>
      <c r="K1600" s="6" t="s">
        <v>143</v>
      </c>
      <c r="M1600" s="6" t="s">
        <v>139</v>
      </c>
      <c r="N1600" s="6">
        <v>494</v>
      </c>
      <c r="O1600" s="17">
        <v>0.75</v>
      </c>
      <c r="P1600" s="6" t="s">
        <v>144</v>
      </c>
    </row>
    <row r="1601" spans="2:16" x14ac:dyDescent="0.55000000000000004">
      <c r="B1601" s="6">
        <v>6848</v>
      </c>
      <c r="C1601" s="6">
        <v>521</v>
      </c>
      <c r="D1601" s="6" t="s">
        <v>73</v>
      </c>
      <c r="F1601" s="19">
        <v>5.4829999999999997</v>
      </c>
      <c r="G1601" s="6">
        <v>20</v>
      </c>
      <c r="H1601" s="20">
        <v>1.3888888888888888E-2</v>
      </c>
      <c r="I1601" s="6" t="s">
        <v>454</v>
      </c>
      <c r="K1601" s="6" t="s">
        <v>143</v>
      </c>
      <c r="L1601" s="6" t="s">
        <v>118</v>
      </c>
      <c r="M1601" s="6" t="s">
        <v>139</v>
      </c>
      <c r="N1601" s="6">
        <v>1648</v>
      </c>
      <c r="O1601" s="17">
        <v>0.77777777777777779</v>
      </c>
      <c r="P1601" s="6" t="s">
        <v>144</v>
      </c>
    </row>
    <row r="1602" spans="2:16" x14ac:dyDescent="0.55000000000000004">
      <c r="B1602" s="6">
        <v>6850</v>
      </c>
      <c r="C1602" s="6">
        <v>521</v>
      </c>
      <c r="D1602" s="6" t="s">
        <v>73</v>
      </c>
      <c r="F1602" s="19">
        <v>5.673</v>
      </c>
      <c r="G1602" s="6">
        <v>21</v>
      </c>
      <c r="H1602" s="20">
        <v>1.3888888888888888E-2</v>
      </c>
      <c r="I1602" s="6" t="s">
        <v>454</v>
      </c>
      <c r="K1602" s="6" t="s">
        <v>143</v>
      </c>
      <c r="M1602" s="6" t="s">
        <v>139</v>
      </c>
      <c r="N1602" s="6">
        <v>494</v>
      </c>
      <c r="O1602" s="17">
        <v>0.80555555555555547</v>
      </c>
      <c r="P1602" s="6" t="s">
        <v>144</v>
      </c>
    </row>
    <row r="1603" spans="2:16" x14ac:dyDescent="0.55000000000000004">
      <c r="B1603" s="6">
        <v>6852</v>
      </c>
      <c r="C1603" s="6">
        <v>521</v>
      </c>
      <c r="D1603" s="6" t="s">
        <v>73</v>
      </c>
      <c r="F1603" s="19">
        <v>5.4829999999999997</v>
      </c>
      <c r="G1603" s="6">
        <v>22</v>
      </c>
      <c r="H1603" s="20">
        <v>1.3888888888888888E-2</v>
      </c>
      <c r="I1603" s="6" t="s">
        <v>454</v>
      </c>
      <c r="K1603" s="6" t="s">
        <v>143</v>
      </c>
      <c r="L1603" s="6" t="s">
        <v>118</v>
      </c>
      <c r="M1603" s="6" t="s">
        <v>139</v>
      </c>
      <c r="N1603" s="6">
        <v>1648</v>
      </c>
      <c r="O1603" s="17">
        <v>0.83333333333333337</v>
      </c>
      <c r="P1603" s="6" t="s">
        <v>144</v>
      </c>
    </row>
    <row r="1604" spans="2:16" x14ac:dyDescent="0.55000000000000004">
      <c r="B1604" s="6">
        <v>6854</v>
      </c>
      <c r="C1604" s="6">
        <v>521</v>
      </c>
      <c r="D1604" s="6" t="s">
        <v>73</v>
      </c>
      <c r="F1604" s="19">
        <v>5.673</v>
      </c>
      <c r="G1604" s="6">
        <v>23</v>
      </c>
      <c r="H1604" s="20">
        <v>1.3888888888888888E-2</v>
      </c>
      <c r="I1604" s="6" t="s">
        <v>454</v>
      </c>
      <c r="K1604" s="6" t="s">
        <v>143</v>
      </c>
      <c r="M1604" s="6" t="s">
        <v>139</v>
      </c>
      <c r="N1604" s="6">
        <v>494</v>
      </c>
      <c r="O1604" s="17">
        <v>0.86111111111111116</v>
      </c>
      <c r="P1604" s="6" t="s">
        <v>144</v>
      </c>
    </row>
    <row r="1605" spans="2:16" x14ac:dyDescent="0.55000000000000004">
      <c r="B1605" s="6">
        <v>6856</v>
      </c>
      <c r="C1605" s="6">
        <v>521</v>
      </c>
      <c r="D1605" s="6" t="s">
        <v>73</v>
      </c>
      <c r="F1605" s="19">
        <v>5.4829999999999997</v>
      </c>
      <c r="G1605" s="6">
        <v>24</v>
      </c>
      <c r="H1605" s="20">
        <v>1.3888888888888888E-2</v>
      </c>
      <c r="I1605" s="6" t="s">
        <v>454</v>
      </c>
      <c r="K1605" s="6" t="s">
        <v>143</v>
      </c>
      <c r="L1605" s="6" t="s">
        <v>118</v>
      </c>
      <c r="M1605" s="6" t="s">
        <v>139</v>
      </c>
      <c r="N1605" s="6">
        <v>1648</v>
      </c>
      <c r="O1605" s="17">
        <v>0.88888888888888884</v>
      </c>
      <c r="P1605" s="6" t="s">
        <v>144</v>
      </c>
    </row>
    <row r="1606" spans="2:16" x14ac:dyDescent="0.55000000000000004">
      <c r="B1606" s="6">
        <v>6858</v>
      </c>
      <c r="C1606" s="6">
        <v>521</v>
      </c>
      <c r="D1606" s="6" t="s">
        <v>73</v>
      </c>
      <c r="F1606" s="19">
        <v>5.673</v>
      </c>
      <c r="G1606" s="6">
        <v>25</v>
      </c>
      <c r="H1606" s="20">
        <v>1.3888888888888888E-2</v>
      </c>
      <c r="I1606" s="6" t="s">
        <v>454</v>
      </c>
      <c r="K1606" s="6" t="s">
        <v>143</v>
      </c>
      <c r="M1606" s="6" t="s">
        <v>139</v>
      </c>
      <c r="N1606" s="6">
        <v>494</v>
      </c>
      <c r="O1606" s="17">
        <v>0.91666666666666663</v>
      </c>
      <c r="P1606" s="6" t="s">
        <v>144</v>
      </c>
    </row>
    <row r="1607" spans="2:16" x14ac:dyDescent="0.55000000000000004">
      <c r="B1607" s="6">
        <v>6860</v>
      </c>
      <c r="C1607" s="6">
        <v>521</v>
      </c>
      <c r="D1607" s="6" t="s">
        <v>73</v>
      </c>
      <c r="F1607" s="19">
        <v>5.4829999999999997</v>
      </c>
      <c r="G1607" s="6">
        <v>26</v>
      </c>
      <c r="H1607" s="20">
        <v>1.3888888888888888E-2</v>
      </c>
      <c r="I1607" s="6" t="s">
        <v>454</v>
      </c>
      <c r="K1607" s="6" t="s">
        <v>143</v>
      </c>
      <c r="L1607" s="6" t="s">
        <v>118</v>
      </c>
      <c r="M1607" s="6" t="s">
        <v>139</v>
      </c>
      <c r="N1607" s="6">
        <v>1648</v>
      </c>
      <c r="O1607" s="17">
        <v>0.94444444444444453</v>
      </c>
      <c r="P1607" s="6" t="s">
        <v>144</v>
      </c>
    </row>
    <row r="1608" spans="2:16" x14ac:dyDescent="0.55000000000000004">
      <c r="B1608" s="169" t="s">
        <v>469</v>
      </c>
      <c r="C1608" s="169">
        <f>+C1607</f>
        <v>521</v>
      </c>
      <c r="D1608" s="169" t="str">
        <f>+D1607</f>
        <v>RONDA PEIXOTO</v>
      </c>
      <c r="E1608" s="169">
        <v>1</v>
      </c>
      <c r="F1608" s="183">
        <f>SUM(F1556:F1607)</f>
        <v>261.49500000000006</v>
      </c>
      <c r="G1608" s="169">
        <f>COUNTA(G1556:G1607)/2</f>
        <v>26</v>
      </c>
      <c r="H1608" s="172">
        <f>SUM(H1556:H1607)</f>
        <v>0.72222222222222154</v>
      </c>
      <c r="I1608" s="169" t="str">
        <f>+I1607</f>
        <v>TC</v>
      </c>
      <c r="J1608" s="169"/>
      <c r="K1608" s="169" t="str">
        <f>+K1607</f>
        <v>DOM</v>
      </c>
      <c r="L1608" s="169"/>
      <c r="M1608" s="169"/>
      <c r="N1608" s="169"/>
      <c r="O1608" s="171"/>
      <c r="P1608" s="169"/>
    </row>
    <row r="1609" spans="2:16" ht="3" customHeight="1" x14ac:dyDescent="0.55000000000000004">
      <c r="O1609" s="17"/>
    </row>
    <row r="1610" spans="2:16" x14ac:dyDescent="0.55000000000000004">
      <c r="B1610" s="6">
        <v>11005</v>
      </c>
      <c r="C1610" s="6">
        <v>523</v>
      </c>
      <c r="D1610" s="6" t="s">
        <v>418</v>
      </c>
      <c r="F1610" s="19">
        <v>4.9459999999999997</v>
      </c>
      <c r="G1610" s="6">
        <v>1</v>
      </c>
      <c r="H1610" s="20">
        <v>1.3888888888888888E-2</v>
      </c>
      <c r="I1610" s="6" t="s">
        <v>454</v>
      </c>
      <c r="K1610" s="6" t="s">
        <v>134</v>
      </c>
      <c r="M1610" s="6" t="s">
        <v>135</v>
      </c>
      <c r="N1610" s="6">
        <v>371</v>
      </c>
      <c r="O1610" s="17">
        <v>0.22916666666666666</v>
      </c>
      <c r="P1610" s="6" t="s">
        <v>144</v>
      </c>
    </row>
    <row r="1611" spans="2:16" x14ac:dyDescent="0.55000000000000004">
      <c r="B1611" s="6">
        <v>11007</v>
      </c>
      <c r="C1611" s="6">
        <v>523</v>
      </c>
      <c r="D1611" s="6" t="s">
        <v>418</v>
      </c>
      <c r="F1611" s="19">
        <v>4.9459999999999997</v>
      </c>
      <c r="G1611" s="6">
        <v>2</v>
      </c>
      <c r="H1611" s="20">
        <v>1.7361111111111112E-2</v>
      </c>
      <c r="I1611" s="6" t="s">
        <v>454</v>
      </c>
      <c r="K1611" s="6" t="s">
        <v>134</v>
      </c>
      <c r="M1611" s="6" t="s">
        <v>135</v>
      </c>
      <c r="N1611" s="6">
        <v>371</v>
      </c>
      <c r="O1611" s="17">
        <v>0.26041666666666669</v>
      </c>
      <c r="P1611" s="6" t="s">
        <v>144</v>
      </c>
    </row>
    <row r="1612" spans="2:16" x14ac:dyDescent="0.55000000000000004">
      <c r="B1612" s="6">
        <v>11009</v>
      </c>
      <c r="C1612" s="6">
        <v>523</v>
      </c>
      <c r="D1612" s="6" t="s">
        <v>418</v>
      </c>
      <c r="F1612" s="19">
        <v>4.9459999999999997</v>
      </c>
      <c r="G1612" s="6">
        <v>3</v>
      </c>
      <c r="H1612" s="20">
        <v>1.7361111111111112E-2</v>
      </c>
      <c r="I1612" s="6" t="s">
        <v>454</v>
      </c>
      <c r="K1612" s="6" t="s">
        <v>134</v>
      </c>
      <c r="M1612" s="6" t="s">
        <v>135</v>
      </c>
      <c r="N1612" s="6">
        <v>371</v>
      </c>
      <c r="O1612" s="17">
        <v>0.2951388888888889</v>
      </c>
      <c r="P1612" s="6" t="s">
        <v>144</v>
      </c>
    </row>
    <row r="1613" spans="2:16" x14ac:dyDescent="0.55000000000000004">
      <c r="B1613" s="6">
        <v>11011</v>
      </c>
      <c r="C1613" s="6">
        <v>523</v>
      </c>
      <c r="D1613" s="6" t="s">
        <v>418</v>
      </c>
      <c r="F1613" s="19">
        <v>4.9459999999999997</v>
      </c>
      <c r="G1613" s="6">
        <v>4</v>
      </c>
      <c r="H1613" s="20">
        <v>1.7361111111111112E-2</v>
      </c>
      <c r="I1613" s="6" t="s">
        <v>454</v>
      </c>
      <c r="K1613" s="6" t="s">
        <v>134</v>
      </c>
      <c r="M1613" s="6" t="s">
        <v>135</v>
      </c>
      <c r="N1613" s="6">
        <v>371</v>
      </c>
      <c r="O1613" s="17">
        <v>0.3298611111111111</v>
      </c>
      <c r="P1613" s="6" t="s">
        <v>144</v>
      </c>
    </row>
    <row r="1614" spans="2:16" x14ac:dyDescent="0.55000000000000004">
      <c r="B1614" s="6">
        <v>11013</v>
      </c>
      <c r="C1614" s="6">
        <v>523</v>
      </c>
      <c r="D1614" s="6" t="s">
        <v>418</v>
      </c>
      <c r="F1614" s="19">
        <v>4.9459999999999997</v>
      </c>
      <c r="G1614" s="6">
        <v>5</v>
      </c>
      <c r="H1614" s="20">
        <v>1.7361111111111112E-2</v>
      </c>
      <c r="I1614" s="6" t="s">
        <v>454</v>
      </c>
      <c r="K1614" s="6" t="s">
        <v>134</v>
      </c>
      <c r="M1614" s="6" t="s">
        <v>135</v>
      </c>
      <c r="N1614" s="6">
        <v>371</v>
      </c>
      <c r="O1614" s="17">
        <v>0.36458333333333331</v>
      </c>
      <c r="P1614" s="6" t="s">
        <v>144</v>
      </c>
    </row>
    <row r="1615" spans="2:16" x14ac:dyDescent="0.55000000000000004">
      <c r="B1615" s="6">
        <v>11015</v>
      </c>
      <c r="C1615" s="6">
        <v>523</v>
      </c>
      <c r="D1615" s="6" t="s">
        <v>418</v>
      </c>
      <c r="F1615" s="19">
        <v>4.9459999999999997</v>
      </c>
      <c r="G1615" s="6">
        <v>6</v>
      </c>
      <c r="H1615" s="20">
        <v>1.7361111111111112E-2</v>
      </c>
      <c r="I1615" s="6" t="s">
        <v>454</v>
      </c>
      <c r="K1615" s="6" t="s">
        <v>134</v>
      </c>
      <c r="M1615" s="6" t="s">
        <v>135</v>
      </c>
      <c r="N1615" s="6">
        <v>371</v>
      </c>
      <c r="O1615" s="17">
        <v>0.39930555555555558</v>
      </c>
      <c r="P1615" s="6" t="s">
        <v>144</v>
      </c>
    </row>
    <row r="1616" spans="2:16" x14ac:dyDescent="0.55000000000000004">
      <c r="B1616" s="6">
        <v>11017</v>
      </c>
      <c r="C1616" s="6">
        <v>523</v>
      </c>
      <c r="D1616" s="6" t="s">
        <v>418</v>
      </c>
      <c r="F1616" s="19">
        <v>4.9459999999999997</v>
      </c>
      <c r="G1616" s="6">
        <v>7</v>
      </c>
      <c r="H1616" s="20">
        <v>1.7361111111111112E-2</v>
      </c>
      <c r="I1616" s="6" t="s">
        <v>454</v>
      </c>
      <c r="K1616" s="6" t="s">
        <v>134</v>
      </c>
      <c r="M1616" s="6" t="s">
        <v>135</v>
      </c>
      <c r="N1616" s="6">
        <v>371</v>
      </c>
      <c r="O1616" s="17">
        <v>0.43402777777777773</v>
      </c>
      <c r="P1616" s="6" t="s">
        <v>144</v>
      </c>
    </row>
    <row r="1617" spans="2:16" x14ac:dyDescent="0.55000000000000004">
      <c r="B1617" s="6">
        <v>11019</v>
      </c>
      <c r="C1617" s="6">
        <v>523</v>
      </c>
      <c r="D1617" s="6" t="s">
        <v>418</v>
      </c>
      <c r="F1617" s="19">
        <v>4.9459999999999997</v>
      </c>
      <c r="G1617" s="6">
        <v>8</v>
      </c>
      <c r="H1617" s="20">
        <v>1.7361111111111112E-2</v>
      </c>
      <c r="I1617" s="6" t="s">
        <v>454</v>
      </c>
      <c r="K1617" s="6" t="s">
        <v>134</v>
      </c>
      <c r="M1617" s="6" t="s">
        <v>135</v>
      </c>
      <c r="N1617" s="6">
        <v>371</v>
      </c>
      <c r="O1617" s="17">
        <v>0.46875</v>
      </c>
      <c r="P1617" s="6" t="s">
        <v>144</v>
      </c>
    </row>
    <row r="1618" spans="2:16" x14ac:dyDescent="0.55000000000000004">
      <c r="B1618" s="6">
        <v>11021</v>
      </c>
      <c r="C1618" s="6">
        <v>523</v>
      </c>
      <c r="D1618" s="6" t="s">
        <v>418</v>
      </c>
      <c r="F1618" s="19">
        <v>4.9459999999999997</v>
      </c>
      <c r="G1618" s="6">
        <v>9</v>
      </c>
      <c r="H1618" s="20">
        <v>1.7361111111111112E-2</v>
      </c>
      <c r="I1618" s="6" t="s">
        <v>454</v>
      </c>
      <c r="K1618" s="6" t="s">
        <v>134</v>
      </c>
      <c r="M1618" s="6" t="s">
        <v>135</v>
      </c>
      <c r="N1618" s="6">
        <v>371</v>
      </c>
      <c r="O1618" s="17">
        <v>0.50347222222222221</v>
      </c>
      <c r="P1618" s="6" t="s">
        <v>144</v>
      </c>
    </row>
    <row r="1619" spans="2:16" x14ac:dyDescent="0.55000000000000004">
      <c r="B1619" s="6">
        <v>11023</v>
      </c>
      <c r="C1619" s="6">
        <v>523</v>
      </c>
      <c r="D1619" s="6" t="s">
        <v>418</v>
      </c>
      <c r="F1619" s="19">
        <v>4.9459999999999997</v>
      </c>
      <c r="G1619" s="6">
        <v>10</v>
      </c>
      <c r="H1619" s="20">
        <v>1.7361111111111112E-2</v>
      </c>
      <c r="I1619" s="6" t="s">
        <v>454</v>
      </c>
      <c r="K1619" s="6" t="s">
        <v>134</v>
      </c>
      <c r="M1619" s="6" t="s">
        <v>135</v>
      </c>
      <c r="N1619" s="6">
        <v>371</v>
      </c>
      <c r="O1619" s="17">
        <v>0.53819444444444442</v>
      </c>
      <c r="P1619" s="6" t="s">
        <v>144</v>
      </c>
    </row>
    <row r="1620" spans="2:16" x14ac:dyDescent="0.55000000000000004">
      <c r="B1620" s="6">
        <v>11025</v>
      </c>
      <c r="C1620" s="6">
        <v>523</v>
      </c>
      <c r="D1620" s="6" t="s">
        <v>418</v>
      </c>
      <c r="F1620" s="19">
        <v>4.9459999999999997</v>
      </c>
      <c r="G1620" s="6">
        <v>11</v>
      </c>
      <c r="H1620" s="20">
        <v>1.7361111111111112E-2</v>
      </c>
      <c r="I1620" s="6" t="s">
        <v>454</v>
      </c>
      <c r="K1620" s="6" t="s">
        <v>134</v>
      </c>
      <c r="M1620" s="6" t="s">
        <v>135</v>
      </c>
      <c r="N1620" s="6">
        <v>371</v>
      </c>
      <c r="O1620" s="17">
        <v>0.57291666666666663</v>
      </c>
      <c r="P1620" s="6" t="s">
        <v>144</v>
      </c>
    </row>
    <row r="1621" spans="2:16" x14ac:dyDescent="0.55000000000000004">
      <c r="B1621" s="6">
        <v>11027</v>
      </c>
      <c r="C1621" s="6">
        <v>523</v>
      </c>
      <c r="D1621" s="6" t="s">
        <v>418</v>
      </c>
      <c r="F1621" s="19">
        <v>4.9459999999999997</v>
      </c>
      <c r="G1621" s="6">
        <v>12</v>
      </c>
      <c r="H1621" s="20">
        <v>1.7361111111111112E-2</v>
      </c>
      <c r="I1621" s="6" t="s">
        <v>454</v>
      </c>
      <c r="K1621" s="6" t="s">
        <v>134</v>
      </c>
      <c r="M1621" s="6" t="s">
        <v>135</v>
      </c>
      <c r="N1621" s="6">
        <v>371</v>
      </c>
      <c r="O1621" s="17">
        <v>0.60763888888888895</v>
      </c>
      <c r="P1621" s="6" t="s">
        <v>144</v>
      </c>
    </row>
    <row r="1622" spans="2:16" x14ac:dyDescent="0.55000000000000004">
      <c r="B1622" s="6">
        <v>11029</v>
      </c>
      <c r="C1622" s="6">
        <v>523</v>
      </c>
      <c r="D1622" s="6" t="s">
        <v>418</v>
      </c>
      <c r="F1622" s="19">
        <v>4.9459999999999997</v>
      </c>
      <c r="G1622" s="6">
        <v>13</v>
      </c>
      <c r="H1622" s="20">
        <v>1.7361111111111112E-2</v>
      </c>
      <c r="I1622" s="6" t="s">
        <v>454</v>
      </c>
      <c r="K1622" s="6" t="s">
        <v>134</v>
      </c>
      <c r="M1622" s="6" t="s">
        <v>135</v>
      </c>
      <c r="N1622" s="6">
        <v>371</v>
      </c>
      <c r="O1622" s="17">
        <v>0.64236111111111105</v>
      </c>
      <c r="P1622" s="6" t="s">
        <v>144</v>
      </c>
    </row>
    <row r="1623" spans="2:16" x14ac:dyDescent="0.55000000000000004">
      <c r="B1623" s="6">
        <v>11031</v>
      </c>
      <c r="C1623" s="6">
        <v>523</v>
      </c>
      <c r="D1623" s="6" t="s">
        <v>418</v>
      </c>
      <c r="F1623" s="19">
        <v>4.9459999999999997</v>
      </c>
      <c r="G1623" s="6">
        <v>14</v>
      </c>
      <c r="H1623" s="20">
        <v>1.7361111111111112E-2</v>
      </c>
      <c r="I1623" s="6" t="s">
        <v>454</v>
      </c>
      <c r="K1623" s="6" t="s">
        <v>134</v>
      </c>
      <c r="M1623" s="6" t="s">
        <v>135</v>
      </c>
      <c r="N1623" s="6">
        <v>371</v>
      </c>
      <c r="O1623" s="17">
        <v>0.67708333333333337</v>
      </c>
      <c r="P1623" s="6" t="s">
        <v>144</v>
      </c>
    </row>
    <row r="1624" spans="2:16" x14ac:dyDescent="0.55000000000000004">
      <c r="B1624" s="6">
        <v>11033</v>
      </c>
      <c r="C1624" s="6">
        <v>523</v>
      </c>
      <c r="D1624" s="6" t="s">
        <v>418</v>
      </c>
      <c r="F1624" s="19">
        <v>4.9459999999999997</v>
      </c>
      <c r="G1624" s="6">
        <v>15</v>
      </c>
      <c r="H1624" s="20">
        <v>1.7361111111111112E-2</v>
      </c>
      <c r="I1624" s="6" t="s">
        <v>454</v>
      </c>
      <c r="K1624" s="6" t="s">
        <v>134</v>
      </c>
      <c r="M1624" s="6" t="s">
        <v>135</v>
      </c>
      <c r="N1624" s="6">
        <v>371</v>
      </c>
      <c r="O1624" s="17">
        <v>0.71180555555555547</v>
      </c>
      <c r="P1624" s="6" t="s">
        <v>144</v>
      </c>
    </row>
    <row r="1625" spans="2:16" x14ac:dyDescent="0.55000000000000004">
      <c r="B1625" s="6">
        <v>11035</v>
      </c>
      <c r="C1625" s="6">
        <v>523</v>
      </c>
      <c r="D1625" s="6" t="s">
        <v>418</v>
      </c>
      <c r="F1625" s="19">
        <v>4.9459999999999997</v>
      </c>
      <c r="G1625" s="6">
        <v>16</v>
      </c>
      <c r="H1625" s="20">
        <v>1.7361111111111112E-2</v>
      </c>
      <c r="I1625" s="6" t="s">
        <v>454</v>
      </c>
      <c r="K1625" s="6" t="s">
        <v>134</v>
      </c>
      <c r="M1625" s="6" t="s">
        <v>135</v>
      </c>
      <c r="N1625" s="6">
        <v>371</v>
      </c>
      <c r="O1625" s="17">
        <v>0.74652777777777779</v>
      </c>
      <c r="P1625" s="6" t="s">
        <v>144</v>
      </c>
    </row>
    <row r="1626" spans="2:16" x14ac:dyDescent="0.55000000000000004">
      <c r="B1626" s="6">
        <v>11037</v>
      </c>
      <c r="C1626" s="6">
        <v>523</v>
      </c>
      <c r="D1626" s="6" t="s">
        <v>418</v>
      </c>
      <c r="F1626" s="19">
        <v>4.9459999999999997</v>
      </c>
      <c r="G1626" s="6">
        <v>17</v>
      </c>
      <c r="H1626" s="20">
        <v>1.7361111111111112E-2</v>
      </c>
      <c r="I1626" s="6" t="s">
        <v>454</v>
      </c>
      <c r="K1626" s="6" t="s">
        <v>134</v>
      </c>
      <c r="M1626" s="6" t="s">
        <v>135</v>
      </c>
      <c r="N1626" s="6">
        <v>371</v>
      </c>
      <c r="O1626" s="17">
        <v>0.78125</v>
      </c>
      <c r="P1626" s="6" t="s">
        <v>144</v>
      </c>
    </row>
    <row r="1627" spans="2:16" x14ac:dyDescent="0.55000000000000004">
      <c r="B1627" s="6">
        <v>11039</v>
      </c>
      <c r="C1627" s="6">
        <v>523</v>
      </c>
      <c r="D1627" s="6" t="s">
        <v>418</v>
      </c>
      <c r="F1627" s="19">
        <v>4.9459999999999997</v>
      </c>
      <c r="G1627" s="6">
        <v>18</v>
      </c>
      <c r="H1627" s="20">
        <v>1.7361111111111112E-2</v>
      </c>
      <c r="I1627" s="6" t="s">
        <v>454</v>
      </c>
      <c r="K1627" s="6" t="s">
        <v>134</v>
      </c>
      <c r="M1627" s="6" t="s">
        <v>135</v>
      </c>
      <c r="N1627" s="6">
        <v>371</v>
      </c>
      <c r="O1627" s="17">
        <v>0.81597222222222221</v>
      </c>
      <c r="P1627" s="6" t="s">
        <v>144</v>
      </c>
    </row>
    <row r="1628" spans="2:16" x14ac:dyDescent="0.55000000000000004">
      <c r="B1628" s="6">
        <v>11041</v>
      </c>
      <c r="C1628" s="6">
        <v>523</v>
      </c>
      <c r="D1628" s="6" t="s">
        <v>418</v>
      </c>
      <c r="F1628" s="19">
        <v>4.9459999999999997</v>
      </c>
      <c r="G1628" s="6">
        <v>19</v>
      </c>
      <c r="H1628" s="20">
        <v>1.3888888888888888E-2</v>
      </c>
      <c r="I1628" s="6" t="s">
        <v>454</v>
      </c>
      <c r="K1628" s="6" t="s">
        <v>134</v>
      </c>
      <c r="M1628" s="6" t="s">
        <v>135</v>
      </c>
      <c r="N1628" s="6">
        <v>371</v>
      </c>
      <c r="O1628" s="17">
        <v>0.84722222222222221</v>
      </c>
      <c r="P1628" s="6" t="s">
        <v>144</v>
      </c>
    </row>
    <row r="1629" spans="2:16" x14ac:dyDescent="0.55000000000000004">
      <c r="B1629" s="6">
        <v>11043</v>
      </c>
      <c r="C1629" s="6">
        <v>523</v>
      </c>
      <c r="D1629" s="6" t="s">
        <v>418</v>
      </c>
      <c r="F1629" s="19">
        <v>4.9459999999999997</v>
      </c>
      <c r="G1629" s="6">
        <v>20</v>
      </c>
      <c r="H1629" s="20">
        <v>1.3888888888888888E-2</v>
      </c>
      <c r="I1629" s="6" t="s">
        <v>454</v>
      </c>
      <c r="K1629" s="6" t="s">
        <v>134</v>
      </c>
      <c r="M1629" s="6" t="s">
        <v>135</v>
      </c>
      <c r="N1629" s="6">
        <v>371</v>
      </c>
      <c r="O1629" s="17">
        <v>0.875</v>
      </c>
      <c r="P1629" s="6" t="s">
        <v>144</v>
      </c>
    </row>
    <row r="1630" spans="2:16" x14ac:dyDescent="0.55000000000000004">
      <c r="B1630" s="6">
        <v>11045</v>
      </c>
      <c r="C1630" s="6">
        <v>523</v>
      </c>
      <c r="D1630" s="6" t="s">
        <v>418</v>
      </c>
      <c r="F1630" s="19">
        <v>4.9459999999999997</v>
      </c>
      <c r="G1630" s="6">
        <v>21</v>
      </c>
      <c r="H1630" s="20">
        <v>1.3888888888888888E-2</v>
      </c>
      <c r="I1630" s="6" t="s">
        <v>454</v>
      </c>
      <c r="K1630" s="6" t="s">
        <v>134</v>
      </c>
      <c r="M1630" s="6" t="s">
        <v>135</v>
      </c>
      <c r="N1630" s="6">
        <v>371</v>
      </c>
      <c r="O1630" s="17">
        <v>0.90277777777777779</v>
      </c>
      <c r="P1630" s="6" t="s">
        <v>144</v>
      </c>
    </row>
    <row r="1631" spans="2:16" x14ac:dyDescent="0.55000000000000004">
      <c r="B1631" s="6">
        <v>11047</v>
      </c>
      <c r="C1631" s="6">
        <v>523</v>
      </c>
      <c r="D1631" s="6" t="s">
        <v>418</v>
      </c>
      <c r="F1631" s="19">
        <v>4.9459999999999997</v>
      </c>
      <c r="G1631" s="6">
        <v>22</v>
      </c>
      <c r="H1631" s="20">
        <v>1.3888888888888888E-2</v>
      </c>
      <c r="I1631" s="6" t="s">
        <v>454</v>
      </c>
      <c r="K1631" s="6" t="s">
        <v>134</v>
      </c>
      <c r="M1631" s="6" t="s">
        <v>135</v>
      </c>
      <c r="N1631" s="6">
        <v>371</v>
      </c>
      <c r="O1631" s="17">
        <v>0.93055555555555547</v>
      </c>
      <c r="P1631" s="6" t="s">
        <v>144</v>
      </c>
    </row>
    <row r="1632" spans="2:16" x14ac:dyDescent="0.55000000000000004">
      <c r="B1632" s="6">
        <v>11006</v>
      </c>
      <c r="C1632" s="6">
        <v>523</v>
      </c>
      <c r="D1632" s="6" t="s">
        <v>418</v>
      </c>
      <c r="F1632" s="19">
        <v>6.4530000000000003</v>
      </c>
      <c r="G1632" s="6">
        <v>1</v>
      </c>
      <c r="H1632" s="20">
        <v>1.7361111111111112E-2</v>
      </c>
      <c r="I1632" s="6" t="s">
        <v>454</v>
      </c>
      <c r="K1632" s="6" t="s">
        <v>134</v>
      </c>
      <c r="M1632" s="6" t="s">
        <v>139</v>
      </c>
      <c r="N1632" s="6">
        <v>373</v>
      </c>
      <c r="O1632" s="17">
        <v>0.24305555555555555</v>
      </c>
      <c r="P1632" s="6" t="s">
        <v>144</v>
      </c>
    </row>
    <row r="1633" spans="2:16" x14ac:dyDescent="0.55000000000000004">
      <c r="B1633" s="6">
        <v>11008</v>
      </c>
      <c r="C1633" s="6">
        <v>523</v>
      </c>
      <c r="D1633" s="6" t="s">
        <v>418</v>
      </c>
      <c r="F1633" s="19">
        <v>6.4530000000000003</v>
      </c>
      <c r="G1633" s="6">
        <v>2</v>
      </c>
      <c r="H1633" s="20">
        <v>1.7361111111111112E-2</v>
      </c>
      <c r="I1633" s="6" t="s">
        <v>454</v>
      </c>
      <c r="K1633" s="6" t="s">
        <v>134</v>
      </c>
      <c r="M1633" s="6" t="s">
        <v>139</v>
      </c>
      <c r="N1633" s="6">
        <v>373</v>
      </c>
      <c r="O1633" s="17">
        <v>0.27777777777777779</v>
      </c>
      <c r="P1633" s="6" t="s">
        <v>144</v>
      </c>
    </row>
    <row r="1634" spans="2:16" x14ac:dyDescent="0.55000000000000004">
      <c r="B1634" s="6">
        <v>11010</v>
      </c>
      <c r="C1634" s="6">
        <v>523</v>
      </c>
      <c r="D1634" s="6" t="s">
        <v>418</v>
      </c>
      <c r="F1634" s="19">
        <v>6.4530000000000003</v>
      </c>
      <c r="G1634" s="6">
        <v>3</v>
      </c>
      <c r="H1634" s="20">
        <v>1.7361111111111112E-2</v>
      </c>
      <c r="I1634" s="6" t="s">
        <v>454</v>
      </c>
      <c r="K1634" s="6" t="s">
        <v>134</v>
      </c>
      <c r="M1634" s="6" t="s">
        <v>139</v>
      </c>
      <c r="N1634" s="6">
        <v>373</v>
      </c>
      <c r="O1634" s="17">
        <v>0.3125</v>
      </c>
      <c r="P1634" s="6" t="s">
        <v>144</v>
      </c>
    </row>
    <row r="1635" spans="2:16" x14ac:dyDescent="0.55000000000000004">
      <c r="B1635" s="6">
        <v>11012</v>
      </c>
      <c r="C1635" s="6">
        <v>523</v>
      </c>
      <c r="D1635" s="6" t="s">
        <v>418</v>
      </c>
      <c r="F1635" s="19">
        <v>6.4530000000000003</v>
      </c>
      <c r="G1635" s="6">
        <v>4</v>
      </c>
      <c r="H1635" s="20">
        <v>1.7361111111111112E-2</v>
      </c>
      <c r="I1635" s="6" t="s">
        <v>454</v>
      </c>
      <c r="K1635" s="6" t="s">
        <v>134</v>
      </c>
      <c r="M1635" s="6" t="s">
        <v>139</v>
      </c>
      <c r="N1635" s="6">
        <v>373</v>
      </c>
      <c r="O1635" s="17">
        <v>0.34722222222222227</v>
      </c>
      <c r="P1635" s="6" t="s">
        <v>144</v>
      </c>
    </row>
    <row r="1636" spans="2:16" x14ac:dyDescent="0.55000000000000004">
      <c r="B1636" s="6">
        <v>11014</v>
      </c>
      <c r="C1636" s="6">
        <v>523</v>
      </c>
      <c r="D1636" s="6" t="s">
        <v>418</v>
      </c>
      <c r="F1636" s="19">
        <v>6.4530000000000003</v>
      </c>
      <c r="G1636" s="6">
        <v>5</v>
      </c>
      <c r="H1636" s="20">
        <v>1.7361111111111112E-2</v>
      </c>
      <c r="I1636" s="6" t="s">
        <v>454</v>
      </c>
      <c r="K1636" s="6" t="s">
        <v>134</v>
      </c>
      <c r="M1636" s="6" t="s">
        <v>139</v>
      </c>
      <c r="N1636" s="6">
        <v>373</v>
      </c>
      <c r="O1636" s="17">
        <v>0.38194444444444442</v>
      </c>
      <c r="P1636" s="6" t="s">
        <v>144</v>
      </c>
    </row>
    <row r="1637" spans="2:16" x14ac:dyDescent="0.55000000000000004">
      <c r="B1637" s="6">
        <v>11016</v>
      </c>
      <c r="C1637" s="6">
        <v>523</v>
      </c>
      <c r="D1637" s="6" t="s">
        <v>418</v>
      </c>
      <c r="F1637" s="19">
        <v>6.4530000000000003</v>
      </c>
      <c r="G1637" s="6">
        <v>6</v>
      </c>
      <c r="H1637" s="20">
        <v>1.7361111111111112E-2</v>
      </c>
      <c r="I1637" s="6" t="s">
        <v>454</v>
      </c>
      <c r="K1637" s="6" t="s">
        <v>134</v>
      </c>
      <c r="M1637" s="6" t="s">
        <v>139</v>
      </c>
      <c r="N1637" s="6">
        <v>373</v>
      </c>
      <c r="O1637" s="17">
        <v>0.41666666666666669</v>
      </c>
      <c r="P1637" s="6" t="s">
        <v>144</v>
      </c>
    </row>
    <row r="1638" spans="2:16" x14ac:dyDescent="0.55000000000000004">
      <c r="B1638" s="6">
        <v>11018</v>
      </c>
      <c r="C1638" s="6">
        <v>523</v>
      </c>
      <c r="D1638" s="6" t="s">
        <v>418</v>
      </c>
      <c r="F1638" s="19">
        <v>6.4530000000000003</v>
      </c>
      <c r="G1638" s="6">
        <v>7</v>
      </c>
      <c r="H1638" s="20">
        <v>1.7361111111111112E-2</v>
      </c>
      <c r="I1638" s="6" t="s">
        <v>454</v>
      </c>
      <c r="K1638" s="6" t="s">
        <v>134</v>
      </c>
      <c r="M1638" s="6" t="s">
        <v>139</v>
      </c>
      <c r="N1638" s="6">
        <v>373</v>
      </c>
      <c r="O1638" s="17">
        <v>0.4513888888888889</v>
      </c>
      <c r="P1638" s="6" t="s">
        <v>144</v>
      </c>
    </row>
    <row r="1639" spans="2:16" x14ac:dyDescent="0.55000000000000004">
      <c r="B1639" s="6">
        <v>11020</v>
      </c>
      <c r="C1639" s="6">
        <v>523</v>
      </c>
      <c r="D1639" s="6" t="s">
        <v>418</v>
      </c>
      <c r="F1639" s="19">
        <v>6.4530000000000003</v>
      </c>
      <c r="G1639" s="6">
        <v>8</v>
      </c>
      <c r="H1639" s="20">
        <v>1.7361111111111112E-2</v>
      </c>
      <c r="I1639" s="6" t="s">
        <v>454</v>
      </c>
      <c r="K1639" s="6" t="s">
        <v>134</v>
      </c>
      <c r="M1639" s="6" t="s">
        <v>139</v>
      </c>
      <c r="N1639" s="6">
        <v>373</v>
      </c>
      <c r="O1639" s="17">
        <v>0.4861111111111111</v>
      </c>
      <c r="P1639" s="6" t="s">
        <v>144</v>
      </c>
    </row>
    <row r="1640" spans="2:16" x14ac:dyDescent="0.55000000000000004">
      <c r="B1640" s="6">
        <v>11022</v>
      </c>
      <c r="C1640" s="6">
        <v>523</v>
      </c>
      <c r="D1640" s="6" t="s">
        <v>418</v>
      </c>
      <c r="F1640" s="19">
        <v>6.4530000000000003</v>
      </c>
      <c r="G1640" s="6">
        <v>9</v>
      </c>
      <c r="H1640" s="20">
        <v>1.7361111111111112E-2</v>
      </c>
      <c r="I1640" s="6" t="s">
        <v>454</v>
      </c>
      <c r="K1640" s="6" t="s">
        <v>134</v>
      </c>
      <c r="M1640" s="6" t="s">
        <v>139</v>
      </c>
      <c r="N1640" s="6">
        <v>373</v>
      </c>
      <c r="O1640" s="17">
        <v>0.52083333333333337</v>
      </c>
      <c r="P1640" s="6" t="s">
        <v>144</v>
      </c>
    </row>
    <row r="1641" spans="2:16" x14ac:dyDescent="0.55000000000000004">
      <c r="B1641" s="6">
        <v>11024</v>
      </c>
      <c r="C1641" s="6">
        <v>523</v>
      </c>
      <c r="D1641" s="6" t="s">
        <v>418</v>
      </c>
      <c r="F1641" s="19">
        <v>6.4530000000000003</v>
      </c>
      <c r="G1641" s="6">
        <v>10</v>
      </c>
      <c r="H1641" s="20">
        <v>1.7361111111111112E-2</v>
      </c>
      <c r="I1641" s="6" t="s">
        <v>454</v>
      </c>
      <c r="K1641" s="6" t="s">
        <v>134</v>
      </c>
      <c r="M1641" s="6" t="s">
        <v>139</v>
      </c>
      <c r="N1641" s="6">
        <v>373</v>
      </c>
      <c r="O1641" s="17">
        <v>0.55555555555555558</v>
      </c>
      <c r="P1641" s="6" t="s">
        <v>144</v>
      </c>
    </row>
    <row r="1642" spans="2:16" x14ac:dyDescent="0.55000000000000004">
      <c r="B1642" s="6">
        <v>11026</v>
      </c>
      <c r="C1642" s="6">
        <v>523</v>
      </c>
      <c r="D1642" s="6" t="s">
        <v>418</v>
      </c>
      <c r="F1642" s="19">
        <v>6.4530000000000003</v>
      </c>
      <c r="G1642" s="6">
        <v>11</v>
      </c>
      <c r="H1642" s="20">
        <v>1.7361111111111112E-2</v>
      </c>
      <c r="I1642" s="6" t="s">
        <v>454</v>
      </c>
      <c r="K1642" s="6" t="s">
        <v>134</v>
      </c>
      <c r="M1642" s="6" t="s">
        <v>139</v>
      </c>
      <c r="N1642" s="6">
        <v>373</v>
      </c>
      <c r="O1642" s="17">
        <v>0.59027777777777779</v>
      </c>
      <c r="P1642" s="6" t="s">
        <v>144</v>
      </c>
    </row>
    <row r="1643" spans="2:16" x14ac:dyDescent="0.55000000000000004">
      <c r="B1643" s="6">
        <v>11028</v>
      </c>
      <c r="C1643" s="6">
        <v>523</v>
      </c>
      <c r="D1643" s="6" t="s">
        <v>418</v>
      </c>
      <c r="F1643" s="19">
        <v>6.4530000000000003</v>
      </c>
      <c r="G1643" s="6">
        <v>12</v>
      </c>
      <c r="H1643" s="20">
        <v>1.7361111111111112E-2</v>
      </c>
      <c r="I1643" s="6" t="s">
        <v>454</v>
      </c>
      <c r="K1643" s="6" t="s">
        <v>134</v>
      </c>
      <c r="M1643" s="6" t="s">
        <v>139</v>
      </c>
      <c r="N1643" s="6">
        <v>373</v>
      </c>
      <c r="O1643" s="17">
        <v>0.625</v>
      </c>
      <c r="P1643" s="6" t="s">
        <v>144</v>
      </c>
    </row>
    <row r="1644" spans="2:16" x14ac:dyDescent="0.55000000000000004">
      <c r="B1644" s="6">
        <v>11030</v>
      </c>
      <c r="C1644" s="6">
        <v>523</v>
      </c>
      <c r="D1644" s="6" t="s">
        <v>418</v>
      </c>
      <c r="F1644" s="19">
        <v>6.4530000000000003</v>
      </c>
      <c r="G1644" s="6">
        <v>13</v>
      </c>
      <c r="H1644" s="20">
        <v>1.7361111111111112E-2</v>
      </c>
      <c r="I1644" s="6" t="s">
        <v>454</v>
      </c>
      <c r="K1644" s="6" t="s">
        <v>134</v>
      </c>
      <c r="M1644" s="6" t="s">
        <v>139</v>
      </c>
      <c r="N1644" s="6">
        <v>373</v>
      </c>
      <c r="O1644" s="17">
        <v>0.65972222222222221</v>
      </c>
      <c r="P1644" s="6" t="s">
        <v>144</v>
      </c>
    </row>
    <row r="1645" spans="2:16" x14ac:dyDescent="0.55000000000000004">
      <c r="B1645" s="6">
        <v>11032</v>
      </c>
      <c r="C1645" s="6">
        <v>523</v>
      </c>
      <c r="D1645" s="6" t="s">
        <v>418</v>
      </c>
      <c r="F1645" s="19">
        <v>6.4530000000000003</v>
      </c>
      <c r="G1645" s="6">
        <v>14</v>
      </c>
      <c r="H1645" s="20">
        <v>1.7361111111111112E-2</v>
      </c>
      <c r="I1645" s="6" t="s">
        <v>454</v>
      </c>
      <c r="K1645" s="6" t="s">
        <v>134</v>
      </c>
      <c r="M1645" s="6" t="s">
        <v>139</v>
      </c>
      <c r="N1645" s="6">
        <v>373</v>
      </c>
      <c r="O1645" s="17">
        <v>0.69444444444444453</v>
      </c>
      <c r="P1645" s="6" t="s">
        <v>144</v>
      </c>
    </row>
    <row r="1646" spans="2:16" x14ac:dyDescent="0.55000000000000004">
      <c r="B1646" s="6">
        <v>11034</v>
      </c>
      <c r="C1646" s="6">
        <v>523</v>
      </c>
      <c r="D1646" s="6" t="s">
        <v>418</v>
      </c>
      <c r="F1646" s="19">
        <v>6.4530000000000003</v>
      </c>
      <c r="G1646" s="6">
        <v>15</v>
      </c>
      <c r="H1646" s="20">
        <v>1.7361111111111112E-2</v>
      </c>
      <c r="I1646" s="6" t="s">
        <v>454</v>
      </c>
      <c r="K1646" s="6" t="s">
        <v>134</v>
      </c>
      <c r="M1646" s="6" t="s">
        <v>139</v>
      </c>
      <c r="N1646" s="6">
        <v>373</v>
      </c>
      <c r="O1646" s="17">
        <v>0.72916666666666663</v>
      </c>
      <c r="P1646" s="6" t="s">
        <v>144</v>
      </c>
    </row>
    <row r="1647" spans="2:16" x14ac:dyDescent="0.55000000000000004">
      <c r="B1647" s="6">
        <v>11036</v>
      </c>
      <c r="C1647" s="6">
        <v>523</v>
      </c>
      <c r="D1647" s="6" t="s">
        <v>418</v>
      </c>
      <c r="F1647" s="19">
        <v>6.4530000000000003</v>
      </c>
      <c r="G1647" s="6">
        <v>16</v>
      </c>
      <c r="H1647" s="20">
        <v>1.7361111111111112E-2</v>
      </c>
      <c r="I1647" s="6" t="s">
        <v>454</v>
      </c>
      <c r="K1647" s="6" t="s">
        <v>134</v>
      </c>
      <c r="M1647" s="6" t="s">
        <v>139</v>
      </c>
      <c r="N1647" s="6">
        <v>373</v>
      </c>
      <c r="O1647" s="17">
        <v>0.76388888888888884</v>
      </c>
      <c r="P1647" s="6" t="s">
        <v>144</v>
      </c>
    </row>
    <row r="1648" spans="2:16" x14ac:dyDescent="0.55000000000000004">
      <c r="B1648" s="6">
        <v>11038</v>
      </c>
      <c r="C1648" s="6">
        <v>523</v>
      </c>
      <c r="D1648" s="6" t="s">
        <v>418</v>
      </c>
      <c r="F1648" s="19">
        <v>6.4530000000000003</v>
      </c>
      <c r="G1648" s="6">
        <v>17</v>
      </c>
      <c r="H1648" s="20">
        <v>1.7361111111111112E-2</v>
      </c>
      <c r="I1648" s="6" t="s">
        <v>454</v>
      </c>
      <c r="K1648" s="6" t="s">
        <v>134</v>
      </c>
      <c r="M1648" s="6" t="s">
        <v>139</v>
      </c>
      <c r="N1648" s="6">
        <v>373</v>
      </c>
      <c r="O1648" s="17">
        <v>0.79861111111111116</v>
      </c>
      <c r="P1648" s="6" t="s">
        <v>144</v>
      </c>
    </row>
    <row r="1649" spans="2:16" x14ac:dyDescent="0.55000000000000004">
      <c r="B1649" s="6">
        <v>11040</v>
      </c>
      <c r="C1649" s="6">
        <v>523</v>
      </c>
      <c r="D1649" s="6" t="s">
        <v>418</v>
      </c>
      <c r="F1649" s="19">
        <v>6.4530000000000003</v>
      </c>
      <c r="G1649" s="6">
        <v>18</v>
      </c>
      <c r="H1649" s="20">
        <v>1.3888888888888888E-2</v>
      </c>
      <c r="I1649" s="6" t="s">
        <v>454</v>
      </c>
      <c r="K1649" s="6" t="s">
        <v>134</v>
      </c>
      <c r="M1649" s="6" t="s">
        <v>139</v>
      </c>
      <c r="N1649" s="6">
        <v>373</v>
      </c>
      <c r="O1649" s="17">
        <v>0.83333333333333337</v>
      </c>
      <c r="P1649" s="6" t="s">
        <v>144</v>
      </c>
    </row>
    <row r="1650" spans="2:16" x14ac:dyDescent="0.55000000000000004">
      <c r="B1650" s="6">
        <v>11042</v>
      </c>
      <c r="C1650" s="6">
        <v>523</v>
      </c>
      <c r="D1650" s="6" t="s">
        <v>418</v>
      </c>
      <c r="F1650" s="19">
        <v>6.4530000000000003</v>
      </c>
      <c r="G1650" s="6">
        <v>19</v>
      </c>
      <c r="H1650" s="20">
        <v>1.3888888888888888E-2</v>
      </c>
      <c r="I1650" s="6" t="s">
        <v>454</v>
      </c>
      <c r="K1650" s="6" t="s">
        <v>134</v>
      </c>
      <c r="M1650" s="6" t="s">
        <v>139</v>
      </c>
      <c r="N1650" s="6">
        <v>373</v>
      </c>
      <c r="O1650" s="17">
        <v>0.86111111111111116</v>
      </c>
      <c r="P1650" s="6" t="s">
        <v>144</v>
      </c>
    </row>
    <row r="1651" spans="2:16" x14ac:dyDescent="0.55000000000000004">
      <c r="B1651" s="6">
        <v>11044</v>
      </c>
      <c r="C1651" s="6">
        <v>523</v>
      </c>
      <c r="D1651" s="6" t="s">
        <v>418</v>
      </c>
      <c r="F1651" s="19">
        <v>6.4530000000000003</v>
      </c>
      <c r="G1651" s="6">
        <v>20</v>
      </c>
      <c r="H1651" s="20">
        <v>1.3888888888888888E-2</v>
      </c>
      <c r="I1651" s="6" t="s">
        <v>454</v>
      </c>
      <c r="K1651" s="6" t="s">
        <v>134</v>
      </c>
      <c r="M1651" s="6" t="s">
        <v>139</v>
      </c>
      <c r="N1651" s="6">
        <v>373</v>
      </c>
      <c r="O1651" s="17">
        <v>0.88888888888888884</v>
      </c>
      <c r="P1651" s="6" t="s">
        <v>144</v>
      </c>
    </row>
    <row r="1652" spans="2:16" x14ac:dyDescent="0.55000000000000004">
      <c r="B1652" s="6">
        <v>11046</v>
      </c>
      <c r="C1652" s="6">
        <v>523</v>
      </c>
      <c r="D1652" s="6" t="s">
        <v>418</v>
      </c>
      <c r="F1652" s="19">
        <v>6.4530000000000003</v>
      </c>
      <c r="G1652" s="6">
        <v>21</v>
      </c>
      <c r="H1652" s="20">
        <v>1.3888888888888888E-2</v>
      </c>
      <c r="I1652" s="6" t="s">
        <v>454</v>
      </c>
      <c r="K1652" s="6" t="s">
        <v>134</v>
      </c>
      <c r="M1652" s="6" t="s">
        <v>139</v>
      </c>
      <c r="N1652" s="6">
        <v>373</v>
      </c>
      <c r="O1652" s="17">
        <v>0.91666666666666663</v>
      </c>
      <c r="P1652" s="6" t="s">
        <v>144</v>
      </c>
    </row>
    <row r="1653" spans="2:16" x14ac:dyDescent="0.55000000000000004">
      <c r="B1653" s="169" t="s">
        <v>469</v>
      </c>
      <c r="C1653" s="169">
        <f>+C1652</f>
        <v>523</v>
      </c>
      <c r="D1653" s="169" t="str">
        <f>+D1652</f>
        <v xml:space="preserve">VILA BELÉM </v>
      </c>
      <c r="E1653" s="169">
        <v>1</v>
      </c>
      <c r="F1653" s="183">
        <f>SUM(F1610:F1652)</f>
        <v>244.32500000000002</v>
      </c>
      <c r="G1653" s="169">
        <f>COUNTA(G1610:G1652)/2</f>
        <v>21.5</v>
      </c>
      <c r="H1653" s="172">
        <f>SUM(H1610:H1652)</f>
        <v>0.71527777777777801</v>
      </c>
      <c r="I1653" s="169" t="str">
        <f>+I1652</f>
        <v>TC</v>
      </c>
      <c r="J1653" s="169"/>
      <c r="K1653" s="169" t="str">
        <f>+K1652</f>
        <v>UTIL</v>
      </c>
      <c r="L1653" s="169"/>
      <c r="M1653" s="169"/>
      <c r="N1653" s="169"/>
      <c r="O1653" s="171"/>
      <c r="P1653" s="169"/>
    </row>
    <row r="1654" spans="2:16" ht="3" customHeight="1" x14ac:dyDescent="0.55000000000000004">
      <c r="O1654" s="17"/>
    </row>
    <row r="1655" spans="2:16" x14ac:dyDescent="0.55000000000000004">
      <c r="B1655" s="6">
        <v>11051</v>
      </c>
      <c r="C1655" s="6">
        <v>523</v>
      </c>
      <c r="D1655" s="6" t="s">
        <v>418</v>
      </c>
      <c r="F1655" s="19">
        <v>4.9459999999999997</v>
      </c>
      <c r="G1655" s="6">
        <v>1</v>
      </c>
      <c r="H1655" s="20">
        <v>1.3888888888888888E-2</v>
      </c>
      <c r="I1655" s="6" t="s">
        <v>454</v>
      </c>
      <c r="K1655" s="6" t="s">
        <v>142</v>
      </c>
      <c r="M1655" s="6" t="s">
        <v>135</v>
      </c>
      <c r="N1655" s="6">
        <v>371</v>
      </c>
      <c r="O1655" s="17">
        <v>0.22916666666666666</v>
      </c>
      <c r="P1655" s="6" t="s">
        <v>144</v>
      </c>
    </row>
    <row r="1656" spans="2:16" x14ac:dyDescent="0.55000000000000004">
      <c r="B1656" s="6">
        <v>11053</v>
      </c>
      <c r="C1656" s="6">
        <v>523</v>
      </c>
      <c r="D1656" s="6" t="s">
        <v>418</v>
      </c>
      <c r="F1656" s="19">
        <v>4.9459999999999997</v>
      </c>
      <c r="G1656" s="6">
        <v>2</v>
      </c>
      <c r="H1656" s="20">
        <v>1.7361111111111112E-2</v>
      </c>
      <c r="I1656" s="6" t="s">
        <v>454</v>
      </c>
      <c r="K1656" s="6" t="s">
        <v>142</v>
      </c>
      <c r="M1656" s="6" t="s">
        <v>135</v>
      </c>
      <c r="N1656" s="6">
        <v>371</v>
      </c>
      <c r="O1656" s="17">
        <v>0.26041666666666669</v>
      </c>
      <c r="P1656" s="6" t="s">
        <v>144</v>
      </c>
    </row>
    <row r="1657" spans="2:16" x14ac:dyDescent="0.55000000000000004">
      <c r="B1657" s="6">
        <v>11055</v>
      </c>
      <c r="C1657" s="6">
        <v>523</v>
      </c>
      <c r="D1657" s="6" t="s">
        <v>418</v>
      </c>
      <c r="F1657" s="19">
        <v>4.9459999999999997</v>
      </c>
      <c r="G1657" s="6">
        <v>3</v>
      </c>
      <c r="H1657" s="20">
        <v>1.7361111111111112E-2</v>
      </c>
      <c r="I1657" s="6" t="s">
        <v>454</v>
      </c>
      <c r="K1657" s="6" t="s">
        <v>142</v>
      </c>
      <c r="M1657" s="6" t="s">
        <v>135</v>
      </c>
      <c r="N1657" s="6">
        <v>371</v>
      </c>
      <c r="O1657" s="17">
        <v>0.2951388888888889</v>
      </c>
      <c r="P1657" s="6" t="s">
        <v>144</v>
      </c>
    </row>
    <row r="1658" spans="2:16" x14ac:dyDescent="0.55000000000000004">
      <c r="B1658" s="6">
        <v>11057</v>
      </c>
      <c r="C1658" s="6">
        <v>523</v>
      </c>
      <c r="D1658" s="6" t="s">
        <v>418</v>
      </c>
      <c r="F1658" s="19">
        <v>4.9459999999999997</v>
      </c>
      <c r="G1658" s="6">
        <v>4</v>
      </c>
      <c r="H1658" s="20">
        <v>1.7361111111111112E-2</v>
      </c>
      <c r="I1658" s="6" t="s">
        <v>454</v>
      </c>
      <c r="K1658" s="6" t="s">
        <v>142</v>
      </c>
      <c r="M1658" s="6" t="s">
        <v>135</v>
      </c>
      <c r="N1658" s="6">
        <v>371</v>
      </c>
      <c r="O1658" s="17">
        <v>0.3298611111111111</v>
      </c>
      <c r="P1658" s="6" t="s">
        <v>144</v>
      </c>
    </row>
    <row r="1659" spans="2:16" x14ac:dyDescent="0.55000000000000004">
      <c r="B1659" s="6">
        <v>11059</v>
      </c>
      <c r="C1659" s="6">
        <v>523</v>
      </c>
      <c r="D1659" s="6" t="s">
        <v>418</v>
      </c>
      <c r="F1659" s="19">
        <v>4.9459999999999997</v>
      </c>
      <c r="G1659" s="6">
        <v>5</v>
      </c>
      <c r="H1659" s="20">
        <v>1.7361111111111112E-2</v>
      </c>
      <c r="I1659" s="6" t="s">
        <v>454</v>
      </c>
      <c r="K1659" s="6" t="s">
        <v>142</v>
      </c>
      <c r="M1659" s="6" t="s">
        <v>135</v>
      </c>
      <c r="N1659" s="6">
        <v>371</v>
      </c>
      <c r="O1659" s="17">
        <v>0.36458333333333331</v>
      </c>
      <c r="P1659" s="6" t="s">
        <v>144</v>
      </c>
    </row>
    <row r="1660" spans="2:16" x14ac:dyDescent="0.55000000000000004">
      <c r="B1660" s="6">
        <v>11061</v>
      </c>
      <c r="C1660" s="6">
        <v>523</v>
      </c>
      <c r="D1660" s="6" t="s">
        <v>418</v>
      </c>
      <c r="F1660" s="19">
        <v>4.9459999999999997</v>
      </c>
      <c r="G1660" s="6">
        <v>6</v>
      </c>
      <c r="H1660" s="20">
        <v>1.7361111111111112E-2</v>
      </c>
      <c r="I1660" s="6" t="s">
        <v>454</v>
      </c>
      <c r="K1660" s="6" t="s">
        <v>142</v>
      </c>
      <c r="M1660" s="6" t="s">
        <v>135</v>
      </c>
      <c r="N1660" s="6">
        <v>371</v>
      </c>
      <c r="O1660" s="17">
        <v>0.39930555555555558</v>
      </c>
      <c r="P1660" s="6" t="s">
        <v>144</v>
      </c>
    </row>
    <row r="1661" spans="2:16" x14ac:dyDescent="0.55000000000000004">
      <c r="B1661" s="6">
        <v>11063</v>
      </c>
      <c r="C1661" s="6">
        <v>523</v>
      </c>
      <c r="D1661" s="6" t="s">
        <v>418</v>
      </c>
      <c r="F1661" s="19">
        <v>4.9459999999999997</v>
      </c>
      <c r="G1661" s="6">
        <v>7</v>
      </c>
      <c r="H1661" s="20">
        <v>1.7361111111111112E-2</v>
      </c>
      <c r="I1661" s="6" t="s">
        <v>454</v>
      </c>
      <c r="K1661" s="6" t="s">
        <v>142</v>
      </c>
      <c r="M1661" s="6" t="s">
        <v>135</v>
      </c>
      <c r="N1661" s="6">
        <v>371</v>
      </c>
      <c r="O1661" s="17">
        <v>0.43402777777777773</v>
      </c>
      <c r="P1661" s="6" t="s">
        <v>144</v>
      </c>
    </row>
    <row r="1662" spans="2:16" x14ac:dyDescent="0.55000000000000004">
      <c r="B1662" s="6">
        <v>11065</v>
      </c>
      <c r="C1662" s="6">
        <v>523</v>
      </c>
      <c r="D1662" s="6" t="s">
        <v>418</v>
      </c>
      <c r="F1662" s="19">
        <v>4.9459999999999997</v>
      </c>
      <c r="G1662" s="6">
        <v>8</v>
      </c>
      <c r="H1662" s="20">
        <v>1.7361111111111112E-2</v>
      </c>
      <c r="I1662" s="6" t="s">
        <v>454</v>
      </c>
      <c r="K1662" s="6" t="s">
        <v>142</v>
      </c>
      <c r="M1662" s="6" t="s">
        <v>135</v>
      </c>
      <c r="N1662" s="6">
        <v>371</v>
      </c>
      <c r="O1662" s="17">
        <v>0.46875</v>
      </c>
      <c r="P1662" s="6" t="s">
        <v>144</v>
      </c>
    </row>
    <row r="1663" spans="2:16" x14ac:dyDescent="0.55000000000000004">
      <c r="B1663" s="6">
        <v>11067</v>
      </c>
      <c r="C1663" s="6">
        <v>523</v>
      </c>
      <c r="D1663" s="6" t="s">
        <v>418</v>
      </c>
      <c r="F1663" s="19">
        <v>4.9459999999999997</v>
      </c>
      <c r="G1663" s="6">
        <v>9</v>
      </c>
      <c r="H1663" s="20">
        <v>1.7361111111111112E-2</v>
      </c>
      <c r="I1663" s="6" t="s">
        <v>454</v>
      </c>
      <c r="K1663" s="6" t="s">
        <v>142</v>
      </c>
      <c r="M1663" s="6" t="s">
        <v>135</v>
      </c>
      <c r="N1663" s="6">
        <v>371</v>
      </c>
      <c r="O1663" s="17">
        <v>0.50347222222222221</v>
      </c>
      <c r="P1663" s="6" t="s">
        <v>144</v>
      </c>
    </row>
    <row r="1664" spans="2:16" x14ac:dyDescent="0.55000000000000004">
      <c r="B1664" s="6">
        <v>11069</v>
      </c>
      <c r="C1664" s="6">
        <v>523</v>
      </c>
      <c r="D1664" s="6" t="s">
        <v>418</v>
      </c>
      <c r="F1664" s="19">
        <v>4.9459999999999997</v>
      </c>
      <c r="G1664" s="6">
        <v>10</v>
      </c>
      <c r="H1664" s="20">
        <v>1.7361111111111112E-2</v>
      </c>
      <c r="I1664" s="6" t="s">
        <v>454</v>
      </c>
      <c r="K1664" s="6" t="s">
        <v>142</v>
      </c>
      <c r="M1664" s="6" t="s">
        <v>135</v>
      </c>
      <c r="N1664" s="6">
        <v>371</v>
      </c>
      <c r="O1664" s="17">
        <v>0.53819444444444442</v>
      </c>
      <c r="P1664" s="6" t="s">
        <v>144</v>
      </c>
    </row>
    <row r="1665" spans="2:16" x14ac:dyDescent="0.55000000000000004">
      <c r="B1665" s="6">
        <v>11071</v>
      </c>
      <c r="C1665" s="6">
        <v>523</v>
      </c>
      <c r="D1665" s="6" t="s">
        <v>418</v>
      </c>
      <c r="F1665" s="19">
        <v>4.9459999999999997</v>
      </c>
      <c r="G1665" s="6">
        <v>11</v>
      </c>
      <c r="H1665" s="20">
        <v>1.7361111111111112E-2</v>
      </c>
      <c r="I1665" s="6" t="s">
        <v>454</v>
      </c>
      <c r="K1665" s="6" t="s">
        <v>142</v>
      </c>
      <c r="M1665" s="6" t="s">
        <v>135</v>
      </c>
      <c r="N1665" s="6">
        <v>371</v>
      </c>
      <c r="O1665" s="17">
        <v>0.57291666666666663</v>
      </c>
      <c r="P1665" s="6" t="s">
        <v>144</v>
      </c>
    </row>
    <row r="1666" spans="2:16" x14ac:dyDescent="0.55000000000000004">
      <c r="B1666" s="6">
        <v>11073</v>
      </c>
      <c r="C1666" s="6">
        <v>523</v>
      </c>
      <c r="D1666" s="6" t="s">
        <v>418</v>
      </c>
      <c r="F1666" s="19">
        <v>4.9459999999999997</v>
      </c>
      <c r="G1666" s="6">
        <v>12</v>
      </c>
      <c r="H1666" s="20">
        <v>1.7361111111111112E-2</v>
      </c>
      <c r="I1666" s="6" t="s">
        <v>454</v>
      </c>
      <c r="K1666" s="6" t="s">
        <v>142</v>
      </c>
      <c r="M1666" s="6" t="s">
        <v>135</v>
      </c>
      <c r="N1666" s="6">
        <v>371</v>
      </c>
      <c r="O1666" s="17">
        <v>0.60763888888888895</v>
      </c>
      <c r="P1666" s="6" t="s">
        <v>144</v>
      </c>
    </row>
    <row r="1667" spans="2:16" x14ac:dyDescent="0.55000000000000004">
      <c r="B1667" s="6">
        <v>11075</v>
      </c>
      <c r="C1667" s="6">
        <v>523</v>
      </c>
      <c r="D1667" s="6" t="s">
        <v>418</v>
      </c>
      <c r="F1667" s="19">
        <v>4.9459999999999997</v>
      </c>
      <c r="G1667" s="6">
        <v>13</v>
      </c>
      <c r="H1667" s="20">
        <v>1.7361111111111112E-2</v>
      </c>
      <c r="I1667" s="6" t="s">
        <v>454</v>
      </c>
      <c r="K1667" s="6" t="s">
        <v>142</v>
      </c>
      <c r="M1667" s="6" t="s">
        <v>135</v>
      </c>
      <c r="N1667" s="6">
        <v>371</v>
      </c>
      <c r="O1667" s="17">
        <v>0.64236111111111105</v>
      </c>
      <c r="P1667" s="6" t="s">
        <v>144</v>
      </c>
    </row>
    <row r="1668" spans="2:16" x14ac:dyDescent="0.55000000000000004">
      <c r="B1668" s="6">
        <v>11052</v>
      </c>
      <c r="C1668" s="6">
        <v>523</v>
      </c>
      <c r="D1668" s="6" t="s">
        <v>418</v>
      </c>
      <c r="F1668" s="19">
        <v>6.4530000000000003</v>
      </c>
      <c r="G1668" s="6">
        <v>1</v>
      </c>
      <c r="H1668" s="20">
        <v>1.7361111111111112E-2</v>
      </c>
      <c r="I1668" s="6" t="s">
        <v>454</v>
      </c>
      <c r="K1668" s="6" t="s">
        <v>142</v>
      </c>
      <c r="M1668" s="6" t="s">
        <v>139</v>
      </c>
      <c r="N1668" s="6">
        <v>373</v>
      </c>
      <c r="O1668" s="17">
        <v>0.24305555555555555</v>
      </c>
      <c r="P1668" s="6" t="s">
        <v>144</v>
      </c>
    </row>
    <row r="1669" spans="2:16" x14ac:dyDescent="0.55000000000000004">
      <c r="B1669" s="6">
        <v>11054</v>
      </c>
      <c r="C1669" s="6">
        <v>523</v>
      </c>
      <c r="D1669" s="6" t="s">
        <v>418</v>
      </c>
      <c r="F1669" s="19">
        <v>6.4530000000000003</v>
      </c>
      <c r="G1669" s="6">
        <v>2</v>
      </c>
      <c r="H1669" s="20">
        <v>1.7361111111111112E-2</v>
      </c>
      <c r="I1669" s="6" t="s">
        <v>454</v>
      </c>
      <c r="K1669" s="6" t="s">
        <v>142</v>
      </c>
      <c r="M1669" s="6" t="s">
        <v>139</v>
      </c>
      <c r="N1669" s="6">
        <v>373</v>
      </c>
      <c r="O1669" s="17">
        <v>0.27777777777777779</v>
      </c>
      <c r="P1669" s="6" t="s">
        <v>144</v>
      </c>
    </row>
    <row r="1670" spans="2:16" x14ac:dyDescent="0.55000000000000004">
      <c r="B1670" s="6">
        <v>11056</v>
      </c>
      <c r="C1670" s="6">
        <v>523</v>
      </c>
      <c r="D1670" s="6" t="s">
        <v>418</v>
      </c>
      <c r="F1670" s="19">
        <v>6.4530000000000003</v>
      </c>
      <c r="G1670" s="6">
        <v>3</v>
      </c>
      <c r="H1670" s="20">
        <v>1.7361111111111112E-2</v>
      </c>
      <c r="I1670" s="6" t="s">
        <v>454</v>
      </c>
      <c r="K1670" s="6" t="s">
        <v>142</v>
      </c>
      <c r="M1670" s="6" t="s">
        <v>139</v>
      </c>
      <c r="N1670" s="6">
        <v>373</v>
      </c>
      <c r="O1670" s="17">
        <v>0.3125</v>
      </c>
      <c r="P1670" s="6" t="s">
        <v>144</v>
      </c>
    </row>
    <row r="1671" spans="2:16" x14ac:dyDescent="0.55000000000000004">
      <c r="B1671" s="6">
        <v>11058</v>
      </c>
      <c r="C1671" s="6">
        <v>523</v>
      </c>
      <c r="D1671" s="6" t="s">
        <v>418</v>
      </c>
      <c r="F1671" s="19">
        <v>6.4530000000000003</v>
      </c>
      <c r="G1671" s="6">
        <v>4</v>
      </c>
      <c r="H1671" s="20">
        <v>1.7361111111111112E-2</v>
      </c>
      <c r="I1671" s="6" t="s">
        <v>454</v>
      </c>
      <c r="K1671" s="6" t="s">
        <v>142</v>
      </c>
      <c r="M1671" s="6" t="s">
        <v>139</v>
      </c>
      <c r="N1671" s="6">
        <v>373</v>
      </c>
      <c r="O1671" s="17">
        <v>0.34722222222222227</v>
      </c>
      <c r="P1671" s="6" t="s">
        <v>144</v>
      </c>
    </row>
    <row r="1672" spans="2:16" x14ac:dyDescent="0.55000000000000004">
      <c r="B1672" s="6">
        <v>11060</v>
      </c>
      <c r="C1672" s="6">
        <v>523</v>
      </c>
      <c r="D1672" s="6" t="s">
        <v>418</v>
      </c>
      <c r="F1672" s="19">
        <v>6.4530000000000003</v>
      </c>
      <c r="G1672" s="6">
        <v>5</v>
      </c>
      <c r="H1672" s="20">
        <v>1.7361111111111112E-2</v>
      </c>
      <c r="I1672" s="6" t="s">
        <v>454</v>
      </c>
      <c r="K1672" s="6" t="s">
        <v>142</v>
      </c>
      <c r="M1672" s="6" t="s">
        <v>139</v>
      </c>
      <c r="N1672" s="6">
        <v>373</v>
      </c>
      <c r="O1672" s="17">
        <v>0.38194444444444442</v>
      </c>
      <c r="P1672" s="6" t="s">
        <v>144</v>
      </c>
    </row>
    <row r="1673" spans="2:16" x14ac:dyDescent="0.55000000000000004">
      <c r="B1673" s="6">
        <v>11062</v>
      </c>
      <c r="C1673" s="6">
        <v>523</v>
      </c>
      <c r="D1673" s="6" t="s">
        <v>418</v>
      </c>
      <c r="F1673" s="19">
        <v>6.4530000000000003</v>
      </c>
      <c r="G1673" s="6">
        <v>6</v>
      </c>
      <c r="H1673" s="20">
        <v>1.7361111111111112E-2</v>
      </c>
      <c r="I1673" s="6" t="s">
        <v>454</v>
      </c>
      <c r="K1673" s="6" t="s">
        <v>142</v>
      </c>
      <c r="M1673" s="6" t="s">
        <v>139</v>
      </c>
      <c r="N1673" s="6">
        <v>373</v>
      </c>
      <c r="O1673" s="17">
        <v>0.41666666666666669</v>
      </c>
      <c r="P1673" s="6" t="s">
        <v>144</v>
      </c>
    </row>
    <row r="1674" spans="2:16" x14ac:dyDescent="0.55000000000000004">
      <c r="B1674" s="6">
        <v>11064</v>
      </c>
      <c r="C1674" s="6">
        <v>523</v>
      </c>
      <c r="D1674" s="6" t="s">
        <v>418</v>
      </c>
      <c r="F1674" s="19">
        <v>6.4530000000000003</v>
      </c>
      <c r="G1674" s="6">
        <v>7</v>
      </c>
      <c r="H1674" s="20">
        <v>1.7361111111111112E-2</v>
      </c>
      <c r="I1674" s="6" t="s">
        <v>454</v>
      </c>
      <c r="K1674" s="6" t="s">
        <v>142</v>
      </c>
      <c r="M1674" s="6" t="s">
        <v>139</v>
      </c>
      <c r="N1674" s="6">
        <v>373</v>
      </c>
      <c r="O1674" s="17">
        <v>0.4513888888888889</v>
      </c>
      <c r="P1674" s="6" t="s">
        <v>144</v>
      </c>
    </row>
    <row r="1675" spans="2:16" x14ac:dyDescent="0.55000000000000004">
      <c r="B1675" s="6">
        <v>11066</v>
      </c>
      <c r="C1675" s="6">
        <v>523</v>
      </c>
      <c r="D1675" s="6" t="s">
        <v>418</v>
      </c>
      <c r="F1675" s="19">
        <v>6.4530000000000003</v>
      </c>
      <c r="G1675" s="6">
        <v>8</v>
      </c>
      <c r="H1675" s="20">
        <v>1.7361111111111112E-2</v>
      </c>
      <c r="I1675" s="6" t="s">
        <v>454</v>
      </c>
      <c r="K1675" s="6" t="s">
        <v>142</v>
      </c>
      <c r="M1675" s="6" t="s">
        <v>139</v>
      </c>
      <c r="N1675" s="6">
        <v>373</v>
      </c>
      <c r="O1675" s="17">
        <v>0.4861111111111111</v>
      </c>
      <c r="P1675" s="6" t="s">
        <v>144</v>
      </c>
    </row>
    <row r="1676" spans="2:16" x14ac:dyDescent="0.55000000000000004">
      <c r="B1676" s="6">
        <v>11068</v>
      </c>
      <c r="C1676" s="6">
        <v>523</v>
      </c>
      <c r="D1676" s="6" t="s">
        <v>418</v>
      </c>
      <c r="F1676" s="19">
        <v>6.4530000000000003</v>
      </c>
      <c r="G1676" s="6">
        <v>9</v>
      </c>
      <c r="H1676" s="20">
        <v>1.7361111111111112E-2</v>
      </c>
      <c r="I1676" s="6" t="s">
        <v>454</v>
      </c>
      <c r="K1676" s="6" t="s">
        <v>142</v>
      </c>
      <c r="M1676" s="6" t="s">
        <v>139</v>
      </c>
      <c r="N1676" s="6">
        <v>373</v>
      </c>
      <c r="O1676" s="17">
        <v>0.52083333333333337</v>
      </c>
      <c r="P1676" s="6" t="s">
        <v>144</v>
      </c>
    </row>
    <row r="1677" spans="2:16" x14ac:dyDescent="0.55000000000000004">
      <c r="B1677" s="6">
        <v>11070</v>
      </c>
      <c r="C1677" s="6">
        <v>523</v>
      </c>
      <c r="D1677" s="6" t="s">
        <v>418</v>
      </c>
      <c r="F1677" s="19">
        <v>6.4530000000000003</v>
      </c>
      <c r="G1677" s="6">
        <v>10</v>
      </c>
      <c r="H1677" s="20">
        <v>1.7361111111111112E-2</v>
      </c>
      <c r="I1677" s="6" t="s">
        <v>454</v>
      </c>
      <c r="K1677" s="6" t="s">
        <v>142</v>
      </c>
      <c r="M1677" s="6" t="s">
        <v>139</v>
      </c>
      <c r="N1677" s="6">
        <v>373</v>
      </c>
      <c r="O1677" s="17">
        <v>0.55555555555555558</v>
      </c>
      <c r="P1677" s="6" t="s">
        <v>144</v>
      </c>
    </row>
    <row r="1678" spans="2:16" x14ac:dyDescent="0.55000000000000004">
      <c r="B1678" s="6">
        <v>11072</v>
      </c>
      <c r="C1678" s="6">
        <v>523</v>
      </c>
      <c r="D1678" s="6" t="s">
        <v>418</v>
      </c>
      <c r="F1678" s="19">
        <v>6.4530000000000003</v>
      </c>
      <c r="G1678" s="6">
        <v>11</v>
      </c>
      <c r="H1678" s="20">
        <v>1.7361111111111112E-2</v>
      </c>
      <c r="I1678" s="6" t="s">
        <v>454</v>
      </c>
      <c r="K1678" s="6" t="s">
        <v>142</v>
      </c>
      <c r="M1678" s="6" t="s">
        <v>139</v>
      </c>
      <c r="N1678" s="6">
        <v>373</v>
      </c>
      <c r="O1678" s="17">
        <v>0.59027777777777779</v>
      </c>
      <c r="P1678" s="6" t="s">
        <v>144</v>
      </c>
    </row>
    <row r="1679" spans="2:16" x14ac:dyDescent="0.55000000000000004">
      <c r="B1679" s="6">
        <v>11074</v>
      </c>
      <c r="C1679" s="6">
        <v>523</v>
      </c>
      <c r="D1679" s="6" t="s">
        <v>418</v>
      </c>
      <c r="F1679" s="19">
        <v>6.4530000000000003</v>
      </c>
      <c r="G1679" s="6">
        <v>12</v>
      </c>
      <c r="H1679" s="20">
        <v>1.7361111111111112E-2</v>
      </c>
      <c r="I1679" s="6" t="s">
        <v>454</v>
      </c>
      <c r="K1679" s="6" t="s">
        <v>142</v>
      </c>
      <c r="M1679" s="6" t="s">
        <v>139</v>
      </c>
      <c r="N1679" s="6">
        <v>373</v>
      </c>
      <c r="O1679" s="17">
        <v>0.625</v>
      </c>
      <c r="P1679" s="6" t="s">
        <v>144</v>
      </c>
    </row>
    <row r="1680" spans="2:16" x14ac:dyDescent="0.55000000000000004">
      <c r="B1680" s="169" t="s">
        <v>469</v>
      </c>
      <c r="C1680" s="169">
        <f>+C1679</f>
        <v>523</v>
      </c>
      <c r="D1680" s="169" t="str">
        <f>+D1679</f>
        <v xml:space="preserve">VILA BELÉM </v>
      </c>
      <c r="E1680" s="169">
        <v>1</v>
      </c>
      <c r="F1680" s="183">
        <f>SUM(F1655:F1679)</f>
        <v>141.73400000000001</v>
      </c>
      <c r="G1680" s="169">
        <f>COUNTA(G1655:G1679)/2</f>
        <v>12.5</v>
      </c>
      <c r="H1680" s="172">
        <f>SUM(H1655:H1679)</f>
        <v>0.43055555555555547</v>
      </c>
      <c r="I1680" s="169" t="str">
        <f>+I1679</f>
        <v>TC</v>
      </c>
      <c r="J1680" s="169"/>
      <c r="K1680" s="169" t="str">
        <f>+K1679</f>
        <v>SAB</v>
      </c>
      <c r="L1680" s="169"/>
      <c r="M1680" s="169"/>
      <c r="N1680" s="169"/>
      <c r="O1680" s="171"/>
      <c r="P1680" s="169"/>
    </row>
    <row r="1681" spans="2:16" ht="3" customHeight="1" x14ac:dyDescent="0.55000000000000004">
      <c r="O1681" s="17"/>
    </row>
    <row r="1682" spans="2:16" s="21" customFormat="1" x14ac:dyDescent="0.55000000000000004">
      <c r="B1682" s="21">
        <v>11682</v>
      </c>
      <c r="C1682" s="21">
        <v>524</v>
      </c>
      <c r="D1682" s="21" t="s">
        <v>44</v>
      </c>
      <c r="F1682" s="22">
        <v>4.6520000000000001</v>
      </c>
      <c r="G1682" s="21">
        <v>1</v>
      </c>
      <c r="H1682" s="23">
        <v>1.7361111111111112E-2</v>
      </c>
      <c r="I1682" s="21" t="s">
        <v>454</v>
      </c>
      <c r="K1682" s="21" t="s">
        <v>134</v>
      </c>
      <c r="M1682" s="21" t="s">
        <v>135</v>
      </c>
      <c r="N1682" s="21">
        <v>573</v>
      </c>
      <c r="O1682" s="24">
        <v>0.23611111111111113</v>
      </c>
      <c r="P1682" s="21" t="s">
        <v>144</v>
      </c>
    </row>
    <row r="1683" spans="2:16" s="21" customFormat="1" x14ac:dyDescent="0.55000000000000004">
      <c r="B1683" s="21">
        <v>11684</v>
      </c>
      <c r="C1683" s="21">
        <v>524</v>
      </c>
      <c r="D1683" s="21" t="s">
        <v>44</v>
      </c>
      <c r="F1683" s="22">
        <v>4.6520000000000001</v>
      </c>
      <c r="G1683" s="21">
        <v>2</v>
      </c>
      <c r="H1683" s="23">
        <v>1.7361111111111112E-2</v>
      </c>
      <c r="I1683" s="21" t="s">
        <v>454</v>
      </c>
      <c r="K1683" s="21" t="s">
        <v>134</v>
      </c>
      <c r="M1683" s="21" t="s">
        <v>135</v>
      </c>
      <c r="N1683" s="21">
        <v>573</v>
      </c>
      <c r="O1683" s="24">
        <v>0.27083333333333331</v>
      </c>
      <c r="P1683" s="21" t="s">
        <v>144</v>
      </c>
    </row>
    <row r="1684" spans="2:16" s="21" customFormat="1" x14ac:dyDescent="0.55000000000000004">
      <c r="B1684" s="21">
        <v>11686</v>
      </c>
      <c r="C1684" s="21">
        <v>524</v>
      </c>
      <c r="D1684" s="21" t="s">
        <v>44</v>
      </c>
      <c r="F1684" s="22">
        <v>4.6520000000000001</v>
      </c>
      <c r="G1684" s="21">
        <v>3</v>
      </c>
      <c r="H1684" s="23">
        <v>1.7361111111111112E-2</v>
      </c>
      <c r="I1684" s="21" t="s">
        <v>454</v>
      </c>
      <c r="K1684" s="21" t="s">
        <v>134</v>
      </c>
      <c r="M1684" s="21" t="s">
        <v>135</v>
      </c>
      <c r="N1684" s="21">
        <v>573</v>
      </c>
      <c r="O1684" s="24">
        <v>0.30555555555555552</v>
      </c>
      <c r="P1684" s="21" t="s">
        <v>144</v>
      </c>
    </row>
    <row r="1685" spans="2:16" s="21" customFormat="1" x14ac:dyDescent="0.55000000000000004">
      <c r="B1685" s="21">
        <v>11688</v>
      </c>
      <c r="C1685" s="21">
        <v>524</v>
      </c>
      <c r="D1685" s="21" t="s">
        <v>44</v>
      </c>
      <c r="F1685" s="22">
        <v>4.6520000000000001</v>
      </c>
      <c r="G1685" s="21">
        <v>4</v>
      </c>
      <c r="H1685" s="23">
        <v>1.7361111111111112E-2</v>
      </c>
      <c r="I1685" s="21" t="s">
        <v>454</v>
      </c>
      <c r="K1685" s="21" t="s">
        <v>134</v>
      </c>
      <c r="M1685" s="21" t="s">
        <v>135</v>
      </c>
      <c r="N1685" s="21">
        <v>573</v>
      </c>
      <c r="O1685" s="24">
        <v>0.34027777777777773</v>
      </c>
      <c r="P1685" s="21" t="s">
        <v>144</v>
      </c>
    </row>
    <row r="1686" spans="2:16" s="21" customFormat="1" x14ac:dyDescent="0.55000000000000004">
      <c r="B1686" s="21">
        <v>11690</v>
      </c>
      <c r="C1686" s="21">
        <v>524</v>
      </c>
      <c r="D1686" s="21" t="s">
        <v>44</v>
      </c>
      <c r="F1686" s="22">
        <v>4.6520000000000001</v>
      </c>
      <c r="G1686" s="21">
        <v>5</v>
      </c>
      <c r="H1686" s="23">
        <v>1.7361111111111112E-2</v>
      </c>
      <c r="I1686" s="21" t="s">
        <v>454</v>
      </c>
      <c r="K1686" s="21" t="s">
        <v>134</v>
      </c>
      <c r="M1686" s="21" t="s">
        <v>135</v>
      </c>
      <c r="N1686" s="21">
        <v>573</v>
      </c>
      <c r="O1686" s="24">
        <v>0.375</v>
      </c>
      <c r="P1686" s="21" t="s">
        <v>144</v>
      </c>
    </row>
    <row r="1687" spans="2:16" s="21" customFormat="1" x14ac:dyDescent="0.55000000000000004">
      <c r="B1687" s="21">
        <v>11692</v>
      </c>
      <c r="C1687" s="21">
        <v>524</v>
      </c>
      <c r="D1687" s="21" t="s">
        <v>44</v>
      </c>
      <c r="F1687" s="22">
        <v>4.6520000000000001</v>
      </c>
      <c r="G1687" s="21">
        <v>6</v>
      </c>
      <c r="H1687" s="23">
        <v>1.7361111111111112E-2</v>
      </c>
      <c r="I1687" s="21" t="s">
        <v>454</v>
      </c>
      <c r="K1687" s="21" t="s">
        <v>134</v>
      </c>
      <c r="M1687" s="21" t="s">
        <v>135</v>
      </c>
      <c r="N1687" s="21">
        <v>573</v>
      </c>
      <c r="O1687" s="24">
        <v>0.40972222222222227</v>
      </c>
      <c r="P1687" s="21" t="s">
        <v>144</v>
      </c>
    </row>
    <row r="1688" spans="2:16" s="21" customFormat="1" x14ac:dyDescent="0.55000000000000004">
      <c r="B1688" s="21">
        <v>11694</v>
      </c>
      <c r="C1688" s="21">
        <v>524</v>
      </c>
      <c r="D1688" s="21" t="s">
        <v>44</v>
      </c>
      <c r="F1688" s="22">
        <v>4.6520000000000001</v>
      </c>
      <c r="G1688" s="21">
        <v>7</v>
      </c>
      <c r="H1688" s="23">
        <v>1.3888888888888888E-2</v>
      </c>
      <c r="I1688" s="21" t="s">
        <v>454</v>
      </c>
      <c r="K1688" s="21" t="s">
        <v>134</v>
      </c>
      <c r="M1688" s="21" t="s">
        <v>135</v>
      </c>
      <c r="N1688" s="21">
        <v>573</v>
      </c>
      <c r="O1688" s="24">
        <v>0.44444444444444442</v>
      </c>
      <c r="P1688" s="21" t="s">
        <v>144</v>
      </c>
    </row>
    <row r="1689" spans="2:16" s="21" customFormat="1" x14ac:dyDescent="0.55000000000000004">
      <c r="B1689" s="21">
        <v>11696</v>
      </c>
      <c r="C1689" s="21">
        <v>524</v>
      </c>
      <c r="D1689" s="21" t="s">
        <v>44</v>
      </c>
      <c r="F1689" s="22">
        <v>4.6520000000000001</v>
      </c>
      <c r="G1689" s="21">
        <v>8</v>
      </c>
      <c r="H1689" s="23">
        <v>1.3888888888888888E-2</v>
      </c>
      <c r="I1689" s="21" t="s">
        <v>454</v>
      </c>
      <c r="K1689" s="21" t="s">
        <v>134</v>
      </c>
      <c r="M1689" s="21" t="s">
        <v>135</v>
      </c>
      <c r="N1689" s="21">
        <v>573</v>
      </c>
      <c r="O1689" s="24">
        <v>0.47222222222222227</v>
      </c>
      <c r="P1689" s="21" t="s">
        <v>144</v>
      </c>
    </row>
    <row r="1690" spans="2:16" s="21" customFormat="1" x14ac:dyDescent="0.55000000000000004">
      <c r="B1690" s="21">
        <v>11698</v>
      </c>
      <c r="C1690" s="21">
        <v>524</v>
      </c>
      <c r="D1690" s="21" t="s">
        <v>44</v>
      </c>
      <c r="F1690" s="22">
        <v>4.6520000000000001</v>
      </c>
      <c r="G1690" s="21">
        <v>9</v>
      </c>
      <c r="H1690" s="23">
        <v>1.7361111111111112E-2</v>
      </c>
      <c r="I1690" s="21" t="s">
        <v>454</v>
      </c>
      <c r="K1690" s="21" t="s">
        <v>134</v>
      </c>
      <c r="M1690" s="21" t="s">
        <v>135</v>
      </c>
      <c r="N1690" s="21">
        <v>573</v>
      </c>
      <c r="O1690" s="24">
        <v>0.50347222222222221</v>
      </c>
      <c r="P1690" s="21" t="s">
        <v>144</v>
      </c>
    </row>
    <row r="1691" spans="2:16" s="21" customFormat="1" x14ac:dyDescent="0.55000000000000004">
      <c r="B1691" s="21">
        <v>11700</v>
      </c>
      <c r="C1691" s="21">
        <v>524</v>
      </c>
      <c r="D1691" s="21" t="s">
        <v>44</v>
      </c>
      <c r="F1691" s="22">
        <v>4.6520000000000001</v>
      </c>
      <c r="G1691" s="21">
        <v>10</v>
      </c>
      <c r="H1691" s="23">
        <v>1.7361111111111112E-2</v>
      </c>
      <c r="I1691" s="21" t="s">
        <v>454</v>
      </c>
      <c r="K1691" s="21" t="s">
        <v>134</v>
      </c>
      <c r="M1691" s="21" t="s">
        <v>135</v>
      </c>
      <c r="N1691" s="21">
        <v>573</v>
      </c>
      <c r="O1691" s="24">
        <v>0.53819444444444442</v>
      </c>
      <c r="P1691" s="21" t="s">
        <v>144</v>
      </c>
    </row>
    <row r="1692" spans="2:16" s="21" customFormat="1" x14ac:dyDescent="0.55000000000000004">
      <c r="B1692" s="21">
        <v>11702</v>
      </c>
      <c r="C1692" s="21">
        <v>524</v>
      </c>
      <c r="D1692" s="21" t="s">
        <v>44</v>
      </c>
      <c r="F1692" s="22">
        <v>4.6520000000000001</v>
      </c>
      <c r="G1692" s="21">
        <v>11</v>
      </c>
      <c r="H1692" s="23">
        <v>1.7361111111111112E-2</v>
      </c>
      <c r="I1692" s="21" t="s">
        <v>454</v>
      </c>
      <c r="K1692" s="21" t="s">
        <v>134</v>
      </c>
      <c r="M1692" s="21" t="s">
        <v>135</v>
      </c>
      <c r="N1692" s="21">
        <v>573</v>
      </c>
      <c r="O1692" s="24">
        <v>0.57291666666666663</v>
      </c>
      <c r="P1692" s="21" t="s">
        <v>144</v>
      </c>
    </row>
    <row r="1693" spans="2:16" s="21" customFormat="1" x14ac:dyDescent="0.55000000000000004">
      <c r="B1693" s="21">
        <v>11704</v>
      </c>
      <c r="C1693" s="21">
        <v>524</v>
      </c>
      <c r="D1693" s="21" t="s">
        <v>44</v>
      </c>
      <c r="F1693" s="22">
        <v>4.6520000000000001</v>
      </c>
      <c r="G1693" s="21">
        <v>12</v>
      </c>
      <c r="H1693" s="23">
        <v>1.7361111111111112E-2</v>
      </c>
      <c r="I1693" s="21" t="s">
        <v>454</v>
      </c>
      <c r="K1693" s="21" t="s">
        <v>134</v>
      </c>
      <c r="M1693" s="21" t="s">
        <v>135</v>
      </c>
      <c r="N1693" s="21">
        <v>573</v>
      </c>
      <c r="O1693" s="24">
        <v>0.60763888888888895</v>
      </c>
      <c r="P1693" s="21" t="s">
        <v>144</v>
      </c>
    </row>
    <row r="1694" spans="2:16" s="21" customFormat="1" x14ac:dyDescent="0.55000000000000004">
      <c r="B1694" s="21">
        <v>11706</v>
      </c>
      <c r="C1694" s="21">
        <v>524</v>
      </c>
      <c r="D1694" s="21" t="s">
        <v>44</v>
      </c>
      <c r="F1694" s="22">
        <v>4.6520000000000001</v>
      </c>
      <c r="G1694" s="21">
        <v>13</v>
      </c>
      <c r="H1694" s="23">
        <v>1.7361111111111112E-2</v>
      </c>
      <c r="I1694" s="21" t="s">
        <v>454</v>
      </c>
      <c r="K1694" s="21" t="s">
        <v>134</v>
      </c>
      <c r="M1694" s="21" t="s">
        <v>135</v>
      </c>
      <c r="N1694" s="21">
        <v>573</v>
      </c>
      <c r="O1694" s="24">
        <v>0.64236111111111105</v>
      </c>
      <c r="P1694" s="21" t="s">
        <v>144</v>
      </c>
    </row>
    <row r="1695" spans="2:16" s="21" customFormat="1" x14ac:dyDescent="0.55000000000000004">
      <c r="B1695" s="21">
        <v>11709</v>
      </c>
      <c r="C1695" s="21">
        <v>524</v>
      </c>
      <c r="D1695" s="21" t="s">
        <v>44</v>
      </c>
      <c r="F1695" s="22">
        <v>4.6520000000000001</v>
      </c>
      <c r="G1695" s="21">
        <v>14</v>
      </c>
      <c r="H1695" s="23">
        <v>1.7361111111111112E-2</v>
      </c>
      <c r="I1695" s="21" t="s">
        <v>454</v>
      </c>
      <c r="K1695" s="21" t="s">
        <v>134</v>
      </c>
      <c r="M1695" s="21" t="s">
        <v>135</v>
      </c>
      <c r="N1695" s="21">
        <v>573</v>
      </c>
      <c r="O1695" s="24">
        <v>0.67708333333333337</v>
      </c>
      <c r="P1695" s="21" t="s">
        <v>144</v>
      </c>
    </row>
    <row r="1696" spans="2:16" s="21" customFormat="1" x14ac:dyDescent="0.55000000000000004">
      <c r="B1696" s="21">
        <v>11712</v>
      </c>
      <c r="C1696" s="21">
        <v>524</v>
      </c>
      <c r="D1696" s="21" t="s">
        <v>44</v>
      </c>
      <c r="F1696" s="22">
        <v>5.73</v>
      </c>
      <c r="G1696" s="21">
        <v>1</v>
      </c>
      <c r="H1696" s="23">
        <v>2.4305555555555556E-2</v>
      </c>
      <c r="I1696" s="21" t="s">
        <v>454</v>
      </c>
      <c r="K1696" s="21" t="s">
        <v>134</v>
      </c>
      <c r="L1696" s="21" t="s">
        <v>288</v>
      </c>
      <c r="M1696" s="21" t="s">
        <v>135</v>
      </c>
      <c r="N1696" s="21">
        <v>576</v>
      </c>
      <c r="O1696" s="24">
        <v>0.69444444444444453</v>
      </c>
      <c r="P1696" s="21" t="s">
        <v>144</v>
      </c>
    </row>
    <row r="1697" spans="2:16" s="21" customFormat="1" x14ac:dyDescent="0.55000000000000004">
      <c r="B1697" s="21">
        <v>11713</v>
      </c>
      <c r="C1697" s="21">
        <v>524</v>
      </c>
      <c r="D1697" s="21" t="s">
        <v>44</v>
      </c>
      <c r="F1697" s="22">
        <v>5.73</v>
      </c>
      <c r="G1697" s="21">
        <v>15</v>
      </c>
      <c r="H1697" s="23">
        <v>1.7361111111111112E-2</v>
      </c>
      <c r="I1697" s="21" t="s">
        <v>454</v>
      </c>
      <c r="K1697" s="21" t="s">
        <v>134</v>
      </c>
      <c r="L1697" s="21" t="s">
        <v>288</v>
      </c>
      <c r="M1697" s="21" t="s">
        <v>135</v>
      </c>
      <c r="N1697" s="21">
        <v>576</v>
      </c>
      <c r="O1697" s="24">
        <v>0.71875</v>
      </c>
      <c r="P1697" s="21" t="s">
        <v>144</v>
      </c>
    </row>
    <row r="1698" spans="2:16" s="21" customFormat="1" x14ac:dyDescent="0.55000000000000004">
      <c r="B1698" s="21">
        <v>11715</v>
      </c>
      <c r="C1698" s="21">
        <v>524</v>
      </c>
      <c r="D1698" s="21" t="s">
        <v>44</v>
      </c>
      <c r="F1698" s="22">
        <v>5.73</v>
      </c>
      <c r="G1698" s="21">
        <v>2</v>
      </c>
      <c r="H1698" s="23">
        <v>1.7361111111111112E-2</v>
      </c>
      <c r="I1698" s="21" t="s">
        <v>454</v>
      </c>
      <c r="K1698" s="21" t="s">
        <v>134</v>
      </c>
      <c r="L1698" s="21" t="s">
        <v>288</v>
      </c>
      <c r="M1698" s="21" t="s">
        <v>135</v>
      </c>
      <c r="N1698" s="21">
        <v>576</v>
      </c>
      <c r="O1698" s="24">
        <v>0.73611111111111116</v>
      </c>
      <c r="P1698" s="21" t="s">
        <v>144</v>
      </c>
    </row>
    <row r="1699" spans="2:16" s="21" customFormat="1" x14ac:dyDescent="0.55000000000000004">
      <c r="B1699" s="21">
        <v>11717</v>
      </c>
      <c r="C1699" s="21">
        <v>524</v>
      </c>
      <c r="D1699" s="21" t="s">
        <v>44</v>
      </c>
      <c r="F1699" s="22">
        <v>5.73</v>
      </c>
      <c r="G1699" s="21">
        <v>16</v>
      </c>
      <c r="H1699" s="23">
        <v>1.7361111111111112E-2</v>
      </c>
      <c r="I1699" s="21" t="s">
        <v>454</v>
      </c>
      <c r="K1699" s="21" t="s">
        <v>134</v>
      </c>
      <c r="L1699" s="21" t="s">
        <v>288</v>
      </c>
      <c r="M1699" s="21" t="s">
        <v>135</v>
      </c>
      <c r="N1699" s="21">
        <v>576</v>
      </c>
      <c r="O1699" s="24">
        <v>0.75347222222222221</v>
      </c>
      <c r="P1699" s="21" t="s">
        <v>144</v>
      </c>
    </row>
    <row r="1700" spans="2:16" s="21" customFormat="1" x14ac:dyDescent="0.55000000000000004">
      <c r="B1700" s="21">
        <v>11720</v>
      </c>
      <c r="C1700" s="21">
        <v>524</v>
      </c>
      <c r="D1700" s="21" t="s">
        <v>44</v>
      </c>
      <c r="F1700" s="22">
        <v>4.6520000000000001</v>
      </c>
      <c r="G1700" s="21">
        <v>3</v>
      </c>
      <c r="H1700" s="23">
        <v>2.0833333333333332E-2</v>
      </c>
      <c r="I1700" s="21" t="s">
        <v>454</v>
      </c>
      <c r="K1700" s="21" t="s">
        <v>134</v>
      </c>
      <c r="M1700" s="21" t="s">
        <v>135</v>
      </c>
      <c r="N1700" s="21">
        <v>573</v>
      </c>
      <c r="O1700" s="24">
        <v>0.77083333333333337</v>
      </c>
      <c r="P1700" s="21" t="s">
        <v>144</v>
      </c>
    </row>
    <row r="1701" spans="2:16" s="21" customFormat="1" x14ac:dyDescent="0.55000000000000004">
      <c r="B1701" s="21">
        <v>11721</v>
      </c>
      <c r="C1701" s="21">
        <v>524</v>
      </c>
      <c r="D1701" s="21" t="s">
        <v>44</v>
      </c>
      <c r="F1701" s="22">
        <v>5.73</v>
      </c>
      <c r="G1701" s="21">
        <v>17</v>
      </c>
      <c r="H1701" s="23">
        <v>1.7361111111111112E-2</v>
      </c>
      <c r="I1701" s="21" t="s">
        <v>454</v>
      </c>
      <c r="K1701" s="21" t="s">
        <v>134</v>
      </c>
      <c r="L1701" s="21" t="s">
        <v>288</v>
      </c>
      <c r="M1701" s="21" t="s">
        <v>135</v>
      </c>
      <c r="N1701" s="21">
        <v>576</v>
      </c>
      <c r="O1701" s="24">
        <v>0.79166666666666663</v>
      </c>
      <c r="P1701" s="21" t="s">
        <v>144</v>
      </c>
    </row>
    <row r="1702" spans="2:16" s="21" customFormat="1" x14ac:dyDescent="0.55000000000000004">
      <c r="B1702" s="21">
        <v>11724</v>
      </c>
      <c r="C1702" s="21">
        <v>524</v>
      </c>
      <c r="D1702" s="21" t="s">
        <v>44</v>
      </c>
      <c r="F1702" s="22">
        <v>4.6520000000000001</v>
      </c>
      <c r="G1702" s="21">
        <v>4</v>
      </c>
      <c r="H1702" s="23">
        <v>2.0833333333333332E-2</v>
      </c>
      <c r="I1702" s="21" t="s">
        <v>454</v>
      </c>
      <c r="K1702" s="21" t="s">
        <v>134</v>
      </c>
      <c r="M1702" s="21" t="s">
        <v>135</v>
      </c>
      <c r="N1702" s="21">
        <v>573</v>
      </c>
      <c r="O1702" s="24">
        <v>0.8125</v>
      </c>
      <c r="P1702" s="21" t="s">
        <v>144</v>
      </c>
    </row>
    <row r="1703" spans="2:16" s="21" customFormat="1" x14ac:dyDescent="0.55000000000000004">
      <c r="B1703" s="21">
        <v>11727</v>
      </c>
      <c r="C1703" s="21">
        <v>524</v>
      </c>
      <c r="D1703" s="21" t="s">
        <v>44</v>
      </c>
      <c r="F1703" s="22">
        <v>4.6520000000000001</v>
      </c>
      <c r="G1703" s="21">
        <v>5</v>
      </c>
      <c r="H1703" s="23">
        <v>2.0833333333333332E-2</v>
      </c>
      <c r="I1703" s="21" t="s">
        <v>454</v>
      </c>
      <c r="K1703" s="21" t="s">
        <v>134</v>
      </c>
      <c r="M1703" s="21" t="s">
        <v>135</v>
      </c>
      <c r="N1703" s="21">
        <v>573</v>
      </c>
      <c r="O1703" s="24">
        <v>0.85416666666666663</v>
      </c>
      <c r="P1703" s="21" t="s">
        <v>144</v>
      </c>
    </row>
    <row r="1704" spans="2:16" s="21" customFormat="1" x14ac:dyDescent="0.55000000000000004">
      <c r="B1704" s="21">
        <v>11729</v>
      </c>
      <c r="C1704" s="21">
        <v>524</v>
      </c>
      <c r="D1704" s="21" t="s">
        <v>44</v>
      </c>
      <c r="F1704" s="22">
        <v>4.6520000000000001</v>
      </c>
      <c r="G1704" s="21">
        <v>6</v>
      </c>
      <c r="H1704" s="23">
        <v>2.0833333333333332E-2</v>
      </c>
      <c r="I1704" s="21" t="s">
        <v>454</v>
      </c>
      <c r="K1704" s="21" t="s">
        <v>134</v>
      </c>
      <c r="M1704" s="21" t="s">
        <v>135</v>
      </c>
      <c r="N1704" s="21">
        <v>573</v>
      </c>
      <c r="O1704" s="24">
        <v>0.89583333333333337</v>
      </c>
      <c r="P1704" s="21" t="s">
        <v>144</v>
      </c>
    </row>
    <row r="1705" spans="2:16" s="21" customFormat="1" x14ac:dyDescent="0.55000000000000004">
      <c r="B1705" s="21">
        <v>11731</v>
      </c>
      <c r="C1705" s="21">
        <v>524</v>
      </c>
      <c r="D1705" s="21" t="s">
        <v>44</v>
      </c>
      <c r="F1705" s="22">
        <v>4.6520000000000001</v>
      </c>
      <c r="G1705" s="21">
        <v>7</v>
      </c>
      <c r="H1705" s="23">
        <v>2.0833333333333332E-2</v>
      </c>
      <c r="I1705" s="21" t="s">
        <v>454</v>
      </c>
      <c r="K1705" s="21" t="s">
        <v>134</v>
      </c>
      <c r="M1705" s="21" t="s">
        <v>135</v>
      </c>
      <c r="N1705" s="21">
        <v>573</v>
      </c>
      <c r="O1705" s="24">
        <v>0.9375</v>
      </c>
      <c r="P1705" s="21" t="s">
        <v>144</v>
      </c>
    </row>
    <row r="1706" spans="2:16" s="21" customFormat="1" x14ac:dyDescent="0.55000000000000004">
      <c r="B1706" s="21">
        <v>11733</v>
      </c>
      <c r="C1706" s="21">
        <v>524</v>
      </c>
      <c r="D1706" s="21" t="s">
        <v>44</v>
      </c>
      <c r="F1706" s="22">
        <v>4.6520000000000001</v>
      </c>
      <c r="G1706" s="21">
        <v>8</v>
      </c>
      <c r="H1706" s="23">
        <v>2.0833333333333332E-2</v>
      </c>
      <c r="I1706" s="21" t="s">
        <v>454</v>
      </c>
      <c r="K1706" s="21" t="s">
        <v>134</v>
      </c>
      <c r="M1706" s="21" t="s">
        <v>135</v>
      </c>
      <c r="N1706" s="21">
        <v>573</v>
      </c>
      <c r="O1706" s="24">
        <v>0.97916666666666663</v>
      </c>
      <c r="P1706" s="21" t="s">
        <v>144</v>
      </c>
    </row>
    <row r="1707" spans="2:16" s="21" customFormat="1" x14ac:dyDescent="0.55000000000000004">
      <c r="B1707" s="21">
        <v>11683</v>
      </c>
      <c r="C1707" s="21">
        <v>524</v>
      </c>
      <c r="D1707" s="21" t="s">
        <v>44</v>
      </c>
      <c r="F1707" s="22">
        <v>5.7110000000000003</v>
      </c>
      <c r="G1707" s="21">
        <v>1</v>
      </c>
      <c r="H1707" s="23">
        <v>1.7361111111111112E-2</v>
      </c>
      <c r="I1707" s="21" t="s">
        <v>454</v>
      </c>
      <c r="K1707" s="21" t="s">
        <v>134</v>
      </c>
      <c r="M1707" s="21" t="s">
        <v>139</v>
      </c>
      <c r="N1707" s="21">
        <v>574</v>
      </c>
      <c r="O1707" s="24">
        <v>0.25347222222222221</v>
      </c>
      <c r="P1707" s="21" t="s">
        <v>144</v>
      </c>
    </row>
    <row r="1708" spans="2:16" s="21" customFormat="1" x14ac:dyDescent="0.55000000000000004">
      <c r="B1708" s="21">
        <v>11685</v>
      </c>
      <c r="C1708" s="21">
        <v>524</v>
      </c>
      <c r="D1708" s="21" t="s">
        <v>44</v>
      </c>
      <c r="F1708" s="22">
        <v>6.84</v>
      </c>
      <c r="G1708" s="21">
        <v>2</v>
      </c>
      <c r="H1708" s="23">
        <v>1.7361111111111112E-2</v>
      </c>
      <c r="I1708" s="21" t="s">
        <v>454</v>
      </c>
      <c r="K1708" s="21" t="s">
        <v>134</v>
      </c>
      <c r="L1708" s="21" t="s">
        <v>288</v>
      </c>
      <c r="M1708" s="21" t="s">
        <v>139</v>
      </c>
      <c r="N1708" s="21">
        <v>575</v>
      </c>
      <c r="O1708" s="24">
        <v>0.28819444444444448</v>
      </c>
      <c r="P1708" s="21" t="s">
        <v>144</v>
      </c>
    </row>
    <row r="1709" spans="2:16" s="21" customFormat="1" x14ac:dyDescent="0.55000000000000004">
      <c r="B1709" s="21">
        <v>11687</v>
      </c>
      <c r="C1709" s="21">
        <v>524</v>
      </c>
      <c r="D1709" s="21" t="s">
        <v>44</v>
      </c>
      <c r="F1709" s="22">
        <v>6.84</v>
      </c>
      <c r="G1709" s="21">
        <v>3</v>
      </c>
      <c r="H1709" s="23">
        <v>1.7361111111111112E-2</v>
      </c>
      <c r="I1709" s="21" t="s">
        <v>454</v>
      </c>
      <c r="K1709" s="21" t="s">
        <v>134</v>
      </c>
      <c r="L1709" s="21" t="s">
        <v>288</v>
      </c>
      <c r="M1709" s="21" t="s">
        <v>139</v>
      </c>
      <c r="N1709" s="21">
        <v>575</v>
      </c>
      <c r="O1709" s="24">
        <v>0.32291666666666669</v>
      </c>
      <c r="P1709" s="21" t="s">
        <v>144</v>
      </c>
    </row>
    <row r="1710" spans="2:16" s="21" customFormat="1" x14ac:dyDescent="0.55000000000000004">
      <c r="B1710" s="21">
        <v>11689</v>
      </c>
      <c r="C1710" s="21">
        <v>524</v>
      </c>
      <c r="D1710" s="21" t="s">
        <v>44</v>
      </c>
      <c r="F1710" s="22">
        <v>6.84</v>
      </c>
      <c r="G1710" s="21">
        <v>4</v>
      </c>
      <c r="H1710" s="23">
        <v>1.7361111111111112E-2</v>
      </c>
      <c r="I1710" s="21" t="s">
        <v>454</v>
      </c>
      <c r="K1710" s="21" t="s">
        <v>134</v>
      </c>
      <c r="L1710" s="21" t="s">
        <v>288</v>
      </c>
      <c r="M1710" s="21" t="s">
        <v>139</v>
      </c>
      <c r="N1710" s="21">
        <v>575</v>
      </c>
      <c r="O1710" s="24">
        <v>0.3576388888888889</v>
      </c>
      <c r="P1710" s="21" t="s">
        <v>144</v>
      </c>
    </row>
    <row r="1711" spans="2:16" s="21" customFormat="1" x14ac:dyDescent="0.55000000000000004">
      <c r="B1711" s="21">
        <v>11691</v>
      </c>
      <c r="C1711" s="21">
        <v>524</v>
      </c>
      <c r="D1711" s="21" t="s">
        <v>44</v>
      </c>
      <c r="F1711" s="22">
        <v>5.7110000000000003</v>
      </c>
      <c r="G1711" s="21">
        <v>5</v>
      </c>
      <c r="H1711" s="23">
        <v>1.7361111111111112E-2</v>
      </c>
      <c r="I1711" s="21" t="s">
        <v>454</v>
      </c>
      <c r="K1711" s="21" t="s">
        <v>134</v>
      </c>
      <c r="M1711" s="21" t="s">
        <v>139</v>
      </c>
      <c r="N1711" s="21">
        <v>574</v>
      </c>
      <c r="O1711" s="24">
        <v>0.3923611111111111</v>
      </c>
      <c r="P1711" s="21" t="s">
        <v>144</v>
      </c>
    </row>
    <row r="1712" spans="2:16" s="21" customFormat="1" x14ac:dyDescent="0.55000000000000004">
      <c r="B1712" s="21">
        <v>11693</v>
      </c>
      <c r="C1712" s="21">
        <v>524</v>
      </c>
      <c r="D1712" s="21" t="s">
        <v>44</v>
      </c>
      <c r="F1712" s="22">
        <v>5.7110000000000003</v>
      </c>
      <c r="G1712" s="21">
        <v>6</v>
      </c>
      <c r="H1712" s="23">
        <v>1.7361111111111112E-2</v>
      </c>
      <c r="I1712" s="21" t="s">
        <v>454</v>
      </c>
      <c r="K1712" s="21" t="s">
        <v>134</v>
      </c>
      <c r="M1712" s="21" t="s">
        <v>139</v>
      </c>
      <c r="N1712" s="21">
        <v>574</v>
      </c>
      <c r="O1712" s="24">
        <v>0.42708333333333331</v>
      </c>
      <c r="P1712" s="21" t="s">
        <v>144</v>
      </c>
    </row>
    <row r="1713" spans="2:16" s="21" customFormat="1" x14ac:dyDescent="0.55000000000000004">
      <c r="B1713" s="21">
        <v>11695</v>
      </c>
      <c r="C1713" s="21">
        <v>524</v>
      </c>
      <c r="D1713" s="21" t="s">
        <v>44</v>
      </c>
      <c r="F1713" s="22">
        <v>5.7110000000000003</v>
      </c>
      <c r="G1713" s="21">
        <v>7</v>
      </c>
      <c r="H1713" s="23">
        <v>1.3888888888888888E-2</v>
      </c>
      <c r="I1713" s="21" t="s">
        <v>454</v>
      </c>
      <c r="K1713" s="21" t="s">
        <v>134</v>
      </c>
      <c r="M1713" s="21" t="s">
        <v>139</v>
      </c>
      <c r="N1713" s="21">
        <v>574</v>
      </c>
      <c r="O1713" s="24">
        <v>0.45833333333333331</v>
      </c>
      <c r="P1713" s="21" t="s">
        <v>144</v>
      </c>
    </row>
    <row r="1714" spans="2:16" s="21" customFormat="1" x14ac:dyDescent="0.55000000000000004">
      <c r="B1714" s="21">
        <v>11697</v>
      </c>
      <c r="C1714" s="21">
        <v>524</v>
      </c>
      <c r="D1714" s="21" t="s">
        <v>44</v>
      </c>
      <c r="F1714" s="22">
        <v>5.7110000000000003</v>
      </c>
      <c r="G1714" s="21">
        <v>8</v>
      </c>
      <c r="H1714" s="23">
        <v>1.7361111111111112E-2</v>
      </c>
      <c r="I1714" s="21" t="s">
        <v>454</v>
      </c>
      <c r="K1714" s="21" t="s">
        <v>134</v>
      </c>
      <c r="M1714" s="21" t="s">
        <v>139</v>
      </c>
      <c r="N1714" s="21">
        <v>574</v>
      </c>
      <c r="O1714" s="24">
        <v>0.4861111111111111</v>
      </c>
      <c r="P1714" s="21" t="s">
        <v>144</v>
      </c>
    </row>
    <row r="1715" spans="2:16" s="21" customFormat="1" x14ac:dyDescent="0.55000000000000004">
      <c r="B1715" s="21">
        <v>11699</v>
      </c>
      <c r="C1715" s="21">
        <v>524</v>
      </c>
      <c r="D1715" s="21" t="s">
        <v>44</v>
      </c>
      <c r="F1715" s="22">
        <v>5.7110000000000003</v>
      </c>
      <c r="G1715" s="21">
        <v>9</v>
      </c>
      <c r="H1715" s="23">
        <v>1.7361111111111112E-2</v>
      </c>
      <c r="I1715" s="21" t="s">
        <v>454</v>
      </c>
      <c r="K1715" s="21" t="s">
        <v>134</v>
      </c>
      <c r="M1715" s="21" t="s">
        <v>139</v>
      </c>
      <c r="N1715" s="21">
        <v>574</v>
      </c>
      <c r="O1715" s="24">
        <v>0.52083333333333337</v>
      </c>
      <c r="P1715" s="21" t="s">
        <v>144</v>
      </c>
    </row>
    <row r="1716" spans="2:16" s="21" customFormat="1" x14ac:dyDescent="0.55000000000000004">
      <c r="B1716" s="21">
        <v>11701</v>
      </c>
      <c r="C1716" s="21">
        <v>524</v>
      </c>
      <c r="D1716" s="21" t="s">
        <v>44</v>
      </c>
      <c r="F1716" s="22">
        <v>5.7110000000000003</v>
      </c>
      <c r="G1716" s="21">
        <v>10</v>
      </c>
      <c r="H1716" s="23">
        <v>1.7361111111111112E-2</v>
      </c>
      <c r="I1716" s="21" t="s">
        <v>454</v>
      </c>
      <c r="K1716" s="21" t="s">
        <v>134</v>
      </c>
      <c r="M1716" s="21" t="s">
        <v>139</v>
      </c>
      <c r="N1716" s="21">
        <v>574</v>
      </c>
      <c r="O1716" s="24">
        <v>0.55555555555555558</v>
      </c>
      <c r="P1716" s="21" t="s">
        <v>144</v>
      </c>
    </row>
    <row r="1717" spans="2:16" s="21" customFormat="1" x14ac:dyDescent="0.55000000000000004">
      <c r="B1717" s="21">
        <v>11703</v>
      </c>
      <c r="C1717" s="21">
        <v>524</v>
      </c>
      <c r="D1717" s="21" t="s">
        <v>44</v>
      </c>
      <c r="F1717" s="22">
        <v>5.7110000000000003</v>
      </c>
      <c r="G1717" s="21">
        <v>11</v>
      </c>
      <c r="H1717" s="23">
        <v>1.7361111111111112E-2</v>
      </c>
      <c r="I1717" s="21" t="s">
        <v>454</v>
      </c>
      <c r="K1717" s="21" t="s">
        <v>134</v>
      </c>
      <c r="M1717" s="21" t="s">
        <v>139</v>
      </c>
      <c r="N1717" s="21">
        <v>574</v>
      </c>
      <c r="O1717" s="24">
        <v>0.59027777777777779</v>
      </c>
      <c r="P1717" s="21" t="s">
        <v>144</v>
      </c>
    </row>
    <row r="1718" spans="2:16" s="21" customFormat="1" x14ac:dyDescent="0.55000000000000004">
      <c r="B1718" s="21">
        <v>11705</v>
      </c>
      <c r="C1718" s="21">
        <v>524</v>
      </c>
      <c r="D1718" s="21" t="s">
        <v>44</v>
      </c>
      <c r="F1718" s="22">
        <v>5.7110000000000003</v>
      </c>
      <c r="G1718" s="21">
        <v>12</v>
      </c>
      <c r="H1718" s="23">
        <v>1.7361111111111112E-2</v>
      </c>
      <c r="I1718" s="21" t="s">
        <v>454</v>
      </c>
      <c r="K1718" s="21" t="s">
        <v>134</v>
      </c>
      <c r="M1718" s="21" t="s">
        <v>139</v>
      </c>
      <c r="N1718" s="21">
        <v>574</v>
      </c>
      <c r="O1718" s="24">
        <v>0.625</v>
      </c>
      <c r="P1718" s="21" t="s">
        <v>144</v>
      </c>
    </row>
    <row r="1719" spans="2:16" s="21" customFormat="1" x14ac:dyDescent="0.55000000000000004">
      <c r="B1719" s="185">
        <v>11707</v>
      </c>
      <c r="C1719" s="185">
        <v>524</v>
      </c>
      <c r="D1719" s="185" t="s">
        <v>44</v>
      </c>
      <c r="E1719" s="185"/>
      <c r="F1719" s="186">
        <v>5.7110000000000003</v>
      </c>
      <c r="G1719" s="185">
        <v>13</v>
      </c>
      <c r="H1719" s="187">
        <v>1.7361111111111112E-2</v>
      </c>
      <c r="I1719" s="185" t="s">
        <v>454</v>
      </c>
      <c r="J1719" s="185"/>
      <c r="K1719" s="185" t="s">
        <v>134</v>
      </c>
      <c r="L1719" s="185"/>
      <c r="M1719" s="185" t="s">
        <v>139</v>
      </c>
      <c r="N1719" s="185">
        <v>574</v>
      </c>
      <c r="O1719" s="188">
        <v>0.65972222222222221</v>
      </c>
      <c r="P1719" s="21" t="s">
        <v>144</v>
      </c>
    </row>
    <row r="1720" spans="2:16" s="21" customFormat="1" x14ac:dyDescent="0.55000000000000004">
      <c r="B1720" s="185">
        <v>11710</v>
      </c>
      <c r="C1720" s="185">
        <v>524</v>
      </c>
      <c r="D1720" s="185" t="s">
        <v>44</v>
      </c>
      <c r="E1720" s="185"/>
      <c r="F1720" s="186">
        <v>5.7110000000000003</v>
      </c>
      <c r="G1720" s="185">
        <v>1</v>
      </c>
      <c r="H1720" s="187">
        <v>1.7361111111111112E-2</v>
      </c>
      <c r="I1720" s="185" t="s">
        <v>454</v>
      </c>
      <c r="J1720" s="185"/>
      <c r="K1720" s="185" t="s">
        <v>134</v>
      </c>
      <c r="L1720" s="185"/>
      <c r="M1720" s="185" t="s">
        <v>139</v>
      </c>
      <c r="N1720" s="185">
        <v>574</v>
      </c>
      <c r="O1720" s="188">
        <v>0.67708333333333337</v>
      </c>
      <c r="P1720" s="21" t="s">
        <v>144</v>
      </c>
    </row>
    <row r="1721" spans="2:16" s="21" customFormat="1" x14ac:dyDescent="0.55000000000000004">
      <c r="B1721" s="185">
        <v>11711</v>
      </c>
      <c r="C1721" s="185">
        <v>524</v>
      </c>
      <c r="D1721" s="185" t="s">
        <v>44</v>
      </c>
      <c r="E1721" s="185"/>
      <c r="F1721" s="186">
        <v>5.7110000000000003</v>
      </c>
      <c r="G1721" s="185">
        <v>14</v>
      </c>
      <c r="H1721" s="187">
        <v>2.4305555555555556E-2</v>
      </c>
      <c r="I1721" s="185" t="s">
        <v>454</v>
      </c>
      <c r="J1721" s="185"/>
      <c r="K1721" s="185" t="s">
        <v>134</v>
      </c>
      <c r="L1721" s="185"/>
      <c r="M1721" s="185" t="s">
        <v>139</v>
      </c>
      <c r="N1721" s="185">
        <v>574</v>
      </c>
      <c r="O1721" s="188">
        <v>0.69444444444444453</v>
      </c>
      <c r="P1721" s="21" t="s">
        <v>144</v>
      </c>
    </row>
    <row r="1722" spans="2:16" s="21" customFormat="1" x14ac:dyDescent="0.55000000000000004">
      <c r="B1722" s="185">
        <v>11714</v>
      </c>
      <c r="C1722" s="185">
        <v>524</v>
      </c>
      <c r="D1722" s="185" t="s">
        <v>44</v>
      </c>
      <c r="E1722" s="185"/>
      <c r="F1722" s="186">
        <v>5.7110000000000003</v>
      </c>
      <c r="G1722" s="185">
        <v>2</v>
      </c>
      <c r="H1722" s="187">
        <v>1.7361111111111112E-2</v>
      </c>
      <c r="I1722" s="185" t="s">
        <v>454</v>
      </c>
      <c r="J1722" s="185"/>
      <c r="K1722" s="185" t="s">
        <v>134</v>
      </c>
      <c r="L1722" s="185"/>
      <c r="M1722" s="185" t="s">
        <v>139</v>
      </c>
      <c r="N1722" s="185">
        <v>574</v>
      </c>
      <c r="O1722" s="188">
        <v>0.71875</v>
      </c>
      <c r="P1722" s="21" t="s">
        <v>144</v>
      </c>
    </row>
    <row r="1723" spans="2:16" s="21" customFormat="1" x14ac:dyDescent="0.55000000000000004">
      <c r="B1723" s="185">
        <v>11716</v>
      </c>
      <c r="C1723" s="185">
        <v>524</v>
      </c>
      <c r="D1723" s="185" t="s">
        <v>44</v>
      </c>
      <c r="E1723" s="185"/>
      <c r="F1723" s="186">
        <v>5.7110000000000003</v>
      </c>
      <c r="G1723" s="185">
        <v>15</v>
      </c>
      <c r="H1723" s="187">
        <v>1.7361111111111112E-2</v>
      </c>
      <c r="I1723" s="185" t="s">
        <v>454</v>
      </c>
      <c r="J1723" s="185"/>
      <c r="K1723" s="185" t="s">
        <v>134</v>
      </c>
      <c r="L1723" s="185"/>
      <c r="M1723" s="185" t="s">
        <v>139</v>
      </c>
      <c r="N1723" s="185">
        <v>574</v>
      </c>
      <c r="O1723" s="188">
        <v>0.73611111111111116</v>
      </c>
      <c r="P1723" s="21" t="s">
        <v>144</v>
      </c>
    </row>
    <row r="1724" spans="2:16" s="21" customFormat="1" x14ac:dyDescent="0.55000000000000004">
      <c r="B1724" s="185">
        <v>11718</v>
      </c>
      <c r="C1724" s="185">
        <v>524</v>
      </c>
      <c r="D1724" s="185" t="s">
        <v>44</v>
      </c>
      <c r="E1724" s="185"/>
      <c r="F1724" s="186">
        <v>5.7110000000000003</v>
      </c>
      <c r="G1724" s="185">
        <v>3</v>
      </c>
      <c r="H1724" s="187">
        <v>1.7361111111111112E-2</v>
      </c>
      <c r="I1724" s="185" t="s">
        <v>454</v>
      </c>
      <c r="J1724" s="185"/>
      <c r="K1724" s="185" t="s">
        <v>134</v>
      </c>
      <c r="L1724" s="185"/>
      <c r="M1724" s="185" t="s">
        <v>139</v>
      </c>
      <c r="N1724" s="185">
        <v>574</v>
      </c>
      <c r="O1724" s="188">
        <v>0.75347222222222221</v>
      </c>
      <c r="P1724" s="21" t="s">
        <v>144</v>
      </c>
    </row>
    <row r="1725" spans="2:16" s="21" customFormat="1" x14ac:dyDescent="0.55000000000000004">
      <c r="B1725" s="185">
        <v>11719</v>
      </c>
      <c r="C1725" s="185">
        <v>524</v>
      </c>
      <c r="D1725" s="185" t="s">
        <v>44</v>
      </c>
      <c r="E1725" s="185"/>
      <c r="F1725" s="186">
        <v>5.7110000000000003</v>
      </c>
      <c r="G1725" s="185">
        <v>16</v>
      </c>
      <c r="H1725" s="187">
        <v>2.0833333333333332E-2</v>
      </c>
      <c r="I1725" s="185" t="s">
        <v>454</v>
      </c>
      <c r="J1725" s="185"/>
      <c r="K1725" s="185" t="s">
        <v>134</v>
      </c>
      <c r="L1725" s="185"/>
      <c r="M1725" s="185" t="s">
        <v>139</v>
      </c>
      <c r="N1725" s="185">
        <v>574</v>
      </c>
      <c r="O1725" s="188">
        <v>0.77083333333333337</v>
      </c>
      <c r="P1725" s="21" t="s">
        <v>144</v>
      </c>
    </row>
    <row r="1726" spans="2:16" s="21" customFormat="1" x14ac:dyDescent="0.55000000000000004">
      <c r="B1726" s="185">
        <v>11722</v>
      </c>
      <c r="C1726" s="185">
        <v>524</v>
      </c>
      <c r="D1726" s="185" t="s">
        <v>44</v>
      </c>
      <c r="E1726" s="185"/>
      <c r="F1726" s="186">
        <v>5.7110000000000003</v>
      </c>
      <c r="G1726" s="185">
        <v>4</v>
      </c>
      <c r="H1726" s="187">
        <v>2.0833333333333332E-2</v>
      </c>
      <c r="I1726" s="185" t="s">
        <v>454</v>
      </c>
      <c r="J1726" s="185"/>
      <c r="K1726" s="185" t="s">
        <v>134</v>
      </c>
      <c r="L1726" s="185"/>
      <c r="M1726" s="185" t="s">
        <v>139</v>
      </c>
      <c r="N1726" s="185">
        <v>574</v>
      </c>
      <c r="O1726" s="188">
        <v>0.79166666666666663</v>
      </c>
      <c r="P1726" s="21" t="s">
        <v>144</v>
      </c>
    </row>
    <row r="1727" spans="2:16" s="21" customFormat="1" x14ac:dyDescent="0.55000000000000004">
      <c r="B1727" s="21">
        <v>11726</v>
      </c>
      <c r="C1727" s="21">
        <v>524</v>
      </c>
      <c r="D1727" s="21" t="s">
        <v>44</v>
      </c>
      <c r="F1727" s="22">
        <v>5.7110000000000003</v>
      </c>
      <c r="G1727" s="21">
        <v>5</v>
      </c>
      <c r="H1727" s="23">
        <v>2.0833333333333332E-2</v>
      </c>
      <c r="I1727" s="21" t="s">
        <v>454</v>
      </c>
      <c r="K1727" s="21" t="s">
        <v>134</v>
      </c>
      <c r="M1727" s="21" t="s">
        <v>139</v>
      </c>
      <c r="N1727" s="21">
        <v>574</v>
      </c>
      <c r="O1727" s="24">
        <v>0.83333333333333337</v>
      </c>
      <c r="P1727" s="21" t="s">
        <v>144</v>
      </c>
    </row>
    <row r="1728" spans="2:16" s="21" customFormat="1" x14ac:dyDescent="0.55000000000000004">
      <c r="B1728" s="21">
        <v>11728</v>
      </c>
      <c r="C1728" s="21">
        <v>524</v>
      </c>
      <c r="D1728" s="21" t="s">
        <v>44</v>
      </c>
      <c r="F1728" s="22">
        <v>5.7110000000000003</v>
      </c>
      <c r="G1728" s="21">
        <v>6</v>
      </c>
      <c r="H1728" s="23">
        <v>2.0833333333333332E-2</v>
      </c>
      <c r="I1728" s="21" t="s">
        <v>454</v>
      </c>
      <c r="K1728" s="21" t="s">
        <v>134</v>
      </c>
      <c r="M1728" s="21" t="s">
        <v>139</v>
      </c>
      <c r="N1728" s="21">
        <v>574</v>
      </c>
      <c r="O1728" s="24">
        <v>0.875</v>
      </c>
      <c r="P1728" s="21" t="s">
        <v>144</v>
      </c>
    </row>
    <row r="1729" spans="2:16" s="21" customFormat="1" x14ac:dyDescent="0.55000000000000004">
      <c r="B1729" s="21">
        <v>11730</v>
      </c>
      <c r="C1729" s="21">
        <v>524</v>
      </c>
      <c r="D1729" s="21" t="s">
        <v>44</v>
      </c>
      <c r="F1729" s="22">
        <v>5.7110000000000003</v>
      </c>
      <c r="G1729" s="21">
        <v>7</v>
      </c>
      <c r="H1729" s="23">
        <v>2.0833333333333332E-2</v>
      </c>
      <c r="I1729" s="21" t="s">
        <v>454</v>
      </c>
      <c r="K1729" s="21" t="s">
        <v>134</v>
      </c>
      <c r="M1729" s="21" t="s">
        <v>139</v>
      </c>
      <c r="N1729" s="21">
        <v>574</v>
      </c>
      <c r="O1729" s="24">
        <v>0.91666666666666663</v>
      </c>
      <c r="P1729" s="21" t="s">
        <v>144</v>
      </c>
    </row>
    <row r="1730" spans="2:16" s="21" customFormat="1" x14ac:dyDescent="0.55000000000000004">
      <c r="B1730" s="21">
        <v>11732</v>
      </c>
      <c r="C1730" s="21">
        <v>524</v>
      </c>
      <c r="D1730" s="21" t="s">
        <v>44</v>
      </c>
      <c r="F1730" s="22">
        <v>5.7110000000000003</v>
      </c>
      <c r="G1730" s="21">
        <v>8</v>
      </c>
      <c r="H1730" s="23">
        <v>2.0833333333333332E-2</v>
      </c>
      <c r="I1730" s="21" t="s">
        <v>454</v>
      </c>
      <c r="K1730" s="21" t="s">
        <v>134</v>
      </c>
      <c r="M1730" s="21" t="s">
        <v>139</v>
      </c>
      <c r="N1730" s="21">
        <v>574</v>
      </c>
      <c r="O1730" s="24">
        <v>0.95833333333333337</v>
      </c>
      <c r="P1730" s="21" t="s">
        <v>144</v>
      </c>
    </row>
    <row r="1731" spans="2:16" x14ac:dyDescent="0.55000000000000004">
      <c r="B1731" s="169" t="s">
        <v>469</v>
      </c>
      <c r="C1731" s="169">
        <f>+C1730</f>
        <v>524</v>
      </c>
      <c r="D1731" s="169" t="str">
        <f>+D1730</f>
        <v>VILA XV</v>
      </c>
      <c r="E1731" s="169">
        <v>2</v>
      </c>
      <c r="F1731" s="183">
        <f>SUM(F1682:F1730)</f>
        <v>262.14100000000025</v>
      </c>
      <c r="G1731" s="169">
        <f>COUNTA(G1682:G1730)/2</f>
        <v>24.5</v>
      </c>
      <c r="H1731" s="172">
        <f>SUM(H1682:H1730)</f>
        <v>0.89583333333333404</v>
      </c>
      <c r="I1731" s="169" t="str">
        <f>+I1730</f>
        <v>TC</v>
      </c>
      <c r="J1731" s="169"/>
      <c r="K1731" s="169" t="str">
        <f>+K1730</f>
        <v>UTIL</v>
      </c>
      <c r="L1731" s="169"/>
      <c r="M1731" s="169"/>
      <c r="N1731" s="169"/>
      <c r="O1731" s="171"/>
      <c r="P1731" s="169"/>
    </row>
    <row r="1732" spans="2:16" ht="3" customHeight="1" x14ac:dyDescent="0.55000000000000004">
      <c r="O1732" s="17"/>
    </row>
    <row r="1733" spans="2:16" x14ac:dyDescent="0.55000000000000004">
      <c r="B1733" s="6">
        <v>11512</v>
      </c>
      <c r="C1733" s="6">
        <v>525</v>
      </c>
      <c r="D1733" s="6" t="s">
        <v>45</v>
      </c>
      <c r="F1733" s="19">
        <v>9.6999999999999993</v>
      </c>
      <c r="G1733" s="6">
        <v>1</v>
      </c>
      <c r="H1733" s="20">
        <v>2.0833333333333332E-2</v>
      </c>
      <c r="I1733" s="6" t="s">
        <v>454</v>
      </c>
      <c r="K1733" s="6" t="s">
        <v>143</v>
      </c>
      <c r="L1733" s="6" t="s">
        <v>44</v>
      </c>
      <c r="M1733" s="6" t="s">
        <v>135</v>
      </c>
      <c r="N1733" s="6">
        <v>256</v>
      </c>
      <c r="O1733" s="17">
        <v>0.25</v>
      </c>
      <c r="P1733" s="6" t="s">
        <v>144</v>
      </c>
    </row>
    <row r="1734" spans="2:16" x14ac:dyDescent="0.55000000000000004">
      <c r="B1734" s="6">
        <v>11514</v>
      </c>
      <c r="C1734" s="6">
        <v>525</v>
      </c>
      <c r="D1734" s="6" t="s">
        <v>45</v>
      </c>
      <c r="F1734" s="19">
        <v>9.6999999999999993</v>
      </c>
      <c r="G1734" s="6">
        <v>2</v>
      </c>
      <c r="H1734" s="20">
        <v>2.0833333333333332E-2</v>
      </c>
      <c r="I1734" s="6" t="s">
        <v>454</v>
      </c>
      <c r="K1734" s="6" t="s">
        <v>143</v>
      </c>
      <c r="L1734" s="6" t="s">
        <v>44</v>
      </c>
      <c r="M1734" s="6" t="s">
        <v>135</v>
      </c>
      <c r="N1734" s="6">
        <v>256</v>
      </c>
      <c r="O1734" s="17">
        <v>0.29166666666666669</v>
      </c>
      <c r="P1734" s="6" t="s">
        <v>144</v>
      </c>
    </row>
    <row r="1735" spans="2:16" x14ac:dyDescent="0.55000000000000004">
      <c r="B1735" s="6">
        <v>11516</v>
      </c>
      <c r="C1735" s="6">
        <v>525</v>
      </c>
      <c r="D1735" s="6" t="s">
        <v>45</v>
      </c>
      <c r="F1735" s="19">
        <v>9.6999999999999993</v>
      </c>
      <c r="G1735" s="6">
        <v>3</v>
      </c>
      <c r="H1735" s="20">
        <v>2.0833333333333332E-2</v>
      </c>
      <c r="I1735" s="6" t="s">
        <v>454</v>
      </c>
      <c r="K1735" s="6" t="s">
        <v>143</v>
      </c>
      <c r="L1735" s="6" t="s">
        <v>44</v>
      </c>
      <c r="M1735" s="6" t="s">
        <v>135</v>
      </c>
      <c r="N1735" s="6">
        <v>256</v>
      </c>
      <c r="O1735" s="17">
        <v>0.33333333333333331</v>
      </c>
      <c r="P1735" s="6" t="s">
        <v>144</v>
      </c>
    </row>
    <row r="1736" spans="2:16" x14ac:dyDescent="0.55000000000000004">
      <c r="B1736" s="6">
        <v>11518</v>
      </c>
      <c r="C1736" s="6">
        <v>525</v>
      </c>
      <c r="D1736" s="6" t="s">
        <v>45</v>
      </c>
      <c r="F1736" s="19">
        <v>9.6999999999999993</v>
      </c>
      <c r="G1736" s="6">
        <v>4</v>
      </c>
      <c r="H1736" s="20">
        <v>2.0833333333333332E-2</v>
      </c>
      <c r="I1736" s="6" t="s">
        <v>454</v>
      </c>
      <c r="K1736" s="6" t="s">
        <v>143</v>
      </c>
      <c r="L1736" s="6" t="s">
        <v>44</v>
      </c>
      <c r="M1736" s="6" t="s">
        <v>135</v>
      </c>
      <c r="N1736" s="6">
        <v>256</v>
      </c>
      <c r="O1736" s="17">
        <v>0.375</v>
      </c>
      <c r="P1736" s="6" t="s">
        <v>144</v>
      </c>
    </row>
    <row r="1737" spans="2:16" x14ac:dyDescent="0.55000000000000004">
      <c r="B1737" s="6">
        <v>11520</v>
      </c>
      <c r="C1737" s="6">
        <v>525</v>
      </c>
      <c r="D1737" s="6" t="s">
        <v>45</v>
      </c>
      <c r="F1737" s="19">
        <v>9.6999999999999993</v>
      </c>
      <c r="G1737" s="6">
        <v>5</v>
      </c>
      <c r="H1737" s="20">
        <v>2.0833333333333332E-2</v>
      </c>
      <c r="I1737" s="6" t="s">
        <v>454</v>
      </c>
      <c r="K1737" s="6" t="s">
        <v>143</v>
      </c>
      <c r="L1737" s="6" t="s">
        <v>44</v>
      </c>
      <c r="M1737" s="6" t="s">
        <v>135</v>
      </c>
      <c r="N1737" s="6">
        <v>256</v>
      </c>
      <c r="O1737" s="17">
        <v>0.41666666666666669</v>
      </c>
      <c r="P1737" s="6" t="s">
        <v>144</v>
      </c>
    </row>
    <row r="1738" spans="2:16" x14ac:dyDescent="0.55000000000000004">
      <c r="B1738" s="6">
        <v>11522</v>
      </c>
      <c r="C1738" s="6">
        <v>525</v>
      </c>
      <c r="D1738" s="6" t="s">
        <v>45</v>
      </c>
      <c r="F1738" s="19">
        <v>9.6999999999999993</v>
      </c>
      <c r="G1738" s="6">
        <v>6</v>
      </c>
      <c r="H1738" s="20">
        <v>2.0833333333333332E-2</v>
      </c>
      <c r="I1738" s="6" t="s">
        <v>454</v>
      </c>
      <c r="K1738" s="6" t="s">
        <v>143</v>
      </c>
      <c r="L1738" s="6" t="s">
        <v>44</v>
      </c>
      <c r="M1738" s="6" t="s">
        <v>135</v>
      </c>
      <c r="N1738" s="6">
        <v>256</v>
      </c>
      <c r="O1738" s="17">
        <v>0.45833333333333331</v>
      </c>
      <c r="P1738" s="6" t="s">
        <v>144</v>
      </c>
    </row>
    <row r="1739" spans="2:16" x14ac:dyDescent="0.55000000000000004">
      <c r="B1739" s="6">
        <v>11524</v>
      </c>
      <c r="C1739" s="6">
        <v>525</v>
      </c>
      <c r="D1739" s="6" t="s">
        <v>45</v>
      </c>
      <c r="F1739" s="19">
        <v>9.6999999999999993</v>
      </c>
      <c r="G1739" s="6">
        <v>7</v>
      </c>
      <c r="H1739" s="20">
        <v>2.0833333333333332E-2</v>
      </c>
      <c r="I1739" s="6" t="s">
        <v>454</v>
      </c>
      <c r="K1739" s="6" t="s">
        <v>143</v>
      </c>
      <c r="L1739" s="6" t="s">
        <v>44</v>
      </c>
      <c r="M1739" s="6" t="s">
        <v>135</v>
      </c>
      <c r="N1739" s="6">
        <v>256</v>
      </c>
      <c r="O1739" s="17">
        <v>0.5</v>
      </c>
      <c r="P1739" s="6" t="s">
        <v>144</v>
      </c>
    </row>
    <row r="1740" spans="2:16" x14ac:dyDescent="0.55000000000000004">
      <c r="B1740" s="6">
        <v>11526</v>
      </c>
      <c r="C1740" s="6">
        <v>525</v>
      </c>
      <c r="D1740" s="6" t="s">
        <v>45</v>
      </c>
      <c r="F1740" s="19">
        <v>9.6999999999999993</v>
      </c>
      <c r="G1740" s="6">
        <v>8</v>
      </c>
      <c r="H1740" s="20">
        <v>2.0833333333333332E-2</v>
      </c>
      <c r="I1740" s="6" t="s">
        <v>454</v>
      </c>
      <c r="K1740" s="6" t="s">
        <v>143</v>
      </c>
      <c r="L1740" s="6" t="s">
        <v>44</v>
      </c>
      <c r="M1740" s="6" t="s">
        <v>135</v>
      </c>
      <c r="N1740" s="6">
        <v>256</v>
      </c>
      <c r="O1740" s="17">
        <v>0.54166666666666663</v>
      </c>
      <c r="P1740" s="6" t="s">
        <v>144</v>
      </c>
    </row>
    <row r="1741" spans="2:16" x14ac:dyDescent="0.55000000000000004">
      <c r="B1741" s="6">
        <v>11528</v>
      </c>
      <c r="C1741" s="6">
        <v>525</v>
      </c>
      <c r="D1741" s="6" t="s">
        <v>45</v>
      </c>
      <c r="F1741" s="19">
        <v>9.6999999999999993</v>
      </c>
      <c r="G1741" s="6">
        <v>9</v>
      </c>
      <c r="H1741" s="20">
        <v>2.0833333333333332E-2</v>
      </c>
      <c r="I1741" s="6" t="s">
        <v>454</v>
      </c>
      <c r="K1741" s="6" t="s">
        <v>143</v>
      </c>
      <c r="L1741" s="6" t="s">
        <v>44</v>
      </c>
      <c r="M1741" s="6" t="s">
        <v>135</v>
      </c>
      <c r="N1741" s="6">
        <v>256</v>
      </c>
      <c r="O1741" s="17">
        <v>0.58333333333333337</v>
      </c>
      <c r="P1741" s="6" t="s">
        <v>144</v>
      </c>
    </row>
    <row r="1742" spans="2:16" x14ac:dyDescent="0.55000000000000004">
      <c r="B1742" s="6">
        <v>11530</v>
      </c>
      <c r="C1742" s="6">
        <v>525</v>
      </c>
      <c r="D1742" s="6" t="s">
        <v>45</v>
      </c>
      <c r="F1742" s="19">
        <v>9.6999999999999993</v>
      </c>
      <c r="G1742" s="6">
        <v>10</v>
      </c>
      <c r="H1742" s="20">
        <v>2.0833333333333332E-2</v>
      </c>
      <c r="I1742" s="6" t="s">
        <v>454</v>
      </c>
      <c r="K1742" s="6" t="s">
        <v>143</v>
      </c>
      <c r="L1742" s="6" t="s">
        <v>44</v>
      </c>
      <c r="M1742" s="6" t="s">
        <v>135</v>
      </c>
      <c r="N1742" s="6">
        <v>256</v>
      </c>
      <c r="O1742" s="17">
        <v>0.625</v>
      </c>
      <c r="P1742" s="6" t="s">
        <v>144</v>
      </c>
    </row>
    <row r="1743" spans="2:16" x14ac:dyDescent="0.55000000000000004">
      <c r="B1743" s="6">
        <v>11532</v>
      </c>
      <c r="C1743" s="6">
        <v>525</v>
      </c>
      <c r="D1743" s="6" t="s">
        <v>45</v>
      </c>
      <c r="F1743" s="19">
        <v>9.6999999999999993</v>
      </c>
      <c r="G1743" s="6">
        <v>11</v>
      </c>
      <c r="H1743" s="20">
        <v>2.0833333333333332E-2</v>
      </c>
      <c r="I1743" s="6" t="s">
        <v>454</v>
      </c>
      <c r="K1743" s="6" t="s">
        <v>143</v>
      </c>
      <c r="L1743" s="6" t="s">
        <v>44</v>
      </c>
      <c r="M1743" s="6" t="s">
        <v>135</v>
      </c>
      <c r="N1743" s="6">
        <v>256</v>
      </c>
      <c r="O1743" s="17">
        <v>0.66666666666666663</v>
      </c>
      <c r="P1743" s="6" t="s">
        <v>144</v>
      </c>
    </row>
    <row r="1744" spans="2:16" x14ac:dyDescent="0.55000000000000004">
      <c r="B1744" s="6">
        <v>11534</v>
      </c>
      <c r="C1744" s="6">
        <v>525</v>
      </c>
      <c r="D1744" s="6" t="s">
        <v>45</v>
      </c>
      <c r="F1744" s="19">
        <v>9.6999999999999993</v>
      </c>
      <c r="G1744" s="6">
        <v>12</v>
      </c>
      <c r="H1744" s="20">
        <v>2.0833333333333332E-2</v>
      </c>
      <c r="I1744" s="6" t="s">
        <v>454</v>
      </c>
      <c r="K1744" s="6" t="s">
        <v>143</v>
      </c>
      <c r="L1744" s="6" t="s">
        <v>44</v>
      </c>
      <c r="M1744" s="6" t="s">
        <v>135</v>
      </c>
      <c r="N1744" s="6">
        <v>256</v>
      </c>
      <c r="O1744" s="17">
        <v>0.70833333333333337</v>
      </c>
      <c r="P1744" s="6" t="s">
        <v>144</v>
      </c>
    </row>
    <row r="1745" spans="2:16" x14ac:dyDescent="0.55000000000000004">
      <c r="B1745" s="6">
        <v>11536</v>
      </c>
      <c r="C1745" s="6">
        <v>525</v>
      </c>
      <c r="D1745" s="6" t="s">
        <v>45</v>
      </c>
      <c r="F1745" s="19">
        <v>9.6999999999999993</v>
      </c>
      <c r="G1745" s="6">
        <v>13</v>
      </c>
      <c r="H1745" s="20">
        <v>2.0833333333333332E-2</v>
      </c>
      <c r="I1745" s="6" t="s">
        <v>454</v>
      </c>
      <c r="K1745" s="6" t="s">
        <v>143</v>
      </c>
      <c r="L1745" s="6" t="s">
        <v>44</v>
      </c>
      <c r="M1745" s="6" t="s">
        <v>135</v>
      </c>
      <c r="N1745" s="6">
        <v>256</v>
      </c>
      <c r="O1745" s="17">
        <v>0.75</v>
      </c>
      <c r="P1745" s="6" t="s">
        <v>144</v>
      </c>
    </row>
    <row r="1746" spans="2:16" x14ac:dyDescent="0.55000000000000004">
      <c r="B1746" s="6">
        <v>11538</v>
      </c>
      <c r="C1746" s="6">
        <v>525</v>
      </c>
      <c r="D1746" s="6" t="s">
        <v>45</v>
      </c>
      <c r="F1746" s="19">
        <v>9.6999999999999993</v>
      </c>
      <c r="G1746" s="6">
        <v>14</v>
      </c>
      <c r="H1746" s="20">
        <v>2.0833333333333332E-2</v>
      </c>
      <c r="I1746" s="6" t="s">
        <v>454</v>
      </c>
      <c r="K1746" s="6" t="s">
        <v>143</v>
      </c>
      <c r="L1746" s="6" t="s">
        <v>44</v>
      </c>
      <c r="M1746" s="6" t="s">
        <v>135</v>
      </c>
      <c r="N1746" s="6">
        <v>256</v>
      </c>
      <c r="O1746" s="17">
        <v>0.79166666666666663</v>
      </c>
      <c r="P1746" s="6" t="s">
        <v>144</v>
      </c>
    </row>
    <row r="1747" spans="2:16" x14ac:dyDescent="0.55000000000000004">
      <c r="B1747" s="6">
        <v>11540</v>
      </c>
      <c r="C1747" s="6">
        <v>525</v>
      </c>
      <c r="D1747" s="6" t="s">
        <v>45</v>
      </c>
      <c r="F1747" s="19">
        <v>9.6999999999999993</v>
      </c>
      <c r="G1747" s="6">
        <v>15</v>
      </c>
      <c r="H1747" s="20">
        <v>2.0833333333333332E-2</v>
      </c>
      <c r="I1747" s="6" t="s">
        <v>454</v>
      </c>
      <c r="K1747" s="6" t="s">
        <v>143</v>
      </c>
      <c r="L1747" s="6" t="s">
        <v>44</v>
      </c>
      <c r="M1747" s="6" t="s">
        <v>135</v>
      </c>
      <c r="N1747" s="6">
        <v>256</v>
      </c>
      <c r="O1747" s="17">
        <v>0.83333333333333337</v>
      </c>
      <c r="P1747" s="6" t="s">
        <v>144</v>
      </c>
    </row>
    <row r="1748" spans="2:16" x14ac:dyDescent="0.55000000000000004">
      <c r="B1748" s="6">
        <v>11542</v>
      </c>
      <c r="C1748" s="6">
        <v>525</v>
      </c>
      <c r="D1748" s="6" t="s">
        <v>45</v>
      </c>
      <c r="F1748" s="19">
        <v>9.6999999999999993</v>
      </c>
      <c r="G1748" s="6">
        <v>16</v>
      </c>
      <c r="H1748" s="20">
        <v>2.0833333333333332E-2</v>
      </c>
      <c r="I1748" s="6" t="s">
        <v>454</v>
      </c>
      <c r="K1748" s="6" t="s">
        <v>143</v>
      </c>
      <c r="L1748" s="6" t="s">
        <v>44</v>
      </c>
      <c r="M1748" s="6" t="s">
        <v>135</v>
      </c>
      <c r="N1748" s="6">
        <v>256</v>
      </c>
      <c r="O1748" s="17">
        <v>0.875</v>
      </c>
      <c r="P1748" s="6" t="s">
        <v>144</v>
      </c>
    </row>
    <row r="1749" spans="2:16" x14ac:dyDescent="0.55000000000000004">
      <c r="B1749" s="6">
        <v>11544</v>
      </c>
      <c r="C1749" s="6">
        <v>525</v>
      </c>
      <c r="D1749" s="6" t="s">
        <v>45</v>
      </c>
      <c r="F1749" s="19">
        <v>9.6999999999999993</v>
      </c>
      <c r="G1749" s="6">
        <v>17</v>
      </c>
      <c r="H1749" s="20">
        <v>2.0833333333333332E-2</v>
      </c>
      <c r="I1749" s="6" t="s">
        <v>454</v>
      </c>
      <c r="K1749" s="6" t="s">
        <v>143</v>
      </c>
      <c r="L1749" s="6" t="s">
        <v>44</v>
      </c>
      <c r="M1749" s="6" t="s">
        <v>135</v>
      </c>
      <c r="N1749" s="6">
        <v>256</v>
      </c>
      <c r="O1749" s="17">
        <v>0.92361111111111116</v>
      </c>
      <c r="P1749" s="6" t="s">
        <v>144</v>
      </c>
    </row>
    <row r="1750" spans="2:16" x14ac:dyDescent="0.55000000000000004">
      <c r="B1750" s="6">
        <v>11546</v>
      </c>
      <c r="C1750" s="6">
        <v>525</v>
      </c>
      <c r="D1750" s="6" t="s">
        <v>45</v>
      </c>
      <c r="F1750" s="19">
        <v>9.6999999999999993</v>
      </c>
      <c r="G1750" s="6">
        <v>18</v>
      </c>
      <c r="H1750" s="20">
        <v>1.7361111111111112E-2</v>
      </c>
      <c r="I1750" s="6" t="s">
        <v>454</v>
      </c>
      <c r="K1750" s="6" t="s">
        <v>143</v>
      </c>
      <c r="L1750" s="6" t="s">
        <v>44</v>
      </c>
      <c r="M1750" s="6" t="s">
        <v>135</v>
      </c>
      <c r="N1750" s="6">
        <v>256</v>
      </c>
      <c r="O1750" s="17">
        <v>0.97222222222222221</v>
      </c>
      <c r="P1750" s="6" t="s">
        <v>144</v>
      </c>
    </row>
    <row r="1751" spans="2:16" x14ac:dyDescent="0.55000000000000004">
      <c r="B1751" s="6">
        <v>11511</v>
      </c>
      <c r="C1751" s="6">
        <v>525</v>
      </c>
      <c r="D1751" s="6" t="s">
        <v>45</v>
      </c>
      <c r="F1751" s="19">
        <v>9.6</v>
      </c>
      <c r="G1751" s="6">
        <v>1</v>
      </c>
      <c r="H1751" s="20">
        <v>1.3888888888888888E-2</v>
      </c>
      <c r="I1751" s="6" t="s">
        <v>454</v>
      </c>
      <c r="K1751" s="6" t="s">
        <v>143</v>
      </c>
      <c r="L1751" s="6" t="s">
        <v>44</v>
      </c>
      <c r="M1751" s="6" t="s">
        <v>139</v>
      </c>
      <c r="N1751" s="6">
        <v>253</v>
      </c>
      <c r="O1751" s="17">
        <v>0.23611111111111113</v>
      </c>
      <c r="P1751" s="6" t="s">
        <v>144</v>
      </c>
    </row>
    <row r="1752" spans="2:16" x14ac:dyDescent="0.55000000000000004">
      <c r="B1752" s="6">
        <v>11513</v>
      </c>
      <c r="C1752" s="6">
        <v>525</v>
      </c>
      <c r="D1752" s="6" t="s">
        <v>45</v>
      </c>
      <c r="F1752" s="19">
        <v>9.6</v>
      </c>
      <c r="G1752" s="6">
        <v>2</v>
      </c>
      <c r="H1752" s="20">
        <v>2.0833333333333332E-2</v>
      </c>
      <c r="I1752" s="6" t="s">
        <v>454</v>
      </c>
      <c r="K1752" s="6" t="s">
        <v>143</v>
      </c>
      <c r="L1752" s="6" t="s">
        <v>44</v>
      </c>
      <c r="M1752" s="6" t="s">
        <v>139</v>
      </c>
      <c r="N1752" s="6">
        <v>253</v>
      </c>
      <c r="O1752" s="17">
        <v>0.27083333333333331</v>
      </c>
      <c r="P1752" s="6" t="s">
        <v>144</v>
      </c>
    </row>
    <row r="1753" spans="2:16" x14ac:dyDescent="0.55000000000000004">
      <c r="B1753" s="6">
        <v>11515</v>
      </c>
      <c r="C1753" s="6">
        <v>525</v>
      </c>
      <c r="D1753" s="6" t="s">
        <v>45</v>
      </c>
      <c r="F1753" s="19">
        <v>9.6</v>
      </c>
      <c r="G1753" s="6">
        <v>3</v>
      </c>
      <c r="H1753" s="20">
        <v>2.0833333333333332E-2</v>
      </c>
      <c r="I1753" s="6" t="s">
        <v>454</v>
      </c>
      <c r="K1753" s="6" t="s">
        <v>143</v>
      </c>
      <c r="L1753" s="6" t="s">
        <v>44</v>
      </c>
      <c r="M1753" s="6" t="s">
        <v>139</v>
      </c>
      <c r="N1753" s="6">
        <v>253</v>
      </c>
      <c r="O1753" s="17">
        <v>0.3125</v>
      </c>
      <c r="P1753" s="6" t="s">
        <v>144</v>
      </c>
    </row>
    <row r="1754" spans="2:16" x14ac:dyDescent="0.55000000000000004">
      <c r="B1754" s="6">
        <v>11517</v>
      </c>
      <c r="C1754" s="6">
        <v>525</v>
      </c>
      <c r="D1754" s="6" t="s">
        <v>45</v>
      </c>
      <c r="F1754" s="19">
        <v>9.6</v>
      </c>
      <c r="G1754" s="6">
        <v>4</v>
      </c>
      <c r="H1754" s="20">
        <v>2.0833333333333332E-2</v>
      </c>
      <c r="I1754" s="6" t="s">
        <v>454</v>
      </c>
      <c r="K1754" s="6" t="s">
        <v>143</v>
      </c>
      <c r="L1754" s="6" t="s">
        <v>44</v>
      </c>
      <c r="M1754" s="6" t="s">
        <v>139</v>
      </c>
      <c r="N1754" s="6">
        <v>253</v>
      </c>
      <c r="O1754" s="17">
        <v>0.35416666666666669</v>
      </c>
      <c r="P1754" s="6" t="s">
        <v>144</v>
      </c>
    </row>
    <row r="1755" spans="2:16" x14ac:dyDescent="0.55000000000000004">
      <c r="B1755" s="6">
        <v>11519</v>
      </c>
      <c r="C1755" s="6">
        <v>525</v>
      </c>
      <c r="D1755" s="6" t="s">
        <v>45</v>
      </c>
      <c r="F1755" s="19">
        <v>9.6</v>
      </c>
      <c r="G1755" s="6">
        <v>5</v>
      </c>
      <c r="H1755" s="20">
        <v>2.0833333333333332E-2</v>
      </c>
      <c r="I1755" s="6" t="s">
        <v>454</v>
      </c>
      <c r="K1755" s="6" t="s">
        <v>143</v>
      </c>
      <c r="L1755" s="6" t="s">
        <v>44</v>
      </c>
      <c r="M1755" s="6" t="s">
        <v>139</v>
      </c>
      <c r="N1755" s="6">
        <v>253</v>
      </c>
      <c r="O1755" s="17">
        <v>0.39583333333333331</v>
      </c>
      <c r="P1755" s="6" t="s">
        <v>144</v>
      </c>
    </row>
    <row r="1756" spans="2:16" x14ac:dyDescent="0.55000000000000004">
      <c r="B1756" s="6">
        <v>11521</v>
      </c>
      <c r="C1756" s="6">
        <v>525</v>
      </c>
      <c r="D1756" s="6" t="s">
        <v>45</v>
      </c>
      <c r="F1756" s="19">
        <v>9.6</v>
      </c>
      <c r="G1756" s="6">
        <v>6</v>
      </c>
      <c r="H1756" s="20">
        <v>2.0833333333333332E-2</v>
      </c>
      <c r="I1756" s="6" t="s">
        <v>454</v>
      </c>
      <c r="K1756" s="6" t="s">
        <v>143</v>
      </c>
      <c r="L1756" s="6" t="s">
        <v>44</v>
      </c>
      <c r="M1756" s="6" t="s">
        <v>139</v>
      </c>
      <c r="N1756" s="6">
        <v>253</v>
      </c>
      <c r="O1756" s="17">
        <v>0.4375</v>
      </c>
      <c r="P1756" s="6" t="s">
        <v>144</v>
      </c>
    </row>
    <row r="1757" spans="2:16" x14ac:dyDescent="0.55000000000000004">
      <c r="B1757" s="6">
        <v>11523</v>
      </c>
      <c r="C1757" s="6">
        <v>525</v>
      </c>
      <c r="D1757" s="6" t="s">
        <v>45</v>
      </c>
      <c r="F1757" s="19">
        <v>9.6</v>
      </c>
      <c r="G1757" s="6">
        <v>7</v>
      </c>
      <c r="H1757" s="20">
        <v>2.0833333333333332E-2</v>
      </c>
      <c r="I1757" s="6" t="s">
        <v>454</v>
      </c>
      <c r="K1757" s="6" t="s">
        <v>143</v>
      </c>
      <c r="L1757" s="6" t="s">
        <v>44</v>
      </c>
      <c r="M1757" s="6" t="s">
        <v>139</v>
      </c>
      <c r="N1757" s="6">
        <v>253</v>
      </c>
      <c r="O1757" s="17">
        <v>0.47916666666666669</v>
      </c>
      <c r="P1757" s="6" t="s">
        <v>144</v>
      </c>
    </row>
    <row r="1758" spans="2:16" x14ac:dyDescent="0.55000000000000004">
      <c r="B1758" s="6">
        <v>11525</v>
      </c>
      <c r="C1758" s="6">
        <v>525</v>
      </c>
      <c r="D1758" s="6" t="s">
        <v>45</v>
      </c>
      <c r="F1758" s="19">
        <v>9.6</v>
      </c>
      <c r="G1758" s="6">
        <v>8</v>
      </c>
      <c r="H1758" s="20">
        <v>2.0833333333333332E-2</v>
      </c>
      <c r="I1758" s="6" t="s">
        <v>454</v>
      </c>
      <c r="K1758" s="6" t="s">
        <v>143</v>
      </c>
      <c r="L1758" s="6" t="s">
        <v>44</v>
      </c>
      <c r="M1758" s="6" t="s">
        <v>139</v>
      </c>
      <c r="N1758" s="6">
        <v>253</v>
      </c>
      <c r="O1758" s="17">
        <v>0.52083333333333337</v>
      </c>
      <c r="P1758" s="6" t="s">
        <v>144</v>
      </c>
    </row>
    <row r="1759" spans="2:16" x14ac:dyDescent="0.55000000000000004">
      <c r="B1759" s="6">
        <v>11527</v>
      </c>
      <c r="C1759" s="6">
        <v>525</v>
      </c>
      <c r="D1759" s="6" t="s">
        <v>45</v>
      </c>
      <c r="F1759" s="19">
        <v>9.6</v>
      </c>
      <c r="G1759" s="6">
        <v>9</v>
      </c>
      <c r="H1759" s="20">
        <v>2.0833333333333332E-2</v>
      </c>
      <c r="I1759" s="6" t="s">
        <v>454</v>
      </c>
      <c r="K1759" s="6" t="s">
        <v>143</v>
      </c>
      <c r="L1759" s="6" t="s">
        <v>44</v>
      </c>
      <c r="M1759" s="6" t="s">
        <v>139</v>
      </c>
      <c r="N1759" s="6">
        <v>253</v>
      </c>
      <c r="O1759" s="17">
        <v>0.5625</v>
      </c>
      <c r="P1759" s="6" t="s">
        <v>144</v>
      </c>
    </row>
    <row r="1760" spans="2:16" x14ac:dyDescent="0.55000000000000004">
      <c r="B1760" s="6">
        <v>11529</v>
      </c>
      <c r="C1760" s="6">
        <v>525</v>
      </c>
      <c r="D1760" s="6" t="s">
        <v>45</v>
      </c>
      <c r="F1760" s="19">
        <v>9.6</v>
      </c>
      <c r="G1760" s="6">
        <v>10</v>
      </c>
      <c r="H1760" s="20">
        <v>2.0833333333333332E-2</v>
      </c>
      <c r="I1760" s="6" t="s">
        <v>454</v>
      </c>
      <c r="K1760" s="6" t="s">
        <v>143</v>
      </c>
      <c r="L1760" s="6" t="s">
        <v>44</v>
      </c>
      <c r="M1760" s="6" t="s">
        <v>139</v>
      </c>
      <c r="N1760" s="6">
        <v>253</v>
      </c>
      <c r="O1760" s="17">
        <v>0.60416666666666663</v>
      </c>
      <c r="P1760" s="6" t="s">
        <v>144</v>
      </c>
    </row>
    <row r="1761" spans="2:16" x14ac:dyDescent="0.55000000000000004">
      <c r="B1761" s="6">
        <v>11531</v>
      </c>
      <c r="C1761" s="6">
        <v>525</v>
      </c>
      <c r="D1761" s="6" t="s">
        <v>45</v>
      </c>
      <c r="F1761" s="19">
        <v>9.6</v>
      </c>
      <c r="G1761" s="6">
        <v>11</v>
      </c>
      <c r="H1761" s="20">
        <v>2.0833333333333332E-2</v>
      </c>
      <c r="I1761" s="6" t="s">
        <v>454</v>
      </c>
      <c r="K1761" s="6" t="s">
        <v>143</v>
      </c>
      <c r="L1761" s="6" t="s">
        <v>44</v>
      </c>
      <c r="M1761" s="6" t="s">
        <v>139</v>
      </c>
      <c r="N1761" s="6">
        <v>253</v>
      </c>
      <c r="O1761" s="17">
        <v>0.64583333333333337</v>
      </c>
      <c r="P1761" s="6" t="s">
        <v>144</v>
      </c>
    </row>
    <row r="1762" spans="2:16" x14ac:dyDescent="0.55000000000000004">
      <c r="B1762" s="6">
        <v>11533</v>
      </c>
      <c r="C1762" s="6">
        <v>525</v>
      </c>
      <c r="D1762" s="6" t="s">
        <v>45</v>
      </c>
      <c r="F1762" s="19">
        <v>9.6</v>
      </c>
      <c r="G1762" s="6">
        <v>12</v>
      </c>
      <c r="H1762" s="20">
        <v>2.0833333333333332E-2</v>
      </c>
      <c r="I1762" s="6" t="s">
        <v>454</v>
      </c>
      <c r="K1762" s="6" t="s">
        <v>143</v>
      </c>
      <c r="L1762" s="6" t="s">
        <v>44</v>
      </c>
      <c r="M1762" s="6" t="s">
        <v>139</v>
      </c>
      <c r="N1762" s="6">
        <v>253</v>
      </c>
      <c r="O1762" s="17">
        <v>0.6875</v>
      </c>
      <c r="P1762" s="6" t="s">
        <v>144</v>
      </c>
    </row>
    <row r="1763" spans="2:16" x14ac:dyDescent="0.55000000000000004">
      <c r="B1763" s="6">
        <v>11535</v>
      </c>
      <c r="C1763" s="6">
        <v>525</v>
      </c>
      <c r="D1763" s="6" t="s">
        <v>45</v>
      </c>
      <c r="F1763" s="19">
        <v>9.6</v>
      </c>
      <c r="G1763" s="6">
        <v>13</v>
      </c>
      <c r="H1763" s="20">
        <v>2.0833333333333332E-2</v>
      </c>
      <c r="I1763" s="6" t="s">
        <v>454</v>
      </c>
      <c r="K1763" s="6" t="s">
        <v>143</v>
      </c>
      <c r="L1763" s="6" t="s">
        <v>44</v>
      </c>
      <c r="M1763" s="6" t="s">
        <v>139</v>
      </c>
      <c r="N1763" s="6">
        <v>253</v>
      </c>
      <c r="O1763" s="17">
        <v>0.72916666666666663</v>
      </c>
      <c r="P1763" s="6" t="s">
        <v>144</v>
      </c>
    </row>
    <row r="1764" spans="2:16" x14ac:dyDescent="0.55000000000000004">
      <c r="B1764" s="6">
        <v>11537</v>
      </c>
      <c r="C1764" s="6">
        <v>525</v>
      </c>
      <c r="D1764" s="6" t="s">
        <v>45</v>
      </c>
      <c r="F1764" s="19">
        <v>9.6</v>
      </c>
      <c r="G1764" s="6">
        <v>14</v>
      </c>
      <c r="H1764" s="20">
        <v>2.0833333333333332E-2</v>
      </c>
      <c r="I1764" s="6" t="s">
        <v>454</v>
      </c>
      <c r="K1764" s="6" t="s">
        <v>143</v>
      </c>
      <c r="L1764" s="6" t="s">
        <v>44</v>
      </c>
      <c r="M1764" s="6" t="s">
        <v>139</v>
      </c>
      <c r="N1764" s="6">
        <v>253</v>
      </c>
      <c r="O1764" s="17">
        <v>0.77083333333333337</v>
      </c>
      <c r="P1764" s="6" t="s">
        <v>144</v>
      </c>
    </row>
    <row r="1765" spans="2:16" x14ac:dyDescent="0.55000000000000004">
      <c r="B1765" s="6">
        <v>11539</v>
      </c>
      <c r="C1765" s="6">
        <v>525</v>
      </c>
      <c r="D1765" s="6" t="s">
        <v>45</v>
      </c>
      <c r="F1765" s="19">
        <v>9.6</v>
      </c>
      <c r="G1765" s="6">
        <v>15</v>
      </c>
      <c r="H1765" s="20">
        <v>2.0833333333333332E-2</v>
      </c>
      <c r="I1765" s="6" t="s">
        <v>454</v>
      </c>
      <c r="K1765" s="6" t="s">
        <v>143</v>
      </c>
      <c r="L1765" s="6" t="s">
        <v>44</v>
      </c>
      <c r="M1765" s="6" t="s">
        <v>139</v>
      </c>
      <c r="N1765" s="6">
        <v>253</v>
      </c>
      <c r="O1765" s="17">
        <v>0.8125</v>
      </c>
      <c r="P1765" s="6" t="s">
        <v>144</v>
      </c>
    </row>
    <row r="1766" spans="2:16" x14ac:dyDescent="0.55000000000000004">
      <c r="B1766" s="6">
        <v>11541</v>
      </c>
      <c r="C1766" s="6">
        <v>525</v>
      </c>
      <c r="D1766" s="6" t="s">
        <v>45</v>
      </c>
      <c r="F1766" s="19">
        <v>9.6</v>
      </c>
      <c r="G1766" s="6">
        <v>16</v>
      </c>
      <c r="H1766" s="20">
        <v>2.0833333333333332E-2</v>
      </c>
      <c r="I1766" s="6" t="s">
        <v>454</v>
      </c>
      <c r="K1766" s="6" t="s">
        <v>143</v>
      </c>
      <c r="L1766" s="6" t="s">
        <v>44</v>
      </c>
      <c r="M1766" s="6" t="s">
        <v>139</v>
      </c>
      <c r="N1766" s="6">
        <v>253</v>
      </c>
      <c r="O1766" s="17">
        <v>0.85416666666666663</v>
      </c>
      <c r="P1766" s="6" t="s">
        <v>144</v>
      </c>
    </row>
    <row r="1767" spans="2:16" x14ac:dyDescent="0.55000000000000004">
      <c r="B1767" s="6">
        <v>11543</v>
      </c>
      <c r="C1767" s="6">
        <v>525</v>
      </c>
      <c r="D1767" s="6" t="s">
        <v>45</v>
      </c>
      <c r="F1767" s="19">
        <v>9.6</v>
      </c>
      <c r="G1767" s="6">
        <v>17</v>
      </c>
      <c r="H1767" s="20">
        <v>2.7777777777777776E-2</v>
      </c>
      <c r="I1767" s="6" t="s">
        <v>454</v>
      </c>
      <c r="K1767" s="6" t="s">
        <v>143</v>
      </c>
      <c r="L1767" s="6" t="s">
        <v>44</v>
      </c>
      <c r="M1767" s="6" t="s">
        <v>139</v>
      </c>
      <c r="N1767" s="6">
        <v>253</v>
      </c>
      <c r="O1767" s="17">
        <v>0.89583333333333337</v>
      </c>
      <c r="P1767" s="6" t="s">
        <v>144</v>
      </c>
    </row>
    <row r="1768" spans="2:16" x14ac:dyDescent="0.55000000000000004">
      <c r="B1768" s="6">
        <v>11545</v>
      </c>
      <c r="C1768" s="6">
        <v>525</v>
      </c>
      <c r="D1768" s="6" t="s">
        <v>45</v>
      </c>
      <c r="F1768" s="19">
        <v>9.6</v>
      </c>
      <c r="G1768" s="6">
        <v>18</v>
      </c>
      <c r="H1768" s="20">
        <v>2.7777777777777776E-2</v>
      </c>
      <c r="I1768" s="6" t="s">
        <v>454</v>
      </c>
      <c r="K1768" s="6" t="s">
        <v>143</v>
      </c>
      <c r="L1768" s="6" t="s">
        <v>44</v>
      </c>
      <c r="M1768" s="6" t="s">
        <v>139</v>
      </c>
      <c r="N1768" s="6">
        <v>253</v>
      </c>
      <c r="O1768" s="17">
        <v>0.94444444444444453</v>
      </c>
      <c r="P1768" s="6" t="s">
        <v>144</v>
      </c>
    </row>
    <row r="1769" spans="2:16" x14ac:dyDescent="0.55000000000000004">
      <c r="B1769" s="169" t="s">
        <v>469</v>
      </c>
      <c r="C1769" s="169">
        <f>+C1768</f>
        <v>525</v>
      </c>
      <c r="D1769" s="169" t="str">
        <f>+D1768</f>
        <v>VILA RICA</v>
      </c>
      <c r="E1769" s="169">
        <v>1</v>
      </c>
      <c r="F1769" s="183">
        <f>SUM(F1733:F1768)</f>
        <v>347.40000000000015</v>
      </c>
      <c r="G1769" s="169">
        <f>COUNTA(G1733:G1768)/2</f>
        <v>18</v>
      </c>
      <c r="H1769" s="172">
        <f>SUM(H1733:H1768)</f>
        <v>0.75347222222222243</v>
      </c>
      <c r="I1769" s="169" t="str">
        <f>+I1768</f>
        <v>TC</v>
      </c>
      <c r="J1769" s="169"/>
      <c r="K1769" s="169" t="str">
        <f>+K1768</f>
        <v>DOM</v>
      </c>
      <c r="L1769" s="169"/>
      <c r="M1769" s="169"/>
      <c r="N1769" s="169"/>
      <c r="O1769" s="171"/>
      <c r="P1769" s="169"/>
    </row>
    <row r="1770" spans="2:16" ht="3" customHeight="1" x14ac:dyDescent="0.55000000000000004">
      <c r="O1770" s="17"/>
    </row>
    <row r="1771" spans="2:16" x14ac:dyDescent="0.55000000000000004">
      <c r="B1771" s="6">
        <v>130</v>
      </c>
      <c r="C1771" s="2">
        <v>526</v>
      </c>
      <c r="D1771" s="6" t="s">
        <v>46</v>
      </c>
      <c r="F1771" s="19">
        <v>4.141</v>
      </c>
      <c r="G1771" s="6">
        <v>1</v>
      </c>
      <c r="H1771" s="20">
        <v>1.2499999999999999E-2</v>
      </c>
      <c r="I1771" s="6" t="s">
        <v>454</v>
      </c>
      <c r="K1771" s="6" t="s">
        <v>143</v>
      </c>
      <c r="M1771" s="6" t="s">
        <v>135</v>
      </c>
      <c r="N1771" s="6">
        <v>498</v>
      </c>
      <c r="O1771" s="17">
        <v>0.24305555555555555</v>
      </c>
      <c r="P1771" s="6" t="s">
        <v>144</v>
      </c>
    </row>
    <row r="1772" spans="2:16" x14ac:dyDescent="0.55000000000000004">
      <c r="B1772" s="6">
        <v>132</v>
      </c>
      <c r="C1772" s="2">
        <v>526</v>
      </c>
      <c r="D1772" s="6" t="s">
        <v>46</v>
      </c>
      <c r="F1772" s="19">
        <v>4.141</v>
      </c>
      <c r="G1772" s="6">
        <v>2</v>
      </c>
      <c r="H1772" s="20">
        <v>1.2499999999999999E-2</v>
      </c>
      <c r="I1772" s="6" t="s">
        <v>454</v>
      </c>
      <c r="K1772" s="6" t="s">
        <v>143</v>
      </c>
      <c r="M1772" s="6" t="s">
        <v>135</v>
      </c>
      <c r="N1772" s="6">
        <v>498</v>
      </c>
      <c r="O1772" s="17">
        <v>0.26805555555555555</v>
      </c>
      <c r="P1772" s="6" t="s">
        <v>144</v>
      </c>
    </row>
    <row r="1773" spans="2:16" x14ac:dyDescent="0.55000000000000004">
      <c r="B1773" s="6">
        <v>134</v>
      </c>
      <c r="C1773" s="2">
        <v>526</v>
      </c>
      <c r="D1773" s="6" t="s">
        <v>46</v>
      </c>
      <c r="F1773" s="19">
        <v>4.141</v>
      </c>
      <c r="G1773" s="6">
        <v>3</v>
      </c>
      <c r="H1773" s="20">
        <v>1.2499999999999999E-2</v>
      </c>
      <c r="I1773" s="6" t="s">
        <v>454</v>
      </c>
      <c r="K1773" s="6" t="s">
        <v>143</v>
      </c>
      <c r="M1773" s="6" t="s">
        <v>135</v>
      </c>
      <c r="N1773" s="6">
        <v>498</v>
      </c>
      <c r="O1773" s="17">
        <v>0.29305555555555557</v>
      </c>
      <c r="P1773" s="6" t="s">
        <v>144</v>
      </c>
    </row>
    <row r="1774" spans="2:16" x14ac:dyDescent="0.55000000000000004">
      <c r="B1774" s="6">
        <v>136</v>
      </c>
      <c r="C1774" s="2">
        <v>526</v>
      </c>
      <c r="D1774" s="6" t="s">
        <v>46</v>
      </c>
      <c r="F1774" s="19">
        <v>4.141</v>
      </c>
      <c r="G1774" s="6">
        <v>4</v>
      </c>
      <c r="H1774" s="20">
        <v>1.2499999999999999E-2</v>
      </c>
      <c r="I1774" s="6" t="s">
        <v>454</v>
      </c>
      <c r="K1774" s="6" t="s">
        <v>143</v>
      </c>
      <c r="M1774" s="6" t="s">
        <v>135</v>
      </c>
      <c r="N1774" s="6">
        <v>498</v>
      </c>
      <c r="O1774" s="17">
        <v>0.31805555555555554</v>
      </c>
      <c r="P1774" s="6" t="s">
        <v>144</v>
      </c>
    </row>
    <row r="1775" spans="2:16" x14ac:dyDescent="0.55000000000000004">
      <c r="B1775" s="6">
        <v>138</v>
      </c>
      <c r="C1775" s="2">
        <v>526</v>
      </c>
      <c r="D1775" s="6" t="s">
        <v>46</v>
      </c>
      <c r="F1775" s="19">
        <v>4.141</v>
      </c>
      <c r="G1775" s="6">
        <v>5</v>
      </c>
      <c r="H1775" s="20">
        <v>1.2499999999999999E-2</v>
      </c>
      <c r="I1775" s="6" t="s">
        <v>454</v>
      </c>
      <c r="K1775" s="6" t="s">
        <v>143</v>
      </c>
      <c r="M1775" s="6" t="s">
        <v>135</v>
      </c>
      <c r="N1775" s="6">
        <v>498</v>
      </c>
      <c r="O1775" s="17">
        <v>0.3430555555555555</v>
      </c>
      <c r="P1775" s="6" t="s">
        <v>144</v>
      </c>
    </row>
    <row r="1776" spans="2:16" x14ac:dyDescent="0.55000000000000004">
      <c r="B1776" s="6">
        <v>140</v>
      </c>
      <c r="C1776" s="2">
        <v>526</v>
      </c>
      <c r="D1776" s="6" t="s">
        <v>46</v>
      </c>
      <c r="F1776" s="19">
        <v>4.141</v>
      </c>
      <c r="G1776" s="6">
        <v>6</v>
      </c>
      <c r="H1776" s="20">
        <v>1.2499999999999999E-2</v>
      </c>
      <c r="I1776" s="6" t="s">
        <v>454</v>
      </c>
      <c r="K1776" s="6" t="s">
        <v>143</v>
      </c>
      <c r="M1776" s="6" t="s">
        <v>135</v>
      </c>
      <c r="N1776" s="6">
        <v>498</v>
      </c>
      <c r="O1776" s="17">
        <v>0.36805555555555558</v>
      </c>
      <c r="P1776" s="6" t="s">
        <v>144</v>
      </c>
    </row>
    <row r="1777" spans="2:16" x14ac:dyDescent="0.55000000000000004">
      <c r="B1777" s="6">
        <v>142</v>
      </c>
      <c r="C1777" s="2">
        <v>526</v>
      </c>
      <c r="D1777" s="6" t="s">
        <v>46</v>
      </c>
      <c r="F1777" s="19">
        <v>4.141</v>
      </c>
      <c r="G1777" s="6">
        <v>7</v>
      </c>
      <c r="H1777" s="20">
        <v>1.2499999999999999E-2</v>
      </c>
      <c r="I1777" s="6" t="s">
        <v>454</v>
      </c>
      <c r="K1777" s="6" t="s">
        <v>143</v>
      </c>
      <c r="M1777" s="6" t="s">
        <v>135</v>
      </c>
      <c r="N1777" s="6">
        <v>498</v>
      </c>
      <c r="O1777" s="17">
        <v>0.39305555555555555</v>
      </c>
      <c r="P1777" s="6" t="s">
        <v>144</v>
      </c>
    </row>
    <row r="1778" spans="2:16" x14ac:dyDescent="0.55000000000000004">
      <c r="B1778" s="6">
        <v>144</v>
      </c>
      <c r="C1778" s="2">
        <v>526</v>
      </c>
      <c r="D1778" s="6" t="s">
        <v>46</v>
      </c>
      <c r="F1778" s="19">
        <v>4.141</v>
      </c>
      <c r="G1778" s="6">
        <v>8</v>
      </c>
      <c r="H1778" s="20">
        <v>1.2499999999999999E-2</v>
      </c>
      <c r="I1778" s="6" t="s">
        <v>454</v>
      </c>
      <c r="K1778" s="6" t="s">
        <v>143</v>
      </c>
      <c r="M1778" s="6" t="s">
        <v>135</v>
      </c>
      <c r="N1778" s="6">
        <v>498</v>
      </c>
      <c r="O1778" s="17">
        <v>0.41805555555555557</v>
      </c>
      <c r="P1778" s="6" t="s">
        <v>144</v>
      </c>
    </row>
    <row r="1779" spans="2:16" x14ac:dyDescent="0.55000000000000004">
      <c r="B1779" s="6">
        <v>146</v>
      </c>
      <c r="C1779" s="2">
        <v>526</v>
      </c>
      <c r="D1779" s="6" t="s">
        <v>46</v>
      </c>
      <c r="F1779" s="19">
        <v>4.141</v>
      </c>
      <c r="G1779" s="6">
        <v>9</v>
      </c>
      <c r="H1779" s="20">
        <v>1.2499999999999999E-2</v>
      </c>
      <c r="I1779" s="6" t="s">
        <v>454</v>
      </c>
      <c r="K1779" s="6" t="s">
        <v>143</v>
      </c>
      <c r="M1779" s="6" t="s">
        <v>135</v>
      </c>
      <c r="N1779" s="6">
        <v>498</v>
      </c>
      <c r="O1779" s="17">
        <v>0.44305555555555554</v>
      </c>
      <c r="P1779" s="6" t="s">
        <v>144</v>
      </c>
    </row>
    <row r="1780" spans="2:16" x14ac:dyDescent="0.55000000000000004">
      <c r="B1780" s="6">
        <v>148</v>
      </c>
      <c r="C1780" s="2">
        <v>526</v>
      </c>
      <c r="D1780" s="6" t="s">
        <v>46</v>
      </c>
      <c r="F1780" s="19">
        <v>4.141</v>
      </c>
      <c r="G1780" s="6">
        <v>10</v>
      </c>
      <c r="H1780" s="20">
        <v>1.5972222222222224E-2</v>
      </c>
      <c r="I1780" s="6" t="s">
        <v>454</v>
      </c>
      <c r="K1780" s="6" t="s">
        <v>143</v>
      </c>
      <c r="M1780" s="6" t="s">
        <v>135</v>
      </c>
      <c r="N1780" s="6">
        <v>498</v>
      </c>
      <c r="O1780" s="17">
        <v>0.4680555555555555</v>
      </c>
      <c r="P1780" s="6" t="s">
        <v>144</v>
      </c>
    </row>
    <row r="1781" spans="2:16" x14ac:dyDescent="0.55000000000000004">
      <c r="B1781" s="6">
        <v>150</v>
      </c>
      <c r="C1781" s="2">
        <v>526</v>
      </c>
      <c r="D1781" s="6" t="s">
        <v>46</v>
      </c>
      <c r="F1781" s="19">
        <v>4.141</v>
      </c>
      <c r="G1781" s="6">
        <v>11</v>
      </c>
      <c r="H1781" s="20">
        <v>1.1805555555555555E-2</v>
      </c>
      <c r="I1781" s="6" t="s">
        <v>454</v>
      </c>
      <c r="K1781" s="6" t="s">
        <v>143</v>
      </c>
      <c r="M1781" s="6" t="s">
        <v>135</v>
      </c>
      <c r="N1781" s="6">
        <v>498</v>
      </c>
      <c r="O1781" s="17">
        <v>0.49583333333333335</v>
      </c>
      <c r="P1781" s="6" t="s">
        <v>144</v>
      </c>
    </row>
    <row r="1782" spans="2:16" x14ac:dyDescent="0.55000000000000004">
      <c r="B1782" s="6">
        <v>152</v>
      </c>
      <c r="C1782" s="2">
        <v>526</v>
      </c>
      <c r="D1782" s="6" t="s">
        <v>46</v>
      </c>
      <c r="F1782" s="19">
        <v>4.141</v>
      </c>
      <c r="G1782" s="6">
        <v>12</v>
      </c>
      <c r="H1782" s="20">
        <v>1.1805555555555555E-2</v>
      </c>
      <c r="I1782" s="6" t="s">
        <v>454</v>
      </c>
      <c r="K1782" s="6" t="s">
        <v>143</v>
      </c>
      <c r="M1782" s="6" t="s">
        <v>135</v>
      </c>
      <c r="N1782" s="6">
        <v>498</v>
      </c>
      <c r="O1782" s="17">
        <v>0.51944444444444449</v>
      </c>
      <c r="P1782" s="6" t="s">
        <v>144</v>
      </c>
    </row>
    <row r="1783" spans="2:16" x14ac:dyDescent="0.55000000000000004">
      <c r="B1783" s="6">
        <v>154</v>
      </c>
      <c r="C1783" s="2">
        <v>526</v>
      </c>
      <c r="D1783" s="6" t="s">
        <v>46</v>
      </c>
      <c r="F1783" s="19">
        <v>4.141</v>
      </c>
      <c r="G1783" s="6">
        <v>13</v>
      </c>
      <c r="H1783" s="20">
        <v>1.2499999999999999E-2</v>
      </c>
      <c r="I1783" s="6" t="s">
        <v>454</v>
      </c>
      <c r="K1783" s="6" t="s">
        <v>143</v>
      </c>
      <c r="M1783" s="6" t="s">
        <v>135</v>
      </c>
      <c r="N1783" s="6">
        <v>498</v>
      </c>
      <c r="O1783" s="17">
        <v>0.54305555555555551</v>
      </c>
      <c r="P1783" s="6" t="s">
        <v>144</v>
      </c>
    </row>
    <row r="1784" spans="2:16" x14ac:dyDescent="0.55000000000000004">
      <c r="B1784" s="6">
        <v>156</v>
      </c>
      <c r="C1784" s="2">
        <v>526</v>
      </c>
      <c r="D1784" s="6" t="s">
        <v>46</v>
      </c>
      <c r="F1784" s="19">
        <v>4.141</v>
      </c>
      <c r="G1784" s="6">
        <v>14</v>
      </c>
      <c r="H1784" s="20">
        <v>1.2499999999999999E-2</v>
      </c>
      <c r="I1784" s="6" t="s">
        <v>454</v>
      </c>
      <c r="K1784" s="6" t="s">
        <v>143</v>
      </c>
      <c r="M1784" s="6" t="s">
        <v>135</v>
      </c>
      <c r="N1784" s="6">
        <v>498</v>
      </c>
      <c r="O1784" s="17">
        <v>0.56805555555555554</v>
      </c>
      <c r="P1784" s="6" t="s">
        <v>144</v>
      </c>
    </row>
    <row r="1785" spans="2:16" x14ac:dyDescent="0.55000000000000004">
      <c r="B1785" s="6">
        <v>158</v>
      </c>
      <c r="C1785" s="2">
        <v>526</v>
      </c>
      <c r="D1785" s="6" t="s">
        <v>46</v>
      </c>
      <c r="F1785" s="19">
        <v>4.141</v>
      </c>
      <c r="G1785" s="6">
        <v>15</v>
      </c>
      <c r="H1785" s="20">
        <v>1.2499999999999999E-2</v>
      </c>
      <c r="I1785" s="6" t="s">
        <v>454</v>
      </c>
      <c r="K1785" s="6" t="s">
        <v>143</v>
      </c>
      <c r="M1785" s="6" t="s">
        <v>135</v>
      </c>
      <c r="N1785" s="6">
        <v>498</v>
      </c>
      <c r="O1785" s="17">
        <v>0.59305555555555556</v>
      </c>
      <c r="P1785" s="6" t="s">
        <v>144</v>
      </c>
    </row>
    <row r="1786" spans="2:16" x14ac:dyDescent="0.55000000000000004">
      <c r="B1786" s="6">
        <v>160</v>
      </c>
      <c r="C1786" s="2">
        <v>526</v>
      </c>
      <c r="D1786" s="6" t="s">
        <v>46</v>
      </c>
      <c r="F1786" s="19">
        <v>4.141</v>
      </c>
      <c r="G1786" s="6">
        <v>16</v>
      </c>
      <c r="H1786" s="20">
        <v>1.2499999999999999E-2</v>
      </c>
      <c r="I1786" s="6" t="s">
        <v>454</v>
      </c>
      <c r="K1786" s="6" t="s">
        <v>143</v>
      </c>
      <c r="M1786" s="6" t="s">
        <v>135</v>
      </c>
      <c r="N1786" s="6">
        <v>498</v>
      </c>
      <c r="O1786" s="17">
        <v>0.61805555555555558</v>
      </c>
      <c r="P1786" s="6" t="s">
        <v>144</v>
      </c>
    </row>
    <row r="1787" spans="2:16" x14ac:dyDescent="0.55000000000000004">
      <c r="B1787" s="6">
        <v>162</v>
      </c>
      <c r="C1787" s="2">
        <v>526</v>
      </c>
      <c r="D1787" s="6" t="s">
        <v>46</v>
      </c>
      <c r="F1787" s="19">
        <v>4.141</v>
      </c>
      <c r="G1787" s="6">
        <v>17</v>
      </c>
      <c r="H1787" s="20">
        <v>1.2499999999999999E-2</v>
      </c>
      <c r="I1787" s="6" t="s">
        <v>454</v>
      </c>
      <c r="K1787" s="6" t="s">
        <v>143</v>
      </c>
      <c r="M1787" s="6" t="s">
        <v>135</v>
      </c>
      <c r="N1787" s="6">
        <v>498</v>
      </c>
      <c r="O1787" s="17">
        <v>0.6430555555555556</v>
      </c>
      <c r="P1787" s="6" t="s">
        <v>144</v>
      </c>
    </row>
    <row r="1788" spans="2:16" x14ac:dyDescent="0.55000000000000004">
      <c r="B1788" s="6">
        <v>164</v>
      </c>
      <c r="C1788" s="2">
        <v>526</v>
      </c>
      <c r="D1788" s="6" t="s">
        <v>46</v>
      </c>
      <c r="F1788" s="19">
        <v>4.141</v>
      </c>
      <c r="G1788" s="6">
        <v>18</v>
      </c>
      <c r="H1788" s="20">
        <v>1.2499999999999999E-2</v>
      </c>
      <c r="I1788" s="6" t="s">
        <v>454</v>
      </c>
      <c r="K1788" s="6" t="s">
        <v>143</v>
      </c>
      <c r="M1788" s="6" t="s">
        <v>135</v>
      </c>
      <c r="N1788" s="6">
        <v>498</v>
      </c>
      <c r="O1788" s="17">
        <v>0.66805555555555562</v>
      </c>
      <c r="P1788" s="6" t="s">
        <v>144</v>
      </c>
    </row>
    <row r="1789" spans="2:16" x14ac:dyDescent="0.55000000000000004">
      <c r="B1789" s="6">
        <v>166</v>
      </c>
      <c r="C1789" s="2">
        <v>526</v>
      </c>
      <c r="D1789" s="6" t="s">
        <v>46</v>
      </c>
      <c r="F1789" s="19">
        <v>4.141</v>
      </c>
      <c r="G1789" s="6">
        <v>19</v>
      </c>
      <c r="H1789" s="20">
        <v>1.2499999999999999E-2</v>
      </c>
      <c r="I1789" s="6" t="s">
        <v>454</v>
      </c>
      <c r="K1789" s="6" t="s">
        <v>143</v>
      </c>
      <c r="M1789" s="6" t="s">
        <v>135</v>
      </c>
      <c r="N1789" s="6">
        <v>498</v>
      </c>
      <c r="O1789" s="17">
        <v>0.69305555555555554</v>
      </c>
      <c r="P1789" s="6" t="s">
        <v>144</v>
      </c>
    </row>
    <row r="1790" spans="2:16" x14ac:dyDescent="0.55000000000000004">
      <c r="B1790" s="6">
        <v>168</v>
      </c>
      <c r="C1790" s="2">
        <v>526</v>
      </c>
      <c r="D1790" s="6" t="s">
        <v>46</v>
      </c>
      <c r="F1790" s="19">
        <v>4.141</v>
      </c>
      <c r="G1790" s="6">
        <v>20</v>
      </c>
      <c r="H1790" s="20">
        <v>1.2499999999999999E-2</v>
      </c>
      <c r="I1790" s="6" t="s">
        <v>454</v>
      </c>
      <c r="K1790" s="6" t="s">
        <v>143</v>
      </c>
      <c r="M1790" s="6" t="s">
        <v>135</v>
      </c>
      <c r="N1790" s="6">
        <v>498</v>
      </c>
      <c r="O1790" s="17">
        <v>0.71805555555555556</v>
      </c>
      <c r="P1790" s="6" t="s">
        <v>144</v>
      </c>
    </row>
    <row r="1791" spans="2:16" x14ac:dyDescent="0.55000000000000004">
      <c r="B1791" s="6">
        <v>170</v>
      </c>
      <c r="C1791" s="2">
        <v>526</v>
      </c>
      <c r="D1791" s="6" t="s">
        <v>46</v>
      </c>
      <c r="F1791" s="19">
        <v>4.141</v>
      </c>
      <c r="G1791" s="6">
        <v>21</v>
      </c>
      <c r="H1791" s="20">
        <v>1.2499999999999999E-2</v>
      </c>
      <c r="I1791" s="6" t="s">
        <v>454</v>
      </c>
      <c r="K1791" s="6" t="s">
        <v>143</v>
      </c>
      <c r="M1791" s="6" t="s">
        <v>135</v>
      </c>
      <c r="N1791" s="6">
        <v>498</v>
      </c>
      <c r="O1791" s="17">
        <v>0.74305555555555547</v>
      </c>
      <c r="P1791" s="6" t="s">
        <v>144</v>
      </c>
    </row>
    <row r="1792" spans="2:16" x14ac:dyDescent="0.55000000000000004">
      <c r="B1792" s="6">
        <v>172</v>
      </c>
      <c r="C1792" s="2">
        <v>526</v>
      </c>
      <c r="D1792" s="6" t="s">
        <v>46</v>
      </c>
      <c r="F1792" s="19">
        <v>4.141</v>
      </c>
      <c r="G1792" s="6">
        <v>22</v>
      </c>
      <c r="H1792" s="20">
        <v>1.2499999999999999E-2</v>
      </c>
      <c r="I1792" s="6" t="s">
        <v>454</v>
      </c>
      <c r="K1792" s="6" t="s">
        <v>143</v>
      </c>
      <c r="M1792" s="6" t="s">
        <v>135</v>
      </c>
      <c r="N1792" s="6">
        <v>498</v>
      </c>
      <c r="O1792" s="17">
        <v>0.7680555555555556</v>
      </c>
      <c r="P1792" s="6" t="s">
        <v>144</v>
      </c>
    </row>
    <row r="1793" spans="2:16" x14ac:dyDescent="0.55000000000000004">
      <c r="B1793" s="6">
        <v>174</v>
      </c>
      <c r="C1793" s="2">
        <v>526</v>
      </c>
      <c r="D1793" s="6" t="s">
        <v>46</v>
      </c>
      <c r="F1793" s="19">
        <v>4.141</v>
      </c>
      <c r="G1793" s="6">
        <v>23</v>
      </c>
      <c r="H1793" s="20">
        <v>1.2499999999999999E-2</v>
      </c>
      <c r="I1793" s="6" t="s">
        <v>454</v>
      </c>
      <c r="K1793" s="6" t="s">
        <v>143</v>
      </c>
      <c r="M1793" s="6" t="s">
        <v>135</v>
      </c>
      <c r="N1793" s="6">
        <v>498</v>
      </c>
      <c r="O1793" s="17">
        <v>0.79305555555555562</v>
      </c>
      <c r="P1793" s="6" t="s">
        <v>144</v>
      </c>
    </row>
    <row r="1794" spans="2:16" x14ac:dyDescent="0.55000000000000004">
      <c r="B1794" s="6">
        <v>176</v>
      </c>
      <c r="C1794" s="2">
        <v>526</v>
      </c>
      <c r="D1794" s="6" t="s">
        <v>46</v>
      </c>
      <c r="F1794" s="19">
        <v>4.141</v>
      </c>
      <c r="G1794" s="6">
        <v>24</v>
      </c>
      <c r="H1794" s="20">
        <v>1.3888888888888888E-2</v>
      </c>
      <c r="I1794" s="6" t="s">
        <v>454</v>
      </c>
      <c r="K1794" s="6" t="s">
        <v>143</v>
      </c>
      <c r="M1794" s="6" t="s">
        <v>135</v>
      </c>
      <c r="N1794" s="6">
        <v>498</v>
      </c>
      <c r="O1794" s="17">
        <v>0.81944444444444453</v>
      </c>
      <c r="P1794" s="6" t="s">
        <v>144</v>
      </c>
    </row>
    <row r="1795" spans="2:16" x14ac:dyDescent="0.55000000000000004">
      <c r="B1795" s="6">
        <v>178</v>
      </c>
      <c r="C1795" s="2">
        <v>526</v>
      </c>
      <c r="D1795" s="6" t="s">
        <v>46</v>
      </c>
      <c r="F1795" s="19">
        <v>4.141</v>
      </c>
      <c r="G1795" s="6">
        <v>25</v>
      </c>
      <c r="H1795" s="20">
        <v>1.3888888888888888E-2</v>
      </c>
      <c r="I1795" s="6" t="s">
        <v>454</v>
      </c>
      <c r="K1795" s="6" t="s">
        <v>143</v>
      </c>
      <c r="M1795" s="6" t="s">
        <v>135</v>
      </c>
      <c r="N1795" s="6">
        <v>498</v>
      </c>
      <c r="O1795" s="17">
        <v>0.84722222222222221</v>
      </c>
      <c r="P1795" s="6" t="s">
        <v>144</v>
      </c>
    </row>
    <row r="1796" spans="2:16" x14ac:dyDescent="0.55000000000000004">
      <c r="B1796" s="6">
        <v>180</v>
      </c>
      <c r="C1796" s="2">
        <v>526</v>
      </c>
      <c r="D1796" s="6" t="s">
        <v>46</v>
      </c>
      <c r="F1796" s="19">
        <v>4.141</v>
      </c>
      <c r="G1796" s="6">
        <v>26</v>
      </c>
      <c r="H1796" s="20">
        <v>1.3888888888888888E-2</v>
      </c>
      <c r="I1796" s="6" t="s">
        <v>454</v>
      </c>
      <c r="K1796" s="6" t="s">
        <v>143</v>
      </c>
      <c r="M1796" s="6" t="s">
        <v>135</v>
      </c>
      <c r="N1796" s="6">
        <v>498</v>
      </c>
      <c r="O1796" s="17">
        <v>0.875</v>
      </c>
      <c r="P1796" s="6" t="s">
        <v>144</v>
      </c>
    </row>
    <row r="1797" spans="2:16" x14ac:dyDescent="0.55000000000000004">
      <c r="B1797" s="6">
        <v>182</v>
      </c>
      <c r="C1797" s="2">
        <v>526</v>
      </c>
      <c r="D1797" s="6" t="s">
        <v>46</v>
      </c>
      <c r="F1797" s="19">
        <v>4.141</v>
      </c>
      <c r="G1797" s="6">
        <v>27</v>
      </c>
      <c r="H1797" s="20">
        <v>1.3888888888888888E-2</v>
      </c>
      <c r="I1797" s="6" t="s">
        <v>454</v>
      </c>
      <c r="K1797" s="6" t="s">
        <v>143</v>
      </c>
      <c r="M1797" s="6" t="s">
        <v>135</v>
      </c>
      <c r="N1797" s="6">
        <v>498</v>
      </c>
      <c r="O1797" s="17">
        <v>0.90277777777777779</v>
      </c>
      <c r="P1797" s="6" t="s">
        <v>144</v>
      </c>
    </row>
    <row r="1798" spans="2:16" x14ac:dyDescent="0.55000000000000004">
      <c r="B1798" s="6">
        <v>184</v>
      </c>
      <c r="C1798" s="2">
        <v>526</v>
      </c>
      <c r="D1798" s="6" t="s">
        <v>46</v>
      </c>
      <c r="F1798" s="19">
        <v>4.141</v>
      </c>
      <c r="G1798" s="6">
        <v>28</v>
      </c>
      <c r="H1798" s="20">
        <v>1.3888888888888888E-2</v>
      </c>
      <c r="I1798" s="6" t="s">
        <v>454</v>
      </c>
      <c r="K1798" s="6" t="s">
        <v>143</v>
      </c>
      <c r="M1798" s="6" t="s">
        <v>135</v>
      </c>
      <c r="N1798" s="6">
        <v>498</v>
      </c>
      <c r="O1798" s="17">
        <v>0.93055555555555547</v>
      </c>
      <c r="P1798" s="6" t="s">
        <v>144</v>
      </c>
    </row>
    <row r="1799" spans="2:16" x14ac:dyDescent="0.55000000000000004">
      <c r="B1799" s="6">
        <v>186</v>
      </c>
      <c r="C1799" s="2">
        <v>526</v>
      </c>
      <c r="D1799" s="6" t="s">
        <v>46</v>
      </c>
      <c r="F1799" s="19">
        <v>4.141</v>
      </c>
      <c r="G1799" s="6">
        <v>29</v>
      </c>
      <c r="H1799" s="20">
        <v>1.3888888888888888E-2</v>
      </c>
      <c r="I1799" s="6" t="s">
        <v>454</v>
      </c>
      <c r="K1799" s="6" t="s">
        <v>143</v>
      </c>
      <c r="M1799" s="6" t="s">
        <v>135</v>
      </c>
      <c r="N1799" s="6">
        <v>498</v>
      </c>
      <c r="O1799" s="17">
        <v>0.95833333333333337</v>
      </c>
      <c r="P1799" s="6" t="s">
        <v>144</v>
      </c>
    </row>
    <row r="1800" spans="2:16" x14ac:dyDescent="0.55000000000000004">
      <c r="B1800" s="6">
        <v>188</v>
      </c>
      <c r="C1800" s="2">
        <v>526</v>
      </c>
      <c r="D1800" s="6" t="s">
        <v>46</v>
      </c>
      <c r="F1800" s="19">
        <v>4.141</v>
      </c>
      <c r="G1800" s="6">
        <v>30</v>
      </c>
      <c r="H1800" s="20">
        <v>1.3888888888888888E-2</v>
      </c>
      <c r="I1800" s="6" t="s">
        <v>454</v>
      </c>
      <c r="K1800" s="6" t="s">
        <v>143</v>
      </c>
      <c r="M1800" s="6" t="s">
        <v>135</v>
      </c>
      <c r="N1800" s="6">
        <v>498</v>
      </c>
      <c r="O1800" s="17">
        <v>0.98611111111111116</v>
      </c>
      <c r="P1800" s="6" t="s">
        <v>144</v>
      </c>
    </row>
    <row r="1801" spans="2:16" x14ac:dyDescent="0.55000000000000004">
      <c r="B1801" s="6">
        <v>131</v>
      </c>
      <c r="C1801" s="2">
        <v>526</v>
      </c>
      <c r="D1801" s="6" t="s">
        <v>46</v>
      </c>
      <c r="F1801" s="19">
        <v>7.4619999999999997</v>
      </c>
      <c r="G1801" s="6">
        <v>1</v>
      </c>
      <c r="H1801" s="20">
        <v>1.2499999999999999E-2</v>
      </c>
      <c r="I1801" s="6" t="s">
        <v>454</v>
      </c>
      <c r="K1801" s="6" t="s">
        <v>143</v>
      </c>
      <c r="L1801" s="6" t="s">
        <v>140</v>
      </c>
      <c r="M1801" s="6" t="s">
        <v>139</v>
      </c>
      <c r="N1801" s="6">
        <v>500</v>
      </c>
      <c r="O1801" s="17">
        <v>0.25555555555555559</v>
      </c>
      <c r="P1801" s="6" t="s">
        <v>144</v>
      </c>
    </row>
    <row r="1802" spans="2:16" x14ac:dyDescent="0.55000000000000004">
      <c r="B1802" s="6">
        <v>133</v>
      </c>
      <c r="C1802" s="2">
        <v>526</v>
      </c>
      <c r="D1802" s="6" t="s">
        <v>46</v>
      </c>
      <c r="F1802" s="19">
        <v>7.4619999999999997</v>
      </c>
      <c r="G1802" s="6">
        <v>2</v>
      </c>
      <c r="H1802" s="20">
        <v>1.2499999999999999E-2</v>
      </c>
      <c r="I1802" s="6" t="s">
        <v>454</v>
      </c>
      <c r="K1802" s="6" t="s">
        <v>143</v>
      </c>
      <c r="L1802" s="6" t="s">
        <v>140</v>
      </c>
      <c r="M1802" s="6" t="s">
        <v>139</v>
      </c>
      <c r="N1802" s="6">
        <v>500</v>
      </c>
      <c r="O1802" s="17">
        <v>0.28055555555555556</v>
      </c>
      <c r="P1802" s="6" t="s">
        <v>144</v>
      </c>
    </row>
    <row r="1803" spans="2:16" x14ac:dyDescent="0.55000000000000004">
      <c r="B1803" s="6">
        <v>135</v>
      </c>
      <c r="C1803" s="2">
        <v>526</v>
      </c>
      <c r="D1803" s="6" t="s">
        <v>46</v>
      </c>
      <c r="F1803" s="19">
        <v>7.4619999999999997</v>
      </c>
      <c r="G1803" s="6">
        <v>3</v>
      </c>
      <c r="H1803" s="20">
        <v>1.2499999999999999E-2</v>
      </c>
      <c r="I1803" s="6" t="s">
        <v>454</v>
      </c>
      <c r="K1803" s="6" t="s">
        <v>143</v>
      </c>
      <c r="L1803" s="6" t="s">
        <v>140</v>
      </c>
      <c r="M1803" s="6" t="s">
        <v>139</v>
      </c>
      <c r="N1803" s="6">
        <v>500</v>
      </c>
      <c r="O1803" s="17">
        <v>0.30555555555555552</v>
      </c>
      <c r="P1803" s="6" t="s">
        <v>144</v>
      </c>
    </row>
    <row r="1804" spans="2:16" x14ac:dyDescent="0.55000000000000004">
      <c r="B1804" s="6">
        <v>137</v>
      </c>
      <c r="C1804" s="2">
        <v>526</v>
      </c>
      <c r="D1804" s="6" t="s">
        <v>46</v>
      </c>
      <c r="F1804" s="19">
        <v>7.4619999999999997</v>
      </c>
      <c r="G1804" s="6">
        <v>4</v>
      </c>
      <c r="H1804" s="20">
        <v>1.2499999999999999E-2</v>
      </c>
      <c r="I1804" s="6" t="s">
        <v>454</v>
      </c>
      <c r="K1804" s="6" t="s">
        <v>143</v>
      </c>
      <c r="L1804" s="6" t="s">
        <v>140</v>
      </c>
      <c r="M1804" s="6" t="s">
        <v>139</v>
      </c>
      <c r="N1804" s="6">
        <v>500</v>
      </c>
      <c r="O1804" s="17">
        <v>0.33055555555555555</v>
      </c>
      <c r="P1804" s="6" t="s">
        <v>144</v>
      </c>
    </row>
    <row r="1805" spans="2:16" x14ac:dyDescent="0.55000000000000004">
      <c r="B1805" s="6">
        <v>139</v>
      </c>
      <c r="C1805" s="2">
        <v>526</v>
      </c>
      <c r="D1805" s="6" t="s">
        <v>46</v>
      </c>
      <c r="F1805" s="19">
        <v>7.4619999999999997</v>
      </c>
      <c r="G1805" s="6">
        <v>5</v>
      </c>
      <c r="H1805" s="20">
        <v>1.2499999999999999E-2</v>
      </c>
      <c r="I1805" s="6" t="s">
        <v>454</v>
      </c>
      <c r="K1805" s="6" t="s">
        <v>143</v>
      </c>
      <c r="L1805" s="6" t="s">
        <v>140</v>
      </c>
      <c r="M1805" s="6" t="s">
        <v>139</v>
      </c>
      <c r="N1805" s="6">
        <v>500</v>
      </c>
      <c r="O1805" s="17">
        <v>0.35555555555555557</v>
      </c>
      <c r="P1805" s="6" t="s">
        <v>144</v>
      </c>
    </row>
    <row r="1806" spans="2:16" x14ac:dyDescent="0.55000000000000004">
      <c r="B1806" s="6">
        <v>141</v>
      </c>
      <c r="C1806" s="2">
        <v>526</v>
      </c>
      <c r="D1806" s="6" t="s">
        <v>46</v>
      </c>
      <c r="F1806" s="19">
        <v>7.4619999999999997</v>
      </c>
      <c r="G1806" s="6">
        <v>6</v>
      </c>
      <c r="H1806" s="20">
        <v>1.2499999999999999E-2</v>
      </c>
      <c r="I1806" s="6" t="s">
        <v>454</v>
      </c>
      <c r="K1806" s="6" t="s">
        <v>143</v>
      </c>
      <c r="L1806" s="6" t="s">
        <v>140</v>
      </c>
      <c r="M1806" s="6" t="s">
        <v>139</v>
      </c>
      <c r="N1806" s="6">
        <v>500</v>
      </c>
      <c r="O1806" s="17">
        <v>0.38055555555555554</v>
      </c>
      <c r="P1806" s="6" t="s">
        <v>144</v>
      </c>
    </row>
    <row r="1807" spans="2:16" x14ac:dyDescent="0.55000000000000004">
      <c r="B1807" s="6">
        <v>143</v>
      </c>
      <c r="C1807" s="2">
        <v>526</v>
      </c>
      <c r="D1807" s="6" t="s">
        <v>46</v>
      </c>
      <c r="F1807" s="19">
        <v>7.4619999999999997</v>
      </c>
      <c r="G1807" s="6">
        <v>7</v>
      </c>
      <c r="H1807" s="20">
        <v>1.2499999999999999E-2</v>
      </c>
      <c r="I1807" s="6" t="s">
        <v>454</v>
      </c>
      <c r="K1807" s="6" t="s">
        <v>143</v>
      </c>
      <c r="L1807" s="6" t="s">
        <v>140</v>
      </c>
      <c r="M1807" s="6" t="s">
        <v>139</v>
      </c>
      <c r="N1807" s="6">
        <v>500</v>
      </c>
      <c r="O1807" s="17">
        <v>0.4055555555555555</v>
      </c>
      <c r="P1807" s="6" t="s">
        <v>144</v>
      </c>
    </row>
    <row r="1808" spans="2:16" x14ac:dyDescent="0.55000000000000004">
      <c r="B1808" s="6">
        <v>145</v>
      </c>
      <c r="C1808" s="2">
        <v>526</v>
      </c>
      <c r="D1808" s="6" t="s">
        <v>46</v>
      </c>
      <c r="F1808" s="19">
        <v>7.4619999999999997</v>
      </c>
      <c r="G1808" s="6">
        <v>8</v>
      </c>
      <c r="H1808" s="20">
        <v>1.2499999999999999E-2</v>
      </c>
      <c r="I1808" s="6" t="s">
        <v>454</v>
      </c>
      <c r="K1808" s="6" t="s">
        <v>143</v>
      </c>
      <c r="L1808" s="6" t="s">
        <v>140</v>
      </c>
      <c r="M1808" s="6" t="s">
        <v>139</v>
      </c>
      <c r="N1808" s="6">
        <v>500</v>
      </c>
      <c r="O1808" s="17">
        <v>0.43055555555555558</v>
      </c>
      <c r="P1808" s="6" t="s">
        <v>144</v>
      </c>
    </row>
    <row r="1809" spans="2:16" x14ac:dyDescent="0.55000000000000004">
      <c r="B1809" s="6">
        <v>147</v>
      </c>
      <c r="C1809" s="2">
        <v>526</v>
      </c>
      <c r="D1809" s="6" t="s">
        <v>46</v>
      </c>
      <c r="F1809" s="19">
        <v>7.4619999999999997</v>
      </c>
      <c r="G1809" s="6">
        <v>9</v>
      </c>
      <c r="H1809" s="20">
        <v>1.2499999999999999E-2</v>
      </c>
      <c r="I1809" s="6" t="s">
        <v>454</v>
      </c>
      <c r="K1809" s="6" t="s">
        <v>143</v>
      </c>
      <c r="L1809" s="6" t="s">
        <v>140</v>
      </c>
      <c r="M1809" s="6" t="s">
        <v>139</v>
      </c>
      <c r="N1809" s="6">
        <v>500</v>
      </c>
      <c r="O1809" s="17">
        <v>0.45555555555555555</v>
      </c>
      <c r="P1809" s="6" t="s">
        <v>144</v>
      </c>
    </row>
    <row r="1810" spans="2:16" x14ac:dyDescent="0.55000000000000004">
      <c r="B1810" s="6">
        <v>149</v>
      </c>
      <c r="C1810" s="2">
        <v>526</v>
      </c>
      <c r="D1810" s="6" t="s">
        <v>46</v>
      </c>
      <c r="F1810" s="19">
        <v>7.4619999999999997</v>
      </c>
      <c r="G1810" s="6">
        <v>10</v>
      </c>
      <c r="H1810" s="20">
        <v>1.1805555555555555E-2</v>
      </c>
      <c r="I1810" s="6" t="s">
        <v>454</v>
      </c>
      <c r="K1810" s="6" t="s">
        <v>143</v>
      </c>
      <c r="L1810" s="6" t="s">
        <v>140</v>
      </c>
      <c r="M1810" s="6" t="s">
        <v>139</v>
      </c>
      <c r="N1810" s="6">
        <v>500</v>
      </c>
      <c r="O1810" s="17">
        <v>0.48402777777777778</v>
      </c>
      <c r="P1810" s="6" t="s">
        <v>144</v>
      </c>
    </row>
    <row r="1811" spans="2:16" x14ac:dyDescent="0.55000000000000004">
      <c r="B1811" s="6">
        <v>151</v>
      </c>
      <c r="C1811" s="2">
        <v>526</v>
      </c>
      <c r="D1811" s="6" t="s">
        <v>46</v>
      </c>
      <c r="F1811" s="19">
        <v>7.4619999999999997</v>
      </c>
      <c r="G1811" s="6">
        <v>11</v>
      </c>
      <c r="H1811" s="20">
        <v>1.1805555555555555E-2</v>
      </c>
      <c r="I1811" s="6" t="s">
        <v>454</v>
      </c>
      <c r="K1811" s="6" t="s">
        <v>143</v>
      </c>
      <c r="L1811" s="6" t="s">
        <v>140</v>
      </c>
      <c r="M1811" s="6" t="s">
        <v>139</v>
      </c>
      <c r="N1811" s="6">
        <v>500</v>
      </c>
      <c r="O1811" s="17">
        <v>0.50763888888888886</v>
      </c>
      <c r="P1811" s="6" t="s">
        <v>144</v>
      </c>
    </row>
    <row r="1812" spans="2:16" x14ac:dyDescent="0.55000000000000004">
      <c r="B1812" s="6">
        <v>153</v>
      </c>
      <c r="C1812" s="2">
        <v>526</v>
      </c>
      <c r="D1812" s="6" t="s">
        <v>46</v>
      </c>
      <c r="F1812" s="19">
        <v>7.4619999999999997</v>
      </c>
      <c r="G1812" s="6">
        <v>12</v>
      </c>
      <c r="H1812" s="20">
        <v>1.1805555555555555E-2</v>
      </c>
      <c r="I1812" s="6" t="s">
        <v>454</v>
      </c>
      <c r="K1812" s="6" t="s">
        <v>143</v>
      </c>
      <c r="L1812" s="6" t="s">
        <v>140</v>
      </c>
      <c r="M1812" s="6" t="s">
        <v>139</v>
      </c>
      <c r="N1812" s="6">
        <v>500</v>
      </c>
      <c r="O1812" s="17">
        <v>0.53125</v>
      </c>
      <c r="P1812" s="6" t="s">
        <v>144</v>
      </c>
    </row>
    <row r="1813" spans="2:16" x14ac:dyDescent="0.55000000000000004">
      <c r="B1813" s="6">
        <v>155</v>
      </c>
      <c r="C1813" s="2">
        <v>526</v>
      </c>
      <c r="D1813" s="6" t="s">
        <v>46</v>
      </c>
      <c r="F1813" s="19">
        <v>7.4619999999999997</v>
      </c>
      <c r="G1813" s="6">
        <v>13</v>
      </c>
      <c r="H1813" s="20">
        <v>1.2499999999999999E-2</v>
      </c>
      <c r="I1813" s="6" t="s">
        <v>454</v>
      </c>
      <c r="K1813" s="6" t="s">
        <v>143</v>
      </c>
      <c r="L1813" s="6" t="s">
        <v>140</v>
      </c>
      <c r="M1813" s="6" t="s">
        <v>139</v>
      </c>
      <c r="N1813" s="6">
        <v>500</v>
      </c>
      <c r="O1813" s="17">
        <v>0.55555555555555558</v>
      </c>
      <c r="P1813" s="6" t="s">
        <v>144</v>
      </c>
    </row>
    <row r="1814" spans="2:16" x14ac:dyDescent="0.55000000000000004">
      <c r="B1814" s="6">
        <v>157</v>
      </c>
      <c r="C1814" s="2">
        <v>526</v>
      </c>
      <c r="D1814" s="6" t="s">
        <v>46</v>
      </c>
      <c r="F1814" s="19">
        <v>7.4619999999999997</v>
      </c>
      <c r="G1814" s="6">
        <v>14</v>
      </c>
      <c r="H1814" s="20">
        <v>1.2499999999999999E-2</v>
      </c>
      <c r="I1814" s="6" t="s">
        <v>454</v>
      </c>
      <c r="K1814" s="6" t="s">
        <v>143</v>
      </c>
      <c r="L1814" s="6" t="s">
        <v>140</v>
      </c>
      <c r="M1814" s="6" t="s">
        <v>139</v>
      </c>
      <c r="N1814" s="6">
        <v>500</v>
      </c>
      <c r="O1814" s="17">
        <v>0.5805555555555556</v>
      </c>
      <c r="P1814" s="6" t="s">
        <v>144</v>
      </c>
    </row>
    <row r="1815" spans="2:16" x14ac:dyDescent="0.55000000000000004">
      <c r="B1815" s="6">
        <v>159</v>
      </c>
      <c r="C1815" s="2">
        <v>526</v>
      </c>
      <c r="D1815" s="6" t="s">
        <v>46</v>
      </c>
      <c r="F1815" s="19">
        <v>7.4619999999999997</v>
      </c>
      <c r="G1815" s="6">
        <v>15</v>
      </c>
      <c r="H1815" s="20">
        <v>1.2499999999999999E-2</v>
      </c>
      <c r="I1815" s="6" t="s">
        <v>454</v>
      </c>
      <c r="K1815" s="6" t="s">
        <v>143</v>
      </c>
      <c r="L1815" s="6" t="s">
        <v>140</v>
      </c>
      <c r="M1815" s="6" t="s">
        <v>139</v>
      </c>
      <c r="N1815" s="6">
        <v>500</v>
      </c>
      <c r="O1815" s="17">
        <v>0.60555555555555551</v>
      </c>
      <c r="P1815" s="6" t="s">
        <v>144</v>
      </c>
    </row>
    <row r="1816" spans="2:16" x14ac:dyDescent="0.55000000000000004">
      <c r="B1816" s="6">
        <v>161</v>
      </c>
      <c r="C1816" s="2">
        <v>526</v>
      </c>
      <c r="D1816" s="6" t="s">
        <v>46</v>
      </c>
      <c r="F1816" s="19">
        <v>7.4619999999999997</v>
      </c>
      <c r="G1816" s="6">
        <v>16</v>
      </c>
      <c r="H1816" s="20">
        <v>1.2499999999999999E-2</v>
      </c>
      <c r="I1816" s="6" t="s">
        <v>454</v>
      </c>
      <c r="K1816" s="6" t="s">
        <v>143</v>
      </c>
      <c r="L1816" s="6" t="s">
        <v>140</v>
      </c>
      <c r="M1816" s="6" t="s">
        <v>139</v>
      </c>
      <c r="N1816" s="6">
        <v>500</v>
      </c>
      <c r="O1816" s="17">
        <v>0.63055555555555554</v>
      </c>
      <c r="P1816" s="6" t="s">
        <v>144</v>
      </c>
    </row>
    <row r="1817" spans="2:16" x14ac:dyDescent="0.55000000000000004">
      <c r="B1817" s="6">
        <v>163</v>
      </c>
      <c r="C1817" s="2">
        <v>526</v>
      </c>
      <c r="D1817" s="6" t="s">
        <v>46</v>
      </c>
      <c r="F1817" s="19">
        <v>7.4619999999999997</v>
      </c>
      <c r="G1817" s="6">
        <v>17</v>
      </c>
      <c r="H1817" s="20">
        <v>1.2499999999999999E-2</v>
      </c>
      <c r="I1817" s="6" t="s">
        <v>454</v>
      </c>
      <c r="K1817" s="6" t="s">
        <v>143</v>
      </c>
      <c r="L1817" s="6" t="s">
        <v>140</v>
      </c>
      <c r="M1817" s="6" t="s">
        <v>139</v>
      </c>
      <c r="N1817" s="6">
        <v>500</v>
      </c>
      <c r="O1817" s="17">
        <v>0.65555555555555556</v>
      </c>
      <c r="P1817" s="6" t="s">
        <v>144</v>
      </c>
    </row>
    <row r="1818" spans="2:16" x14ac:dyDescent="0.55000000000000004">
      <c r="B1818" s="6">
        <v>165</v>
      </c>
      <c r="C1818" s="2">
        <v>526</v>
      </c>
      <c r="D1818" s="6" t="s">
        <v>46</v>
      </c>
      <c r="F1818" s="19">
        <v>7.4619999999999997</v>
      </c>
      <c r="G1818" s="6">
        <v>18</v>
      </c>
      <c r="H1818" s="20">
        <v>1.2499999999999999E-2</v>
      </c>
      <c r="I1818" s="6" t="s">
        <v>454</v>
      </c>
      <c r="K1818" s="6" t="s">
        <v>143</v>
      </c>
      <c r="L1818" s="6" t="s">
        <v>140</v>
      </c>
      <c r="M1818" s="6" t="s">
        <v>139</v>
      </c>
      <c r="N1818" s="6">
        <v>500</v>
      </c>
      <c r="O1818" s="17">
        <v>0.68055555555555547</v>
      </c>
      <c r="P1818" s="6" t="s">
        <v>144</v>
      </c>
    </row>
    <row r="1819" spans="2:16" x14ac:dyDescent="0.55000000000000004">
      <c r="B1819" s="6">
        <v>167</v>
      </c>
      <c r="C1819" s="2">
        <v>526</v>
      </c>
      <c r="D1819" s="6" t="s">
        <v>46</v>
      </c>
      <c r="F1819" s="19">
        <v>7.4619999999999997</v>
      </c>
      <c r="G1819" s="6">
        <v>19</v>
      </c>
      <c r="H1819" s="20">
        <v>1.2499999999999999E-2</v>
      </c>
      <c r="I1819" s="6" t="s">
        <v>454</v>
      </c>
      <c r="K1819" s="6" t="s">
        <v>143</v>
      </c>
      <c r="L1819" s="6" t="s">
        <v>140</v>
      </c>
      <c r="M1819" s="6" t="s">
        <v>139</v>
      </c>
      <c r="N1819" s="6">
        <v>500</v>
      </c>
      <c r="O1819" s="17">
        <v>0.7055555555555556</v>
      </c>
      <c r="P1819" s="6" t="s">
        <v>144</v>
      </c>
    </row>
    <row r="1820" spans="2:16" x14ac:dyDescent="0.55000000000000004">
      <c r="B1820" s="6">
        <v>169</v>
      </c>
      <c r="C1820" s="2">
        <v>526</v>
      </c>
      <c r="D1820" s="6" t="s">
        <v>46</v>
      </c>
      <c r="F1820" s="19">
        <v>7.4619999999999997</v>
      </c>
      <c r="G1820" s="6">
        <v>20</v>
      </c>
      <c r="H1820" s="20">
        <v>1.2499999999999999E-2</v>
      </c>
      <c r="I1820" s="6" t="s">
        <v>454</v>
      </c>
      <c r="K1820" s="6" t="s">
        <v>143</v>
      </c>
      <c r="L1820" s="6" t="s">
        <v>140</v>
      </c>
      <c r="M1820" s="6" t="s">
        <v>139</v>
      </c>
      <c r="N1820" s="6">
        <v>500</v>
      </c>
      <c r="O1820" s="17">
        <v>0.73055555555555562</v>
      </c>
      <c r="P1820" s="6" t="s">
        <v>144</v>
      </c>
    </row>
    <row r="1821" spans="2:16" x14ac:dyDescent="0.55000000000000004">
      <c r="B1821" s="6">
        <v>171</v>
      </c>
      <c r="C1821" s="2">
        <v>526</v>
      </c>
      <c r="D1821" s="6" t="s">
        <v>46</v>
      </c>
      <c r="F1821" s="19">
        <v>7.4619999999999997</v>
      </c>
      <c r="G1821" s="6">
        <v>21</v>
      </c>
      <c r="H1821" s="20">
        <v>1.2499999999999999E-2</v>
      </c>
      <c r="I1821" s="6" t="s">
        <v>454</v>
      </c>
      <c r="K1821" s="6" t="s">
        <v>143</v>
      </c>
      <c r="L1821" s="6" t="s">
        <v>140</v>
      </c>
      <c r="M1821" s="6" t="s">
        <v>139</v>
      </c>
      <c r="N1821" s="6">
        <v>500</v>
      </c>
      <c r="O1821" s="17">
        <v>0.75555555555555554</v>
      </c>
      <c r="P1821" s="6" t="s">
        <v>144</v>
      </c>
    </row>
    <row r="1822" spans="2:16" x14ac:dyDescent="0.55000000000000004">
      <c r="B1822" s="6">
        <v>173</v>
      </c>
      <c r="C1822" s="2">
        <v>526</v>
      </c>
      <c r="D1822" s="6" t="s">
        <v>46</v>
      </c>
      <c r="F1822" s="19">
        <v>7.4619999999999997</v>
      </c>
      <c r="G1822" s="6">
        <v>22</v>
      </c>
      <c r="H1822" s="20">
        <v>1.2499999999999999E-2</v>
      </c>
      <c r="I1822" s="6" t="s">
        <v>454</v>
      </c>
      <c r="K1822" s="6" t="s">
        <v>143</v>
      </c>
      <c r="L1822" s="6" t="s">
        <v>140</v>
      </c>
      <c r="M1822" s="6" t="s">
        <v>139</v>
      </c>
      <c r="N1822" s="6">
        <v>500</v>
      </c>
      <c r="O1822" s="17">
        <v>0.78055555555555556</v>
      </c>
      <c r="P1822" s="6" t="s">
        <v>144</v>
      </c>
    </row>
    <row r="1823" spans="2:16" x14ac:dyDescent="0.55000000000000004">
      <c r="B1823" s="6">
        <v>175</v>
      </c>
      <c r="C1823" s="2">
        <v>526</v>
      </c>
      <c r="D1823" s="6" t="s">
        <v>46</v>
      </c>
      <c r="F1823" s="19">
        <v>7.4619999999999997</v>
      </c>
      <c r="G1823" s="6">
        <v>23</v>
      </c>
      <c r="H1823" s="20">
        <v>1.3888888888888888E-2</v>
      </c>
      <c r="I1823" s="6" t="s">
        <v>454</v>
      </c>
      <c r="K1823" s="6" t="s">
        <v>143</v>
      </c>
      <c r="L1823" s="6" t="s">
        <v>140</v>
      </c>
      <c r="M1823" s="6" t="s">
        <v>139</v>
      </c>
      <c r="N1823" s="6">
        <v>500</v>
      </c>
      <c r="O1823" s="17">
        <v>0.80555555555555547</v>
      </c>
      <c r="P1823" s="6" t="s">
        <v>144</v>
      </c>
    </row>
    <row r="1824" spans="2:16" x14ac:dyDescent="0.55000000000000004">
      <c r="B1824" s="6">
        <v>177</v>
      </c>
      <c r="C1824" s="2">
        <v>526</v>
      </c>
      <c r="D1824" s="6" t="s">
        <v>46</v>
      </c>
      <c r="F1824" s="19">
        <v>7.4619999999999997</v>
      </c>
      <c r="G1824" s="6">
        <v>24</v>
      </c>
      <c r="H1824" s="20">
        <v>1.3888888888888888E-2</v>
      </c>
      <c r="I1824" s="6" t="s">
        <v>454</v>
      </c>
      <c r="K1824" s="6" t="s">
        <v>143</v>
      </c>
      <c r="L1824" s="6" t="s">
        <v>140</v>
      </c>
      <c r="M1824" s="6" t="s">
        <v>139</v>
      </c>
      <c r="N1824" s="6">
        <v>500</v>
      </c>
      <c r="O1824" s="17">
        <v>0.83333333333333337</v>
      </c>
      <c r="P1824" s="6" t="s">
        <v>144</v>
      </c>
    </row>
    <row r="1825" spans="2:16" x14ac:dyDescent="0.55000000000000004">
      <c r="B1825" s="6">
        <v>179</v>
      </c>
      <c r="C1825" s="2">
        <v>526</v>
      </c>
      <c r="D1825" s="6" t="s">
        <v>46</v>
      </c>
      <c r="F1825" s="19">
        <v>7.4619999999999997</v>
      </c>
      <c r="G1825" s="6">
        <v>25</v>
      </c>
      <c r="H1825" s="20">
        <v>1.3888888888888888E-2</v>
      </c>
      <c r="I1825" s="6" t="s">
        <v>454</v>
      </c>
      <c r="K1825" s="6" t="s">
        <v>143</v>
      </c>
      <c r="L1825" s="6" t="s">
        <v>140</v>
      </c>
      <c r="M1825" s="6" t="s">
        <v>139</v>
      </c>
      <c r="N1825" s="6">
        <v>500</v>
      </c>
      <c r="O1825" s="17">
        <v>0.86111111111111116</v>
      </c>
      <c r="P1825" s="6" t="s">
        <v>144</v>
      </c>
    </row>
    <row r="1826" spans="2:16" x14ac:dyDescent="0.55000000000000004">
      <c r="B1826" s="6">
        <v>181</v>
      </c>
      <c r="C1826" s="2">
        <v>526</v>
      </c>
      <c r="D1826" s="6" t="s">
        <v>46</v>
      </c>
      <c r="F1826" s="19">
        <v>7.4619999999999997</v>
      </c>
      <c r="G1826" s="6">
        <v>26</v>
      </c>
      <c r="H1826" s="20">
        <v>1.3888888888888888E-2</v>
      </c>
      <c r="I1826" s="6" t="s">
        <v>454</v>
      </c>
      <c r="K1826" s="6" t="s">
        <v>143</v>
      </c>
      <c r="L1826" s="6" t="s">
        <v>140</v>
      </c>
      <c r="M1826" s="6" t="s">
        <v>139</v>
      </c>
      <c r="N1826" s="6">
        <v>500</v>
      </c>
      <c r="O1826" s="17">
        <v>0.88888888888888884</v>
      </c>
      <c r="P1826" s="6" t="s">
        <v>144</v>
      </c>
    </row>
    <row r="1827" spans="2:16" x14ac:dyDescent="0.55000000000000004">
      <c r="B1827" s="6">
        <v>183</v>
      </c>
      <c r="C1827" s="2">
        <v>526</v>
      </c>
      <c r="D1827" s="6" t="s">
        <v>46</v>
      </c>
      <c r="F1827" s="19">
        <v>7.4619999999999997</v>
      </c>
      <c r="G1827" s="6">
        <v>27</v>
      </c>
      <c r="H1827" s="20">
        <v>1.3888888888888888E-2</v>
      </c>
      <c r="I1827" s="6" t="s">
        <v>454</v>
      </c>
      <c r="K1827" s="6" t="s">
        <v>143</v>
      </c>
      <c r="L1827" s="6" t="s">
        <v>140</v>
      </c>
      <c r="M1827" s="6" t="s">
        <v>139</v>
      </c>
      <c r="N1827" s="6">
        <v>500</v>
      </c>
      <c r="O1827" s="17">
        <v>0.91666666666666663</v>
      </c>
      <c r="P1827" s="6" t="s">
        <v>144</v>
      </c>
    </row>
    <row r="1828" spans="2:16" x14ac:dyDescent="0.55000000000000004">
      <c r="B1828" s="6">
        <v>185</v>
      </c>
      <c r="C1828" s="2">
        <v>526</v>
      </c>
      <c r="D1828" s="6" t="s">
        <v>46</v>
      </c>
      <c r="F1828" s="19">
        <v>7.4619999999999997</v>
      </c>
      <c r="G1828" s="6">
        <v>28</v>
      </c>
      <c r="H1828" s="20">
        <v>1.3888888888888888E-2</v>
      </c>
      <c r="I1828" s="6" t="s">
        <v>454</v>
      </c>
      <c r="K1828" s="6" t="s">
        <v>143</v>
      </c>
      <c r="L1828" s="6" t="s">
        <v>140</v>
      </c>
      <c r="M1828" s="6" t="s">
        <v>139</v>
      </c>
      <c r="N1828" s="6">
        <v>500</v>
      </c>
      <c r="O1828" s="17">
        <v>0.94444444444444453</v>
      </c>
      <c r="P1828" s="6" t="s">
        <v>144</v>
      </c>
    </row>
    <row r="1829" spans="2:16" x14ac:dyDescent="0.55000000000000004">
      <c r="B1829" s="6">
        <v>187</v>
      </c>
      <c r="C1829" s="2">
        <v>526</v>
      </c>
      <c r="D1829" s="6" t="s">
        <v>46</v>
      </c>
      <c r="F1829" s="19">
        <v>7.4619999999999997</v>
      </c>
      <c r="G1829" s="6">
        <v>29</v>
      </c>
      <c r="H1829" s="20">
        <v>1.3888888888888888E-2</v>
      </c>
      <c r="I1829" s="6" t="s">
        <v>454</v>
      </c>
      <c r="K1829" s="6" t="s">
        <v>143</v>
      </c>
      <c r="L1829" s="6" t="s">
        <v>140</v>
      </c>
      <c r="M1829" s="6" t="s">
        <v>139</v>
      </c>
      <c r="N1829" s="6">
        <v>500</v>
      </c>
      <c r="O1829" s="17">
        <v>0.97222222222222221</v>
      </c>
      <c r="P1829" s="6" t="s">
        <v>144</v>
      </c>
    </row>
    <row r="1830" spans="2:16" x14ac:dyDescent="0.55000000000000004">
      <c r="B1830" s="169" t="s">
        <v>469</v>
      </c>
      <c r="C1830" s="169">
        <f>+C1829</f>
        <v>526</v>
      </c>
      <c r="D1830" s="169" t="str">
        <f>+D1829</f>
        <v>31 DE MARÇO</v>
      </c>
      <c r="E1830" s="169">
        <v>1</v>
      </c>
      <c r="F1830" s="183">
        <f>SUM(F1771:F1829)</f>
        <v>340.62799999999976</v>
      </c>
      <c r="G1830" s="169">
        <f>COUNTA(G1771:G1829)/2</f>
        <v>29.5</v>
      </c>
      <c r="H1830" s="172">
        <f>SUM(H1771:H1829)</f>
        <v>0.75694444444444386</v>
      </c>
      <c r="I1830" s="169" t="str">
        <f>+I1829</f>
        <v>TC</v>
      </c>
      <c r="J1830" s="169"/>
      <c r="K1830" s="169" t="str">
        <f>+K1829</f>
        <v>DOM</v>
      </c>
      <c r="L1830" s="169"/>
      <c r="M1830" s="169"/>
      <c r="N1830" s="169"/>
      <c r="O1830" s="171"/>
      <c r="P1830" s="169"/>
    </row>
    <row r="1831" spans="2:16" ht="3" customHeight="1" x14ac:dyDescent="0.55000000000000004">
      <c r="O1831" s="17"/>
    </row>
    <row r="1832" spans="2:16" x14ac:dyDescent="0.55000000000000004">
      <c r="B1832" s="6">
        <v>5818</v>
      </c>
      <c r="C1832" s="6">
        <v>527</v>
      </c>
      <c r="D1832" s="6" t="s">
        <v>47</v>
      </c>
      <c r="F1832" s="19">
        <v>7.6790000000000003</v>
      </c>
      <c r="G1832" s="6">
        <v>1</v>
      </c>
      <c r="H1832" s="20">
        <v>1.7361111111111112E-2</v>
      </c>
      <c r="I1832" s="6" t="s">
        <v>454</v>
      </c>
      <c r="K1832" s="6" t="s">
        <v>143</v>
      </c>
      <c r="M1832" s="6" t="s">
        <v>135</v>
      </c>
      <c r="N1832" s="6">
        <v>1862</v>
      </c>
      <c r="O1832" s="17">
        <v>0.26041666666666669</v>
      </c>
      <c r="P1832" s="6" t="s">
        <v>144</v>
      </c>
    </row>
    <row r="1833" spans="2:16" x14ac:dyDescent="0.55000000000000004">
      <c r="B1833" s="6">
        <v>5820</v>
      </c>
      <c r="C1833" s="6">
        <v>527</v>
      </c>
      <c r="D1833" s="6" t="s">
        <v>47</v>
      </c>
      <c r="F1833" s="19">
        <v>7.6790000000000003</v>
      </c>
      <c r="G1833" s="6">
        <v>2</v>
      </c>
      <c r="H1833" s="20">
        <v>2.0833333333333332E-2</v>
      </c>
      <c r="I1833" s="6" t="s">
        <v>454</v>
      </c>
      <c r="K1833" s="6" t="s">
        <v>143</v>
      </c>
      <c r="M1833" s="6" t="s">
        <v>135</v>
      </c>
      <c r="N1833" s="6">
        <v>1862</v>
      </c>
      <c r="O1833" s="17">
        <v>0.29166666666666669</v>
      </c>
      <c r="P1833" s="6" t="s">
        <v>144</v>
      </c>
    </row>
    <row r="1834" spans="2:16" x14ac:dyDescent="0.55000000000000004">
      <c r="B1834" s="6">
        <v>5822</v>
      </c>
      <c r="C1834" s="6">
        <v>527</v>
      </c>
      <c r="D1834" s="6" t="s">
        <v>47</v>
      </c>
      <c r="F1834" s="19">
        <v>7.6790000000000003</v>
      </c>
      <c r="G1834" s="6">
        <v>3</v>
      </c>
      <c r="H1834" s="20">
        <v>1.7361111111111112E-2</v>
      </c>
      <c r="I1834" s="6" t="s">
        <v>454</v>
      </c>
      <c r="K1834" s="6" t="s">
        <v>143</v>
      </c>
      <c r="M1834" s="6" t="s">
        <v>135</v>
      </c>
      <c r="N1834" s="6">
        <v>1862</v>
      </c>
      <c r="O1834" s="17">
        <v>0.3298611111111111</v>
      </c>
      <c r="P1834" s="6" t="s">
        <v>144</v>
      </c>
    </row>
    <row r="1835" spans="2:16" x14ac:dyDescent="0.55000000000000004">
      <c r="B1835" s="6">
        <v>5824</v>
      </c>
      <c r="C1835" s="6">
        <v>527</v>
      </c>
      <c r="D1835" s="6" t="s">
        <v>47</v>
      </c>
      <c r="F1835" s="19">
        <v>7.6790000000000003</v>
      </c>
      <c r="G1835" s="6">
        <v>4</v>
      </c>
      <c r="H1835" s="20">
        <v>1.7361111111111112E-2</v>
      </c>
      <c r="I1835" s="6" t="s">
        <v>454</v>
      </c>
      <c r="K1835" s="6" t="s">
        <v>143</v>
      </c>
      <c r="M1835" s="6" t="s">
        <v>135</v>
      </c>
      <c r="N1835" s="6">
        <v>1862</v>
      </c>
      <c r="O1835" s="17">
        <v>0.36458333333333331</v>
      </c>
      <c r="P1835" s="6" t="s">
        <v>144</v>
      </c>
    </row>
    <row r="1836" spans="2:16" x14ac:dyDescent="0.55000000000000004">
      <c r="B1836" s="6">
        <v>5826</v>
      </c>
      <c r="C1836" s="6">
        <v>527</v>
      </c>
      <c r="D1836" s="6" t="s">
        <v>47</v>
      </c>
      <c r="F1836" s="19">
        <v>7.6790000000000003</v>
      </c>
      <c r="G1836" s="6">
        <v>5</v>
      </c>
      <c r="H1836" s="20">
        <v>1.7361111111111112E-2</v>
      </c>
      <c r="I1836" s="6" t="s">
        <v>454</v>
      </c>
      <c r="K1836" s="6" t="s">
        <v>143</v>
      </c>
      <c r="M1836" s="6" t="s">
        <v>135</v>
      </c>
      <c r="N1836" s="6">
        <v>1862</v>
      </c>
      <c r="O1836" s="17">
        <v>0.39930555555555558</v>
      </c>
      <c r="P1836" s="6" t="s">
        <v>144</v>
      </c>
    </row>
    <row r="1837" spans="2:16" x14ac:dyDescent="0.55000000000000004">
      <c r="B1837" s="6">
        <v>5828</v>
      </c>
      <c r="C1837" s="6">
        <v>527</v>
      </c>
      <c r="D1837" s="6" t="s">
        <v>47</v>
      </c>
      <c r="F1837" s="19">
        <v>7.6790000000000003</v>
      </c>
      <c r="G1837" s="6">
        <v>6</v>
      </c>
      <c r="H1837" s="20">
        <v>1.7361111111111112E-2</v>
      </c>
      <c r="I1837" s="6" t="s">
        <v>454</v>
      </c>
      <c r="K1837" s="6" t="s">
        <v>143</v>
      </c>
      <c r="M1837" s="6" t="s">
        <v>135</v>
      </c>
      <c r="N1837" s="6">
        <v>1862</v>
      </c>
      <c r="O1837" s="17">
        <v>0.43402777777777773</v>
      </c>
      <c r="P1837" s="6" t="s">
        <v>144</v>
      </c>
    </row>
    <row r="1838" spans="2:16" x14ac:dyDescent="0.55000000000000004">
      <c r="B1838" s="6">
        <v>5830</v>
      </c>
      <c r="C1838" s="6">
        <v>527</v>
      </c>
      <c r="D1838" s="6" t="s">
        <v>47</v>
      </c>
      <c r="F1838" s="19">
        <v>7.6790000000000003</v>
      </c>
      <c r="G1838" s="6">
        <v>7</v>
      </c>
      <c r="H1838" s="20">
        <v>1.7361111111111112E-2</v>
      </c>
      <c r="I1838" s="6" t="s">
        <v>454</v>
      </c>
      <c r="K1838" s="6" t="s">
        <v>143</v>
      </c>
      <c r="M1838" s="6" t="s">
        <v>135</v>
      </c>
      <c r="N1838" s="6">
        <v>1862</v>
      </c>
      <c r="O1838" s="17">
        <v>0.46875</v>
      </c>
      <c r="P1838" s="6" t="s">
        <v>144</v>
      </c>
    </row>
    <row r="1839" spans="2:16" x14ac:dyDescent="0.55000000000000004">
      <c r="B1839" s="6">
        <v>5832</v>
      </c>
      <c r="C1839" s="6">
        <v>527</v>
      </c>
      <c r="D1839" s="6" t="s">
        <v>47</v>
      </c>
      <c r="F1839" s="19">
        <v>7.6790000000000003</v>
      </c>
      <c r="G1839" s="6">
        <v>8</v>
      </c>
      <c r="H1839" s="20">
        <v>1.7361111111111112E-2</v>
      </c>
      <c r="I1839" s="6" t="s">
        <v>454</v>
      </c>
      <c r="K1839" s="6" t="s">
        <v>143</v>
      </c>
      <c r="M1839" s="6" t="s">
        <v>135</v>
      </c>
      <c r="N1839" s="6">
        <v>1862</v>
      </c>
      <c r="O1839" s="17">
        <v>0.50347222222222221</v>
      </c>
      <c r="P1839" s="6" t="s">
        <v>144</v>
      </c>
    </row>
    <row r="1840" spans="2:16" x14ac:dyDescent="0.55000000000000004">
      <c r="B1840" s="6">
        <v>5834</v>
      </c>
      <c r="C1840" s="6">
        <v>527</v>
      </c>
      <c r="D1840" s="6" t="s">
        <v>47</v>
      </c>
      <c r="F1840" s="19">
        <v>7.6790000000000003</v>
      </c>
      <c r="G1840" s="6">
        <v>9</v>
      </c>
      <c r="H1840" s="20">
        <v>1.7361111111111112E-2</v>
      </c>
      <c r="I1840" s="6" t="s">
        <v>454</v>
      </c>
      <c r="K1840" s="6" t="s">
        <v>143</v>
      </c>
      <c r="M1840" s="6" t="s">
        <v>135</v>
      </c>
      <c r="N1840" s="6">
        <v>1862</v>
      </c>
      <c r="O1840" s="17">
        <v>0.53819444444444442</v>
      </c>
      <c r="P1840" s="6" t="s">
        <v>144</v>
      </c>
    </row>
    <row r="1841" spans="2:16" x14ac:dyDescent="0.55000000000000004">
      <c r="B1841" s="6">
        <v>5836</v>
      </c>
      <c r="C1841" s="6">
        <v>527</v>
      </c>
      <c r="D1841" s="6" t="s">
        <v>47</v>
      </c>
      <c r="F1841" s="19">
        <v>7.6790000000000003</v>
      </c>
      <c r="G1841" s="6">
        <v>10</v>
      </c>
      <c r="H1841" s="20">
        <v>1.7361111111111112E-2</v>
      </c>
      <c r="I1841" s="6" t="s">
        <v>454</v>
      </c>
      <c r="K1841" s="6" t="s">
        <v>143</v>
      </c>
      <c r="M1841" s="6" t="s">
        <v>135</v>
      </c>
      <c r="N1841" s="6">
        <v>1862</v>
      </c>
      <c r="O1841" s="17">
        <v>0.57291666666666663</v>
      </c>
      <c r="P1841" s="6" t="s">
        <v>144</v>
      </c>
    </row>
    <row r="1842" spans="2:16" x14ac:dyDescent="0.55000000000000004">
      <c r="B1842" s="6">
        <v>5838</v>
      </c>
      <c r="C1842" s="6">
        <v>527</v>
      </c>
      <c r="D1842" s="6" t="s">
        <v>47</v>
      </c>
      <c r="F1842" s="19">
        <v>7.6790000000000003</v>
      </c>
      <c r="G1842" s="6">
        <v>11</v>
      </c>
      <c r="H1842" s="20">
        <v>1.7361111111111112E-2</v>
      </c>
      <c r="I1842" s="6" t="s">
        <v>454</v>
      </c>
      <c r="K1842" s="6" t="s">
        <v>143</v>
      </c>
      <c r="M1842" s="6" t="s">
        <v>135</v>
      </c>
      <c r="N1842" s="6">
        <v>1862</v>
      </c>
      <c r="O1842" s="17">
        <v>0.60763888888888895</v>
      </c>
      <c r="P1842" s="6" t="s">
        <v>144</v>
      </c>
    </row>
    <row r="1843" spans="2:16" x14ac:dyDescent="0.55000000000000004">
      <c r="B1843" s="6">
        <v>5840</v>
      </c>
      <c r="C1843" s="6">
        <v>527</v>
      </c>
      <c r="D1843" s="6" t="s">
        <v>47</v>
      </c>
      <c r="F1843" s="19">
        <v>7.6790000000000003</v>
      </c>
      <c r="G1843" s="6">
        <v>12</v>
      </c>
      <c r="H1843" s="20">
        <v>1.7361111111111112E-2</v>
      </c>
      <c r="I1843" s="6" t="s">
        <v>454</v>
      </c>
      <c r="K1843" s="6" t="s">
        <v>143</v>
      </c>
      <c r="M1843" s="6" t="s">
        <v>135</v>
      </c>
      <c r="N1843" s="6">
        <v>1862</v>
      </c>
      <c r="O1843" s="17">
        <v>0.64236111111111105</v>
      </c>
      <c r="P1843" s="6" t="s">
        <v>144</v>
      </c>
    </row>
    <row r="1844" spans="2:16" x14ac:dyDescent="0.55000000000000004">
      <c r="B1844" s="6">
        <v>5842</v>
      </c>
      <c r="C1844" s="6">
        <v>527</v>
      </c>
      <c r="D1844" s="6" t="s">
        <v>47</v>
      </c>
      <c r="F1844" s="19">
        <v>7.6790000000000003</v>
      </c>
      <c r="G1844" s="6">
        <v>13</v>
      </c>
      <c r="H1844" s="20">
        <v>1.7361111111111112E-2</v>
      </c>
      <c r="I1844" s="6" t="s">
        <v>454</v>
      </c>
      <c r="K1844" s="6" t="s">
        <v>143</v>
      </c>
      <c r="M1844" s="6" t="s">
        <v>135</v>
      </c>
      <c r="N1844" s="6">
        <v>1862</v>
      </c>
      <c r="O1844" s="17">
        <v>0.67708333333333337</v>
      </c>
      <c r="P1844" s="6" t="s">
        <v>144</v>
      </c>
    </row>
    <row r="1845" spans="2:16" x14ac:dyDescent="0.55000000000000004">
      <c r="B1845" s="6">
        <v>5844</v>
      </c>
      <c r="C1845" s="6">
        <v>527</v>
      </c>
      <c r="D1845" s="6" t="s">
        <v>47</v>
      </c>
      <c r="F1845" s="19">
        <v>7.6790000000000003</v>
      </c>
      <c r="G1845" s="6">
        <v>14</v>
      </c>
      <c r="H1845" s="20">
        <v>1.7361111111111112E-2</v>
      </c>
      <c r="I1845" s="6" t="s">
        <v>454</v>
      </c>
      <c r="K1845" s="6" t="s">
        <v>143</v>
      </c>
      <c r="M1845" s="6" t="s">
        <v>135</v>
      </c>
      <c r="N1845" s="6">
        <v>1862</v>
      </c>
      <c r="O1845" s="17">
        <v>0.71180555555555547</v>
      </c>
      <c r="P1845" s="6" t="s">
        <v>144</v>
      </c>
    </row>
    <row r="1846" spans="2:16" x14ac:dyDescent="0.55000000000000004">
      <c r="B1846" s="6">
        <v>5846</v>
      </c>
      <c r="C1846" s="6">
        <v>527</v>
      </c>
      <c r="D1846" s="6" t="s">
        <v>47</v>
      </c>
      <c r="F1846" s="19">
        <v>7.6790000000000003</v>
      </c>
      <c r="G1846" s="6">
        <v>15</v>
      </c>
      <c r="H1846" s="20">
        <v>1.7361111111111112E-2</v>
      </c>
      <c r="I1846" s="6" t="s">
        <v>454</v>
      </c>
      <c r="K1846" s="6" t="s">
        <v>143</v>
      </c>
      <c r="M1846" s="6" t="s">
        <v>135</v>
      </c>
      <c r="N1846" s="6">
        <v>1862</v>
      </c>
      <c r="O1846" s="17">
        <v>0.74652777777777779</v>
      </c>
      <c r="P1846" s="6" t="s">
        <v>144</v>
      </c>
    </row>
    <row r="1847" spans="2:16" x14ac:dyDescent="0.55000000000000004">
      <c r="B1847" s="6">
        <v>5848</v>
      </c>
      <c r="C1847" s="6">
        <v>527</v>
      </c>
      <c r="D1847" s="6" t="s">
        <v>47</v>
      </c>
      <c r="F1847" s="19">
        <v>7.6790000000000003</v>
      </c>
      <c r="G1847" s="6">
        <v>16</v>
      </c>
      <c r="H1847" s="20">
        <v>1.7361111111111112E-2</v>
      </c>
      <c r="I1847" s="6" t="s">
        <v>454</v>
      </c>
      <c r="K1847" s="6" t="s">
        <v>143</v>
      </c>
      <c r="M1847" s="6" t="s">
        <v>135</v>
      </c>
      <c r="N1847" s="6">
        <v>1862</v>
      </c>
      <c r="O1847" s="17">
        <v>0.78125</v>
      </c>
      <c r="P1847" s="6" t="s">
        <v>144</v>
      </c>
    </row>
    <row r="1848" spans="2:16" x14ac:dyDescent="0.55000000000000004">
      <c r="B1848" s="6">
        <v>5850</v>
      </c>
      <c r="C1848" s="6">
        <v>527</v>
      </c>
      <c r="D1848" s="6" t="s">
        <v>47</v>
      </c>
      <c r="F1848" s="19">
        <v>7.6790000000000003</v>
      </c>
      <c r="G1848" s="6">
        <v>17</v>
      </c>
      <c r="H1848" s="20">
        <v>2.0833333333333332E-2</v>
      </c>
      <c r="I1848" s="6" t="s">
        <v>454</v>
      </c>
      <c r="K1848" s="6" t="s">
        <v>143</v>
      </c>
      <c r="M1848" s="6" t="s">
        <v>135</v>
      </c>
      <c r="N1848" s="6">
        <v>1862</v>
      </c>
      <c r="O1848" s="17">
        <v>0.81597222222222221</v>
      </c>
      <c r="P1848" s="6" t="s">
        <v>144</v>
      </c>
    </row>
    <row r="1849" spans="2:16" x14ac:dyDescent="0.55000000000000004">
      <c r="B1849" s="6">
        <v>5852</v>
      </c>
      <c r="C1849" s="6">
        <v>527</v>
      </c>
      <c r="D1849" s="6" t="s">
        <v>47</v>
      </c>
      <c r="F1849" s="19">
        <v>7.6790000000000003</v>
      </c>
      <c r="G1849" s="6">
        <v>18</v>
      </c>
      <c r="H1849" s="20">
        <v>2.0833333333333332E-2</v>
      </c>
      <c r="I1849" s="6" t="s">
        <v>454</v>
      </c>
      <c r="K1849" s="6" t="s">
        <v>143</v>
      </c>
      <c r="M1849" s="6" t="s">
        <v>135</v>
      </c>
      <c r="N1849" s="6">
        <v>1862</v>
      </c>
      <c r="O1849" s="17">
        <v>0.85763888888888884</v>
      </c>
      <c r="P1849" s="6" t="s">
        <v>144</v>
      </c>
    </row>
    <row r="1850" spans="2:16" x14ac:dyDescent="0.55000000000000004">
      <c r="B1850" s="6">
        <v>5854</v>
      </c>
      <c r="C1850" s="6">
        <v>527</v>
      </c>
      <c r="D1850" s="6" t="s">
        <v>47</v>
      </c>
      <c r="F1850" s="19">
        <v>7.6790000000000003</v>
      </c>
      <c r="G1850" s="6">
        <v>19</v>
      </c>
      <c r="H1850" s="20">
        <v>2.0833333333333332E-2</v>
      </c>
      <c r="I1850" s="6" t="s">
        <v>454</v>
      </c>
      <c r="K1850" s="6" t="s">
        <v>143</v>
      </c>
      <c r="M1850" s="6" t="s">
        <v>135</v>
      </c>
      <c r="N1850" s="6">
        <v>1862</v>
      </c>
      <c r="O1850" s="17">
        <v>0.89930555555555547</v>
      </c>
      <c r="P1850" s="6" t="s">
        <v>144</v>
      </c>
    </row>
    <row r="1851" spans="2:16" x14ac:dyDescent="0.55000000000000004">
      <c r="B1851" s="6">
        <v>5856</v>
      </c>
      <c r="C1851" s="6">
        <v>527</v>
      </c>
      <c r="D1851" s="6" t="s">
        <v>47</v>
      </c>
      <c r="F1851" s="19">
        <v>7.6790000000000003</v>
      </c>
      <c r="G1851" s="6">
        <v>20</v>
      </c>
      <c r="H1851" s="20">
        <v>2.0833333333333332E-2</v>
      </c>
      <c r="I1851" s="6" t="s">
        <v>454</v>
      </c>
      <c r="K1851" s="6" t="s">
        <v>143</v>
      </c>
      <c r="M1851" s="6" t="s">
        <v>135</v>
      </c>
      <c r="N1851" s="6">
        <v>1862</v>
      </c>
      <c r="O1851" s="17">
        <v>0.94097222222222221</v>
      </c>
      <c r="P1851" s="6" t="s">
        <v>144</v>
      </c>
    </row>
    <row r="1852" spans="2:16" x14ac:dyDescent="0.55000000000000004">
      <c r="B1852" s="6">
        <v>5858</v>
      </c>
      <c r="C1852" s="6">
        <v>527</v>
      </c>
      <c r="D1852" s="6" t="s">
        <v>47</v>
      </c>
      <c r="F1852" s="19">
        <v>7.6790000000000003</v>
      </c>
      <c r="G1852" s="6">
        <v>21</v>
      </c>
      <c r="H1852" s="20">
        <v>1.7361111111111112E-2</v>
      </c>
      <c r="I1852" s="6" t="s">
        <v>454</v>
      </c>
      <c r="K1852" s="6" t="s">
        <v>143</v>
      </c>
      <c r="M1852" s="6" t="s">
        <v>135</v>
      </c>
      <c r="N1852" s="6">
        <v>1862</v>
      </c>
      <c r="O1852" s="17">
        <v>0.97916666666666663</v>
      </c>
      <c r="P1852" s="6" t="s">
        <v>144</v>
      </c>
    </row>
    <row r="1853" spans="2:16" x14ac:dyDescent="0.55000000000000004">
      <c r="B1853" s="6">
        <v>5819</v>
      </c>
      <c r="C1853" s="6">
        <v>527</v>
      </c>
      <c r="D1853" s="6" t="s">
        <v>47</v>
      </c>
      <c r="F1853" s="19">
        <v>7.399</v>
      </c>
      <c r="G1853" s="6">
        <v>1</v>
      </c>
      <c r="H1853" s="20">
        <v>1.3888888888888888E-2</v>
      </c>
      <c r="I1853" s="6" t="s">
        <v>454</v>
      </c>
      <c r="K1853" s="6" t="s">
        <v>143</v>
      </c>
      <c r="M1853" s="6" t="s">
        <v>139</v>
      </c>
      <c r="N1853" s="6">
        <v>1863</v>
      </c>
      <c r="O1853" s="17">
        <v>0.27777777777777779</v>
      </c>
      <c r="P1853" s="6" t="s">
        <v>144</v>
      </c>
    </row>
    <row r="1854" spans="2:16" x14ac:dyDescent="0.55000000000000004">
      <c r="B1854" s="6">
        <v>5821</v>
      </c>
      <c r="C1854" s="6">
        <v>527</v>
      </c>
      <c r="D1854" s="6" t="s">
        <v>47</v>
      </c>
      <c r="F1854" s="19">
        <v>7.399</v>
      </c>
      <c r="G1854" s="6">
        <v>2</v>
      </c>
      <c r="H1854" s="20">
        <v>1.7361111111111112E-2</v>
      </c>
      <c r="I1854" s="6" t="s">
        <v>454</v>
      </c>
      <c r="K1854" s="6" t="s">
        <v>143</v>
      </c>
      <c r="M1854" s="6" t="s">
        <v>139</v>
      </c>
      <c r="N1854" s="6">
        <v>1863</v>
      </c>
      <c r="O1854" s="17">
        <v>0.3125</v>
      </c>
      <c r="P1854" s="6" t="s">
        <v>144</v>
      </c>
    </row>
    <row r="1855" spans="2:16" x14ac:dyDescent="0.55000000000000004">
      <c r="B1855" s="6">
        <v>5823</v>
      </c>
      <c r="C1855" s="6">
        <v>527</v>
      </c>
      <c r="D1855" s="6" t="s">
        <v>47</v>
      </c>
      <c r="F1855" s="19">
        <v>7.399</v>
      </c>
      <c r="G1855" s="6">
        <v>3</v>
      </c>
      <c r="H1855" s="20">
        <v>1.7361111111111112E-2</v>
      </c>
      <c r="I1855" s="6" t="s">
        <v>454</v>
      </c>
      <c r="K1855" s="6" t="s">
        <v>143</v>
      </c>
      <c r="M1855" s="6" t="s">
        <v>139</v>
      </c>
      <c r="N1855" s="6">
        <v>1863</v>
      </c>
      <c r="O1855" s="17">
        <v>0.34722222222222227</v>
      </c>
      <c r="P1855" s="6" t="s">
        <v>144</v>
      </c>
    </row>
    <row r="1856" spans="2:16" x14ac:dyDescent="0.55000000000000004">
      <c r="B1856" s="6">
        <v>5825</v>
      </c>
      <c r="C1856" s="6">
        <v>527</v>
      </c>
      <c r="D1856" s="6" t="s">
        <v>47</v>
      </c>
      <c r="F1856" s="19">
        <v>7.399</v>
      </c>
      <c r="G1856" s="6">
        <v>4</v>
      </c>
      <c r="H1856" s="20">
        <v>1.7361111111111112E-2</v>
      </c>
      <c r="I1856" s="6" t="s">
        <v>454</v>
      </c>
      <c r="K1856" s="6" t="s">
        <v>143</v>
      </c>
      <c r="M1856" s="6" t="s">
        <v>139</v>
      </c>
      <c r="N1856" s="6">
        <v>1863</v>
      </c>
      <c r="O1856" s="17">
        <v>0.38194444444444442</v>
      </c>
      <c r="P1856" s="6" t="s">
        <v>144</v>
      </c>
    </row>
    <row r="1857" spans="2:16" x14ac:dyDescent="0.55000000000000004">
      <c r="B1857" s="6">
        <v>5827</v>
      </c>
      <c r="C1857" s="6">
        <v>527</v>
      </c>
      <c r="D1857" s="6" t="s">
        <v>47</v>
      </c>
      <c r="F1857" s="19">
        <v>7.399</v>
      </c>
      <c r="G1857" s="6">
        <v>5</v>
      </c>
      <c r="H1857" s="20">
        <v>1.7361111111111112E-2</v>
      </c>
      <c r="I1857" s="6" t="s">
        <v>454</v>
      </c>
      <c r="K1857" s="6" t="s">
        <v>143</v>
      </c>
      <c r="M1857" s="6" t="s">
        <v>139</v>
      </c>
      <c r="N1857" s="6">
        <v>1863</v>
      </c>
      <c r="O1857" s="17">
        <v>0.41666666666666669</v>
      </c>
      <c r="P1857" s="6" t="s">
        <v>144</v>
      </c>
    </row>
    <row r="1858" spans="2:16" x14ac:dyDescent="0.55000000000000004">
      <c r="B1858" s="6">
        <v>5829</v>
      </c>
      <c r="C1858" s="6">
        <v>527</v>
      </c>
      <c r="D1858" s="6" t="s">
        <v>47</v>
      </c>
      <c r="F1858" s="19">
        <v>7.399</v>
      </c>
      <c r="G1858" s="6">
        <v>6</v>
      </c>
      <c r="H1858" s="20">
        <v>1.7361111111111112E-2</v>
      </c>
      <c r="I1858" s="6" t="s">
        <v>454</v>
      </c>
      <c r="K1858" s="6" t="s">
        <v>143</v>
      </c>
      <c r="M1858" s="6" t="s">
        <v>139</v>
      </c>
      <c r="N1858" s="6">
        <v>1863</v>
      </c>
      <c r="O1858" s="17">
        <v>0.4513888888888889</v>
      </c>
      <c r="P1858" s="6" t="s">
        <v>144</v>
      </c>
    </row>
    <row r="1859" spans="2:16" x14ac:dyDescent="0.55000000000000004">
      <c r="B1859" s="6">
        <v>5831</v>
      </c>
      <c r="C1859" s="6">
        <v>527</v>
      </c>
      <c r="D1859" s="6" t="s">
        <v>47</v>
      </c>
      <c r="F1859" s="19">
        <v>7.399</v>
      </c>
      <c r="G1859" s="6">
        <v>7</v>
      </c>
      <c r="H1859" s="20">
        <v>1.7361111111111112E-2</v>
      </c>
      <c r="I1859" s="6" t="s">
        <v>454</v>
      </c>
      <c r="K1859" s="6" t="s">
        <v>143</v>
      </c>
      <c r="M1859" s="6" t="s">
        <v>139</v>
      </c>
      <c r="N1859" s="6">
        <v>1863</v>
      </c>
      <c r="O1859" s="17">
        <v>0.4861111111111111</v>
      </c>
      <c r="P1859" s="6" t="s">
        <v>144</v>
      </c>
    </row>
    <row r="1860" spans="2:16" x14ac:dyDescent="0.55000000000000004">
      <c r="B1860" s="6">
        <v>5833</v>
      </c>
      <c r="C1860" s="6">
        <v>527</v>
      </c>
      <c r="D1860" s="6" t="s">
        <v>47</v>
      </c>
      <c r="F1860" s="19">
        <v>7.399</v>
      </c>
      <c r="G1860" s="6">
        <v>8</v>
      </c>
      <c r="H1860" s="20">
        <v>1.7361111111111112E-2</v>
      </c>
      <c r="I1860" s="6" t="s">
        <v>454</v>
      </c>
      <c r="K1860" s="6" t="s">
        <v>143</v>
      </c>
      <c r="M1860" s="6" t="s">
        <v>139</v>
      </c>
      <c r="N1860" s="6">
        <v>1863</v>
      </c>
      <c r="O1860" s="17">
        <v>0.52083333333333337</v>
      </c>
      <c r="P1860" s="6" t="s">
        <v>144</v>
      </c>
    </row>
    <row r="1861" spans="2:16" x14ac:dyDescent="0.55000000000000004">
      <c r="B1861" s="6">
        <v>5835</v>
      </c>
      <c r="C1861" s="6">
        <v>527</v>
      </c>
      <c r="D1861" s="6" t="s">
        <v>47</v>
      </c>
      <c r="F1861" s="19">
        <v>7.399</v>
      </c>
      <c r="G1861" s="6">
        <v>9</v>
      </c>
      <c r="H1861" s="20">
        <v>1.7361111111111112E-2</v>
      </c>
      <c r="I1861" s="6" t="s">
        <v>454</v>
      </c>
      <c r="K1861" s="6" t="s">
        <v>143</v>
      </c>
      <c r="M1861" s="6" t="s">
        <v>139</v>
      </c>
      <c r="N1861" s="6">
        <v>1863</v>
      </c>
      <c r="O1861" s="17">
        <v>0.55555555555555558</v>
      </c>
      <c r="P1861" s="6" t="s">
        <v>144</v>
      </c>
    </row>
    <row r="1862" spans="2:16" x14ac:dyDescent="0.55000000000000004">
      <c r="B1862" s="6">
        <v>5837</v>
      </c>
      <c r="C1862" s="6">
        <v>527</v>
      </c>
      <c r="D1862" s="6" t="s">
        <v>47</v>
      </c>
      <c r="F1862" s="19">
        <v>7.399</v>
      </c>
      <c r="G1862" s="6">
        <v>10</v>
      </c>
      <c r="H1862" s="20">
        <v>1.7361111111111112E-2</v>
      </c>
      <c r="I1862" s="6" t="s">
        <v>454</v>
      </c>
      <c r="K1862" s="6" t="s">
        <v>143</v>
      </c>
      <c r="M1862" s="6" t="s">
        <v>139</v>
      </c>
      <c r="N1862" s="6">
        <v>1863</v>
      </c>
      <c r="O1862" s="17">
        <v>0.59027777777777779</v>
      </c>
      <c r="P1862" s="6" t="s">
        <v>144</v>
      </c>
    </row>
    <row r="1863" spans="2:16" x14ac:dyDescent="0.55000000000000004">
      <c r="B1863" s="6">
        <v>5839</v>
      </c>
      <c r="C1863" s="6">
        <v>527</v>
      </c>
      <c r="D1863" s="6" t="s">
        <v>47</v>
      </c>
      <c r="F1863" s="19">
        <v>7.399</v>
      </c>
      <c r="G1863" s="6">
        <v>11</v>
      </c>
      <c r="H1863" s="20">
        <v>1.7361111111111112E-2</v>
      </c>
      <c r="I1863" s="6" t="s">
        <v>454</v>
      </c>
      <c r="K1863" s="6" t="s">
        <v>143</v>
      </c>
      <c r="M1863" s="6" t="s">
        <v>139</v>
      </c>
      <c r="N1863" s="6">
        <v>1863</v>
      </c>
      <c r="O1863" s="17">
        <v>0.625</v>
      </c>
      <c r="P1863" s="6" t="s">
        <v>144</v>
      </c>
    </row>
    <row r="1864" spans="2:16" x14ac:dyDescent="0.55000000000000004">
      <c r="B1864" s="6">
        <v>5841</v>
      </c>
      <c r="C1864" s="6">
        <v>527</v>
      </c>
      <c r="D1864" s="6" t="s">
        <v>47</v>
      </c>
      <c r="F1864" s="19">
        <v>7.399</v>
      </c>
      <c r="G1864" s="6">
        <v>12</v>
      </c>
      <c r="H1864" s="20">
        <v>1.7361111111111112E-2</v>
      </c>
      <c r="I1864" s="6" t="s">
        <v>454</v>
      </c>
      <c r="K1864" s="6" t="s">
        <v>143</v>
      </c>
      <c r="M1864" s="6" t="s">
        <v>139</v>
      </c>
      <c r="N1864" s="6">
        <v>1863</v>
      </c>
      <c r="O1864" s="17">
        <v>0.65972222222222221</v>
      </c>
      <c r="P1864" s="6" t="s">
        <v>144</v>
      </c>
    </row>
    <row r="1865" spans="2:16" x14ac:dyDescent="0.55000000000000004">
      <c r="B1865" s="6">
        <v>5843</v>
      </c>
      <c r="C1865" s="6">
        <v>527</v>
      </c>
      <c r="D1865" s="6" t="s">
        <v>47</v>
      </c>
      <c r="F1865" s="19">
        <v>7.399</v>
      </c>
      <c r="G1865" s="6">
        <v>13</v>
      </c>
      <c r="H1865" s="20">
        <v>1.7361111111111112E-2</v>
      </c>
      <c r="I1865" s="6" t="s">
        <v>454</v>
      </c>
      <c r="K1865" s="6" t="s">
        <v>143</v>
      </c>
      <c r="M1865" s="6" t="s">
        <v>139</v>
      </c>
      <c r="N1865" s="6">
        <v>1863</v>
      </c>
      <c r="O1865" s="17">
        <v>0.69444444444444453</v>
      </c>
      <c r="P1865" s="6" t="s">
        <v>144</v>
      </c>
    </row>
    <row r="1866" spans="2:16" x14ac:dyDescent="0.55000000000000004">
      <c r="B1866" s="6">
        <v>5845</v>
      </c>
      <c r="C1866" s="6">
        <v>527</v>
      </c>
      <c r="D1866" s="6" t="s">
        <v>47</v>
      </c>
      <c r="F1866" s="19">
        <v>7.399</v>
      </c>
      <c r="G1866" s="6">
        <v>14</v>
      </c>
      <c r="H1866" s="20">
        <v>1.7361111111111112E-2</v>
      </c>
      <c r="I1866" s="6" t="s">
        <v>454</v>
      </c>
      <c r="K1866" s="6" t="s">
        <v>143</v>
      </c>
      <c r="M1866" s="6" t="s">
        <v>139</v>
      </c>
      <c r="N1866" s="6">
        <v>1863</v>
      </c>
      <c r="O1866" s="17">
        <v>0.72916666666666663</v>
      </c>
      <c r="P1866" s="6" t="s">
        <v>144</v>
      </c>
    </row>
    <row r="1867" spans="2:16" x14ac:dyDescent="0.55000000000000004">
      <c r="B1867" s="6">
        <v>5847</v>
      </c>
      <c r="C1867" s="6">
        <v>527</v>
      </c>
      <c r="D1867" s="6" t="s">
        <v>47</v>
      </c>
      <c r="F1867" s="19">
        <v>7.399</v>
      </c>
      <c r="G1867" s="6">
        <v>15</v>
      </c>
      <c r="H1867" s="20">
        <v>1.7361111111111112E-2</v>
      </c>
      <c r="I1867" s="6" t="s">
        <v>454</v>
      </c>
      <c r="K1867" s="6" t="s">
        <v>143</v>
      </c>
      <c r="M1867" s="6" t="s">
        <v>139</v>
      </c>
      <c r="N1867" s="6">
        <v>1863</v>
      </c>
      <c r="O1867" s="17">
        <v>0.76388888888888884</v>
      </c>
      <c r="P1867" s="6" t="s">
        <v>144</v>
      </c>
    </row>
    <row r="1868" spans="2:16" x14ac:dyDescent="0.55000000000000004">
      <c r="B1868" s="6">
        <v>5849</v>
      </c>
      <c r="C1868" s="6">
        <v>527</v>
      </c>
      <c r="D1868" s="6" t="s">
        <v>47</v>
      </c>
      <c r="F1868" s="19">
        <v>7.399</v>
      </c>
      <c r="G1868" s="6">
        <v>16</v>
      </c>
      <c r="H1868" s="20">
        <v>1.7361111111111112E-2</v>
      </c>
      <c r="I1868" s="6" t="s">
        <v>454</v>
      </c>
      <c r="K1868" s="6" t="s">
        <v>143</v>
      </c>
      <c r="M1868" s="6" t="s">
        <v>139</v>
      </c>
      <c r="N1868" s="6">
        <v>1863</v>
      </c>
      <c r="O1868" s="17">
        <v>0.79861111111111116</v>
      </c>
      <c r="P1868" s="6" t="s">
        <v>144</v>
      </c>
    </row>
    <row r="1869" spans="2:16" x14ac:dyDescent="0.55000000000000004">
      <c r="B1869" s="6">
        <v>5851</v>
      </c>
      <c r="C1869" s="6">
        <v>527</v>
      </c>
      <c r="D1869" s="6" t="s">
        <v>47</v>
      </c>
      <c r="F1869" s="19">
        <v>7.399</v>
      </c>
      <c r="G1869" s="6">
        <v>17</v>
      </c>
      <c r="H1869" s="20">
        <v>2.0833333333333332E-2</v>
      </c>
      <c r="I1869" s="6" t="s">
        <v>454</v>
      </c>
      <c r="K1869" s="6" t="s">
        <v>143</v>
      </c>
      <c r="M1869" s="6" t="s">
        <v>139</v>
      </c>
      <c r="N1869" s="6">
        <v>1863</v>
      </c>
      <c r="O1869" s="17">
        <v>0.83680555555555547</v>
      </c>
      <c r="P1869" s="6" t="s">
        <v>144</v>
      </c>
    </row>
    <row r="1870" spans="2:16" x14ac:dyDescent="0.55000000000000004">
      <c r="B1870" s="6">
        <v>5853</v>
      </c>
      <c r="C1870" s="6">
        <v>527</v>
      </c>
      <c r="D1870" s="6" t="s">
        <v>47</v>
      </c>
      <c r="F1870" s="19">
        <v>7.399</v>
      </c>
      <c r="G1870" s="6">
        <v>18</v>
      </c>
      <c r="H1870" s="20">
        <v>2.0833333333333332E-2</v>
      </c>
      <c r="I1870" s="6" t="s">
        <v>454</v>
      </c>
      <c r="K1870" s="6" t="s">
        <v>143</v>
      </c>
      <c r="M1870" s="6" t="s">
        <v>139</v>
      </c>
      <c r="N1870" s="6">
        <v>1863</v>
      </c>
      <c r="O1870" s="17">
        <v>0.87847222222222221</v>
      </c>
      <c r="P1870" s="6" t="s">
        <v>144</v>
      </c>
    </row>
    <row r="1871" spans="2:16" x14ac:dyDescent="0.55000000000000004">
      <c r="B1871" s="6">
        <v>5855</v>
      </c>
      <c r="C1871" s="6">
        <v>527</v>
      </c>
      <c r="D1871" s="6" t="s">
        <v>47</v>
      </c>
      <c r="F1871" s="19">
        <v>7.399</v>
      </c>
      <c r="G1871" s="6">
        <v>19</v>
      </c>
      <c r="H1871" s="20">
        <v>2.0833333333333332E-2</v>
      </c>
      <c r="I1871" s="6" t="s">
        <v>454</v>
      </c>
      <c r="K1871" s="6" t="s">
        <v>143</v>
      </c>
      <c r="M1871" s="6" t="s">
        <v>139</v>
      </c>
      <c r="N1871" s="6">
        <v>1863</v>
      </c>
      <c r="O1871" s="17">
        <v>0.92013888888888884</v>
      </c>
      <c r="P1871" s="6" t="s">
        <v>144</v>
      </c>
    </row>
    <row r="1872" spans="2:16" x14ac:dyDescent="0.55000000000000004">
      <c r="B1872" s="6">
        <v>5857</v>
      </c>
      <c r="C1872" s="6">
        <v>527</v>
      </c>
      <c r="D1872" s="6" t="s">
        <v>47</v>
      </c>
      <c r="F1872" s="19">
        <v>7.399</v>
      </c>
      <c r="G1872" s="6">
        <v>20</v>
      </c>
      <c r="H1872" s="20">
        <v>1.7361111111111112E-2</v>
      </c>
      <c r="I1872" s="6" t="s">
        <v>454</v>
      </c>
      <c r="K1872" s="6" t="s">
        <v>143</v>
      </c>
      <c r="M1872" s="6" t="s">
        <v>139</v>
      </c>
      <c r="N1872" s="6">
        <v>1863</v>
      </c>
      <c r="O1872" s="17">
        <v>0.96180555555555547</v>
      </c>
      <c r="P1872" s="6" t="s">
        <v>144</v>
      </c>
    </row>
    <row r="1873" spans="2:16" x14ac:dyDescent="0.55000000000000004">
      <c r="B1873" s="169" t="s">
        <v>469</v>
      </c>
      <c r="C1873" s="169">
        <f>+C1872</f>
        <v>527</v>
      </c>
      <c r="D1873" s="169" t="str">
        <f>+D1872</f>
        <v>PIMENTEL</v>
      </c>
      <c r="E1873" s="169">
        <v>1</v>
      </c>
      <c r="F1873" s="183">
        <f>SUM(F1832:F1872)</f>
        <v>309.23900000000003</v>
      </c>
      <c r="G1873" s="169">
        <f>COUNTA(G1832:G1872)/2</f>
        <v>20.5</v>
      </c>
      <c r="H1873" s="172">
        <f>SUM(H1832:H1872)</f>
        <v>0.73611111111111149</v>
      </c>
      <c r="I1873" s="169" t="str">
        <f>+I1872</f>
        <v>TC</v>
      </c>
      <c r="J1873" s="169"/>
      <c r="K1873" s="169" t="str">
        <f>+K1872</f>
        <v>DOM</v>
      </c>
      <c r="L1873" s="169"/>
      <c r="M1873" s="169"/>
      <c r="N1873" s="169"/>
      <c r="O1873" s="171"/>
      <c r="P1873" s="169"/>
    </row>
    <row r="1874" spans="2:16" ht="3" customHeight="1" x14ac:dyDescent="0.55000000000000004">
      <c r="O1874" s="17"/>
    </row>
    <row r="1875" spans="2:16" x14ac:dyDescent="0.55000000000000004">
      <c r="B1875" s="185">
        <v>8394</v>
      </c>
      <c r="C1875" s="185">
        <v>528</v>
      </c>
      <c r="D1875" s="185" t="s">
        <v>74</v>
      </c>
      <c r="E1875" s="185"/>
      <c r="F1875" s="186">
        <v>6.7519999999999998</v>
      </c>
      <c r="G1875" s="185">
        <v>1</v>
      </c>
      <c r="H1875" s="187">
        <v>2.0833333333333332E-2</v>
      </c>
      <c r="I1875" s="185" t="s">
        <v>454</v>
      </c>
      <c r="J1875" s="185"/>
      <c r="K1875" s="185" t="s">
        <v>134</v>
      </c>
      <c r="M1875" s="6" t="s">
        <v>135</v>
      </c>
      <c r="N1875" s="6">
        <v>661</v>
      </c>
      <c r="O1875" s="17">
        <v>0.2638888888888889</v>
      </c>
      <c r="P1875" s="6" t="s">
        <v>144</v>
      </c>
    </row>
    <row r="1876" spans="2:16" x14ac:dyDescent="0.55000000000000004">
      <c r="B1876" s="185">
        <v>8395</v>
      </c>
      <c r="C1876" s="185">
        <v>528</v>
      </c>
      <c r="D1876" s="185" t="s">
        <v>74</v>
      </c>
      <c r="E1876" s="185"/>
      <c r="F1876" s="186">
        <v>6.7519999999999998</v>
      </c>
      <c r="G1876" s="185">
        <v>1</v>
      </c>
      <c r="H1876" s="187">
        <v>2.0833333333333332E-2</v>
      </c>
      <c r="I1876" s="185" t="s">
        <v>454</v>
      </c>
      <c r="J1876" s="185"/>
      <c r="K1876" s="185" t="s">
        <v>134</v>
      </c>
      <c r="M1876" s="6" t="s">
        <v>135</v>
      </c>
      <c r="N1876" s="6">
        <v>661</v>
      </c>
      <c r="O1876" s="17">
        <v>0.27777777777777779</v>
      </c>
      <c r="P1876" s="6" t="s">
        <v>144</v>
      </c>
    </row>
    <row r="1877" spans="2:16" x14ac:dyDescent="0.55000000000000004">
      <c r="B1877" s="185">
        <v>8398</v>
      </c>
      <c r="C1877" s="185">
        <v>528</v>
      </c>
      <c r="D1877" s="185" t="s">
        <v>74</v>
      </c>
      <c r="E1877" s="185"/>
      <c r="F1877" s="186">
        <v>6.7519999999999998</v>
      </c>
      <c r="G1877" s="185">
        <v>2</v>
      </c>
      <c r="H1877" s="187">
        <v>2.0833333333333332E-2</v>
      </c>
      <c r="I1877" s="185" t="s">
        <v>454</v>
      </c>
      <c r="J1877" s="185"/>
      <c r="K1877" s="185" t="s">
        <v>134</v>
      </c>
      <c r="M1877" s="6" t="s">
        <v>135</v>
      </c>
      <c r="N1877" s="6">
        <v>661</v>
      </c>
      <c r="O1877" s="17">
        <v>0.30555555555555552</v>
      </c>
      <c r="P1877" s="6" t="s">
        <v>144</v>
      </c>
    </row>
    <row r="1878" spans="2:16" x14ac:dyDescent="0.55000000000000004">
      <c r="B1878" s="185">
        <v>8399</v>
      </c>
      <c r="C1878" s="185">
        <v>528</v>
      </c>
      <c r="D1878" s="185" t="s">
        <v>74</v>
      </c>
      <c r="E1878" s="185"/>
      <c r="F1878" s="186">
        <v>6.7519999999999998</v>
      </c>
      <c r="G1878" s="185">
        <v>2</v>
      </c>
      <c r="H1878" s="187">
        <v>1.3888888888888888E-2</v>
      </c>
      <c r="I1878" s="185" t="s">
        <v>454</v>
      </c>
      <c r="J1878" s="185"/>
      <c r="K1878" s="185" t="s">
        <v>134</v>
      </c>
      <c r="M1878" s="6" t="s">
        <v>135</v>
      </c>
      <c r="N1878" s="6">
        <v>661</v>
      </c>
      <c r="O1878" s="17">
        <v>0.31944444444444448</v>
      </c>
      <c r="P1878" s="6" t="s">
        <v>144</v>
      </c>
    </row>
    <row r="1879" spans="2:16" x14ac:dyDescent="0.55000000000000004">
      <c r="B1879" s="185">
        <v>8402</v>
      </c>
      <c r="C1879" s="185">
        <v>528</v>
      </c>
      <c r="D1879" s="185" t="s">
        <v>74</v>
      </c>
      <c r="E1879" s="185"/>
      <c r="F1879" s="186">
        <v>6.7519999999999998</v>
      </c>
      <c r="G1879" s="185">
        <v>3</v>
      </c>
      <c r="H1879" s="187">
        <v>2.0833333333333332E-2</v>
      </c>
      <c r="I1879" s="185" t="s">
        <v>454</v>
      </c>
      <c r="J1879" s="185"/>
      <c r="K1879" s="185" t="s">
        <v>134</v>
      </c>
      <c r="M1879" s="6" t="s">
        <v>135</v>
      </c>
      <c r="N1879" s="6">
        <v>661</v>
      </c>
      <c r="O1879" s="17">
        <v>0.34722222222222227</v>
      </c>
      <c r="P1879" s="6" t="s">
        <v>144</v>
      </c>
    </row>
    <row r="1880" spans="2:16" x14ac:dyDescent="0.55000000000000004">
      <c r="B1880" s="185">
        <v>8403</v>
      </c>
      <c r="C1880" s="185">
        <v>528</v>
      </c>
      <c r="D1880" s="185" t="s">
        <v>74</v>
      </c>
      <c r="E1880" s="185"/>
      <c r="F1880" s="186">
        <v>6.7519999999999998</v>
      </c>
      <c r="G1880" s="185">
        <v>3</v>
      </c>
      <c r="H1880" s="187">
        <v>2.0833333333333332E-2</v>
      </c>
      <c r="I1880" s="185" t="s">
        <v>454</v>
      </c>
      <c r="J1880" s="185"/>
      <c r="K1880" s="185" t="s">
        <v>134</v>
      </c>
      <c r="M1880" s="6" t="s">
        <v>135</v>
      </c>
      <c r="N1880" s="6">
        <v>661</v>
      </c>
      <c r="O1880" s="17">
        <v>0.35416666666666669</v>
      </c>
      <c r="P1880" s="6" t="s">
        <v>144</v>
      </c>
    </row>
    <row r="1881" spans="2:16" x14ac:dyDescent="0.55000000000000004">
      <c r="B1881" s="6">
        <v>8407</v>
      </c>
      <c r="C1881" s="6">
        <v>528</v>
      </c>
      <c r="D1881" s="6" t="s">
        <v>74</v>
      </c>
      <c r="F1881" s="19">
        <v>6.7519999999999998</v>
      </c>
      <c r="G1881" s="6">
        <v>4</v>
      </c>
      <c r="H1881" s="20">
        <v>2.0833333333333332E-2</v>
      </c>
      <c r="I1881" s="6" t="s">
        <v>454</v>
      </c>
      <c r="K1881" s="6" t="s">
        <v>134</v>
      </c>
      <c r="M1881" s="6" t="s">
        <v>135</v>
      </c>
      <c r="N1881" s="6">
        <v>661</v>
      </c>
      <c r="O1881" s="17">
        <v>0.39583333333333331</v>
      </c>
      <c r="P1881" s="6" t="s">
        <v>144</v>
      </c>
    </row>
    <row r="1882" spans="2:16" x14ac:dyDescent="0.55000000000000004">
      <c r="B1882" s="6">
        <v>8409</v>
      </c>
      <c r="C1882" s="6">
        <v>528</v>
      </c>
      <c r="D1882" s="6" t="s">
        <v>74</v>
      </c>
      <c r="F1882" s="19">
        <v>6.7519999999999998</v>
      </c>
      <c r="G1882" s="6">
        <v>5</v>
      </c>
      <c r="H1882" s="20">
        <v>2.0833333333333332E-2</v>
      </c>
      <c r="I1882" s="6" t="s">
        <v>454</v>
      </c>
      <c r="K1882" s="6" t="s">
        <v>134</v>
      </c>
      <c r="M1882" s="6" t="s">
        <v>135</v>
      </c>
      <c r="N1882" s="6">
        <v>661</v>
      </c>
      <c r="O1882" s="17">
        <v>0.4375</v>
      </c>
      <c r="P1882" s="6" t="s">
        <v>144</v>
      </c>
    </row>
    <row r="1883" spans="2:16" x14ac:dyDescent="0.55000000000000004">
      <c r="B1883" s="6">
        <v>8411</v>
      </c>
      <c r="C1883" s="6">
        <v>528</v>
      </c>
      <c r="D1883" s="6" t="s">
        <v>74</v>
      </c>
      <c r="F1883" s="19">
        <v>6.7519999999999998</v>
      </c>
      <c r="G1883" s="6">
        <v>6</v>
      </c>
      <c r="H1883" s="20">
        <v>2.0833333333333332E-2</v>
      </c>
      <c r="I1883" s="6" t="s">
        <v>454</v>
      </c>
      <c r="K1883" s="6" t="s">
        <v>134</v>
      </c>
      <c r="M1883" s="6" t="s">
        <v>135</v>
      </c>
      <c r="N1883" s="6">
        <v>661</v>
      </c>
      <c r="O1883" s="17">
        <v>0.47916666666666669</v>
      </c>
      <c r="P1883" s="6" t="s">
        <v>144</v>
      </c>
    </row>
    <row r="1884" spans="2:16" x14ac:dyDescent="0.55000000000000004">
      <c r="B1884" s="6">
        <v>8413</v>
      </c>
      <c r="C1884" s="6">
        <v>528</v>
      </c>
      <c r="D1884" s="6" t="s">
        <v>74</v>
      </c>
      <c r="F1884" s="19">
        <v>6.7519999999999998</v>
      </c>
      <c r="G1884" s="6">
        <v>7</v>
      </c>
      <c r="H1884" s="20">
        <v>2.0833333333333332E-2</v>
      </c>
      <c r="I1884" s="6" t="s">
        <v>454</v>
      </c>
      <c r="K1884" s="6" t="s">
        <v>134</v>
      </c>
      <c r="M1884" s="6" t="s">
        <v>135</v>
      </c>
      <c r="N1884" s="6">
        <v>661</v>
      </c>
      <c r="O1884" s="17">
        <v>0.52083333333333337</v>
      </c>
      <c r="P1884" s="6" t="s">
        <v>144</v>
      </c>
    </row>
    <row r="1885" spans="2:16" x14ac:dyDescent="0.55000000000000004">
      <c r="B1885" s="6">
        <v>8415</v>
      </c>
      <c r="C1885" s="6">
        <v>528</v>
      </c>
      <c r="D1885" s="6" t="s">
        <v>74</v>
      </c>
      <c r="F1885" s="19">
        <v>6.7519999999999998</v>
      </c>
      <c r="G1885" s="6">
        <v>8</v>
      </c>
      <c r="H1885" s="20">
        <v>2.0833333333333332E-2</v>
      </c>
      <c r="I1885" s="6" t="s">
        <v>454</v>
      </c>
      <c r="K1885" s="6" t="s">
        <v>134</v>
      </c>
      <c r="M1885" s="6" t="s">
        <v>135</v>
      </c>
      <c r="N1885" s="6">
        <v>661</v>
      </c>
      <c r="O1885" s="17">
        <v>0.5625</v>
      </c>
      <c r="P1885" s="6" t="s">
        <v>144</v>
      </c>
    </row>
    <row r="1886" spans="2:16" x14ac:dyDescent="0.55000000000000004">
      <c r="B1886" s="6">
        <v>8417</v>
      </c>
      <c r="C1886" s="6">
        <v>528</v>
      </c>
      <c r="D1886" s="6" t="s">
        <v>74</v>
      </c>
      <c r="F1886" s="19">
        <v>6.7519999999999998</v>
      </c>
      <c r="G1886" s="6">
        <v>9</v>
      </c>
      <c r="H1886" s="20">
        <v>2.0833333333333332E-2</v>
      </c>
      <c r="I1886" s="6" t="s">
        <v>454</v>
      </c>
      <c r="K1886" s="6" t="s">
        <v>134</v>
      </c>
      <c r="M1886" s="6" t="s">
        <v>135</v>
      </c>
      <c r="N1886" s="6">
        <v>661</v>
      </c>
      <c r="O1886" s="17">
        <v>0.60416666666666663</v>
      </c>
      <c r="P1886" s="6" t="s">
        <v>144</v>
      </c>
    </row>
    <row r="1887" spans="2:16" x14ac:dyDescent="0.55000000000000004">
      <c r="B1887" s="6">
        <v>8419</v>
      </c>
      <c r="C1887" s="6">
        <v>528</v>
      </c>
      <c r="D1887" s="6" t="s">
        <v>74</v>
      </c>
      <c r="F1887" s="19">
        <v>6.7519999999999998</v>
      </c>
      <c r="G1887" s="6">
        <v>10</v>
      </c>
      <c r="H1887" s="20">
        <v>2.0833333333333332E-2</v>
      </c>
      <c r="I1887" s="6" t="s">
        <v>454</v>
      </c>
      <c r="K1887" s="6" t="s">
        <v>134</v>
      </c>
      <c r="M1887" s="6" t="s">
        <v>135</v>
      </c>
      <c r="N1887" s="6">
        <v>661</v>
      </c>
      <c r="O1887" s="17">
        <v>0.64583333333333337</v>
      </c>
      <c r="P1887" s="6" t="s">
        <v>144</v>
      </c>
    </row>
    <row r="1888" spans="2:16" x14ac:dyDescent="0.55000000000000004">
      <c r="B1888" s="6">
        <v>8421</v>
      </c>
      <c r="C1888" s="6">
        <v>528</v>
      </c>
      <c r="D1888" s="6" t="s">
        <v>74</v>
      </c>
      <c r="F1888" s="19">
        <v>6.7519999999999998</v>
      </c>
      <c r="G1888" s="6">
        <v>11</v>
      </c>
      <c r="H1888" s="20">
        <v>2.0833333333333332E-2</v>
      </c>
      <c r="I1888" s="6" t="s">
        <v>454</v>
      </c>
      <c r="K1888" s="6" t="s">
        <v>134</v>
      </c>
      <c r="M1888" s="6" t="s">
        <v>135</v>
      </c>
      <c r="N1888" s="6">
        <v>661</v>
      </c>
      <c r="O1888" s="17">
        <v>0.6875</v>
      </c>
      <c r="P1888" s="6" t="s">
        <v>144</v>
      </c>
    </row>
    <row r="1889" spans="2:16" x14ac:dyDescent="0.55000000000000004">
      <c r="B1889" s="6">
        <v>8425</v>
      </c>
      <c r="C1889" s="6">
        <v>528</v>
      </c>
      <c r="D1889" s="6" t="s">
        <v>74</v>
      </c>
      <c r="F1889" s="19">
        <v>6.7519999999999998</v>
      </c>
      <c r="G1889" s="6">
        <v>12</v>
      </c>
      <c r="H1889" s="20">
        <v>2.0833333333333332E-2</v>
      </c>
      <c r="I1889" s="6" t="s">
        <v>454</v>
      </c>
      <c r="K1889" s="6" t="s">
        <v>134</v>
      </c>
      <c r="M1889" s="6" t="s">
        <v>135</v>
      </c>
      <c r="N1889" s="6">
        <v>661</v>
      </c>
      <c r="O1889" s="17">
        <v>0.72916666666666663</v>
      </c>
      <c r="P1889" s="6" t="s">
        <v>144</v>
      </c>
    </row>
    <row r="1890" spans="2:16" x14ac:dyDescent="0.55000000000000004">
      <c r="B1890" s="6">
        <v>8426</v>
      </c>
      <c r="C1890" s="6">
        <v>528</v>
      </c>
      <c r="D1890" s="6" t="s">
        <v>74</v>
      </c>
      <c r="F1890" s="19">
        <v>6.7519999999999998</v>
      </c>
      <c r="G1890" s="6">
        <v>1</v>
      </c>
      <c r="H1890" s="20">
        <v>2.0833333333333332E-2</v>
      </c>
      <c r="I1890" s="6" t="s">
        <v>454</v>
      </c>
      <c r="K1890" s="6" t="s">
        <v>134</v>
      </c>
      <c r="M1890" s="6" t="s">
        <v>135</v>
      </c>
      <c r="N1890" s="6">
        <v>661</v>
      </c>
      <c r="O1890" s="17">
        <v>0.74305555555555547</v>
      </c>
      <c r="P1890" s="6" t="s">
        <v>144</v>
      </c>
    </row>
    <row r="1891" spans="2:16" x14ac:dyDescent="0.55000000000000004">
      <c r="B1891" s="6">
        <v>8429</v>
      </c>
      <c r="C1891" s="6">
        <v>528</v>
      </c>
      <c r="D1891" s="6" t="s">
        <v>74</v>
      </c>
      <c r="F1891" s="19">
        <v>6.7519999999999998</v>
      </c>
      <c r="G1891" s="6">
        <v>13</v>
      </c>
      <c r="H1891" s="20">
        <v>2.0833333333333332E-2</v>
      </c>
      <c r="I1891" s="6" t="s">
        <v>454</v>
      </c>
      <c r="K1891" s="6" t="s">
        <v>134</v>
      </c>
      <c r="M1891" s="6" t="s">
        <v>135</v>
      </c>
      <c r="N1891" s="6">
        <v>661</v>
      </c>
      <c r="O1891" s="17">
        <v>0.77083333333333337</v>
      </c>
      <c r="P1891" s="6" t="s">
        <v>144</v>
      </c>
    </row>
    <row r="1892" spans="2:16" x14ac:dyDescent="0.55000000000000004">
      <c r="B1892" s="6">
        <v>8430</v>
      </c>
      <c r="C1892" s="6">
        <v>528</v>
      </c>
      <c r="D1892" s="6" t="s">
        <v>74</v>
      </c>
      <c r="F1892" s="19">
        <v>6.7519999999999998</v>
      </c>
      <c r="G1892" s="6">
        <v>2</v>
      </c>
      <c r="H1892" s="20">
        <v>2.7777777777777776E-2</v>
      </c>
      <c r="I1892" s="6" t="s">
        <v>454</v>
      </c>
      <c r="K1892" s="6" t="s">
        <v>134</v>
      </c>
      <c r="M1892" s="6" t="s">
        <v>135</v>
      </c>
      <c r="N1892" s="6">
        <v>661</v>
      </c>
      <c r="O1892" s="17">
        <v>0.78472222222222221</v>
      </c>
      <c r="P1892" s="6" t="s">
        <v>144</v>
      </c>
    </row>
    <row r="1893" spans="2:16" x14ac:dyDescent="0.55000000000000004">
      <c r="B1893" s="6">
        <v>8432</v>
      </c>
      <c r="C1893" s="6">
        <v>528</v>
      </c>
      <c r="D1893" s="6" t="s">
        <v>74</v>
      </c>
      <c r="F1893" s="19">
        <v>6.7519999999999998</v>
      </c>
      <c r="G1893" s="6">
        <v>14</v>
      </c>
      <c r="H1893" s="20">
        <v>2.0833333333333332E-2</v>
      </c>
      <c r="I1893" s="6" t="s">
        <v>454</v>
      </c>
      <c r="K1893" s="6" t="s">
        <v>134</v>
      </c>
      <c r="M1893" s="6" t="s">
        <v>135</v>
      </c>
      <c r="N1893" s="6">
        <v>661</v>
      </c>
      <c r="O1893" s="17">
        <v>0.8125</v>
      </c>
      <c r="P1893" s="6" t="s">
        <v>144</v>
      </c>
    </row>
    <row r="1894" spans="2:16" x14ac:dyDescent="0.55000000000000004">
      <c r="B1894" s="6">
        <v>8434</v>
      </c>
      <c r="C1894" s="6">
        <v>528</v>
      </c>
      <c r="D1894" s="6" t="s">
        <v>74</v>
      </c>
      <c r="F1894" s="19">
        <v>6.7519999999999998</v>
      </c>
      <c r="G1894" s="6">
        <v>3</v>
      </c>
      <c r="H1894" s="20">
        <v>2.0833333333333332E-2</v>
      </c>
      <c r="I1894" s="6" t="s">
        <v>454</v>
      </c>
      <c r="K1894" s="6" t="s">
        <v>134</v>
      </c>
      <c r="M1894" s="6" t="s">
        <v>135</v>
      </c>
      <c r="N1894" s="6">
        <v>661</v>
      </c>
      <c r="O1894" s="17">
        <v>0.83333333333333337</v>
      </c>
      <c r="P1894" s="6" t="s">
        <v>144</v>
      </c>
    </row>
    <row r="1895" spans="2:16" x14ac:dyDescent="0.55000000000000004">
      <c r="B1895" s="6">
        <v>8437</v>
      </c>
      <c r="C1895" s="6">
        <v>528</v>
      </c>
      <c r="D1895" s="6" t="s">
        <v>74</v>
      </c>
      <c r="F1895" s="19">
        <v>6.7519999999999998</v>
      </c>
      <c r="G1895" s="6">
        <v>15</v>
      </c>
      <c r="H1895" s="20">
        <v>2.0833333333333332E-2</v>
      </c>
      <c r="I1895" s="6" t="s">
        <v>454</v>
      </c>
      <c r="K1895" s="6" t="s">
        <v>134</v>
      </c>
      <c r="M1895" s="6" t="s">
        <v>135</v>
      </c>
      <c r="N1895" s="6">
        <v>661</v>
      </c>
      <c r="O1895" s="17">
        <v>0.85416666666666663</v>
      </c>
      <c r="P1895" s="6" t="s">
        <v>144</v>
      </c>
    </row>
    <row r="1896" spans="2:16" x14ac:dyDescent="0.55000000000000004">
      <c r="B1896" s="6">
        <v>8440</v>
      </c>
      <c r="C1896" s="6">
        <v>528</v>
      </c>
      <c r="D1896" s="6" t="s">
        <v>74</v>
      </c>
      <c r="F1896" s="19">
        <v>6.7519999999999998</v>
      </c>
      <c r="G1896" s="6">
        <v>16</v>
      </c>
      <c r="H1896" s="20">
        <v>2.0833333333333332E-2</v>
      </c>
      <c r="I1896" s="6" t="s">
        <v>454</v>
      </c>
      <c r="K1896" s="6" t="s">
        <v>134</v>
      </c>
      <c r="M1896" s="6" t="s">
        <v>135</v>
      </c>
      <c r="N1896" s="6">
        <v>661</v>
      </c>
      <c r="O1896" s="17">
        <v>0.89583333333333337</v>
      </c>
      <c r="P1896" s="6" t="s">
        <v>144</v>
      </c>
    </row>
    <row r="1897" spans="2:16" x14ac:dyDescent="0.55000000000000004">
      <c r="B1897" s="6">
        <v>8442</v>
      </c>
      <c r="C1897" s="6">
        <v>528</v>
      </c>
      <c r="D1897" s="6" t="s">
        <v>74</v>
      </c>
      <c r="F1897" s="19">
        <v>6.7519999999999998</v>
      </c>
      <c r="G1897" s="6">
        <v>17</v>
      </c>
      <c r="H1897" s="20">
        <v>2.0833333333333332E-2</v>
      </c>
      <c r="I1897" s="6" t="s">
        <v>454</v>
      </c>
      <c r="K1897" s="6" t="s">
        <v>134</v>
      </c>
      <c r="M1897" s="6" t="s">
        <v>135</v>
      </c>
      <c r="N1897" s="6">
        <v>661</v>
      </c>
      <c r="O1897" s="17">
        <v>0.9375</v>
      </c>
      <c r="P1897" s="6" t="s">
        <v>144</v>
      </c>
    </row>
    <row r="1898" spans="2:16" x14ac:dyDescent="0.55000000000000004">
      <c r="B1898" s="6">
        <v>8444</v>
      </c>
      <c r="C1898" s="6">
        <v>528</v>
      </c>
      <c r="D1898" s="6" t="s">
        <v>74</v>
      </c>
      <c r="F1898" s="19">
        <v>6.7519999999999998</v>
      </c>
      <c r="G1898" s="6">
        <v>18</v>
      </c>
      <c r="H1898" s="20">
        <v>2.0833333333333332E-2</v>
      </c>
      <c r="I1898" s="6" t="s">
        <v>454</v>
      </c>
      <c r="K1898" s="6" t="s">
        <v>134</v>
      </c>
      <c r="M1898" s="6" t="s">
        <v>135</v>
      </c>
      <c r="N1898" s="6">
        <v>661</v>
      </c>
      <c r="O1898" s="17">
        <v>0.97916666666666663</v>
      </c>
      <c r="P1898" s="6" t="s">
        <v>144</v>
      </c>
    </row>
    <row r="1899" spans="2:16" x14ac:dyDescent="0.55000000000000004">
      <c r="B1899" s="6">
        <v>8388</v>
      </c>
      <c r="C1899" s="6">
        <v>528</v>
      </c>
      <c r="D1899" s="6" t="s">
        <v>74</v>
      </c>
      <c r="F1899" s="19">
        <v>7.5720000000000001</v>
      </c>
      <c r="G1899" s="6">
        <v>18</v>
      </c>
      <c r="H1899" s="20">
        <v>2.0833333333333332E-2</v>
      </c>
      <c r="I1899" s="6" t="s">
        <v>454</v>
      </c>
      <c r="K1899" s="6" t="s">
        <v>134</v>
      </c>
      <c r="M1899" s="6" t="s">
        <v>139</v>
      </c>
      <c r="N1899" s="6">
        <v>664</v>
      </c>
      <c r="O1899" s="17">
        <v>0</v>
      </c>
      <c r="P1899" s="6" t="s">
        <v>144</v>
      </c>
    </row>
    <row r="1900" spans="2:16" x14ac:dyDescent="0.55000000000000004">
      <c r="B1900" s="185">
        <v>8392</v>
      </c>
      <c r="C1900" s="185">
        <v>528</v>
      </c>
      <c r="D1900" s="185" t="s">
        <v>74</v>
      </c>
      <c r="E1900" s="185"/>
      <c r="F1900" s="186">
        <v>7.5720000000000001</v>
      </c>
      <c r="G1900" s="185">
        <v>1</v>
      </c>
      <c r="H1900" s="187">
        <v>2.0833333333333332E-2</v>
      </c>
      <c r="I1900" s="185" t="s">
        <v>454</v>
      </c>
      <c r="J1900" s="185"/>
      <c r="K1900" s="185" t="s">
        <v>134</v>
      </c>
      <c r="M1900" s="6" t="s">
        <v>139</v>
      </c>
      <c r="N1900" s="6">
        <v>664</v>
      </c>
      <c r="O1900" s="17">
        <v>0.24305555555555555</v>
      </c>
      <c r="P1900" s="6" t="s">
        <v>144</v>
      </c>
    </row>
    <row r="1901" spans="2:16" x14ac:dyDescent="0.55000000000000004">
      <c r="B1901" s="185">
        <v>8396</v>
      </c>
      <c r="C1901" s="185">
        <v>528</v>
      </c>
      <c r="D1901" s="185" t="s">
        <v>74</v>
      </c>
      <c r="E1901" s="185"/>
      <c r="F1901" s="186">
        <v>7.5720000000000001</v>
      </c>
      <c r="G1901" s="185">
        <v>2</v>
      </c>
      <c r="H1901" s="187">
        <v>2.0833333333333332E-2</v>
      </c>
      <c r="I1901" s="185" t="s">
        <v>454</v>
      </c>
      <c r="J1901" s="185"/>
      <c r="K1901" s="185" t="s">
        <v>134</v>
      </c>
      <c r="M1901" s="6" t="s">
        <v>139</v>
      </c>
      <c r="N1901" s="6">
        <v>664</v>
      </c>
      <c r="O1901" s="17">
        <v>0.28472222222222221</v>
      </c>
      <c r="P1901" s="6" t="s">
        <v>144</v>
      </c>
    </row>
    <row r="1902" spans="2:16" x14ac:dyDescent="0.55000000000000004">
      <c r="B1902" s="185">
        <v>8397</v>
      </c>
      <c r="C1902" s="185">
        <v>528</v>
      </c>
      <c r="D1902" s="185" t="s">
        <v>74</v>
      </c>
      <c r="E1902" s="185"/>
      <c r="F1902" s="186">
        <v>7.5720000000000001</v>
      </c>
      <c r="G1902" s="185">
        <v>1</v>
      </c>
      <c r="H1902" s="187">
        <v>2.0833333333333332E-2</v>
      </c>
      <c r="I1902" s="185" t="s">
        <v>454</v>
      </c>
      <c r="J1902" s="185"/>
      <c r="K1902" s="185" t="s">
        <v>134</v>
      </c>
      <c r="M1902" s="6" t="s">
        <v>139</v>
      </c>
      <c r="N1902" s="6">
        <v>664</v>
      </c>
      <c r="O1902" s="17">
        <v>0.2986111111111111</v>
      </c>
      <c r="P1902" s="6" t="s">
        <v>144</v>
      </c>
    </row>
    <row r="1903" spans="2:16" x14ac:dyDescent="0.55000000000000004">
      <c r="B1903" s="185">
        <v>8400</v>
      </c>
      <c r="C1903" s="185">
        <v>528</v>
      </c>
      <c r="D1903" s="185" t="s">
        <v>74</v>
      </c>
      <c r="E1903" s="185"/>
      <c r="F1903" s="186">
        <v>7.5720000000000001</v>
      </c>
      <c r="G1903" s="185">
        <v>3</v>
      </c>
      <c r="H1903" s="187">
        <v>2.0833333333333332E-2</v>
      </c>
      <c r="I1903" s="185" t="s">
        <v>454</v>
      </c>
      <c r="J1903" s="185"/>
      <c r="K1903" s="185" t="s">
        <v>134</v>
      </c>
      <c r="M1903" s="6" t="s">
        <v>139</v>
      </c>
      <c r="N1903" s="6">
        <v>664</v>
      </c>
      <c r="O1903" s="17">
        <v>0.3263888888888889</v>
      </c>
      <c r="P1903" s="6" t="s">
        <v>144</v>
      </c>
    </row>
    <row r="1904" spans="2:16" x14ac:dyDescent="0.55000000000000004">
      <c r="B1904" s="185">
        <v>8401</v>
      </c>
      <c r="C1904" s="185">
        <v>528</v>
      </c>
      <c r="D1904" s="185" t="s">
        <v>74</v>
      </c>
      <c r="E1904" s="185"/>
      <c r="F1904" s="186">
        <v>7.5720000000000001</v>
      </c>
      <c r="G1904" s="185">
        <v>2</v>
      </c>
      <c r="H1904" s="187">
        <v>2.0833333333333332E-2</v>
      </c>
      <c r="I1904" s="185" t="s">
        <v>454</v>
      </c>
      <c r="J1904" s="185"/>
      <c r="K1904" s="185" t="s">
        <v>134</v>
      </c>
      <c r="M1904" s="6" t="s">
        <v>139</v>
      </c>
      <c r="N1904" s="6">
        <v>664</v>
      </c>
      <c r="O1904" s="17">
        <v>0.33333333333333331</v>
      </c>
      <c r="P1904" s="6" t="s">
        <v>144</v>
      </c>
    </row>
    <row r="1905" spans="2:16" x14ac:dyDescent="0.55000000000000004">
      <c r="B1905" s="185">
        <v>8405</v>
      </c>
      <c r="C1905" s="185">
        <v>528</v>
      </c>
      <c r="D1905" s="185" t="s">
        <v>74</v>
      </c>
      <c r="E1905" s="185"/>
      <c r="F1905" s="186">
        <v>7.5720000000000001</v>
      </c>
      <c r="G1905" s="185">
        <v>3</v>
      </c>
      <c r="H1905" s="187">
        <v>2.0833333333333332E-2</v>
      </c>
      <c r="I1905" s="185" t="s">
        <v>454</v>
      </c>
      <c r="J1905" s="185"/>
      <c r="K1905" s="185" t="s">
        <v>134</v>
      </c>
      <c r="M1905" s="6" t="s">
        <v>139</v>
      </c>
      <c r="N1905" s="6">
        <v>664</v>
      </c>
      <c r="O1905" s="17">
        <v>0.375</v>
      </c>
      <c r="P1905" s="6" t="s">
        <v>144</v>
      </c>
    </row>
    <row r="1906" spans="2:16" x14ac:dyDescent="0.55000000000000004">
      <c r="B1906" s="6">
        <v>8408</v>
      </c>
      <c r="C1906" s="6">
        <v>528</v>
      </c>
      <c r="D1906" s="6" t="s">
        <v>74</v>
      </c>
      <c r="F1906" s="19">
        <v>7.5720000000000001</v>
      </c>
      <c r="G1906" s="6">
        <v>4</v>
      </c>
      <c r="H1906" s="20">
        <v>2.0833333333333332E-2</v>
      </c>
      <c r="I1906" s="6" t="s">
        <v>454</v>
      </c>
      <c r="K1906" s="6" t="s">
        <v>134</v>
      </c>
      <c r="M1906" s="6" t="s">
        <v>139</v>
      </c>
      <c r="N1906" s="6">
        <v>664</v>
      </c>
      <c r="O1906" s="17">
        <v>0.41666666666666669</v>
      </c>
      <c r="P1906" s="6" t="s">
        <v>144</v>
      </c>
    </row>
    <row r="1907" spans="2:16" x14ac:dyDescent="0.55000000000000004">
      <c r="B1907" s="6">
        <v>8410</v>
      </c>
      <c r="C1907" s="6">
        <v>528</v>
      </c>
      <c r="D1907" s="6" t="s">
        <v>74</v>
      </c>
      <c r="F1907" s="19">
        <v>7.5720000000000001</v>
      </c>
      <c r="G1907" s="6">
        <v>5</v>
      </c>
      <c r="H1907" s="20">
        <v>2.0833333333333332E-2</v>
      </c>
      <c r="I1907" s="6" t="s">
        <v>454</v>
      </c>
      <c r="K1907" s="6" t="s">
        <v>134</v>
      </c>
      <c r="M1907" s="6" t="s">
        <v>139</v>
      </c>
      <c r="N1907" s="6">
        <v>664</v>
      </c>
      <c r="O1907" s="17">
        <v>0.45833333333333331</v>
      </c>
      <c r="P1907" s="6" t="s">
        <v>144</v>
      </c>
    </row>
    <row r="1908" spans="2:16" x14ac:dyDescent="0.55000000000000004">
      <c r="B1908" s="6">
        <v>8412</v>
      </c>
      <c r="C1908" s="6">
        <v>528</v>
      </c>
      <c r="D1908" s="6" t="s">
        <v>74</v>
      </c>
      <c r="F1908" s="19">
        <v>7.5720000000000001</v>
      </c>
      <c r="G1908" s="6">
        <v>6</v>
      </c>
      <c r="H1908" s="20">
        <v>2.0833333333333332E-2</v>
      </c>
      <c r="I1908" s="6" t="s">
        <v>454</v>
      </c>
      <c r="K1908" s="6" t="s">
        <v>134</v>
      </c>
      <c r="M1908" s="6" t="s">
        <v>139</v>
      </c>
      <c r="N1908" s="6">
        <v>664</v>
      </c>
      <c r="O1908" s="17">
        <v>0.5</v>
      </c>
      <c r="P1908" s="6" t="s">
        <v>144</v>
      </c>
    </row>
    <row r="1909" spans="2:16" x14ac:dyDescent="0.55000000000000004">
      <c r="B1909" s="6">
        <v>8414</v>
      </c>
      <c r="C1909" s="6">
        <v>528</v>
      </c>
      <c r="D1909" s="6" t="s">
        <v>74</v>
      </c>
      <c r="F1909" s="19">
        <v>7.5720000000000001</v>
      </c>
      <c r="G1909" s="6">
        <v>7</v>
      </c>
      <c r="H1909" s="20">
        <v>2.0833333333333332E-2</v>
      </c>
      <c r="I1909" s="6" t="s">
        <v>454</v>
      </c>
      <c r="K1909" s="6" t="s">
        <v>134</v>
      </c>
      <c r="M1909" s="6" t="s">
        <v>139</v>
      </c>
      <c r="N1909" s="6">
        <v>664</v>
      </c>
      <c r="O1909" s="17">
        <v>0.54166666666666663</v>
      </c>
      <c r="P1909" s="6" t="s">
        <v>144</v>
      </c>
    </row>
    <row r="1910" spans="2:16" x14ac:dyDescent="0.55000000000000004">
      <c r="B1910" s="6">
        <v>8416</v>
      </c>
      <c r="C1910" s="6">
        <v>528</v>
      </c>
      <c r="D1910" s="6" t="s">
        <v>74</v>
      </c>
      <c r="F1910" s="19">
        <v>7.5720000000000001</v>
      </c>
      <c r="G1910" s="6">
        <v>8</v>
      </c>
      <c r="H1910" s="20">
        <v>2.0833333333333332E-2</v>
      </c>
      <c r="I1910" s="6" t="s">
        <v>454</v>
      </c>
      <c r="K1910" s="6" t="s">
        <v>134</v>
      </c>
      <c r="M1910" s="6" t="s">
        <v>139</v>
      </c>
      <c r="N1910" s="6">
        <v>664</v>
      </c>
      <c r="O1910" s="17">
        <v>0.58333333333333337</v>
      </c>
      <c r="P1910" s="6" t="s">
        <v>144</v>
      </c>
    </row>
    <row r="1911" spans="2:16" x14ac:dyDescent="0.55000000000000004">
      <c r="B1911" s="6">
        <v>8418</v>
      </c>
      <c r="C1911" s="6">
        <v>528</v>
      </c>
      <c r="D1911" s="6" t="s">
        <v>74</v>
      </c>
      <c r="F1911" s="19">
        <v>7.5720000000000001</v>
      </c>
      <c r="G1911" s="6">
        <v>9</v>
      </c>
      <c r="H1911" s="20">
        <v>2.0833333333333332E-2</v>
      </c>
      <c r="I1911" s="6" t="s">
        <v>454</v>
      </c>
      <c r="K1911" s="6" t="s">
        <v>134</v>
      </c>
      <c r="M1911" s="6" t="s">
        <v>139</v>
      </c>
      <c r="N1911" s="6">
        <v>664</v>
      </c>
      <c r="O1911" s="17">
        <v>0.625</v>
      </c>
      <c r="P1911" s="6" t="s">
        <v>144</v>
      </c>
    </row>
    <row r="1912" spans="2:16" x14ac:dyDescent="0.55000000000000004">
      <c r="B1912" s="6">
        <v>8420</v>
      </c>
      <c r="C1912" s="6">
        <v>528</v>
      </c>
      <c r="D1912" s="6" t="s">
        <v>74</v>
      </c>
      <c r="F1912" s="19">
        <v>7.5720000000000001</v>
      </c>
      <c r="G1912" s="6">
        <v>10</v>
      </c>
      <c r="H1912" s="20">
        <v>2.0833333333333332E-2</v>
      </c>
      <c r="I1912" s="6" t="s">
        <v>454</v>
      </c>
      <c r="K1912" s="6" t="s">
        <v>134</v>
      </c>
      <c r="M1912" s="6" t="s">
        <v>139</v>
      </c>
      <c r="N1912" s="6">
        <v>664</v>
      </c>
      <c r="O1912" s="17">
        <v>0.66666666666666663</v>
      </c>
      <c r="P1912" s="6" t="s">
        <v>144</v>
      </c>
    </row>
    <row r="1913" spans="2:16" x14ac:dyDescent="0.55000000000000004">
      <c r="B1913" s="6">
        <v>8422</v>
      </c>
      <c r="C1913" s="6">
        <v>528</v>
      </c>
      <c r="D1913" s="6" t="s">
        <v>74</v>
      </c>
      <c r="F1913" s="19">
        <v>7.5720000000000001</v>
      </c>
      <c r="G1913" s="6">
        <v>11</v>
      </c>
      <c r="H1913" s="20">
        <v>2.0833333333333332E-2</v>
      </c>
      <c r="I1913" s="6" t="s">
        <v>454</v>
      </c>
      <c r="K1913" s="6" t="s">
        <v>134</v>
      </c>
      <c r="M1913" s="6" t="s">
        <v>139</v>
      </c>
      <c r="N1913" s="6">
        <v>664</v>
      </c>
      <c r="O1913" s="17">
        <v>0.70833333333333337</v>
      </c>
      <c r="P1913" s="6" t="s">
        <v>144</v>
      </c>
    </row>
    <row r="1914" spans="2:16" x14ac:dyDescent="0.55000000000000004">
      <c r="B1914" s="6">
        <v>8424</v>
      </c>
      <c r="C1914" s="6">
        <v>528</v>
      </c>
      <c r="D1914" s="6" t="s">
        <v>74</v>
      </c>
      <c r="F1914" s="19">
        <v>7.5720000000000001</v>
      </c>
      <c r="G1914" s="6">
        <v>1</v>
      </c>
      <c r="H1914" s="20">
        <v>2.0833333333333332E-2</v>
      </c>
      <c r="I1914" s="6" t="s">
        <v>454</v>
      </c>
      <c r="K1914" s="6" t="s">
        <v>134</v>
      </c>
      <c r="M1914" s="6" t="s">
        <v>139</v>
      </c>
      <c r="N1914" s="6">
        <v>664</v>
      </c>
      <c r="O1914" s="17">
        <v>0.72222222222222221</v>
      </c>
      <c r="P1914" s="6" t="s">
        <v>144</v>
      </c>
    </row>
    <row r="1915" spans="2:16" x14ac:dyDescent="0.55000000000000004">
      <c r="B1915" s="6">
        <v>8427</v>
      </c>
      <c r="C1915" s="6">
        <v>528</v>
      </c>
      <c r="D1915" s="6" t="s">
        <v>74</v>
      </c>
      <c r="F1915" s="19">
        <v>7.5720000000000001</v>
      </c>
      <c r="G1915" s="6">
        <v>12</v>
      </c>
      <c r="H1915" s="20">
        <v>2.0833333333333332E-2</v>
      </c>
      <c r="I1915" s="6" t="s">
        <v>454</v>
      </c>
      <c r="K1915" s="6" t="s">
        <v>134</v>
      </c>
      <c r="M1915" s="6" t="s">
        <v>139</v>
      </c>
      <c r="N1915" s="6">
        <v>664</v>
      </c>
      <c r="O1915" s="17">
        <v>0.75</v>
      </c>
      <c r="P1915" s="6" t="s">
        <v>144</v>
      </c>
    </row>
    <row r="1916" spans="2:16" x14ac:dyDescent="0.55000000000000004">
      <c r="B1916" s="6">
        <v>8428</v>
      </c>
      <c r="C1916" s="6">
        <v>528</v>
      </c>
      <c r="D1916" s="6" t="s">
        <v>74</v>
      </c>
      <c r="F1916" s="19">
        <v>7.5720000000000001</v>
      </c>
      <c r="G1916" s="6">
        <v>2</v>
      </c>
      <c r="H1916" s="20">
        <v>2.0833333333333332E-2</v>
      </c>
      <c r="I1916" s="6" t="s">
        <v>454</v>
      </c>
      <c r="K1916" s="6" t="s">
        <v>134</v>
      </c>
      <c r="M1916" s="6" t="s">
        <v>139</v>
      </c>
      <c r="N1916" s="6">
        <v>664</v>
      </c>
      <c r="O1916" s="17">
        <v>0.76388888888888884</v>
      </c>
      <c r="P1916" s="6" t="s">
        <v>144</v>
      </c>
    </row>
    <row r="1917" spans="2:16" x14ac:dyDescent="0.55000000000000004">
      <c r="B1917" s="6">
        <v>8431</v>
      </c>
      <c r="C1917" s="6">
        <v>528</v>
      </c>
      <c r="D1917" s="6" t="s">
        <v>74</v>
      </c>
      <c r="F1917" s="19">
        <v>7.5720000000000001</v>
      </c>
      <c r="G1917" s="6">
        <v>13</v>
      </c>
      <c r="H1917" s="20">
        <v>2.0833333333333332E-2</v>
      </c>
      <c r="I1917" s="6" t="s">
        <v>454</v>
      </c>
      <c r="K1917" s="6" t="s">
        <v>134</v>
      </c>
      <c r="M1917" s="6" t="s">
        <v>139</v>
      </c>
      <c r="N1917" s="6">
        <v>664</v>
      </c>
      <c r="O1917" s="17">
        <v>0.79166666666666663</v>
      </c>
      <c r="P1917" s="6" t="s">
        <v>144</v>
      </c>
    </row>
    <row r="1918" spans="2:16" x14ac:dyDescent="0.55000000000000004">
      <c r="B1918" s="6">
        <v>8433</v>
      </c>
      <c r="C1918" s="6">
        <v>528</v>
      </c>
      <c r="D1918" s="6" t="s">
        <v>74</v>
      </c>
      <c r="F1918" s="19">
        <v>7.5720000000000001</v>
      </c>
      <c r="G1918" s="6">
        <v>3</v>
      </c>
      <c r="H1918" s="20">
        <v>2.0833333333333332E-2</v>
      </c>
      <c r="I1918" s="6" t="s">
        <v>454</v>
      </c>
      <c r="K1918" s="6" t="s">
        <v>134</v>
      </c>
      <c r="M1918" s="6" t="s">
        <v>139</v>
      </c>
      <c r="N1918" s="6">
        <v>664</v>
      </c>
      <c r="O1918" s="17">
        <v>0.8125</v>
      </c>
      <c r="P1918" s="6" t="s">
        <v>144</v>
      </c>
    </row>
    <row r="1919" spans="2:16" x14ac:dyDescent="0.55000000000000004">
      <c r="B1919" s="6">
        <v>8435</v>
      </c>
      <c r="C1919" s="6">
        <v>528</v>
      </c>
      <c r="D1919" s="6" t="s">
        <v>74</v>
      </c>
      <c r="F1919" s="19">
        <v>7.5720000000000001</v>
      </c>
      <c r="G1919" s="6">
        <v>14</v>
      </c>
      <c r="H1919" s="20">
        <v>2.0833333333333332E-2</v>
      </c>
      <c r="I1919" s="6" t="s">
        <v>454</v>
      </c>
      <c r="K1919" s="6" t="s">
        <v>134</v>
      </c>
      <c r="M1919" s="6" t="s">
        <v>139</v>
      </c>
      <c r="N1919" s="6">
        <v>664</v>
      </c>
      <c r="O1919" s="17">
        <v>0.83333333333333337</v>
      </c>
      <c r="P1919" s="6" t="s">
        <v>144</v>
      </c>
    </row>
    <row r="1920" spans="2:16" x14ac:dyDescent="0.55000000000000004">
      <c r="B1920" s="6">
        <v>8439</v>
      </c>
      <c r="C1920" s="6">
        <v>528</v>
      </c>
      <c r="D1920" s="6" t="s">
        <v>74</v>
      </c>
      <c r="F1920" s="19">
        <v>7.5720000000000001</v>
      </c>
      <c r="G1920" s="6">
        <v>15</v>
      </c>
      <c r="H1920" s="20">
        <v>2.0833333333333332E-2</v>
      </c>
      <c r="I1920" s="6" t="s">
        <v>454</v>
      </c>
      <c r="K1920" s="6" t="s">
        <v>134</v>
      </c>
      <c r="M1920" s="6" t="s">
        <v>139</v>
      </c>
      <c r="N1920" s="6">
        <v>664</v>
      </c>
      <c r="O1920" s="17">
        <v>0.875</v>
      </c>
      <c r="P1920" s="6" t="s">
        <v>144</v>
      </c>
    </row>
    <row r="1921" spans="2:16" x14ac:dyDescent="0.55000000000000004">
      <c r="B1921" s="6">
        <v>8441</v>
      </c>
      <c r="C1921" s="6">
        <v>528</v>
      </c>
      <c r="D1921" s="6" t="s">
        <v>74</v>
      </c>
      <c r="F1921" s="19">
        <v>7.5720000000000001</v>
      </c>
      <c r="G1921" s="6">
        <v>16</v>
      </c>
      <c r="H1921" s="20">
        <v>2.0833333333333332E-2</v>
      </c>
      <c r="I1921" s="6" t="s">
        <v>454</v>
      </c>
      <c r="K1921" s="6" t="s">
        <v>134</v>
      </c>
      <c r="M1921" s="6" t="s">
        <v>139</v>
      </c>
      <c r="N1921" s="6">
        <v>664</v>
      </c>
      <c r="O1921" s="17">
        <v>0.91666666666666663</v>
      </c>
      <c r="P1921" s="6" t="s">
        <v>144</v>
      </c>
    </row>
    <row r="1922" spans="2:16" x14ac:dyDescent="0.55000000000000004">
      <c r="B1922" s="6">
        <v>8443</v>
      </c>
      <c r="C1922" s="6">
        <v>528</v>
      </c>
      <c r="D1922" s="6" t="s">
        <v>74</v>
      </c>
      <c r="F1922" s="19">
        <v>7.5720000000000001</v>
      </c>
      <c r="G1922" s="6">
        <v>17</v>
      </c>
      <c r="H1922" s="20">
        <v>2.0833333333333332E-2</v>
      </c>
      <c r="I1922" s="6" t="s">
        <v>454</v>
      </c>
      <c r="K1922" s="6" t="s">
        <v>134</v>
      </c>
      <c r="M1922" s="6" t="s">
        <v>139</v>
      </c>
      <c r="N1922" s="6">
        <v>664</v>
      </c>
      <c r="O1922" s="17">
        <v>0.95833333333333337</v>
      </c>
      <c r="P1922" s="6" t="s">
        <v>144</v>
      </c>
    </row>
    <row r="1923" spans="2:16" x14ac:dyDescent="0.55000000000000004">
      <c r="B1923" s="169" t="s">
        <v>469</v>
      </c>
      <c r="C1923" s="169">
        <f>+C1922</f>
        <v>528</v>
      </c>
      <c r="D1923" s="169" t="str">
        <f>+D1922</f>
        <v>SANTO ANTONIO</v>
      </c>
      <c r="E1923" s="169">
        <v>2</v>
      </c>
      <c r="F1923" s="183">
        <f>SUM(F1875:F1922)</f>
        <v>343.77600000000007</v>
      </c>
      <c r="G1923" s="169">
        <f>COUNTA(G1875:G1922)/2</f>
        <v>24</v>
      </c>
      <c r="H1923" s="172">
        <f>SUM(H1875:H1922)</f>
        <v>1.0000000000000007</v>
      </c>
      <c r="I1923" s="169" t="str">
        <f>+I1922</f>
        <v>TC</v>
      </c>
      <c r="J1923" s="169"/>
      <c r="K1923" s="169" t="str">
        <f>+K1922</f>
        <v>UTIL</v>
      </c>
      <c r="L1923" s="169"/>
      <c r="M1923" s="169"/>
      <c r="N1923" s="169"/>
      <c r="O1923" s="171"/>
      <c r="P1923" s="169"/>
    </row>
    <row r="1924" spans="2:16" ht="3" customHeight="1" x14ac:dyDescent="0.55000000000000004">
      <c r="O1924" s="17"/>
    </row>
    <row r="1925" spans="2:16" x14ac:dyDescent="0.55000000000000004">
      <c r="B1925" s="6">
        <v>8446</v>
      </c>
      <c r="C1925" s="6">
        <v>528</v>
      </c>
      <c r="D1925" s="6" t="s">
        <v>74</v>
      </c>
      <c r="F1925" s="19">
        <v>6.7519999999999998</v>
      </c>
      <c r="G1925" s="6">
        <v>1</v>
      </c>
      <c r="H1925" s="20">
        <v>2.0833333333333332E-2</v>
      </c>
      <c r="I1925" s="6" t="s">
        <v>454</v>
      </c>
      <c r="K1925" s="6" t="s">
        <v>142</v>
      </c>
      <c r="M1925" s="6" t="s">
        <v>135</v>
      </c>
      <c r="N1925" s="6">
        <v>661</v>
      </c>
      <c r="O1925" s="17">
        <v>0.27777777777777779</v>
      </c>
      <c r="P1925" s="6" t="s">
        <v>144</v>
      </c>
    </row>
    <row r="1926" spans="2:16" x14ac:dyDescent="0.55000000000000004">
      <c r="B1926" s="6">
        <v>8448</v>
      </c>
      <c r="C1926" s="6">
        <v>528</v>
      </c>
      <c r="D1926" s="6" t="s">
        <v>74</v>
      </c>
      <c r="F1926" s="19">
        <v>6.7519999999999998</v>
      </c>
      <c r="G1926" s="6">
        <v>2</v>
      </c>
      <c r="H1926" s="20">
        <v>1.3888888888888888E-2</v>
      </c>
      <c r="I1926" s="6" t="s">
        <v>454</v>
      </c>
      <c r="K1926" s="6" t="s">
        <v>142</v>
      </c>
      <c r="M1926" s="6" t="s">
        <v>135</v>
      </c>
      <c r="N1926" s="6">
        <v>661</v>
      </c>
      <c r="O1926" s="17">
        <v>0.31944444444444448</v>
      </c>
      <c r="P1926" s="6" t="s">
        <v>144</v>
      </c>
    </row>
    <row r="1927" spans="2:16" x14ac:dyDescent="0.55000000000000004">
      <c r="B1927" s="6">
        <v>8450</v>
      </c>
      <c r="C1927" s="6">
        <v>528</v>
      </c>
      <c r="D1927" s="6" t="s">
        <v>74</v>
      </c>
      <c r="F1927" s="19">
        <v>6.7519999999999998</v>
      </c>
      <c r="G1927" s="6">
        <v>3</v>
      </c>
      <c r="H1927" s="20">
        <v>2.0833333333333332E-2</v>
      </c>
      <c r="I1927" s="6" t="s">
        <v>454</v>
      </c>
      <c r="K1927" s="6" t="s">
        <v>142</v>
      </c>
      <c r="M1927" s="6" t="s">
        <v>135</v>
      </c>
      <c r="N1927" s="6">
        <v>661</v>
      </c>
      <c r="O1927" s="17">
        <v>0.35416666666666669</v>
      </c>
      <c r="P1927" s="6" t="s">
        <v>144</v>
      </c>
    </row>
    <row r="1928" spans="2:16" x14ac:dyDescent="0.55000000000000004">
      <c r="B1928" s="6">
        <v>8455</v>
      </c>
      <c r="C1928" s="6">
        <v>528</v>
      </c>
      <c r="D1928" s="6" t="s">
        <v>74</v>
      </c>
      <c r="F1928" s="19">
        <v>6.7519999999999998</v>
      </c>
      <c r="G1928" s="6">
        <v>7</v>
      </c>
      <c r="H1928" s="20">
        <v>2.0833333333333332E-2</v>
      </c>
      <c r="I1928" s="6" t="s">
        <v>454</v>
      </c>
      <c r="K1928" s="6" t="s">
        <v>142</v>
      </c>
      <c r="M1928" s="6" t="s">
        <v>135</v>
      </c>
      <c r="N1928" s="6">
        <v>661</v>
      </c>
      <c r="O1928" s="17">
        <v>0.52083333333333337</v>
      </c>
      <c r="P1928" s="6" t="s">
        <v>144</v>
      </c>
    </row>
    <row r="1929" spans="2:16" x14ac:dyDescent="0.55000000000000004">
      <c r="B1929" s="6">
        <v>8457</v>
      </c>
      <c r="C1929" s="6">
        <v>528</v>
      </c>
      <c r="D1929" s="6" t="s">
        <v>74</v>
      </c>
      <c r="F1929" s="19">
        <v>6.7519999999999998</v>
      </c>
      <c r="G1929" s="6">
        <v>8</v>
      </c>
      <c r="H1929" s="20">
        <v>2.0833333333333332E-2</v>
      </c>
      <c r="I1929" s="6" t="s">
        <v>454</v>
      </c>
      <c r="K1929" s="6" t="s">
        <v>142</v>
      </c>
      <c r="M1929" s="6" t="s">
        <v>135</v>
      </c>
      <c r="N1929" s="6">
        <v>661</v>
      </c>
      <c r="O1929" s="17">
        <v>0.5625</v>
      </c>
      <c r="P1929" s="6" t="s">
        <v>144</v>
      </c>
    </row>
    <row r="1930" spans="2:16" x14ac:dyDescent="0.55000000000000004">
      <c r="B1930" s="6">
        <v>8462</v>
      </c>
      <c r="C1930" s="6">
        <v>528</v>
      </c>
      <c r="D1930" s="6" t="s">
        <v>74</v>
      </c>
      <c r="F1930" s="19">
        <v>6.7519999999999998</v>
      </c>
      <c r="G1930" s="6">
        <v>12</v>
      </c>
      <c r="H1930" s="20">
        <v>2.0833333333333332E-2</v>
      </c>
      <c r="I1930" s="6" t="s">
        <v>454</v>
      </c>
      <c r="K1930" s="6" t="s">
        <v>142</v>
      </c>
      <c r="M1930" s="6" t="s">
        <v>135</v>
      </c>
      <c r="N1930" s="6">
        <v>661</v>
      </c>
      <c r="O1930" s="17">
        <v>0.72916666666666663</v>
      </c>
      <c r="P1930" s="6" t="s">
        <v>144</v>
      </c>
    </row>
    <row r="1931" spans="2:16" x14ac:dyDescent="0.55000000000000004">
      <c r="B1931" s="6">
        <v>8464</v>
      </c>
      <c r="C1931" s="6">
        <v>528</v>
      </c>
      <c r="D1931" s="6" t="s">
        <v>74</v>
      </c>
      <c r="F1931" s="19">
        <v>6.7519999999999998</v>
      </c>
      <c r="G1931" s="6">
        <v>13</v>
      </c>
      <c r="H1931" s="20">
        <v>2.0833333333333332E-2</v>
      </c>
      <c r="I1931" s="6" t="s">
        <v>454</v>
      </c>
      <c r="K1931" s="6" t="s">
        <v>142</v>
      </c>
      <c r="M1931" s="6" t="s">
        <v>135</v>
      </c>
      <c r="N1931" s="6">
        <v>661</v>
      </c>
      <c r="O1931" s="17">
        <v>0.77083333333333337</v>
      </c>
      <c r="P1931" s="6" t="s">
        <v>144</v>
      </c>
    </row>
    <row r="1932" spans="2:16" x14ac:dyDescent="0.55000000000000004">
      <c r="B1932" s="6">
        <v>8466</v>
      </c>
      <c r="C1932" s="6">
        <v>528</v>
      </c>
      <c r="D1932" s="6" t="s">
        <v>74</v>
      </c>
      <c r="F1932" s="19">
        <v>6.7519999999999998</v>
      </c>
      <c r="G1932" s="6">
        <v>14</v>
      </c>
      <c r="H1932" s="20">
        <v>2.0833333333333332E-2</v>
      </c>
      <c r="I1932" s="6" t="s">
        <v>454</v>
      </c>
      <c r="K1932" s="6" t="s">
        <v>142</v>
      </c>
      <c r="M1932" s="6" t="s">
        <v>135</v>
      </c>
      <c r="N1932" s="6">
        <v>661</v>
      </c>
      <c r="O1932" s="17">
        <v>0.8125</v>
      </c>
      <c r="P1932" s="6" t="s">
        <v>144</v>
      </c>
    </row>
    <row r="1933" spans="2:16" x14ac:dyDescent="0.55000000000000004">
      <c r="B1933" s="6">
        <v>8447</v>
      </c>
      <c r="C1933" s="6">
        <v>528</v>
      </c>
      <c r="D1933" s="6" t="s">
        <v>74</v>
      </c>
      <c r="F1933" s="19">
        <v>7.5720000000000001</v>
      </c>
      <c r="G1933" s="6">
        <v>1</v>
      </c>
      <c r="H1933" s="20">
        <v>2.0833333333333332E-2</v>
      </c>
      <c r="I1933" s="6" t="s">
        <v>454</v>
      </c>
      <c r="K1933" s="6" t="s">
        <v>142</v>
      </c>
      <c r="M1933" s="6" t="s">
        <v>139</v>
      </c>
      <c r="N1933" s="6">
        <v>664</v>
      </c>
      <c r="O1933" s="17">
        <v>0.2986111111111111</v>
      </c>
      <c r="P1933" s="6" t="s">
        <v>144</v>
      </c>
    </row>
    <row r="1934" spans="2:16" x14ac:dyDescent="0.55000000000000004">
      <c r="B1934" s="6">
        <v>8449</v>
      </c>
      <c r="C1934" s="6">
        <v>528</v>
      </c>
      <c r="D1934" s="6" t="s">
        <v>74</v>
      </c>
      <c r="F1934" s="19">
        <v>7.5720000000000001</v>
      </c>
      <c r="G1934" s="6">
        <v>2</v>
      </c>
      <c r="H1934" s="20">
        <v>2.0833333333333332E-2</v>
      </c>
      <c r="I1934" s="6" t="s">
        <v>454</v>
      </c>
      <c r="K1934" s="6" t="s">
        <v>142</v>
      </c>
      <c r="M1934" s="6" t="s">
        <v>139</v>
      </c>
      <c r="N1934" s="6">
        <v>664</v>
      </c>
      <c r="O1934" s="17">
        <v>0.33333333333333331</v>
      </c>
      <c r="P1934" s="6" t="s">
        <v>144</v>
      </c>
    </row>
    <row r="1935" spans="2:16" x14ac:dyDescent="0.55000000000000004">
      <c r="B1935" s="6">
        <v>8454</v>
      </c>
      <c r="C1935" s="6">
        <v>528</v>
      </c>
      <c r="D1935" s="6" t="s">
        <v>74</v>
      </c>
      <c r="F1935" s="19">
        <v>7.5720000000000001</v>
      </c>
      <c r="G1935" s="6">
        <v>6</v>
      </c>
      <c r="H1935" s="20">
        <v>2.0833333333333332E-2</v>
      </c>
      <c r="I1935" s="6" t="s">
        <v>454</v>
      </c>
      <c r="K1935" s="6" t="s">
        <v>142</v>
      </c>
      <c r="M1935" s="6" t="s">
        <v>139</v>
      </c>
      <c r="N1935" s="6">
        <v>664</v>
      </c>
      <c r="O1935" s="17">
        <v>0.5</v>
      </c>
      <c r="P1935" s="6" t="s">
        <v>144</v>
      </c>
    </row>
    <row r="1936" spans="2:16" x14ac:dyDescent="0.55000000000000004">
      <c r="B1936" s="6">
        <v>8456</v>
      </c>
      <c r="C1936" s="6">
        <v>528</v>
      </c>
      <c r="D1936" s="6" t="s">
        <v>74</v>
      </c>
      <c r="F1936" s="19">
        <v>7.5720000000000001</v>
      </c>
      <c r="G1936" s="6">
        <v>7</v>
      </c>
      <c r="H1936" s="20">
        <v>2.0833333333333332E-2</v>
      </c>
      <c r="I1936" s="6" t="s">
        <v>454</v>
      </c>
      <c r="K1936" s="6" t="s">
        <v>142</v>
      </c>
      <c r="M1936" s="6" t="s">
        <v>139</v>
      </c>
      <c r="N1936" s="6">
        <v>664</v>
      </c>
      <c r="O1936" s="17">
        <v>0.54166666666666663</v>
      </c>
      <c r="P1936" s="6" t="s">
        <v>144</v>
      </c>
    </row>
    <row r="1937" spans="2:16" x14ac:dyDescent="0.55000000000000004">
      <c r="B1937" s="6">
        <v>8461</v>
      </c>
      <c r="C1937" s="6">
        <v>528</v>
      </c>
      <c r="D1937" s="6" t="s">
        <v>74</v>
      </c>
      <c r="F1937" s="19">
        <v>7.5720000000000001</v>
      </c>
      <c r="G1937" s="6">
        <v>11</v>
      </c>
      <c r="H1937" s="20">
        <v>2.0833333333333332E-2</v>
      </c>
      <c r="I1937" s="6" t="s">
        <v>454</v>
      </c>
      <c r="K1937" s="6" t="s">
        <v>142</v>
      </c>
      <c r="M1937" s="6" t="s">
        <v>139</v>
      </c>
      <c r="N1937" s="6">
        <v>664</v>
      </c>
      <c r="O1937" s="17">
        <v>0.70833333333333337</v>
      </c>
      <c r="P1937" s="6" t="s">
        <v>144</v>
      </c>
    </row>
    <row r="1938" spans="2:16" x14ac:dyDescent="0.55000000000000004">
      <c r="B1938" s="6">
        <v>8463</v>
      </c>
      <c r="C1938" s="6">
        <v>528</v>
      </c>
      <c r="D1938" s="6" t="s">
        <v>74</v>
      </c>
      <c r="F1938" s="19">
        <v>7.5720000000000001</v>
      </c>
      <c r="G1938" s="6">
        <v>12</v>
      </c>
      <c r="H1938" s="20">
        <v>2.0833333333333332E-2</v>
      </c>
      <c r="I1938" s="6" t="s">
        <v>454</v>
      </c>
      <c r="K1938" s="6" t="s">
        <v>142</v>
      </c>
      <c r="M1938" s="6" t="s">
        <v>139</v>
      </c>
      <c r="N1938" s="6">
        <v>664</v>
      </c>
      <c r="O1938" s="17">
        <v>0.75</v>
      </c>
      <c r="P1938" s="6" t="s">
        <v>144</v>
      </c>
    </row>
    <row r="1939" spans="2:16" x14ac:dyDescent="0.55000000000000004">
      <c r="B1939" s="6">
        <v>8465</v>
      </c>
      <c r="C1939" s="6">
        <v>528</v>
      </c>
      <c r="D1939" s="6" t="s">
        <v>74</v>
      </c>
      <c r="F1939" s="19">
        <v>7.5720000000000001</v>
      </c>
      <c r="G1939" s="6">
        <v>13</v>
      </c>
      <c r="H1939" s="20">
        <v>2.0833333333333332E-2</v>
      </c>
      <c r="I1939" s="6" t="s">
        <v>454</v>
      </c>
      <c r="K1939" s="6" t="s">
        <v>142</v>
      </c>
      <c r="M1939" s="6" t="s">
        <v>139</v>
      </c>
      <c r="N1939" s="6">
        <v>664</v>
      </c>
      <c r="O1939" s="17">
        <v>0.79166666666666663</v>
      </c>
      <c r="P1939" s="6" t="s">
        <v>144</v>
      </c>
    </row>
    <row r="1940" spans="2:16" x14ac:dyDescent="0.55000000000000004">
      <c r="B1940" s="169" t="s">
        <v>469</v>
      </c>
      <c r="C1940" s="169">
        <f>+C1939</f>
        <v>528</v>
      </c>
      <c r="D1940" s="169" t="str">
        <f>+D1939</f>
        <v>SANTO ANTONIO</v>
      </c>
      <c r="E1940" s="169">
        <v>1</v>
      </c>
      <c r="F1940" s="183">
        <f>SUM(F1925:F1939)</f>
        <v>107.02000000000002</v>
      </c>
      <c r="G1940" s="169">
        <f>COUNTA(G1925:G1939)/2</f>
        <v>7.5</v>
      </c>
      <c r="H1940" s="172">
        <f>SUM(H1925:H1939)</f>
        <v>0.30555555555555552</v>
      </c>
      <c r="I1940" s="169" t="str">
        <f>+I1939</f>
        <v>TC</v>
      </c>
      <c r="J1940" s="169"/>
      <c r="K1940" s="169" t="str">
        <f>+K1939</f>
        <v>SAB</v>
      </c>
      <c r="L1940" s="169"/>
      <c r="M1940" s="169"/>
      <c r="N1940" s="169"/>
      <c r="O1940" s="171"/>
      <c r="P1940" s="169"/>
    </row>
    <row r="1941" spans="2:16" ht="3" customHeight="1" x14ac:dyDescent="0.55000000000000004">
      <c r="O1941" s="17"/>
    </row>
    <row r="1942" spans="2:16" x14ac:dyDescent="0.55000000000000004">
      <c r="B1942" s="6">
        <v>3603</v>
      </c>
      <c r="C1942" s="6">
        <v>1003</v>
      </c>
      <c r="D1942" s="6" t="s">
        <v>446</v>
      </c>
      <c r="F1942" s="19">
        <v>4.8150000000000004</v>
      </c>
      <c r="G1942" s="6">
        <v>1</v>
      </c>
      <c r="H1942" s="20">
        <v>1.3888888888888888E-2</v>
      </c>
      <c r="I1942" s="6" t="s">
        <v>455</v>
      </c>
      <c r="K1942" s="6" t="s">
        <v>134</v>
      </c>
      <c r="M1942" s="6" t="s">
        <v>135</v>
      </c>
      <c r="N1942" s="6">
        <v>1212</v>
      </c>
      <c r="O1942" s="17">
        <v>0.25694444444444448</v>
      </c>
      <c r="P1942" s="6" t="s">
        <v>144</v>
      </c>
    </row>
    <row r="1943" spans="2:16" x14ac:dyDescent="0.55000000000000004">
      <c r="B1943" s="6">
        <v>3609</v>
      </c>
      <c r="C1943" s="6">
        <v>1003</v>
      </c>
      <c r="D1943" s="6" t="s">
        <v>446</v>
      </c>
      <c r="F1943" s="19">
        <v>4.8150000000000004</v>
      </c>
      <c r="G1943" s="6">
        <v>2</v>
      </c>
      <c r="H1943" s="20">
        <v>1.3888888888888888E-2</v>
      </c>
      <c r="I1943" s="6" t="s">
        <v>455</v>
      </c>
      <c r="K1943" s="6" t="s">
        <v>134</v>
      </c>
      <c r="M1943" s="6" t="s">
        <v>135</v>
      </c>
      <c r="N1943" s="6">
        <v>1212</v>
      </c>
      <c r="O1943" s="17">
        <v>0.28472222222222221</v>
      </c>
      <c r="P1943" s="6" t="s">
        <v>144</v>
      </c>
    </row>
    <row r="1944" spans="2:16" x14ac:dyDescent="0.55000000000000004">
      <c r="B1944" s="6">
        <v>3615</v>
      </c>
      <c r="C1944" s="6">
        <v>1003</v>
      </c>
      <c r="D1944" s="6" t="s">
        <v>446</v>
      </c>
      <c r="F1944" s="19">
        <v>4.8150000000000004</v>
      </c>
      <c r="G1944" s="6">
        <v>3</v>
      </c>
      <c r="H1944" s="20">
        <v>1.3888888888888888E-2</v>
      </c>
      <c r="I1944" s="6" t="s">
        <v>455</v>
      </c>
      <c r="K1944" s="6" t="s">
        <v>134</v>
      </c>
      <c r="M1944" s="6" t="s">
        <v>135</v>
      </c>
      <c r="N1944" s="6">
        <v>1212</v>
      </c>
      <c r="O1944" s="17">
        <v>0.3125</v>
      </c>
      <c r="P1944" s="6" t="s">
        <v>144</v>
      </c>
    </row>
    <row r="1945" spans="2:16" x14ac:dyDescent="0.55000000000000004">
      <c r="B1945" s="6">
        <v>3621</v>
      </c>
      <c r="C1945" s="6">
        <v>1003</v>
      </c>
      <c r="D1945" s="6" t="s">
        <v>446</v>
      </c>
      <c r="F1945" s="19">
        <v>4.8150000000000004</v>
      </c>
      <c r="G1945" s="6">
        <v>4</v>
      </c>
      <c r="H1945" s="20">
        <v>1.3888888888888888E-2</v>
      </c>
      <c r="I1945" s="6" t="s">
        <v>455</v>
      </c>
      <c r="K1945" s="6" t="s">
        <v>134</v>
      </c>
      <c r="M1945" s="6" t="s">
        <v>135</v>
      </c>
      <c r="N1945" s="6">
        <v>1212</v>
      </c>
      <c r="O1945" s="17">
        <v>0.34027777777777773</v>
      </c>
      <c r="P1945" s="6" t="s">
        <v>144</v>
      </c>
    </row>
    <row r="1946" spans="2:16" x14ac:dyDescent="0.55000000000000004">
      <c r="B1946" s="6">
        <v>3668</v>
      </c>
      <c r="C1946" s="6">
        <v>1003</v>
      </c>
      <c r="D1946" s="6" t="s">
        <v>446</v>
      </c>
      <c r="F1946" s="19">
        <v>4.8150000000000004</v>
      </c>
      <c r="G1946" s="6">
        <v>7</v>
      </c>
      <c r="H1946" s="20">
        <v>1.3888888888888888E-2</v>
      </c>
      <c r="I1946" s="6" t="s">
        <v>455</v>
      </c>
      <c r="K1946" s="6" t="s">
        <v>134</v>
      </c>
      <c r="M1946" s="6" t="s">
        <v>135</v>
      </c>
      <c r="N1946" s="6">
        <v>1212</v>
      </c>
      <c r="O1946" s="17">
        <v>0.71527777777777779</v>
      </c>
      <c r="P1946" s="6" t="s">
        <v>144</v>
      </c>
    </row>
    <row r="1947" spans="2:16" x14ac:dyDescent="0.55000000000000004">
      <c r="B1947" s="6">
        <v>3674</v>
      </c>
      <c r="C1947" s="6">
        <v>1003</v>
      </c>
      <c r="D1947" s="6" t="s">
        <v>446</v>
      </c>
      <c r="F1947" s="19">
        <v>4.8150000000000004</v>
      </c>
      <c r="G1947" s="6">
        <v>8</v>
      </c>
      <c r="H1947" s="20">
        <v>1.3888888888888888E-2</v>
      </c>
      <c r="I1947" s="6" t="s">
        <v>455</v>
      </c>
      <c r="K1947" s="6" t="s">
        <v>134</v>
      </c>
      <c r="M1947" s="6" t="s">
        <v>135</v>
      </c>
      <c r="N1947" s="6">
        <v>1212</v>
      </c>
      <c r="O1947" s="17">
        <v>0.74305555555555547</v>
      </c>
      <c r="P1947" s="6" t="s">
        <v>144</v>
      </c>
    </row>
    <row r="1948" spans="2:16" x14ac:dyDescent="0.55000000000000004">
      <c r="B1948" s="6">
        <v>3680</v>
      </c>
      <c r="C1948" s="6">
        <v>1003</v>
      </c>
      <c r="D1948" s="6" t="s">
        <v>446</v>
      </c>
      <c r="F1948" s="19">
        <v>4.8150000000000004</v>
      </c>
      <c r="G1948" s="6">
        <v>9</v>
      </c>
      <c r="H1948" s="20">
        <v>1.3888888888888888E-2</v>
      </c>
      <c r="I1948" s="6" t="s">
        <v>455</v>
      </c>
      <c r="K1948" s="6" t="s">
        <v>134</v>
      </c>
      <c r="M1948" s="6" t="s">
        <v>135</v>
      </c>
      <c r="N1948" s="6">
        <v>1212</v>
      </c>
      <c r="O1948" s="17">
        <v>0.77083333333333337</v>
      </c>
      <c r="P1948" s="6" t="s">
        <v>144</v>
      </c>
    </row>
    <row r="1949" spans="2:16" x14ac:dyDescent="0.55000000000000004">
      <c r="B1949" s="6">
        <v>3686</v>
      </c>
      <c r="C1949" s="6">
        <v>1003</v>
      </c>
      <c r="D1949" s="6" t="s">
        <v>446</v>
      </c>
      <c r="F1949" s="19">
        <v>4.8150000000000004</v>
      </c>
      <c r="G1949" s="6">
        <v>10</v>
      </c>
      <c r="H1949" s="20">
        <v>1.3888888888888888E-2</v>
      </c>
      <c r="I1949" s="6" t="s">
        <v>455</v>
      </c>
      <c r="K1949" s="6" t="s">
        <v>134</v>
      </c>
      <c r="M1949" s="6" t="s">
        <v>135</v>
      </c>
      <c r="N1949" s="6">
        <v>1212</v>
      </c>
      <c r="O1949" s="17">
        <v>0.79861111111111116</v>
      </c>
      <c r="P1949" s="6" t="s">
        <v>144</v>
      </c>
    </row>
    <row r="1950" spans="2:16" x14ac:dyDescent="0.55000000000000004">
      <c r="B1950" s="6">
        <v>3606</v>
      </c>
      <c r="C1950" s="6">
        <v>1003</v>
      </c>
      <c r="D1950" s="6" t="s">
        <v>446</v>
      </c>
      <c r="F1950" s="19">
        <v>8.2029999999999994</v>
      </c>
      <c r="G1950" s="6">
        <v>1</v>
      </c>
      <c r="H1950" s="20">
        <v>1.3888888888888888E-2</v>
      </c>
      <c r="I1950" s="6" t="s">
        <v>455</v>
      </c>
      <c r="K1950" s="6" t="s">
        <v>134</v>
      </c>
      <c r="M1950" s="6" t="s">
        <v>139</v>
      </c>
      <c r="N1950" s="6">
        <v>1217</v>
      </c>
      <c r="O1950" s="17">
        <v>0.27083333333333331</v>
      </c>
      <c r="P1950" s="6" t="s">
        <v>144</v>
      </c>
    </row>
    <row r="1951" spans="2:16" x14ac:dyDescent="0.55000000000000004">
      <c r="B1951" s="6">
        <v>3612</v>
      </c>
      <c r="C1951" s="6">
        <v>1003</v>
      </c>
      <c r="D1951" s="6" t="s">
        <v>446</v>
      </c>
      <c r="F1951" s="19">
        <v>8.2029999999999994</v>
      </c>
      <c r="G1951" s="6">
        <v>2</v>
      </c>
      <c r="H1951" s="20">
        <v>1.3888888888888888E-2</v>
      </c>
      <c r="I1951" s="6" t="s">
        <v>455</v>
      </c>
      <c r="K1951" s="6" t="s">
        <v>134</v>
      </c>
      <c r="M1951" s="6" t="s">
        <v>139</v>
      </c>
      <c r="N1951" s="6">
        <v>1217</v>
      </c>
      <c r="O1951" s="17">
        <v>0.2986111111111111</v>
      </c>
      <c r="P1951" s="6" t="s">
        <v>144</v>
      </c>
    </row>
    <row r="1952" spans="2:16" x14ac:dyDescent="0.55000000000000004">
      <c r="B1952" s="6">
        <v>3618</v>
      </c>
      <c r="C1952" s="6">
        <v>1003</v>
      </c>
      <c r="D1952" s="6" t="s">
        <v>446</v>
      </c>
      <c r="F1952" s="19">
        <v>8.2029999999999994</v>
      </c>
      <c r="G1952" s="6">
        <v>3</v>
      </c>
      <c r="H1952" s="20">
        <v>1.3888888888888888E-2</v>
      </c>
      <c r="I1952" s="6" t="s">
        <v>455</v>
      </c>
      <c r="K1952" s="6" t="s">
        <v>134</v>
      </c>
      <c r="M1952" s="6" t="s">
        <v>139</v>
      </c>
      <c r="N1952" s="6">
        <v>1217</v>
      </c>
      <c r="O1952" s="17">
        <v>0.3263888888888889</v>
      </c>
      <c r="P1952" s="6" t="s">
        <v>144</v>
      </c>
    </row>
    <row r="1953" spans="2:16" x14ac:dyDescent="0.55000000000000004">
      <c r="B1953" s="6">
        <v>3665</v>
      </c>
      <c r="C1953" s="6">
        <v>1003</v>
      </c>
      <c r="D1953" s="6" t="s">
        <v>446</v>
      </c>
      <c r="F1953" s="19">
        <v>8.2029999999999994</v>
      </c>
      <c r="G1953" s="6">
        <v>6</v>
      </c>
      <c r="H1953" s="20">
        <v>1.3888888888888888E-2</v>
      </c>
      <c r="I1953" s="6" t="s">
        <v>455</v>
      </c>
      <c r="K1953" s="6" t="s">
        <v>134</v>
      </c>
      <c r="M1953" s="6" t="s">
        <v>139</v>
      </c>
      <c r="N1953" s="6">
        <v>1217</v>
      </c>
      <c r="O1953" s="17">
        <v>0.70138888888888884</v>
      </c>
      <c r="P1953" s="6" t="s">
        <v>144</v>
      </c>
    </row>
    <row r="1954" spans="2:16" x14ac:dyDescent="0.55000000000000004">
      <c r="B1954" s="6">
        <v>3671</v>
      </c>
      <c r="C1954" s="6">
        <v>1003</v>
      </c>
      <c r="D1954" s="6" t="s">
        <v>446</v>
      </c>
      <c r="F1954" s="19">
        <v>8.2029999999999994</v>
      </c>
      <c r="G1954" s="6">
        <v>7</v>
      </c>
      <c r="H1954" s="20">
        <v>1.3888888888888888E-2</v>
      </c>
      <c r="I1954" s="6" t="s">
        <v>455</v>
      </c>
      <c r="K1954" s="6" t="s">
        <v>134</v>
      </c>
      <c r="M1954" s="6" t="s">
        <v>139</v>
      </c>
      <c r="N1954" s="6">
        <v>1217</v>
      </c>
      <c r="O1954" s="17">
        <v>0.72916666666666663</v>
      </c>
      <c r="P1954" s="6" t="s">
        <v>144</v>
      </c>
    </row>
    <row r="1955" spans="2:16" x14ac:dyDescent="0.55000000000000004">
      <c r="B1955" s="6">
        <v>3677</v>
      </c>
      <c r="C1955" s="6">
        <v>1003</v>
      </c>
      <c r="D1955" s="6" t="s">
        <v>446</v>
      </c>
      <c r="F1955" s="19">
        <v>8.2029999999999994</v>
      </c>
      <c r="G1955" s="6">
        <v>8</v>
      </c>
      <c r="H1955" s="20">
        <v>1.3888888888888888E-2</v>
      </c>
      <c r="I1955" s="6" t="s">
        <v>455</v>
      </c>
      <c r="K1955" s="6" t="s">
        <v>134</v>
      </c>
      <c r="M1955" s="6" t="s">
        <v>139</v>
      </c>
      <c r="N1955" s="6">
        <v>1217</v>
      </c>
      <c r="O1955" s="17">
        <v>0.75694444444444453</v>
      </c>
      <c r="P1955" s="6" t="s">
        <v>144</v>
      </c>
    </row>
    <row r="1956" spans="2:16" x14ac:dyDescent="0.55000000000000004">
      <c r="B1956" s="6">
        <v>3683</v>
      </c>
      <c r="C1956" s="6">
        <v>1003</v>
      </c>
      <c r="D1956" s="6" t="s">
        <v>446</v>
      </c>
      <c r="F1956" s="19">
        <v>8.2029999999999994</v>
      </c>
      <c r="G1956" s="6">
        <v>9</v>
      </c>
      <c r="H1956" s="20">
        <v>1.3888888888888888E-2</v>
      </c>
      <c r="I1956" s="6" t="s">
        <v>455</v>
      </c>
      <c r="K1956" s="6" t="s">
        <v>134</v>
      </c>
      <c r="M1956" s="6" t="s">
        <v>139</v>
      </c>
      <c r="N1956" s="6">
        <v>1217</v>
      </c>
      <c r="O1956" s="17">
        <v>0.78472222222222221</v>
      </c>
      <c r="P1956" s="6" t="s">
        <v>144</v>
      </c>
    </row>
    <row r="1957" spans="2:16" x14ac:dyDescent="0.55000000000000004">
      <c r="B1957" s="169" t="s">
        <v>469</v>
      </c>
      <c r="C1957" s="169">
        <f>+C1956</f>
        <v>1003</v>
      </c>
      <c r="D1957" s="169" t="str">
        <f>+D1956</f>
        <v>LOS ANGELES</v>
      </c>
      <c r="E1957" s="169">
        <v>1</v>
      </c>
      <c r="F1957" s="183">
        <f>SUM(F1942:F1956)</f>
        <v>95.941000000000017</v>
      </c>
      <c r="G1957" s="169">
        <f>COUNTA(G1942:G1956)/2</f>
        <v>7.5</v>
      </c>
      <c r="H1957" s="172">
        <f>SUM(H1942:H1956)</f>
        <v>0.2083333333333334</v>
      </c>
      <c r="I1957" s="169" t="str">
        <f>+I1956</f>
        <v>TNR</v>
      </c>
      <c r="J1957" s="169"/>
      <c r="K1957" s="169" t="str">
        <f>+K1956</f>
        <v>UTIL</v>
      </c>
      <c r="L1957" s="169"/>
      <c r="M1957" s="169"/>
      <c r="N1957" s="169"/>
      <c r="O1957" s="171"/>
      <c r="P1957" s="169"/>
    </row>
    <row r="1958" spans="2:16" ht="3" customHeight="1" x14ac:dyDescent="0.55000000000000004">
      <c r="K1958" s="190"/>
      <c r="O1958" s="17"/>
    </row>
    <row r="1959" spans="2:16" x14ac:dyDescent="0.55000000000000004">
      <c r="B1959" s="6">
        <v>3770</v>
      </c>
      <c r="C1959" s="6">
        <v>1003</v>
      </c>
      <c r="D1959" s="6" t="s">
        <v>446</v>
      </c>
      <c r="F1959" s="19">
        <v>4.8330000000000002</v>
      </c>
      <c r="G1959" s="6">
        <v>1</v>
      </c>
      <c r="H1959" s="20">
        <v>1.0416666666666666E-2</v>
      </c>
      <c r="I1959" s="6" t="s">
        <v>455</v>
      </c>
      <c r="K1959" s="6" t="s">
        <v>143</v>
      </c>
      <c r="M1959" s="6" t="s">
        <v>135</v>
      </c>
      <c r="N1959" s="6">
        <v>728</v>
      </c>
      <c r="O1959" s="17">
        <v>0.23958333333333334</v>
      </c>
      <c r="P1959" s="6" t="s">
        <v>144</v>
      </c>
    </row>
    <row r="1960" spans="2:16" x14ac:dyDescent="0.55000000000000004">
      <c r="B1960" s="6">
        <v>3772</v>
      </c>
      <c r="C1960" s="6">
        <v>1003</v>
      </c>
      <c r="D1960" s="6" t="s">
        <v>446</v>
      </c>
      <c r="F1960" s="19">
        <v>4.8330000000000002</v>
      </c>
      <c r="G1960" s="6">
        <v>2</v>
      </c>
      <c r="H1960" s="20">
        <v>1.3888888888888888E-2</v>
      </c>
      <c r="I1960" s="6" t="s">
        <v>455</v>
      </c>
      <c r="K1960" s="6" t="s">
        <v>143</v>
      </c>
      <c r="M1960" s="6" t="s">
        <v>135</v>
      </c>
      <c r="N1960" s="6">
        <v>728</v>
      </c>
      <c r="O1960" s="17">
        <v>0.2638888888888889</v>
      </c>
      <c r="P1960" s="6" t="s">
        <v>144</v>
      </c>
    </row>
    <row r="1961" spans="2:16" x14ac:dyDescent="0.55000000000000004">
      <c r="B1961" s="6">
        <v>3774</v>
      </c>
      <c r="C1961" s="6">
        <v>1003</v>
      </c>
      <c r="D1961" s="6" t="s">
        <v>446</v>
      </c>
      <c r="F1961" s="19">
        <v>4.8330000000000002</v>
      </c>
      <c r="G1961" s="6">
        <v>3</v>
      </c>
      <c r="H1961" s="20">
        <v>1.3888888888888888E-2</v>
      </c>
      <c r="I1961" s="6" t="s">
        <v>455</v>
      </c>
      <c r="K1961" s="6" t="s">
        <v>143</v>
      </c>
      <c r="M1961" s="6" t="s">
        <v>135</v>
      </c>
      <c r="N1961" s="6">
        <v>728</v>
      </c>
      <c r="O1961" s="17">
        <v>0.29166666666666669</v>
      </c>
      <c r="P1961" s="6" t="s">
        <v>144</v>
      </c>
    </row>
    <row r="1962" spans="2:16" x14ac:dyDescent="0.55000000000000004">
      <c r="B1962" s="6">
        <v>3776</v>
      </c>
      <c r="C1962" s="6">
        <v>1003</v>
      </c>
      <c r="D1962" s="6" t="s">
        <v>446</v>
      </c>
      <c r="F1962" s="19">
        <v>4.8330000000000002</v>
      </c>
      <c r="G1962" s="6">
        <v>4</v>
      </c>
      <c r="H1962" s="20">
        <v>1.3888888888888888E-2</v>
      </c>
      <c r="I1962" s="6" t="s">
        <v>455</v>
      </c>
      <c r="K1962" s="6" t="s">
        <v>143</v>
      </c>
      <c r="M1962" s="6" t="s">
        <v>135</v>
      </c>
      <c r="N1962" s="6">
        <v>728</v>
      </c>
      <c r="O1962" s="17">
        <v>0.31944444444444448</v>
      </c>
      <c r="P1962" s="6" t="s">
        <v>144</v>
      </c>
    </row>
    <row r="1963" spans="2:16" x14ac:dyDescent="0.55000000000000004">
      <c r="B1963" s="6">
        <v>3778</v>
      </c>
      <c r="C1963" s="6">
        <v>1003</v>
      </c>
      <c r="D1963" s="6" t="s">
        <v>446</v>
      </c>
      <c r="F1963" s="19">
        <v>4.8330000000000002</v>
      </c>
      <c r="G1963" s="6">
        <v>5</v>
      </c>
      <c r="H1963" s="20">
        <v>1.3888888888888888E-2</v>
      </c>
      <c r="I1963" s="6" t="s">
        <v>455</v>
      </c>
      <c r="K1963" s="6" t="s">
        <v>143</v>
      </c>
      <c r="M1963" s="6" t="s">
        <v>135</v>
      </c>
      <c r="N1963" s="6">
        <v>728</v>
      </c>
      <c r="O1963" s="17">
        <v>0.34722222222222227</v>
      </c>
      <c r="P1963" s="6" t="s">
        <v>144</v>
      </c>
    </row>
    <row r="1964" spans="2:16" x14ac:dyDescent="0.55000000000000004">
      <c r="B1964" s="6">
        <v>3780</v>
      </c>
      <c r="C1964" s="6">
        <v>1003</v>
      </c>
      <c r="D1964" s="6" t="s">
        <v>446</v>
      </c>
      <c r="F1964" s="19">
        <v>4.8330000000000002</v>
      </c>
      <c r="G1964" s="6">
        <v>6</v>
      </c>
      <c r="H1964" s="20">
        <v>1.3888888888888888E-2</v>
      </c>
      <c r="I1964" s="6" t="s">
        <v>455</v>
      </c>
      <c r="K1964" s="6" t="s">
        <v>143</v>
      </c>
      <c r="M1964" s="6" t="s">
        <v>135</v>
      </c>
      <c r="N1964" s="6">
        <v>728</v>
      </c>
      <c r="O1964" s="17">
        <v>0.375</v>
      </c>
      <c r="P1964" s="6" t="s">
        <v>144</v>
      </c>
    </row>
    <row r="1965" spans="2:16" x14ac:dyDescent="0.55000000000000004">
      <c r="B1965" s="6">
        <v>3782</v>
      </c>
      <c r="C1965" s="6">
        <v>1003</v>
      </c>
      <c r="D1965" s="6" t="s">
        <v>446</v>
      </c>
      <c r="F1965" s="19">
        <v>4.8330000000000002</v>
      </c>
      <c r="G1965" s="6">
        <v>7</v>
      </c>
      <c r="H1965" s="20">
        <v>1.3888888888888888E-2</v>
      </c>
      <c r="I1965" s="6" t="s">
        <v>455</v>
      </c>
      <c r="K1965" s="6" t="s">
        <v>143</v>
      </c>
      <c r="M1965" s="6" t="s">
        <v>135</v>
      </c>
      <c r="N1965" s="6">
        <v>728</v>
      </c>
      <c r="O1965" s="17">
        <v>0.40277777777777773</v>
      </c>
      <c r="P1965" s="6" t="s">
        <v>144</v>
      </c>
    </row>
    <row r="1966" spans="2:16" x14ac:dyDescent="0.55000000000000004">
      <c r="B1966" s="6">
        <v>3784</v>
      </c>
      <c r="C1966" s="6">
        <v>1003</v>
      </c>
      <c r="D1966" s="6" t="s">
        <v>446</v>
      </c>
      <c r="F1966" s="19">
        <v>4.8330000000000002</v>
      </c>
      <c r="G1966" s="6">
        <v>8</v>
      </c>
      <c r="H1966" s="20">
        <v>1.3888888888888888E-2</v>
      </c>
      <c r="I1966" s="6" t="s">
        <v>455</v>
      </c>
      <c r="K1966" s="6" t="s">
        <v>143</v>
      </c>
      <c r="M1966" s="6" t="s">
        <v>135</v>
      </c>
      <c r="N1966" s="6">
        <v>728</v>
      </c>
      <c r="O1966" s="17">
        <v>0.43055555555555558</v>
      </c>
      <c r="P1966" s="6" t="s">
        <v>144</v>
      </c>
    </row>
    <row r="1967" spans="2:16" x14ac:dyDescent="0.55000000000000004">
      <c r="B1967" s="6">
        <v>3786</v>
      </c>
      <c r="C1967" s="6">
        <v>1003</v>
      </c>
      <c r="D1967" s="6" t="s">
        <v>446</v>
      </c>
      <c r="F1967" s="19">
        <v>4.8330000000000002</v>
      </c>
      <c r="G1967" s="6">
        <v>9</v>
      </c>
      <c r="H1967" s="20">
        <v>1.3888888888888888E-2</v>
      </c>
      <c r="I1967" s="6" t="s">
        <v>455</v>
      </c>
      <c r="K1967" s="6" t="s">
        <v>143</v>
      </c>
      <c r="M1967" s="6" t="s">
        <v>135</v>
      </c>
      <c r="N1967" s="6">
        <v>728</v>
      </c>
      <c r="O1967" s="17">
        <v>0.45833333333333331</v>
      </c>
      <c r="P1967" s="6" t="s">
        <v>144</v>
      </c>
    </row>
    <row r="1968" spans="2:16" x14ac:dyDescent="0.55000000000000004">
      <c r="B1968" s="6">
        <v>3788</v>
      </c>
      <c r="C1968" s="6">
        <v>1003</v>
      </c>
      <c r="D1968" s="6" t="s">
        <v>446</v>
      </c>
      <c r="F1968" s="19">
        <v>4.8330000000000002</v>
      </c>
      <c r="G1968" s="6">
        <v>10</v>
      </c>
      <c r="H1968" s="20">
        <v>1.3888888888888888E-2</v>
      </c>
      <c r="I1968" s="6" t="s">
        <v>455</v>
      </c>
      <c r="K1968" s="6" t="s">
        <v>143</v>
      </c>
      <c r="M1968" s="6" t="s">
        <v>135</v>
      </c>
      <c r="N1968" s="6">
        <v>728</v>
      </c>
      <c r="O1968" s="17">
        <v>0.4861111111111111</v>
      </c>
      <c r="P1968" s="6" t="s">
        <v>144</v>
      </c>
    </row>
    <row r="1969" spans="2:16" x14ac:dyDescent="0.55000000000000004">
      <c r="B1969" s="6">
        <v>3790</v>
      </c>
      <c r="C1969" s="6">
        <v>1003</v>
      </c>
      <c r="D1969" s="6" t="s">
        <v>446</v>
      </c>
      <c r="F1969" s="19">
        <v>4.8330000000000002</v>
      </c>
      <c r="G1969" s="6">
        <v>11</v>
      </c>
      <c r="H1969" s="20">
        <v>1.3888888888888888E-2</v>
      </c>
      <c r="I1969" s="6" t="s">
        <v>455</v>
      </c>
      <c r="K1969" s="6" t="s">
        <v>143</v>
      </c>
      <c r="M1969" s="6" t="s">
        <v>135</v>
      </c>
      <c r="N1969" s="6">
        <v>728</v>
      </c>
      <c r="O1969" s="17">
        <v>0.51388888888888895</v>
      </c>
      <c r="P1969" s="6" t="s">
        <v>144</v>
      </c>
    </row>
    <row r="1970" spans="2:16" x14ac:dyDescent="0.55000000000000004">
      <c r="B1970" s="6">
        <v>3792</v>
      </c>
      <c r="C1970" s="6">
        <v>1003</v>
      </c>
      <c r="D1970" s="6" t="s">
        <v>446</v>
      </c>
      <c r="F1970" s="19">
        <v>4.8330000000000002</v>
      </c>
      <c r="G1970" s="6">
        <v>12</v>
      </c>
      <c r="H1970" s="20">
        <v>1.3888888888888888E-2</v>
      </c>
      <c r="I1970" s="6" t="s">
        <v>455</v>
      </c>
      <c r="K1970" s="6" t="s">
        <v>143</v>
      </c>
      <c r="M1970" s="6" t="s">
        <v>135</v>
      </c>
      <c r="N1970" s="6">
        <v>728</v>
      </c>
      <c r="O1970" s="17">
        <v>0.54166666666666663</v>
      </c>
      <c r="P1970" s="6" t="s">
        <v>144</v>
      </c>
    </row>
    <row r="1971" spans="2:16" x14ac:dyDescent="0.55000000000000004">
      <c r="B1971" s="6">
        <v>3794</v>
      </c>
      <c r="C1971" s="6">
        <v>1003</v>
      </c>
      <c r="D1971" s="6" t="s">
        <v>446</v>
      </c>
      <c r="F1971" s="19">
        <v>4.8330000000000002</v>
      </c>
      <c r="G1971" s="6">
        <v>13</v>
      </c>
      <c r="H1971" s="20">
        <v>1.3888888888888888E-2</v>
      </c>
      <c r="I1971" s="6" t="s">
        <v>455</v>
      </c>
      <c r="K1971" s="6" t="s">
        <v>143</v>
      </c>
      <c r="M1971" s="6" t="s">
        <v>135</v>
      </c>
      <c r="N1971" s="6">
        <v>728</v>
      </c>
      <c r="O1971" s="17">
        <v>0.56944444444444442</v>
      </c>
      <c r="P1971" s="6" t="s">
        <v>144</v>
      </c>
    </row>
    <row r="1972" spans="2:16" x14ac:dyDescent="0.55000000000000004">
      <c r="B1972" s="6">
        <v>3796</v>
      </c>
      <c r="C1972" s="6">
        <v>1003</v>
      </c>
      <c r="D1972" s="6" t="s">
        <v>446</v>
      </c>
      <c r="F1972" s="19">
        <v>4.8330000000000002</v>
      </c>
      <c r="G1972" s="6">
        <v>14</v>
      </c>
      <c r="H1972" s="20">
        <v>1.3888888888888888E-2</v>
      </c>
      <c r="I1972" s="6" t="s">
        <v>455</v>
      </c>
      <c r="K1972" s="6" t="s">
        <v>143</v>
      </c>
      <c r="M1972" s="6" t="s">
        <v>135</v>
      </c>
      <c r="N1972" s="6">
        <v>728</v>
      </c>
      <c r="O1972" s="17">
        <v>0.59722222222222221</v>
      </c>
      <c r="P1972" s="6" t="s">
        <v>144</v>
      </c>
    </row>
    <row r="1973" spans="2:16" x14ac:dyDescent="0.55000000000000004">
      <c r="B1973" s="6">
        <v>3798</v>
      </c>
      <c r="C1973" s="6">
        <v>1003</v>
      </c>
      <c r="D1973" s="6" t="s">
        <v>446</v>
      </c>
      <c r="F1973" s="19">
        <v>4.8330000000000002</v>
      </c>
      <c r="G1973" s="6">
        <v>15</v>
      </c>
      <c r="H1973" s="20">
        <v>1.3888888888888888E-2</v>
      </c>
      <c r="I1973" s="6" t="s">
        <v>455</v>
      </c>
      <c r="K1973" s="6" t="s">
        <v>143</v>
      </c>
      <c r="M1973" s="6" t="s">
        <v>135</v>
      </c>
      <c r="N1973" s="6">
        <v>728</v>
      </c>
      <c r="O1973" s="17">
        <v>0.625</v>
      </c>
      <c r="P1973" s="6" t="s">
        <v>144</v>
      </c>
    </row>
    <row r="1974" spans="2:16" x14ac:dyDescent="0.55000000000000004">
      <c r="B1974" s="6">
        <v>3800</v>
      </c>
      <c r="C1974" s="6">
        <v>1003</v>
      </c>
      <c r="D1974" s="6" t="s">
        <v>446</v>
      </c>
      <c r="F1974" s="19">
        <v>4.8330000000000002</v>
      </c>
      <c r="G1974" s="6">
        <v>16</v>
      </c>
      <c r="H1974" s="20">
        <v>1.3888888888888888E-2</v>
      </c>
      <c r="I1974" s="6" t="s">
        <v>455</v>
      </c>
      <c r="K1974" s="6" t="s">
        <v>143</v>
      </c>
      <c r="M1974" s="6" t="s">
        <v>135</v>
      </c>
      <c r="N1974" s="6">
        <v>728</v>
      </c>
      <c r="O1974" s="17">
        <v>0.65277777777777779</v>
      </c>
      <c r="P1974" s="6" t="s">
        <v>144</v>
      </c>
    </row>
    <row r="1975" spans="2:16" x14ac:dyDescent="0.55000000000000004">
      <c r="B1975" s="6">
        <v>3802</v>
      </c>
      <c r="C1975" s="6">
        <v>1003</v>
      </c>
      <c r="D1975" s="6" t="s">
        <v>446</v>
      </c>
      <c r="F1975" s="19">
        <v>4.8330000000000002</v>
      </c>
      <c r="G1975" s="6">
        <v>17</v>
      </c>
      <c r="H1975" s="20">
        <v>1.3888888888888888E-2</v>
      </c>
      <c r="I1975" s="6" t="s">
        <v>455</v>
      </c>
      <c r="K1975" s="6" t="s">
        <v>143</v>
      </c>
      <c r="M1975" s="6" t="s">
        <v>135</v>
      </c>
      <c r="N1975" s="6">
        <v>728</v>
      </c>
      <c r="O1975" s="17">
        <v>0.68055555555555547</v>
      </c>
      <c r="P1975" s="6" t="s">
        <v>144</v>
      </c>
    </row>
    <row r="1976" spans="2:16" x14ac:dyDescent="0.55000000000000004">
      <c r="B1976" s="6">
        <v>3804</v>
      </c>
      <c r="C1976" s="6">
        <v>1003</v>
      </c>
      <c r="D1976" s="6" t="s">
        <v>446</v>
      </c>
      <c r="F1976" s="19">
        <v>4.8330000000000002</v>
      </c>
      <c r="G1976" s="6">
        <v>18</v>
      </c>
      <c r="H1976" s="20">
        <v>1.3888888888888888E-2</v>
      </c>
      <c r="I1976" s="6" t="s">
        <v>455</v>
      </c>
      <c r="K1976" s="6" t="s">
        <v>143</v>
      </c>
      <c r="M1976" s="6" t="s">
        <v>135</v>
      </c>
      <c r="N1976" s="6">
        <v>728</v>
      </c>
      <c r="O1976" s="17">
        <v>0.70833333333333337</v>
      </c>
      <c r="P1976" s="6" t="s">
        <v>144</v>
      </c>
    </row>
    <row r="1977" spans="2:16" x14ac:dyDescent="0.55000000000000004">
      <c r="B1977" s="6">
        <v>3806</v>
      </c>
      <c r="C1977" s="6">
        <v>1003</v>
      </c>
      <c r="D1977" s="6" t="s">
        <v>446</v>
      </c>
      <c r="F1977" s="19">
        <v>4.8330000000000002</v>
      </c>
      <c r="G1977" s="6">
        <v>19</v>
      </c>
      <c r="H1977" s="20">
        <v>1.3888888888888888E-2</v>
      </c>
      <c r="I1977" s="6" t="s">
        <v>455</v>
      </c>
      <c r="K1977" s="6" t="s">
        <v>143</v>
      </c>
      <c r="M1977" s="6" t="s">
        <v>135</v>
      </c>
      <c r="N1977" s="6">
        <v>728</v>
      </c>
      <c r="O1977" s="17">
        <v>0.73611111111111116</v>
      </c>
      <c r="P1977" s="6" t="s">
        <v>144</v>
      </c>
    </row>
    <row r="1978" spans="2:16" x14ac:dyDescent="0.55000000000000004">
      <c r="B1978" s="6">
        <v>3808</v>
      </c>
      <c r="C1978" s="6">
        <v>1003</v>
      </c>
      <c r="D1978" s="6" t="s">
        <v>446</v>
      </c>
      <c r="F1978" s="19">
        <v>4.8330000000000002</v>
      </c>
      <c r="G1978" s="6">
        <v>20</v>
      </c>
      <c r="H1978" s="20">
        <v>1.3888888888888888E-2</v>
      </c>
      <c r="I1978" s="6" t="s">
        <v>455</v>
      </c>
      <c r="K1978" s="6" t="s">
        <v>143</v>
      </c>
      <c r="M1978" s="6" t="s">
        <v>135</v>
      </c>
      <c r="N1978" s="6">
        <v>728</v>
      </c>
      <c r="O1978" s="17">
        <v>0.76388888888888884</v>
      </c>
      <c r="P1978" s="6" t="s">
        <v>144</v>
      </c>
    </row>
    <row r="1979" spans="2:16" x14ac:dyDescent="0.55000000000000004">
      <c r="B1979" s="6">
        <v>3810</v>
      </c>
      <c r="C1979" s="6">
        <v>1003</v>
      </c>
      <c r="D1979" s="6" t="s">
        <v>446</v>
      </c>
      <c r="F1979" s="19">
        <v>4.8330000000000002</v>
      </c>
      <c r="G1979" s="6">
        <v>21</v>
      </c>
      <c r="H1979" s="20">
        <v>1.3888888888888888E-2</v>
      </c>
      <c r="I1979" s="6" t="s">
        <v>455</v>
      </c>
      <c r="K1979" s="6" t="s">
        <v>143</v>
      </c>
      <c r="M1979" s="6" t="s">
        <v>135</v>
      </c>
      <c r="N1979" s="6">
        <v>728</v>
      </c>
      <c r="O1979" s="17">
        <v>0.79166666666666663</v>
      </c>
      <c r="P1979" s="6" t="s">
        <v>144</v>
      </c>
    </row>
    <row r="1980" spans="2:16" x14ac:dyDescent="0.55000000000000004">
      <c r="B1980" s="6">
        <v>3812</v>
      </c>
      <c r="C1980" s="6">
        <v>1003</v>
      </c>
      <c r="D1980" s="6" t="s">
        <v>446</v>
      </c>
      <c r="F1980" s="19">
        <v>4.8330000000000002</v>
      </c>
      <c r="G1980" s="6">
        <v>22</v>
      </c>
      <c r="H1980" s="20">
        <v>1.3888888888888888E-2</v>
      </c>
      <c r="I1980" s="6" t="s">
        <v>455</v>
      </c>
      <c r="K1980" s="6" t="s">
        <v>143</v>
      </c>
      <c r="M1980" s="6" t="s">
        <v>135</v>
      </c>
      <c r="N1980" s="6">
        <v>728</v>
      </c>
      <c r="O1980" s="17">
        <v>0.81944444444444453</v>
      </c>
      <c r="P1980" s="6" t="s">
        <v>144</v>
      </c>
    </row>
    <row r="1981" spans="2:16" x14ac:dyDescent="0.55000000000000004">
      <c r="B1981" s="6">
        <v>3814</v>
      </c>
      <c r="C1981" s="6">
        <v>1003</v>
      </c>
      <c r="D1981" s="6" t="s">
        <v>446</v>
      </c>
      <c r="F1981" s="19">
        <v>4.8330000000000002</v>
      </c>
      <c r="G1981" s="6">
        <v>23</v>
      </c>
      <c r="H1981" s="20">
        <v>1.3888888888888888E-2</v>
      </c>
      <c r="I1981" s="6" t="s">
        <v>455</v>
      </c>
      <c r="K1981" s="6" t="s">
        <v>143</v>
      </c>
      <c r="M1981" s="6" t="s">
        <v>135</v>
      </c>
      <c r="N1981" s="6">
        <v>728</v>
      </c>
      <c r="O1981" s="17">
        <v>0.84722222222222221</v>
      </c>
      <c r="P1981" s="6" t="s">
        <v>144</v>
      </c>
    </row>
    <row r="1982" spans="2:16" x14ac:dyDescent="0.55000000000000004">
      <c r="B1982" s="6">
        <v>3816</v>
      </c>
      <c r="C1982" s="6">
        <v>1003</v>
      </c>
      <c r="D1982" s="6" t="s">
        <v>446</v>
      </c>
      <c r="F1982" s="19">
        <v>4.8330000000000002</v>
      </c>
      <c r="G1982" s="6">
        <v>24</v>
      </c>
      <c r="H1982" s="20">
        <v>1.3888888888888888E-2</v>
      </c>
      <c r="I1982" s="6" t="s">
        <v>455</v>
      </c>
      <c r="K1982" s="6" t="s">
        <v>143</v>
      </c>
      <c r="M1982" s="6" t="s">
        <v>135</v>
      </c>
      <c r="N1982" s="6">
        <v>728</v>
      </c>
      <c r="O1982" s="17">
        <v>0.875</v>
      </c>
      <c r="P1982" s="6" t="s">
        <v>144</v>
      </c>
    </row>
    <row r="1983" spans="2:16" x14ac:dyDescent="0.55000000000000004">
      <c r="B1983" s="6">
        <v>3818</v>
      </c>
      <c r="C1983" s="6">
        <v>1003</v>
      </c>
      <c r="D1983" s="6" t="s">
        <v>446</v>
      </c>
      <c r="F1983" s="19">
        <v>4.8330000000000002</v>
      </c>
      <c r="G1983" s="6">
        <v>25</v>
      </c>
      <c r="H1983" s="20">
        <v>1.3888888888888888E-2</v>
      </c>
      <c r="I1983" s="6" t="s">
        <v>455</v>
      </c>
      <c r="K1983" s="6" t="s">
        <v>143</v>
      </c>
      <c r="M1983" s="6" t="s">
        <v>135</v>
      </c>
      <c r="N1983" s="6">
        <v>728</v>
      </c>
      <c r="O1983" s="17">
        <v>0.90277777777777779</v>
      </c>
      <c r="P1983" s="6" t="s">
        <v>144</v>
      </c>
    </row>
    <row r="1984" spans="2:16" x14ac:dyDescent="0.55000000000000004">
      <c r="B1984" s="6">
        <v>3820</v>
      </c>
      <c r="C1984" s="6">
        <v>1003</v>
      </c>
      <c r="D1984" s="6" t="s">
        <v>446</v>
      </c>
      <c r="F1984" s="19">
        <v>4.8330000000000002</v>
      </c>
      <c r="G1984" s="6">
        <v>26</v>
      </c>
      <c r="H1984" s="20">
        <v>1.0416666666666666E-2</v>
      </c>
      <c r="I1984" s="6" t="s">
        <v>455</v>
      </c>
      <c r="K1984" s="6" t="s">
        <v>143</v>
      </c>
      <c r="M1984" s="6" t="s">
        <v>135</v>
      </c>
      <c r="N1984" s="6">
        <v>728</v>
      </c>
      <c r="O1984" s="17">
        <v>0.92708333333333337</v>
      </c>
      <c r="P1984" s="6" t="s">
        <v>144</v>
      </c>
    </row>
    <row r="1985" spans="2:16" x14ac:dyDescent="0.55000000000000004">
      <c r="B1985" s="6">
        <v>3822</v>
      </c>
      <c r="C1985" s="6">
        <v>1003</v>
      </c>
      <c r="D1985" s="6" t="s">
        <v>446</v>
      </c>
      <c r="F1985" s="19">
        <v>4.8330000000000002</v>
      </c>
      <c r="G1985" s="6">
        <v>27</v>
      </c>
      <c r="H1985" s="20">
        <v>1.0416666666666666E-2</v>
      </c>
      <c r="I1985" s="6" t="s">
        <v>455</v>
      </c>
      <c r="K1985" s="6" t="s">
        <v>143</v>
      </c>
      <c r="M1985" s="6" t="s">
        <v>135</v>
      </c>
      <c r="N1985" s="6">
        <v>728</v>
      </c>
      <c r="O1985" s="17">
        <v>0.95138888888888884</v>
      </c>
      <c r="P1985" s="6" t="s">
        <v>144</v>
      </c>
    </row>
    <row r="1986" spans="2:16" x14ac:dyDescent="0.55000000000000004">
      <c r="B1986" s="6">
        <v>3824</v>
      </c>
      <c r="C1986" s="6">
        <v>1003</v>
      </c>
      <c r="D1986" s="6" t="s">
        <v>446</v>
      </c>
      <c r="F1986" s="19">
        <v>4.8330000000000002</v>
      </c>
      <c r="G1986" s="6">
        <v>28</v>
      </c>
      <c r="H1986" s="20">
        <v>1.0416666666666666E-2</v>
      </c>
      <c r="I1986" s="6" t="s">
        <v>455</v>
      </c>
      <c r="K1986" s="6" t="s">
        <v>143</v>
      </c>
      <c r="M1986" s="6" t="s">
        <v>135</v>
      </c>
      <c r="N1986" s="6">
        <v>728</v>
      </c>
      <c r="O1986" s="17">
        <v>0.97569444444444453</v>
      </c>
      <c r="P1986" s="6" t="s">
        <v>144</v>
      </c>
    </row>
    <row r="1987" spans="2:16" x14ac:dyDescent="0.55000000000000004">
      <c r="B1987" s="6">
        <v>3771</v>
      </c>
      <c r="C1987" s="6">
        <v>1003</v>
      </c>
      <c r="D1987" s="6" t="s">
        <v>446</v>
      </c>
      <c r="F1987" s="19">
        <v>8.048</v>
      </c>
      <c r="G1987" s="6">
        <v>1</v>
      </c>
      <c r="H1987" s="20">
        <v>1.3888888888888888E-2</v>
      </c>
      <c r="I1987" s="6" t="s">
        <v>455</v>
      </c>
      <c r="K1987" s="6" t="s">
        <v>143</v>
      </c>
      <c r="M1987" s="6" t="s">
        <v>139</v>
      </c>
      <c r="N1987" s="6">
        <v>729</v>
      </c>
      <c r="O1987" s="17">
        <v>0.25</v>
      </c>
      <c r="P1987" s="6" t="s">
        <v>144</v>
      </c>
    </row>
    <row r="1988" spans="2:16" x14ac:dyDescent="0.55000000000000004">
      <c r="B1988" s="6">
        <v>3773</v>
      </c>
      <c r="C1988" s="6">
        <v>1003</v>
      </c>
      <c r="D1988" s="6" t="s">
        <v>446</v>
      </c>
      <c r="F1988" s="19">
        <v>8.048</v>
      </c>
      <c r="G1988" s="6">
        <v>2</v>
      </c>
      <c r="H1988" s="20">
        <v>1.3888888888888888E-2</v>
      </c>
      <c r="I1988" s="6" t="s">
        <v>455</v>
      </c>
      <c r="K1988" s="6" t="s">
        <v>143</v>
      </c>
      <c r="M1988" s="6" t="s">
        <v>139</v>
      </c>
      <c r="N1988" s="6">
        <v>729</v>
      </c>
      <c r="O1988" s="17">
        <v>0.27777777777777779</v>
      </c>
      <c r="P1988" s="6" t="s">
        <v>144</v>
      </c>
    </row>
    <row r="1989" spans="2:16" x14ac:dyDescent="0.55000000000000004">
      <c r="B1989" s="6">
        <v>3775</v>
      </c>
      <c r="C1989" s="6">
        <v>1003</v>
      </c>
      <c r="D1989" s="6" t="s">
        <v>446</v>
      </c>
      <c r="F1989" s="19">
        <v>8.048</v>
      </c>
      <c r="G1989" s="6">
        <v>3</v>
      </c>
      <c r="H1989" s="20">
        <v>1.3888888888888888E-2</v>
      </c>
      <c r="I1989" s="6" t="s">
        <v>455</v>
      </c>
      <c r="K1989" s="6" t="s">
        <v>143</v>
      </c>
      <c r="M1989" s="6" t="s">
        <v>139</v>
      </c>
      <c r="N1989" s="6">
        <v>729</v>
      </c>
      <c r="O1989" s="17">
        <v>0.30555555555555552</v>
      </c>
      <c r="P1989" s="6" t="s">
        <v>144</v>
      </c>
    </row>
    <row r="1990" spans="2:16" x14ac:dyDescent="0.55000000000000004">
      <c r="B1990" s="6">
        <v>3777</v>
      </c>
      <c r="C1990" s="6">
        <v>1003</v>
      </c>
      <c r="D1990" s="6" t="s">
        <v>446</v>
      </c>
      <c r="F1990" s="19">
        <v>8.048</v>
      </c>
      <c r="G1990" s="6">
        <v>4</v>
      </c>
      <c r="H1990" s="20">
        <v>1.3888888888888888E-2</v>
      </c>
      <c r="I1990" s="6" t="s">
        <v>455</v>
      </c>
      <c r="K1990" s="6" t="s">
        <v>143</v>
      </c>
      <c r="M1990" s="6" t="s">
        <v>139</v>
      </c>
      <c r="N1990" s="6">
        <v>729</v>
      </c>
      <c r="O1990" s="17">
        <v>0.33333333333333331</v>
      </c>
      <c r="P1990" s="6" t="s">
        <v>144</v>
      </c>
    </row>
    <row r="1991" spans="2:16" x14ac:dyDescent="0.55000000000000004">
      <c r="B1991" s="6">
        <v>3779</v>
      </c>
      <c r="C1991" s="6">
        <v>1003</v>
      </c>
      <c r="D1991" s="6" t="s">
        <v>446</v>
      </c>
      <c r="F1991" s="19">
        <v>8.048</v>
      </c>
      <c r="G1991" s="6">
        <v>5</v>
      </c>
      <c r="H1991" s="20">
        <v>1.3888888888888888E-2</v>
      </c>
      <c r="I1991" s="6" t="s">
        <v>455</v>
      </c>
      <c r="K1991" s="6" t="s">
        <v>143</v>
      </c>
      <c r="M1991" s="6" t="s">
        <v>139</v>
      </c>
      <c r="N1991" s="6">
        <v>729</v>
      </c>
      <c r="O1991" s="17">
        <v>0.3611111111111111</v>
      </c>
      <c r="P1991" s="6" t="s">
        <v>144</v>
      </c>
    </row>
    <row r="1992" spans="2:16" x14ac:dyDescent="0.55000000000000004">
      <c r="B1992" s="6">
        <v>3781</v>
      </c>
      <c r="C1992" s="6">
        <v>1003</v>
      </c>
      <c r="D1992" s="6" t="s">
        <v>446</v>
      </c>
      <c r="F1992" s="19">
        <v>8.048</v>
      </c>
      <c r="G1992" s="6">
        <v>6</v>
      </c>
      <c r="H1992" s="20">
        <v>1.3888888888888888E-2</v>
      </c>
      <c r="I1992" s="6" t="s">
        <v>455</v>
      </c>
      <c r="K1992" s="6" t="s">
        <v>143</v>
      </c>
      <c r="M1992" s="6" t="s">
        <v>139</v>
      </c>
      <c r="N1992" s="6">
        <v>729</v>
      </c>
      <c r="O1992" s="17">
        <v>0.3888888888888889</v>
      </c>
      <c r="P1992" s="6" t="s">
        <v>144</v>
      </c>
    </row>
    <row r="1993" spans="2:16" x14ac:dyDescent="0.55000000000000004">
      <c r="B1993" s="6">
        <v>3783</v>
      </c>
      <c r="C1993" s="6">
        <v>1003</v>
      </c>
      <c r="D1993" s="6" t="s">
        <v>446</v>
      </c>
      <c r="F1993" s="19">
        <v>8.048</v>
      </c>
      <c r="G1993" s="6">
        <v>7</v>
      </c>
      <c r="H1993" s="20">
        <v>1.3888888888888888E-2</v>
      </c>
      <c r="I1993" s="6" t="s">
        <v>455</v>
      </c>
      <c r="K1993" s="6" t="s">
        <v>143</v>
      </c>
      <c r="M1993" s="6" t="s">
        <v>139</v>
      </c>
      <c r="N1993" s="6">
        <v>729</v>
      </c>
      <c r="O1993" s="17">
        <v>0.41666666666666669</v>
      </c>
      <c r="P1993" s="6" t="s">
        <v>144</v>
      </c>
    </row>
    <row r="1994" spans="2:16" x14ac:dyDescent="0.55000000000000004">
      <c r="B1994" s="6">
        <v>3785</v>
      </c>
      <c r="C1994" s="6">
        <v>1003</v>
      </c>
      <c r="D1994" s="6" t="s">
        <v>446</v>
      </c>
      <c r="F1994" s="19">
        <v>8.048</v>
      </c>
      <c r="G1994" s="6">
        <v>8</v>
      </c>
      <c r="H1994" s="20">
        <v>1.3888888888888888E-2</v>
      </c>
      <c r="I1994" s="6" t="s">
        <v>455</v>
      </c>
      <c r="K1994" s="6" t="s">
        <v>143</v>
      </c>
      <c r="M1994" s="6" t="s">
        <v>139</v>
      </c>
      <c r="N1994" s="6">
        <v>729</v>
      </c>
      <c r="O1994" s="17">
        <v>0.44444444444444442</v>
      </c>
      <c r="P1994" s="6" t="s">
        <v>144</v>
      </c>
    </row>
    <row r="1995" spans="2:16" x14ac:dyDescent="0.55000000000000004">
      <c r="B1995" s="6">
        <v>3787</v>
      </c>
      <c r="C1995" s="6">
        <v>1003</v>
      </c>
      <c r="D1995" s="6" t="s">
        <v>446</v>
      </c>
      <c r="F1995" s="19">
        <v>8.048</v>
      </c>
      <c r="G1995" s="6">
        <v>9</v>
      </c>
      <c r="H1995" s="20">
        <v>1.3888888888888888E-2</v>
      </c>
      <c r="I1995" s="6" t="s">
        <v>455</v>
      </c>
      <c r="K1995" s="6" t="s">
        <v>143</v>
      </c>
      <c r="M1995" s="6" t="s">
        <v>139</v>
      </c>
      <c r="N1995" s="6">
        <v>729</v>
      </c>
      <c r="O1995" s="17">
        <v>0.47222222222222227</v>
      </c>
      <c r="P1995" s="6" t="s">
        <v>144</v>
      </c>
    </row>
    <row r="1996" spans="2:16" x14ac:dyDescent="0.55000000000000004">
      <c r="B1996" s="6">
        <v>3789</v>
      </c>
      <c r="C1996" s="6">
        <v>1003</v>
      </c>
      <c r="D1996" s="6" t="s">
        <v>446</v>
      </c>
      <c r="F1996" s="19">
        <v>8.048</v>
      </c>
      <c r="G1996" s="6">
        <v>10</v>
      </c>
      <c r="H1996" s="20">
        <v>1.3888888888888888E-2</v>
      </c>
      <c r="I1996" s="6" t="s">
        <v>455</v>
      </c>
      <c r="K1996" s="6" t="s">
        <v>143</v>
      </c>
      <c r="M1996" s="6" t="s">
        <v>139</v>
      </c>
      <c r="N1996" s="6">
        <v>729</v>
      </c>
      <c r="O1996" s="17">
        <v>0.5</v>
      </c>
      <c r="P1996" s="6" t="s">
        <v>144</v>
      </c>
    </row>
    <row r="1997" spans="2:16" x14ac:dyDescent="0.55000000000000004">
      <c r="B1997" s="6">
        <v>3791</v>
      </c>
      <c r="C1997" s="6">
        <v>1003</v>
      </c>
      <c r="D1997" s="6" t="s">
        <v>446</v>
      </c>
      <c r="F1997" s="19">
        <v>8.048</v>
      </c>
      <c r="G1997" s="6">
        <v>11</v>
      </c>
      <c r="H1997" s="20">
        <v>1.3888888888888888E-2</v>
      </c>
      <c r="I1997" s="6" t="s">
        <v>455</v>
      </c>
      <c r="K1997" s="6" t="s">
        <v>143</v>
      </c>
      <c r="M1997" s="6" t="s">
        <v>139</v>
      </c>
      <c r="N1997" s="6">
        <v>729</v>
      </c>
      <c r="O1997" s="17">
        <v>0.52777777777777779</v>
      </c>
      <c r="P1997" s="6" t="s">
        <v>144</v>
      </c>
    </row>
    <row r="1998" spans="2:16" x14ac:dyDescent="0.55000000000000004">
      <c r="B1998" s="6">
        <v>3793</v>
      </c>
      <c r="C1998" s="6">
        <v>1003</v>
      </c>
      <c r="D1998" s="6" t="s">
        <v>446</v>
      </c>
      <c r="F1998" s="19">
        <v>8.048</v>
      </c>
      <c r="G1998" s="6">
        <v>12</v>
      </c>
      <c r="H1998" s="20">
        <v>1.3888888888888888E-2</v>
      </c>
      <c r="I1998" s="6" t="s">
        <v>455</v>
      </c>
      <c r="K1998" s="6" t="s">
        <v>143</v>
      </c>
      <c r="M1998" s="6" t="s">
        <v>139</v>
      </c>
      <c r="N1998" s="6">
        <v>729</v>
      </c>
      <c r="O1998" s="17">
        <v>0.55555555555555558</v>
      </c>
      <c r="P1998" s="6" t="s">
        <v>144</v>
      </c>
    </row>
    <row r="1999" spans="2:16" x14ac:dyDescent="0.55000000000000004">
      <c r="B1999" s="6">
        <v>3795</v>
      </c>
      <c r="C1999" s="6">
        <v>1003</v>
      </c>
      <c r="D1999" s="6" t="s">
        <v>446</v>
      </c>
      <c r="F1999" s="19">
        <v>8.048</v>
      </c>
      <c r="G1999" s="6">
        <v>13</v>
      </c>
      <c r="H1999" s="20">
        <v>1.3888888888888888E-2</v>
      </c>
      <c r="I1999" s="6" t="s">
        <v>455</v>
      </c>
      <c r="K1999" s="6" t="s">
        <v>143</v>
      </c>
      <c r="M1999" s="6" t="s">
        <v>139</v>
      </c>
      <c r="N1999" s="6">
        <v>729</v>
      </c>
      <c r="O1999" s="17">
        <v>0.58333333333333337</v>
      </c>
      <c r="P1999" s="6" t="s">
        <v>144</v>
      </c>
    </row>
    <row r="2000" spans="2:16" x14ac:dyDescent="0.55000000000000004">
      <c r="B2000" s="6">
        <v>3797</v>
      </c>
      <c r="C2000" s="6">
        <v>1003</v>
      </c>
      <c r="D2000" s="6" t="s">
        <v>446</v>
      </c>
      <c r="F2000" s="19">
        <v>8.048</v>
      </c>
      <c r="G2000" s="6">
        <v>14</v>
      </c>
      <c r="H2000" s="20">
        <v>1.3888888888888888E-2</v>
      </c>
      <c r="I2000" s="6" t="s">
        <v>455</v>
      </c>
      <c r="K2000" s="6" t="s">
        <v>143</v>
      </c>
      <c r="M2000" s="6" t="s">
        <v>139</v>
      </c>
      <c r="N2000" s="6">
        <v>729</v>
      </c>
      <c r="O2000" s="17">
        <v>0.61111111111111105</v>
      </c>
      <c r="P2000" s="6" t="s">
        <v>144</v>
      </c>
    </row>
    <row r="2001" spans="2:16" x14ac:dyDescent="0.55000000000000004">
      <c r="B2001" s="6">
        <v>3799</v>
      </c>
      <c r="C2001" s="6">
        <v>1003</v>
      </c>
      <c r="D2001" s="6" t="s">
        <v>446</v>
      </c>
      <c r="F2001" s="19">
        <v>8.048</v>
      </c>
      <c r="G2001" s="6">
        <v>15</v>
      </c>
      <c r="H2001" s="20">
        <v>1.3888888888888888E-2</v>
      </c>
      <c r="I2001" s="6" t="s">
        <v>455</v>
      </c>
      <c r="K2001" s="6" t="s">
        <v>143</v>
      </c>
      <c r="M2001" s="6" t="s">
        <v>139</v>
      </c>
      <c r="N2001" s="6">
        <v>729</v>
      </c>
      <c r="O2001" s="17">
        <v>0.63888888888888895</v>
      </c>
      <c r="P2001" s="6" t="s">
        <v>144</v>
      </c>
    </row>
    <row r="2002" spans="2:16" x14ac:dyDescent="0.55000000000000004">
      <c r="B2002" s="6">
        <v>3801</v>
      </c>
      <c r="C2002" s="6">
        <v>1003</v>
      </c>
      <c r="D2002" s="6" t="s">
        <v>446</v>
      </c>
      <c r="F2002" s="19">
        <v>8.048</v>
      </c>
      <c r="G2002" s="6">
        <v>16</v>
      </c>
      <c r="H2002" s="20">
        <v>1.3888888888888888E-2</v>
      </c>
      <c r="I2002" s="6" t="s">
        <v>455</v>
      </c>
      <c r="K2002" s="6" t="s">
        <v>143</v>
      </c>
      <c r="M2002" s="6" t="s">
        <v>139</v>
      </c>
      <c r="N2002" s="6">
        <v>729</v>
      </c>
      <c r="O2002" s="17">
        <v>0.66666666666666663</v>
      </c>
      <c r="P2002" s="6" t="s">
        <v>144</v>
      </c>
    </row>
    <row r="2003" spans="2:16" x14ac:dyDescent="0.55000000000000004">
      <c r="B2003" s="6">
        <v>3803</v>
      </c>
      <c r="C2003" s="6">
        <v>1003</v>
      </c>
      <c r="D2003" s="6" t="s">
        <v>446</v>
      </c>
      <c r="F2003" s="19">
        <v>8.048</v>
      </c>
      <c r="G2003" s="6">
        <v>17</v>
      </c>
      <c r="H2003" s="20">
        <v>1.3888888888888888E-2</v>
      </c>
      <c r="I2003" s="6" t="s">
        <v>455</v>
      </c>
      <c r="K2003" s="6" t="s">
        <v>143</v>
      </c>
      <c r="M2003" s="6" t="s">
        <v>139</v>
      </c>
      <c r="N2003" s="6">
        <v>729</v>
      </c>
      <c r="O2003" s="17">
        <v>0.69444444444444453</v>
      </c>
      <c r="P2003" s="6" t="s">
        <v>144</v>
      </c>
    </row>
    <row r="2004" spans="2:16" x14ac:dyDescent="0.55000000000000004">
      <c r="B2004" s="6">
        <v>3805</v>
      </c>
      <c r="C2004" s="6">
        <v>1003</v>
      </c>
      <c r="D2004" s="6" t="s">
        <v>446</v>
      </c>
      <c r="F2004" s="19">
        <v>8.048</v>
      </c>
      <c r="G2004" s="6">
        <v>18</v>
      </c>
      <c r="H2004" s="20">
        <v>1.3888888888888888E-2</v>
      </c>
      <c r="I2004" s="6" t="s">
        <v>455</v>
      </c>
      <c r="K2004" s="6" t="s">
        <v>143</v>
      </c>
      <c r="M2004" s="6" t="s">
        <v>139</v>
      </c>
      <c r="N2004" s="6">
        <v>729</v>
      </c>
      <c r="O2004" s="17">
        <v>0.72222222222222221</v>
      </c>
      <c r="P2004" s="6" t="s">
        <v>144</v>
      </c>
    </row>
    <row r="2005" spans="2:16" x14ac:dyDescent="0.55000000000000004">
      <c r="B2005" s="6">
        <v>3807</v>
      </c>
      <c r="C2005" s="6">
        <v>1003</v>
      </c>
      <c r="D2005" s="6" t="s">
        <v>446</v>
      </c>
      <c r="F2005" s="19">
        <v>8.048</v>
      </c>
      <c r="G2005" s="6">
        <v>19</v>
      </c>
      <c r="H2005" s="20">
        <v>1.3888888888888888E-2</v>
      </c>
      <c r="I2005" s="6" t="s">
        <v>455</v>
      </c>
      <c r="K2005" s="6" t="s">
        <v>143</v>
      </c>
      <c r="M2005" s="6" t="s">
        <v>139</v>
      </c>
      <c r="N2005" s="6">
        <v>729</v>
      </c>
      <c r="O2005" s="17">
        <v>0.75</v>
      </c>
      <c r="P2005" s="6" t="s">
        <v>144</v>
      </c>
    </row>
    <row r="2006" spans="2:16" x14ac:dyDescent="0.55000000000000004">
      <c r="B2006" s="6">
        <v>3809</v>
      </c>
      <c r="C2006" s="6">
        <v>1003</v>
      </c>
      <c r="D2006" s="6" t="s">
        <v>446</v>
      </c>
      <c r="F2006" s="19">
        <v>8.048</v>
      </c>
      <c r="G2006" s="6">
        <v>20</v>
      </c>
      <c r="H2006" s="20">
        <v>1.3888888888888888E-2</v>
      </c>
      <c r="I2006" s="6" t="s">
        <v>455</v>
      </c>
      <c r="K2006" s="6" t="s">
        <v>143</v>
      </c>
      <c r="M2006" s="6" t="s">
        <v>139</v>
      </c>
      <c r="N2006" s="6">
        <v>729</v>
      </c>
      <c r="O2006" s="17">
        <v>0.77777777777777779</v>
      </c>
      <c r="P2006" s="6" t="s">
        <v>144</v>
      </c>
    </row>
    <row r="2007" spans="2:16" x14ac:dyDescent="0.55000000000000004">
      <c r="B2007" s="6">
        <v>3811</v>
      </c>
      <c r="C2007" s="6">
        <v>1003</v>
      </c>
      <c r="D2007" s="6" t="s">
        <v>446</v>
      </c>
      <c r="F2007" s="19">
        <v>8.048</v>
      </c>
      <c r="G2007" s="6">
        <v>21</v>
      </c>
      <c r="H2007" s="20">
        <v>1.3888888888888888E-2</v>
      </c>
      <c r="I2007" s="6" t="s">
        <v>455</v>
      </c>
      <c r="K2007" s="6" t="s">
        <v>143</v>
      </c>
      <c r="M2007" s="6" t="s">
        <v>139</v>
      </c>
      <c r="N2007" s="6">
        <v>729</v>
      </c>
      <c r="O2007" s="17">
        <v>0.80555555555555547</v>
      </c>
      <c r="P2007" s="6" t="s">
        <v>144</v>
      </c>
    </row>
    <row r="2008" spans="2:16" x14ac:dyDescent="0.55000000000000004">
      <c r="B2008" s="6">
        <v>3813</v>
      </c>
      <c r="C2008" s="6">
        <v>1003</v>
      </c>
      <c r="D2008" s="6" t="s">
        <v>446</v>
      </c>
      <c r="F2008" s="19">
        <v>8.048</v>
      </c>
      <c r="G2008" s="6">
        <v>22</v>
      </c>
      <c r="H2008" s="20">
        <v>1.3888888888888888E-2</v>
      </c>
      <c r="I2008" s="6" t="s">
        <v>455</v>
      </c>
      <c r="K2008" s="6" t="s">
        <v>143</v>
      </c>
      <c r="M2008" s="6" t="s">
        <v>139</v>
      </c>
      <c r="N2008" s="6">
        <v>729</v>
      </c>
      <c r="O2008" s="17">
        <v>0.83333333333333337</v>
      </c>
      <c r="P2008" s="6" t="s">
        <v>144</v>
      </c>
    </row>
    <row r="2009" spans="2:16" x14ac:dyDescent="0.55000000000000004">
      <c r="B2009" s="6">
        <v>3815</v>
      </c>
      <c r="C2009" s="6">
        <v>1003</v>
      </c>
      <c r="D2009" s="6" t="s">
        <v>446</v>
      </c>
      <c r="F2009" s="19">
        <v>8.048</v>
      </c>
      <c r="G2009" s="6">
        <v>23</v>
      </c>
      <c r="H2009" s="20">
        <v>1.3888888888888888E-2</v>
      </c>
      <c r="I2009" s="6" t="s">
        <v>455</v>
      </c>
      <c r="K2009" s="6" t="s">
        <v>143</v>
      </c>
      <c r="M2009" s="6" t="s">
        <v>139</v>
      </c>
      <c r="N2009" s="6">
        <v>729</v>
      </c>
      <c r="O2009" s="17">
        <v>0.86111111111111116</v>
      </c>
      <c r="P2009" s="6" t="s">
        <v>144</v>
      </c>
    </row>
    <row r="2010" spans="2:16" x14ac:dyDescent="0.55000000000000004">
      <c r="B2010" s="6">
        <v>3817</v>
      </c>
      <c r="C2010" s="6">
        <v>1003</v>
      </c>
      <c r="D2010" s="6" t="s">
        <v>446</v>
      </c>
      <c r="F2010" s="19">
        <v>8.048</v>
      </c>
      <c r="G2010" s="6">
        <v>24</v>
      </c>
      <c r="H2010" s="20">
        <v>1.3888888888888888E-2</v>
      </c>
      <c r="I2010" s="6" t="s">
        <v>455</v>
      </c>
      <c r="K2010" s="6" t="s">
        <v>143</v>
      </c>
      <c r="M2010" s="6" t="s">
        <v>139</v>
      </c>
      <c r="N2010" s="6">
        <v>729</v>
      </c>
      <c r="O2010" s="17">
        <v>0.88888888888888884</v>
      </c>
      <c r="P2010" s="6" t="s">
        <v>144</v>
      </c>
    </row>
    <row r="2011" spans="2:16" x14ac:dyDescent="0.55000000000000004">
      <c r="B2011" s="6">
        <v>3819</v>
      </c>
      <c r="C2011" s="6">
        <v>1003</v>
      </c>
      <c r="D2011" s="6" t="s">
        <v>446</v>
      </c>
      <c r="F2011" s="19">
        <v>8.048</v>
      </c>
      <c r="G2011" s="6">
        <v>25</v>
      </c>
      <c r="H2011" s="20">
        <v>1.0416666666666666E-2</v>
      </c>
      <c r="I2011" s="6" t="s">
        <v>455</v>
      </c>
      <c r="K2011" s="6" t="s">
        <v>143</v>
      </c>
      <c r="M2011" s="6" t="s">
        <v>139</v>
      </c>
      <c r="N2011" s="6">
        <v>729</v>
      </c>
      <c r="O2011" s="17">
        <v>0.91666666666666663</v>
      </c>
      <c r="P2011" s="6" t="s">
        <v>144</v>
      </c>
    </row>
    <row r="2012" spans="2:16" x14ac:dyDescent="0.55000000000000004">
      <c r="B2012" s="6">
        <v>3821</v>
      </c>
      <c r="C2012" s="6">
        <v>1003</v>
      </c>
      <c r="D2012" s="6" t="s">
        <v>446</v>
      </c>
      <c r="F2012" s="19">
        <v>8.048</v>
      </c>
      <c r="G2012" s="6">
        <v>26</v>
      </c>
      <c r="H2012" s="20">
        <v>1.3888888888888888E-2</v>
      </c>
      <c r="I2012" s="6" t="s">
        <v>455</v>
      </c>
      <c r="K2012" s="6" t="s">
        <v>143</v>
      </c>
      <c r="M2012" s="6" t="s">
        <v>139</v>
      </c>
      <c r="N2012" s="6">
        <v>729</v>
      </c>
      <c r="O2012" s="17">
        <v>0.9375</v>
      </c>
      <c r="P2012" s="6" t="s">
        <v>144</v>
      </c>
    </row>
    <row r="2013" spans="2:16" x14ac:dyDescent="0.55000000000000004">
      <c r="B2013" s="6">
        <v>3823</v>
      </c>
      <c r="C2013" s="6">
        <v>1003</v>
      </c>
      <c r="D2013" s="6" t="s">
        <v>446</v>
      </c>
      <c r="F2013" s="19">
        <v>8.048</v>
      </c>
      <c r="G2013" s="6">
        <v>27</v>
      </c>
      <c r="H2013" s="20">
        <v>1.3888888888888888E-2</v>
      </c>
      <c r="I2013" s="6" t="s">
        <v>455</v>
      </c>
      <c r="K2013" s="6" t="s">
        <v>143</v>
      </c>
      <c r="M2013" s="6" t="s">
        <v>139</v>
      </c>
      <c r="N2013" s="6">
        <v>729</v>
      </c>
      <c r="O2013" s="17">
        <v>0.96180555555555547</v>
      </c>
      <c r="P2013" s="6" t="s">
        <v>144</v>
      </c>
    </row>
    <row r="2014" spans="2:16" x14ac:dyDescent="0.55000000000000004">
      <c r="B2014" s="169" t="s">
        <v>469</v>
      </c>
      <c r="C2014" s="169">
        <f>+C2013</f>
        <v>1003</v>
      </c>
      <c r="D2014" s="169" t="str">
        <f>+D2013</f>
        <v>LOS ANGELES</v>
      </c>
      <c r="E2014" s="169">
        <v>1</v>
      </c>
      <c r="F2014" s="183">
        <f>SUM(F1959:F2013)</f>
        <v>352.62</v>
      </c>
      <c r="G2014" s="169">
        <f>COUNTA(G1959:G2013)/2</f>
        <v>27.5</v>
      </c>
      <c r="H2014" s="172">
        <f>SUM(H1959:H2013)</f>
        <v>0.74652777777777712</v>
      </c>
      <c r="I2014" s="169" t="str">
        <f>+I2013</f>
        <v>TNR</v>
      </c>
      <c r="J2014" s="169"/>
      <c r="K2014" s="169" t="str">
        <f>+K2013</f>
        <v>DOM</v>
      </c>
      <c r="L2014" s="169"/>
      <c r="M2014" s="169"/>
      <c r="N2014" s="169"/>
      <c r="O2014" s="171"/>
      <c r="P2014" s="169"/>
    </row>
    <row r="2015" spans="2:16" ht="3" customHeight="1" x14ac:dyDescent="0.55000000000000004">
      <c r="O2015" s="17"/>
    </row>
    <row r="2016" spans="2:16" x14ac:dyDescent="0.55000000000000004">
      <c r="B2016" s="6">
        <v>7588</v>
      </c>
      <c r="C2016" s="6">
        <v>1005</v>
      </c>
      <c r="D2016" s="6" t="s">
        <v>88</v>
      </c>
      <c r="F2016" s="19">
        <v>5.8310000000000004</v>
      </c>
      <c r="G2016" s="6">
        <v>1</v>
      </c>
      <c r="H2016" s="20">
        <v>1.3888888888888888E-2</v>
      </c>
      <c r="I2016" s="6" t="s">
        <v>456</v>
      </c>
      <c r="K2016" s="6" t="s">
        <v>143</v>
      </c>
      <c r="M2016" s="6" t="s">
        <v>135</v>
      </c>
      <c r="N2016" s="6">
        <v>349</v>
      </c>
      <c r="O2016" s="17">
        <v>0.24305555555555555</v>
      </c>
      <c r="P2016" s="6" t="s">
        <v>144</v>
      </c>
    </row>
    <row r="2017" spans="2:16" x14ac:dyDescent="0.55000000000000004">
      <c r="B2017" s="6">
        <v>7590</v>
      </c>
      <c r="C2017" s="6">
        <v>1005</v>
      </c>
      <c r="D2017" s="6" t="s">
        <v>88</v>
      </c>
      <c r="F2017" s="19">
        <v>5.8310000000000004</v>
      </c>
      <c r="G2017" s="6">
        <v>2</v>
      </c>
      <c r="H2017" s="20">
        <v>1.3888888888888888E-2</v>
      </c>
      <c r="I2017" s="6" t="s">
        <v>456</v>
      </c>
      <c r="K2017" s="6" t="s">
        <v>143</v>
      </c>
      <c r="M2017" s="6" t="s">
        <v>135</v>
      </c>
      <c r="N2017" s="6">
        <v>349</v>
      </c>
      <c r="O2017" s="17">
        <v>0.27083333333333331</v>
      </c>
      <c r="P2017" s="6" t="s">
        <v>144</v>
      </c>
    </row>
    <row r="2018" spans="2:16" x14ac:dyDescent="0.55000000000000004">
      <c r="B2018" s="6">
        <v>7592</v>
      </c>
      <c r="C2018" s="6">
        <v>1005</v>
      </c>
      <c r="D2018" s="6" t="s">
        <v>88</v>
      </c>
      <c r="F2018" s="19">
        <v>5.8310000000000004</v>
      </c>
      <c r="G2018" s="6">
        <v>3</v>
      </c>
      <c r="H2018" s="20">
        <v>1.3888888888888888E-2</v>
      </c>
      <c r="I2018" s="6" t="s">
        <v>456</v>
      </c>
      <c r="K2018" s="6" t="s">
        <v>143</v>
      </c>
      <c r="M2018" s="6" t="s">
        <v>135</v>
      </c>
      <c r="N2018" s="6">
        <v>349</v>
      </c>
      <c r="O2018" s="17">
        <v>0.2986111111111111</v>
      </c>
      <c r="P2018" s="6" t="s">
        <v>144</v>
      </c>
    </row>
    <row r="2019" spans="2:16" x14ac:dyDescent="0.55000000000000004">
      <c r="B2019" s="6">
        <v>7594</v>
      </c>
      <c r="C2019" s="6">
        <v>1005</v>
      </c>
      <c r="D2019" s="6" t="s">
        <v>88</v>
      </c>
      <c r="F2019" s="19">
        <v>5.8310000000000004</v>
      </c>
      <c r="G2019" s="6">
        <v>4</v>
      </c>
      <c r="H2019" s="20">
        <v>1.3888888888888888E-2</v>
      </c>
      <c r="I2019" s="6" t="s">
        <v>456</v>
      </c>
      <c r="K2019" s="6" t="s">
        <v>143</v>
      </c>
      <c r="M2019" s="6" t="s">
        <v>135</v>
      </c>
      <c r="N2019" s="6">
        <v>349</v>
      </c>
      <c r="O2019" s="17">
        <v>0.3263888888888889</v>
      </c>
      <c r="P2019" s="6" t="s">
        <v>144</v>
      </c>
    </row>
    <row r="2020" spans="2:16" x14ac:dyDescent="0.55000000000000004">
      <c r="B2020" s="6">
        <v>7596</v>
      </c>
      <c r="C2020" s="6">
        <v>1005</v>
      </c>
      <c r="D2020" s="6" t="s">
        <v>88</v>
      </c>
      <c r="F2020" s="19">
        <v>5.8310000000000004</v>
      </c>
      <c r="G2020" s="6">
        <v>5</v>
      </c>
      <c r="H2020" s="20">
        <v>1.3888888888888888E-2</v>
      </c>
      <c r="I2020" s="6" t="s">
        <v>456</v>
      </c>
      <c r="K2020" s="6" t="s">
        <v>143</v>
      </c>
      <c r="M2020" s="6" t="s">
        <v>135</v>
      </c>
      <c r="N2020" s="6">
        <v>349</v>
      </c>
      <c r="O2020" s="17">
        <v>0.35416666666666669</v>
      </c>
      <c r="P2020" s="6" t="s">
        <v>144</v>
      </c>
    </row>
    <row r="2021" spans="2:16" x14ac:dyDescent="0.55000000000000004">
      <c r="B2021" s="6">
        <v>7598</v>
      </c>
      <c r="C2021" s="6">
        <v>1005</v>
      </c>
      <c r="D2021" s="6" t="s">
        <v>88</v>
      </c>
      <c r="F2021" s="19">
        <v>5.8310000000000004</v>
      </c>
      <c r="G2021" s="6">
        <v>6</v>
      </c>
      <c r="H2021" s="20">
        <v>1.3888888888888888E-2</v>
      </c>
      <c r="I2021" s="6" t="s">
        <v>456</v>
      </c>
      <c r="K2021" s="6" t="s">
        <v>143</v>
      </c>
      <c r="M2021" s="6" t="s">
        <v>135</v>
      </c>
      <c r="N2021" s="6">
        <v>349</v>
      </c>
      <c r="O2021" s="17">
        <v>0.38194444444444442</v>
      </c>
      <c r="P2021" s="6" t="s">
        <v>144</v>
      </c>
    </row>
    <row r="2022" spans="2:16" x14ac:dyDescent="0.55000000000000004">
      <c r="B2022" s="6">
        <v>7600</v>
      </c>
      <c r="C2022" s="6">
        <v>1005</v>
      </c>
      <c r="D2022" s="6" t="s">
        <v>88</v>
      </c>
      <c r="F2022" s="19">
        <v>5.8310000000000004</v>
      </c>
      <c r="G2022" s="6">
        <v>7</v>
      </c>
      <c r="H2022" s="20">
        <v>1.3888888888888888E-2</v>
      </c>
      <c r="I2022" s="6" t="s">
        <v>456</v>
      </c>
      <c r="K2022" s="6" t="s">
        <v>143</v>
      </c>
      <c r="M2022" s="6" t="s">
        <v>135</v>
      </c>
      <c r="N2022" s="6">
        <v>349</v>
      </c>
      <c r="O2022" s="17">
        <v>0.40972222222222227</v>
      </c>
      <c r="P2022" s="6" t="s">
        <v>144</v>
      </c>
    </row>
    <row r="2023" spans="2:16" x14ac:dyDescent="0.55000000000000004">
      <c r="B2023" s="6">
        <v>7602</v>
      </c>
      <c r="C2023" s="6">
        <v>1005</v>
      </c>
      <c r="D2023" s="6" t="s">
        <v>88</v>
      </c>
      <c r="F2023" s="19">
        <v>5.8310000000000004</v>
      </c>
      <c r="G2023" s="6">
        <v>8</v>
      </c>
      <c r="H2023" s="20">
        <v>1.3888888888888888E-2</v>
      </c>
      <c r="I2023" s="6" t="s">
        <v>456</v>
      </c>
      <c r="K2023" s="6" t="s">
        <v>143</v>
      </c>
      <c r="M2023" s="6" t="s">
        <v>135</v>
      </c>
      <c r="N2023" s="6">
        <v>349</v>
      </c>
      <c r="O2023" s="17">
        <v>0.4375</v>
      </c>
      <c r="P2023" s="6" t="s">
        <v>144</v>
      </c>
    </row>
    <row r="2024" spans="2:16" x14ac:dyDescent="0.55000000000000004">
      <c r="B2024" s="6">
        <v>7604</v>
      </c>
      <c r="C2024" s="6">
        <v>1005</v>
      </c>
      <c r="D2024" s="6" t="s">
        <v>88</v>
      </c>
      <c r="F2024" s="19">
        <v>5.8310000000000004</v>
      </c>
      <c r="G2024" s="6">
        <v>9</v>
      </c>
      <c r="H2024" s="20">
        <v>1.3888888888888888E-2</v>
      </c>
      <c r="I2024" s="6" t="s">
        <v>456</v>
      </c>
      <c r="K2024" s="6" t="s">
        <v>143</v>
      </c>
      <c r="M2024" s="6" t="s">
        <v>135</v>
      </c>
      <c r="N2024" s="6">
        <v>349</v>
      </c>
      <c r="O2024" s="17">
        <v>0.46527777777777773</v>
      </c>
      <c r="P2024" s="6" t="s">
        <v>144</v>
      </c>
    </row>
    <row r="2025" spans="2:16" x14ac:dyDescent="0.55000000000000004">
      <c r="B2025" s="6">
        <v>7606</v>
      </c>
      <c r="C2025" s="6">
        <v>1005</v>
      </c>
      <c r="D2025" s="6" t="s">
        <v>88</v>
      </c>
      <c r="F2025" s="19">
        <v>5.8310000000000004</v>
      </c>
      <c r="G2025" s="6">
        <v>10</v>
      </c>
      <c r="H2025" s="20">
        <v>1.3888888888888888E-2</v>
      </c>
      <c r="I2025" s="6" t="s">
        <v>456</v>
      </c>
      <c r="K2025" s="6" t="s">
        <v>143</v>
      </c>
      <c r="M2025" s="6" t="s">
        <v>135</v>
      </c>
      <c r="N2025" s="6">
        <v>349</v>
      </c>
      <c r="O2025" s="17">
        <v>0.49305555555555558</v>
      </c>
      <c r="P2025" s="6" t="s">
        <v>144</v>
      </c>
    </row>
    <row r="2026" spans="2:16" x14ac:dyDescent="0.55000000000000004">
      <c r="B2026" s="6">
        <v>7608</v>
      </c>
      <c r="C2026" s="6">
        <v>1005</v>
      </c>
      <c r="D2026" s="6" t="s">
        <v>88</v>
      </c>
      <c r="F2026" s="19">
        <v>5.8310000000000004</v>
      </c>
      <c r="G2026" s="6">
        <v>11</v>
      </c>
      <c r="H2026" s="20">
        <v>1.3888888888888888E-2</v>
      </c>
      <c r="I2026" s="6" t="s">
        <v>456</v>
      </c>
      <c r="K2026" s="6" t="s">
        <v>143</v>
      </c>
      <c r="M2026" s="6" t="s">
        <v>135</v>
      </c>
      <c r="N2026" s="6">
        <v>349</v>
      </c>
      <c r="O2026" s="17">
        <v>0.52083333333333337</v>
      </c>
      <c r="P2026" s="6" t="s">
        <v>144</v>
      </c>
    </row>
    <row r="2027" spans="2:16" x14ac:dyDescent="0.55000000000000004">
      <c r="B2027" s="6">
        <v>7610</v>
      </c>
      <c r="C2027" s="6">
        <v>1005</v>
      </c>
      <c r="D2027" s="6" t="s">
        <v>88</v>
      </c>
      <c r="F2027" s="19">
        <v>5.8310000000000004</v>
      </c>
      <c r="G2027" s="6">
        <v>12</v>
      </c>
      <c r="H2027" s="20">
        <v>1.3888888888888888E-2</v>
      </c>
      <c r="I2027" s="6" t="s">
        <v>456</v>
      </c>
      <c r="K2027" s="6" t="s">
        <v>143</v>
      </c>
      <c r="M2027" s="6" t="s">
        <v>135</v>
      </c>
      <c r="N2027" s="6">
        <v>349</v>
      </c>
      <c r="O2027" s="17">
        <v>0.54861111111111105</v>
      </c>
      <c r="P2027" s="6" t="s">
        <v>144</v>
      </c>
    </row>
    <row r="2028" spans="2:16" x14ac:dyDescent="0.55000000000000004">
      <c r="B2028" s="6">
        <v>7612</v>
      </c>
      <c r="C2028" s="6">
        <v>1005</v>
      </c>
      <c r="D2028" s="6" t="s">
        <v>88</v>
      </c>
      <c r="F2028" s="19">
        <v>5.8310000000000004</v>
      </c>
      <c r="G2028" s="6">
        <v>13</v>
      </c>
      <c r="H2028" s="20">
        <v>1.3888888888888888E-2</v>
      </c>
      <c r="I2028" s="6" t="s">
        <v>456</v>
      </c>
      <c r="K2028" s="6" t="s">
        <v>143</v>
      </c>
      <c r="M2028" s="6" t="s">
        <v>135</v>
      </c>
      <c r="N2028" s="6">
        <v>349</v>
      </c>
      <c r="O2028" s="17">
        <v>0.57638888888888895</v>
      </c>
      <c r="P2028" s="6" t="s">
        <v>144</v>
      </c>
    </row>
    <row r="2029" spans="2:16" x14ac:dyDescent="0.55000000000000004">
      <c r="B2029" s="6">
        <v>7614</v>
      </c>
      <c r="C2029" s="6">
        <v>1005</v>
      </c>
      <c r="D2029" s="6" t="s">
        <v>88</v>
      </c>
      <c r="F2029" s="19">
        <v>5.8310000000000004</v>
      </c>
      <c r="G2029" s="6">
        <v>14</v>
      </c>
      <c r="H2029" s="20">
        <v>1.3888888888888888E-2</v>
      </c>
      <c r="I2029" s="6" t="s">
        <v>456</v>
      </c>
      <c r="K2029" s="6" t="s">
        <v>143</v>
      </c>
      <c r="M2029" s="6" t="s">
        <v>135</v>
      </c>
      <c r="N2029" s="6">
        <v>349</v>
      </c>
      <c r="O2029" s="17">
        <v>0.60416666666666663</v>
      </c>
      <c r="P2029" s="6" t="s">
        <v>144</v>
      </c>
    </row>
    <row r="2030" spans="2:16" x14ac:dyDescent="0.55000000000000004">
      <c r="B2030" s="6">
        <v>7616</v>
      </c>
      <c r="C2030" s="6">
        <v>1005</v>
      </c>
      <c r="D2030" s="6" t="s">
        <v>88</v>
      </c>
      <c r="F2030" s="19">
        <v>5.8310000000000004</v>
      </c>
      <c r="G2030" s="6">
        <v>15</v>
      </c>
      <c r="H2030" s="20">
        <v>1.3888888888888888E-2</v>
      </c>
      <c r="I2030" s="6" t="s">
        <v>456</v>
      </c>
      <c r="K2030" s="6" t="s">
        <v>143</v>
      </c>
      <c r="M2030" s="6" t="s">
        <v>135</v>
      </c>
      <c r="N2030" s="6">
        <v>349</v>
      </c>
      <c r="O2030" s="17">
        <v>0.63194444444444442</v>
      </c>
      <c r="P2030" s="6" t="s">
        <v>144</v>
      </c>
    </row>
    <row r="2031" spans="2:16" x14ac:dyDescent="0.55000000000000004">
      <c r="B2031" s="6">
        <v>7618</v>
      </c>
      <c r="C2031" s="6">
        <v>1005</v>
      </c>
      <c r="D2031" s="6" t="s">
        <v>88</v>
      </c>
      <c r="F2031" s="19">
        <v>5.8310000000000004</v>
      </c>
      <c r="G2031" s="6">
        <v>16</v>
      </c>
      <c r="H2031" s="20">
        <v>1.3888888888888888E-2</v>
      </c>
      <c r="I2031" s="6" t="s">
        <v>456</v>
      </c>
      <c r="K2031" s="6" t="s">
        <v>143</v>
      </c>
      <c r="M2031" s="6" t="s">
        <v>135</v>
      </c>
      <c r="N2031" s="6">
        <v>349</v>
      </c>
      <c r="O2031" s="17">
        <v>0.65972222222222221</v>
      </c>
      <c r="P2031" s="6" t="s">
        <v>144</v>
      </c>
    </row>
    <row r="2032" spans="2:16" x14ac:dyDescent="0.55000000000000004">
      <c r="B2032" s="6">
        <v>7620</v>
      </c>
      <c r="C2032" s="6">
        <v>1005</v>
      </c>
      <c r="D2032" s="6" t="s">
        <v>88</v>
      </c>
      <c r="F2032" s="19">
        <v>5.8310000000000004</v>
      </c>
      <c r="G2032" s="6">
        <v>17</v>
      </c>
      <c r="H2032" s="20">
        <v>1.3888888888888888E-2</v>
      </c>
      <c r="I2032" s="6" t="s">
        <v>456</v>
      </c>
      <c r="K2032" s="6" t="s">
        <v>143</v>
      </c>
      <c r="M2032" s="6" t="s">
        <v>135</v>
      </c>
      <c r="N2032" s="6">
        <v>349</v>
      </c>
      <c r="O2032" s="17">
        <v>0.6875</v>
      </c>
      <c r="P2032" s="6" t="s">
        <v>144</v>
      </c>
    </row>
    <row r="2033" spans="2:16" x14ac:dyDescent="0.55000000000000004">
      <c r="B2033" s="6">
        <v>7622</v>
      </c>
      <c r="C2033" s="6">
        <v>1005</v>
      </c>
      <c r="D2033" s="6" t="s">
        <v>88</v>
      </c>
      <c r="F2033" s="19">
        <v>5.8310000000000004</v>
      </c>
      <c r="G2033" s="6">
        <v>18</v>
      </c>
      <c r="H2033" s="20">
        <v>1.3888888888888888E-2</v>
      </c>
      <c r="I2033" s="6" t="s">
        <v>456</v>
      </c>
      <c r="K2033" s="6" t="s">
        <v>143</v>
      </c>
      <c r="M2033" s="6" t="s">
        <v>135</v>
      </c>
      <c r="N2033" s="6">
        <v>349</v>
      </c>
      <c r="O2033" s="17">
        <v>0.71527777777777779</v>
      </c>
      <c r="P2033" s="6" t="s">
        <v>144</v>
      </c>
    </row>
    <row r="2034" spans="2:16" x14ac:dyDescent="0.55000000000000004">
      <c r="B2034" s="6">
        <v>7624</v>
      </c>
      <c r="C2034" s="6">
        <v>1005</v>
      </c>
      <c r="D2034" s="6" t="s">
        <v>88</v>
      </c>
      <c r="F2034" s="19">
        <v>5.8310000000000004</v>
      </c>
      <c r="G2034" s="6">
        <v>19</v>
      </c>
      <c r="H2034" s="20">
        <v>1.3888888888888888E-2</v>
      </c>
      <c r="I2034" s="6" t="s">
        <v>456</v>
      </c>
      <c r="K2034" s="6" t="s">
        <v>143</v>
      </c>
      <c r="M2034" s="6" t="s">
        <v>135</v>
      </c>
      <c r="N2034" s="6">
        <v>349</v>
      </c>
      <c r="O2034" s="17">
        <v>0.74305555555555547</v>
      </c>
      <c r="P2034" s="6" t="s">
        <v>144</v>
      </c>
    </row>
    <row r="2035" spans="2:16" x14ac:dyDescent="0.55000000000000004">
      <c r="B2035" s="6">
        <v>7626</v>
      </c>
      <c r="C2035" s="6">
        <v>1005</v>
      </c>
      <c r="D2035" s="6" t="s">
        <v>88</v>
      </c>
      <c r="F2035" s="19">
        <v>5.8310000000000004</v>
      </c>
      <c r="G2035" s="6">
        <v>20</v>
      </c>
      <c r="H2035" s="20">
        <v>1.3888888888888888E-2</v>
      </c>
      <c r="I2035" s="6" t="s">
        <v>456</v>
      </c>
      <c r="K2035" s="6" t="s">
        <v>143</v>
      </c>
      <c r="M2035" s="6" t="s">
        <v>135</v>
      </c>
      <c r="N2035" s="6">
        <v>349</v>
      </c>
      <c r="O2035" s="17">
        <v>0.77083333333333337</v>
      </c>
      <c r="P2035" s="6" t="s">
        <v>144</v>
      </c>
    </row>
    <row r="2036" spans="2:16" x14ac:dyDescent="0.55000000000000004">
      <c r="B2036" s="6">
        <v>7628</v>
      </c>
      <c r="C2036" s="6">
        <v>1005</v>
      </c>
      <c r="D2036" s="6" t="s">
        <v>88</v>
      </c>
      <c r="F2036" s="19">
        <v>5.8310000000000004</v>
      </c>
      <c r="G2036" s="6">
        <v>21</v>
      </c>
      <c r="H2036" s="20">
        <v>1.3888888888888888E-2</v>
      </c>
      <c r="I2036" s="6" t="s">
        <v>456</v>
      </c>
      <c r="K2036" s="6" t="s">
        <v>143</v>
      </c>
      <c r="M2036" s="6" t="s">
        <v>135</v>
      </c>
      <c r="N2036" s="6">
        <v>349</v>
      </c>
      <c r="O2036" s="17">
        <v>0.79861111111111116</v>
      </c>
      <c r="P2036" s="6" t="s">
        <v>144</v>
      </c>
    </row>
    <row r="2037" spans="2:16" x14ac:dyDescent="0.55000000000000004">
      <c r="B2037" s="6">
        <v>7630</v>
      </c>
      <c r="C2037" s="6">
        <v>1005</v>
      </c>
      <c r="D2037" s="6" t="s">
        <v>88</v>
      </c>
      <c r="F2037" s="19">
        <v>5.8310000000000004</v>
      </c>
      <c r="G2037" s="6">
        <v>22</v>
      </c>
      <c r="H2037" s="20">
        <v>1.3888888888888888E-2</v>
      </c>
      <c r="I2037" s="6" t="s">
        <v>456</v>
      </c>
      <c r="K2037" s="6" t="s">
        <v>143</v>
      </c>
      <c r="M2037" s="6" t="s">
        <v>135</v>
      </c>
      <c r="N2037" s="6">
        <v>349</v>
      </c>
      <c r="O2037" s="17">
        <v>0.82638888888888884</v>
      </c>
      <c r="P2037" s="6" t="s">
        <v>144</v>
      </c>
    </row>
    <row r="2038" spans="2:16" x14ac:dyDescent="0.55000000000000004">
      <c r="B2038" s="6">
        <v>7632</v>
      </c>
      <c r="C2038" s="6">
        <v>1005</v>
      </c>
      <c r="D2038" s="6" t="s">
        <v>88</v>
      </c>
      <c r="F2038" s="19">
        <v>5.8310000000000004</v>
      </c>
      <c r="G2038" s="6">
        <v>23</v>
      </c>
      <c r="H2038" s="20">
        <v>1.3888888888888888E-2</v>
      </c>
      <c r="I2038" s="6" t="s">
        <v>456</v>
      </c>
      <c r="K2038" s="6" t="s">
        <v>143</v>
      </c>
      <c r="M2038" s="6" t="s">
        <v>135</v>
      </c>
      <c r="N2038" s="6">
        <v>349</v>
      </c>
      <c r="O2038" s="17">
        <v>0.85416666666666663</v>
      </c>
      <c r="P2038" s="6" t="s">
        <v>144</v>
      </c>
    </row>
    <row r="2039" spans="2:16" x14ac:dyDescent="0.55000000000000004">
      <c r="B2039" s="6">
        <v>7634</v>
      </c>
      <c r="C2039" s="6">
        <v>1005</v>
      </c>
      <c r="D2039" s="6" t="s">
        <v>88</v>
      </c>
      <c r="F2039" s="19">
        <v>5.8310000000000004</v>
      </c>
      <c r="G2039" s="6">
        <v>24</v>
      </c>
      <c r="H2039" s="20">
        <v>1.3888888888888888E-2</v>
      </c>
      <c r="I2039" s="6" t="s">
        <v>456</v>
      </c>
      <c r="K2039" s="6" t="s">
        <v>143</v>
      </c>
      <c r="M2039" s="6" t="s">
        <v>135</v>
      </c>
      <c r="N2039" s="6">
        <v>349</v>
      </c>
      <c r="O2039" s="17">
        <v>0.88194444444444453</v>
      </c>
      <c r="P2039" s="6" t="s">
        <v>144</v>
      </c>
    </row>
    <row r="2040" spans="2:16" x14ac:dyDescent="0.55000000000000004">
      <c r="B2040" s="6">
        <v>7636</v>
      </c>
      <c r="C2040" s="6">
        <v>1005</v>
      </c>
      <c r="D2040" s="6" t="s">
        <v>88</v>
      </c>
      <c r="F2040" s="19">
        <v>5.8310000000000004</v>
      </c>
      <c r="G2040" s="6">
        <v>25</v>
      </c>
      <c r="H2040" s="20">
        <v>1.3888888888888888E-2</v>
      </c>
      <c r="I2040" s="6" t="s">
        <v>456</v>
      </c>
      <c r="K2040" s="6" t="s">
        <v>143</v>
      </c>
      <c r="M2040" s="6" t="s">
        <v>135</v>
      </c>
      <c r="N2040" s="6">
        <v>349</v>
      </c>
      <c r="O2040" s="17">
        <v>0.90972222222222221</v>
      </c>
      <c r="P2040" s="6" t="s">
        <v>144</v>
      </c>
    </row>
    <row r="2041" spans="2:16" x14ac:dyDescent="0.55000000000000004">
      <c r="B2041" s="6">
        <v>7638</v>
      </c>
      <c r="C2041" s="6">
        <v>1005</v>
      </c>
      <c r="D2041" s="6" t="s">
        <v>88</v>
      </c>
      <c r="F2041" s="19">
        <v>5.8310000000000004</v>
      </c>
      <c r="G2041" s="6">
        <v>26</v>
      </c>
      <c r="H2041" s="20">
        <v>1.3888888888888888E-2</v>
      </c>
      <c r="I2041" s="6" t="s">
        <v>456</v>
      </c>
      <c r="K2041" s="6" t="s">
        <v>143</v>
      </c>
      <c r="M2041" s="6" t="s">
        <v>135</v>
      </c>
      <c r="N2041" s="6">
        <v>349</v>
      </c>
      <c r="O2041" s="17">
        <v>0.9375</v>
      </c>
      <c r="P2041" s="6" t="s">
        <v>144</v>
      </c>
    </row>
    <row r="2042" spans="2:16" x14ac:dyDescent="0.55000000000000004">
      <c r="B2042" s="6">
        <v>7640</v>
      </c>
      <c r="C2042" s="6">
        <v>1005</v>
      </c>
      <c r="D2042" s="6" t="s">
        <v>88</v>
      </c>
      <c r="F2042" s="19">
        <v>5.8310000000000004</v>
      </c>
      <c r="G2042" s="6">
        <v>27</v>
      </c>
      <c r="H2042" s="20">
        <v>1.3888888888888888E-2</v>
      </c>
      <c r="I2042" s="6" t="s">
        <v>456</v>
      </c>
      <c r="K2042" s="6" t="s">
        <v>143</v>
      </c>
      <c r="M2042" s="6" t="s">
        <v>135</v>
      </c>
      <c r="N2042" s="6">
        <v>349</v>
      </c>
      <c r="O2042" s="17">
        <v>0.96527777777777779</v>
      </c>
      <c r="P2042" s="6" t="s">
        <v>144</v>
      </c>
    </row>
    <row r="2043" spans="2:16" x14ac:dyDescent="0.55000000000000004">
      <c r="B2043" s="6">
        <v>7587</v>
      </c>
      <c r="C2043" s="6">
        <v>1005</v>
      </c>
      <c r="D2043" s="6" t="s">
        <v>88</v>
      </c>
      <c r="F2043" s="19">
        <v>6.4909999999999997</v>
      </c>
      <c r="G2043" s="6">
        <v>1</v>
      </c>
      <c r="H2043" s="20">
        <v>1.3888888888888888E-2</v>
      </c>
      <c r="I2043" s="6" t="s">
        <v>456</v>
      </c>
      <c r="K2043" s="6" t="s">
        <v>143</v>
      </c>
      <c r="M2043" s="6" t="s">
        <v>139</v>
      </c>
      <c r="N2043" s="6">
        <v>351</v>
      </c>
      <c r="O2043" s="17">
        <v>0.22916666666666666</v>
      </c>
      <c r="P2043" s="6" t="s">
        <v>144</v>
      </c>
    </row>
    <row r="2044" spans="2:16" x14ac:dyDescent="0.55000000000000004">
      <c r="B2044" s="6">
        <v>7589</v>
      </c>
      <c r="C2044" s="6">
        <v>1005</v>
      </c>
      <c r="D2044" s="6" t="s">
        <v>88</v>
      </c>
      <c r="F2044" s="19">
        <v>7.8410000000000002</v>
      </c>
      <c r="G2044" s="6">
        <v>2</v>
      </c>
      <c r="H2044" s="20">
        <v>1.3888888888888888E-2</v>
      </c>
      <c r="I2044" s="6" t="s">
        <v>456</v>
      </c>
      <c r="K2044" s="6" t="s">
        <v>143</v>
      </c>
      <c r="L2044" s="6" t="s">
        <v>358</v>
      </c>
      <c r="M2044" s="6" t="s">
        <v>139</v>
      </c>
      <c r="N2044" s="6">
        <v>353</v>
      </c>
      <c r="O2044" s="17">
        <v>0.25694444444444448</v>
      </c>
      <c r="P2044" s="6" t="s">
        <v>144</v>
      </c>
    </row>
    <row r="2045" spans="2:16" x14ac:dyDescent="0.55000000000000004">
      <c r="B2045" s="6">
        <v>7591</v>
      </c>
      <c r="C2045" s="6">
        <v>1005</v>
      </c>
      <c r="D2045" s="6" t="s">
        <v>88</v>
      </c>
      <c r="F2045" s="19">
        <v>6.4909999999999997</v>
      </c>
      <c r="G2045" s="6">
        <v>3</v>
      </c>
      <c r="H2045" s="20">
        <v>1.3888888888888888E-2</v>
      </c>
      <c r="I2045" s="6" t="s">
        <v>456</v>
      </c>
      <c r="K2045" s="6" t="s">
        <v>143</v>
      </c>
      <c r="M2045" s="6" t="s">
        <v>139</v>
      </c>
      <c r="N2045" s="6">
        <v>351</v>
      </c>
      <c r="O2045" s="17">
        <v>0.28472222222222221</v>
      </c>
      <c r="P2045" s="6" t="s">
        <v>144</v>
      </c>
    </row>
    <row r="2046" spans="2:16" x14ac:dyDescent="0.55000000000000004">
      <c r="B2046" s="6">
        <v>7593</v>
      </c>
      <c r="C2046" s="6">
        <v>1005</v>
      </c>
      <c r="D2046" s="6" t="s">
        <v>88</v>
      </c>
      <c r="F2046" s="19">
        <v>7.8410000000000002</v>
      </c>
      <c r="G2046" s="6">
        <v>4</v>
      </c>
      <c r="H2046" s="20">
        <v>1.3888888888888888E-2</v>
      </c>
      <c r="I2046" s="6" t="s">
        <v>456</v>
      </c>
      <c r="K2046" s="6" t="s">
        <v>143</v>
      </c>
      <c r="L2046" s="6" t="s">
        <v>358</v>
      </c>
      <c r="M2046" s="6" t="s">
        <v>139</v>
      </c>
      <c r="N2046" s="6">
        <v>353</v>
      </c>
      <c r="O2046" s="17">
        <v>0.3125</v>
      </c>
      <c r="P2046" s="6" t="s">
        <v>144</v>
      </c>
    </row>
    <row r="2047" spans="2:16" x14ac:dyDescent="0.55000000000000004">
      <c r="B2047" s="6">
        <v>7595</v>
      </c>
      <c r="C2047" s="6">
        <v>1005</v>
      </c>
      <c r="D2047" s="6" t="s">
        <v>88</v>
      </c>
      <c r="F2047" s="19">
        <v>6.4909999999999997</v>
      </c>
      <c r="G2047" s="6">
        <v>5</v>
      </c>
      <c r="H2047" s="20">
        <v>1.3888888888888888E-2</v>
      </c>
      <c r="I2047" s="6" t="s">
        <v>456</v>
      </c>
      <c r="K2047" s="6" t="s">
        <v>143</v>
      </c>
      <c r="M2047" s="6" t="s">
        <v>139</v>
      </c>
      <c r="N2047" s="6">
        <v>351</v>
      </c>
      <c r="O2047" s="17">
        <v>0.34027777777777773</v>
      </c>
      <c r="P2047" s="6" t="s">
        <v>144</v>
      </c>
    </row>
    <row r="2048" spans="2:16" x14ac:dyDescent="0.55000000000000004">
      <c r="B2048" s="6">
        <v>7597</v>
      </c>
      <c r="C2048" s="6">
        <v>1005</v>
      </c>
      <c r="D2048" s="6" t="s">
        <v>88</v>
      </c>
      <c r="F2048" s="19">
        <v>6.4909999999999997</v>
      </c>
      <c r="G2048" s="6">
        <v>6</v>
      </c>
      <c r="H2048" s="20">
        <v>1.3888888888888888E-2</v>
      </c>
      <c r="I2048" s="6" t="s">
        <v>456</v>
      </c>
      <c r="K2048" s="6" t="s">
        <v>143</v>
      </c>
      <c r="M2048" s="6" t="s">
        <v>139</v>
      </c>
      <c r="N2048" s="6">
        <v>351</v>
      </c>
      <c r="O2048" s="17">
        <v>0.36805555555555558</v>
      </c>
      <c r="P2048" s="6" t="s">
        <v>144</v>
      </c>
    </row>
    <row r="2049" spans="2:16" x14ac:dyDescent="0.55000000000000004">
      <c r="B2049" s="6">
        <v>7599</v>
      </c>
      <c r="C2049" s="6">
        <v>1005</v>
      </c>
      <c r="D2049" s="6" t="s">
        <v>88</v>
      </c>
      <c r="F2049" s="19">
        <v>6.4909999999999997</v>
      </c>
      <c r="G2049" s="6">
        <v>7</v>
      </c>
      <c r="H2049" s="20">
        <v>1.3888888888888888E-2</v>
      </c>
      <c r="I2049" s="6" t="s">
        <v>456</v>
      </c>
      <c r="K2049" s="6" t="s">
        <v>143</v>
      </c>
      <c r="M2049" s="6" t="s">
        <v>139</v>
      </c>
      <c r="N2049" s="6">
        <v>351</v>
      </c>
      <c r="O2049" s="17">
        <v>0.39583333333333331</v>
      </c>
      <c r="P2049" s="6" t="s">
        <v>144</v>
      </c>
    </row>
    <row r="2050" spans="2:16" x14ac:dyDescent="0.55000000000000004">
      <c r="B2050" s="6">
        <v>7601</v>
      </c>
      <c r="C2050" s="6">
        <v>1005</v>
      </c>
      <c r="D2050" s="6" t="s">
        <v>88</v>
      </c>
      <c r="F2050" s="19">
        <v>6.4909999999999997</v>
      </c>
      <c r="G2050" s="6">
        <v>8</v>
      </c>
      <c r="H2050" s="20">
        <v>1.3888888888888888E-2</v>
      </c>
      <c r="I2050" s="6" t="s">
        <v>456</v>
      </c>
      <c r="K2050" s="6" t="s">
        <v>143</v>
      </c>
      <c r="M2050" s="6" t="s">
        <v>139</v>
      </c>
      <c r="N2050" s="6">
        <v>351</v>
      </c>
      <c r="O2050" s="17">
        <v>0.4236111111111111</v>
      </c>
      <c r="P2050" s="6" t="s">
        <v>144</v>
      </c>
    </row>
    <row r="2051" spans="2:16" x14ac:dyDescent="0.55000000000000004">
      <c r="B2051" s="6">
        <v>7603</v>
      </c>
      <c r="C2051" s="6">
        <v>1005</v>
      </c>
      <c r="D2051" s="6" t="s">
        <v>88</v>
      </c>
      <c r="F2051" s="19">
        <v>6.4909999999999997</v>
      </c>
      <c r="G2051" s="6">
        <v>9</v>
      </c>
      <c r="H2051" s="20">
        <v>1.3888888888888888E-2</v>
      </c>
      <c r="I2051" s="6" t="s">
        <v>456</v>
      </c>
      <c r="K2051" s="6" t="s">
        <v>143</v>
      </c>
      <c r="M2051" s="6" t="s">
        <v>139</v>
      </c>
      <c r="N2051" s="6">
        <v>351</v>
      </c>
      <c r="O2051" s="17">
        <v>0.4513888888888889</v>
      </c>
      <c r="P2051" s="6" t="s">
        <v>144</v>
      </c>
    </row>
    <row r="2052" spans="2:16" x14ac:dyDescent="0.55000000000000004">
      <c r="B2052" s="6">
        <v>7605</v>
      </c>
      <c r="C2052" s="6">
        <v>1005</v>
      </c>
      <c r="D2052" s="6" t="s">
        <v>88</v>
      </c>
      <c r="F2052" s="19">
        <v>7.8410000000000002</v>
      </c>
      <c r="G2052" s="6">
        <v>10</v>
      </c>
      <c r="H2052" s="20">
        <v>1.3888888888888888E-2</v>
      </c>
      <c r="I2052" s="6" t="s">
        <v>456</v>
      </c>
      <c r="K2052" s="6" t="s">
        <v>143</v>
      </c>
      <c r="L2052" s="6" t="s">
        <v>358</v>
      </c>
      <c r="M2052" s="6" t="s">
        <v>139</v>
      </c>
      <c r="N2052" s="6">
        <v>353</v>
      </c>
      <c r="O2052" s="17">
        <v>0.47916666666666669</v>
      </c>
      <c r="P2052" s="6" t="s">
        <v>144</v>
      </c>
    </row>
    <row r="2053" spans="2:16" x14ac:dyDescent="0.55000000000000004">
      <c r="B2053" s="6">
        <v>7607</v>
      </c>
      <c r="C2053" s="6">
        <v>1005</v>
      </c>
      <c r="D2053" s="6" t="s">
        <v>88</v>
      </c>
      <c r="F2053" s="19">
        <v>6.4909999999999997</v>
      </c>
      <c r="G2053" s="6">
        <v>11</v>
      </c>
      <c r="H2053" s="20">
        <v>1.3888888888888888E-2</v>
      </c>
      <c r="I2053" s="6" t="s">
        <v>456</v>
      </c>
      <c r="K2053" s="6" t="s">
        <v>143</v>
      </c>
      <c r="M2053" s="6" t="s">
        <v>139</v>
      </c>
      <c r="N2053" s="6">
        <v>351</v>
      </c>
      <c r="O2053" s="17">
        <v>0.50694444444444442</v>
      </c>
      <c r="P2053" s="6" t="s">
        <v>144</v>
      </c>
    </row>
    <row r="2054" spans="2:16" x14ac:dyDescent="0.55000000000000004">
      <c r="B2054" s="6">
        <v>7609</v>
      </c>
      <c r="C2054" s="6">
        <v>1005</v>
      </c>
      <c r="D2054" s="6" t="s">
        <v>88</v>
      </c>
      <c r="F2054" s="19">
        <v>7.8410000000000002</v>
      </c>
      <c r="G2054" s="6">
        <v>12</v>
      </c>
      <c r="H2054" s="20">
        <v>1.3888888888888888E-2</v>
      </c>
      <c r="I2054" s="6" t="s">
        <v>456</v>
      </c>
      <c r="K2054" s="6" t="s">
        <v>143</v>
      </c>
      <c r="L2054" s="6" t="s">
        <v>358</v>
      </c>
      <c r="M2054" s="6" t="s">
        <v>139</v>
      </c>
      <c r="N2054" s="6">
        <v>353</v>
      </c>
      <c r="O2054" s="17">
        <v>0.53472222222222221</v>
      </c>
      <c r="P2054" s="6" t="s">
        <v>144</v>
      </c>
    </row>
    <row r="2055" spans="2:16" x14ac:dyDescent="0.55000000000000004">
      <c r="B2055" s="6">
        <v>7611</v>
      </c>
      <c r="C2055" s="6">
        <v>1005</v>
      </c>
      <c r="D2055" s="6" t="s">
        <v>88</v>
      </c>
      <c r="F2055" s="19">
        <v>6.4909999999999997</v>
      </c>
      <c r="G2055" s="6">
        <v>13</v>
      </c>
      <c r="H2055" s="20">
        <v>1.3888888888888888E-2</v>
      </c>
      <c r="I2055" s="6" t="s">
        <v>456</v>
      </c>
      <c r="K2055" s="6" t="s">
        <v>143</v>
      </c>
      <c r="M2055" s="6" t="s">
        <v>139</v>
      </c>
      <c r="N2055" s="6">
        <v>351</v>
      </c>
      <c r="O2055" s="17">
        <v>0.5625</v>
      </c>
      <c r="P2055" s="6" t="s">
        <v>144</v>
      </c>
    </row>
    <row r="2056" spans="2:16" x14ac:dyDescent="0.55000000000000004">
      <c r="B2056" s="6">
        <v>7613</v>
      </c>
      <c r="C2056" s="6">
        <v>1005</v>
      </c>
      <c r="D2056" s="6" t="s">
        <v>88</v>
      </c>
      <c r="F2056" s="19">
        <v>6.4909999999999997</v>
      </c>
      <c r="G2056" s="6">
        <v>14</v>
      </c>
      <c r="H2056" s="20">
        <v>1.3888888888888888E-2</v>
      </c>
      <c r="I2056" s="6" t="s">
        <v>456</v>
      </c>
      <c r="K2056" s="6" t="s">
        <v>143</v>
      </c>
      <c r="M2056" s="6" t="s">
        <v>139</v>
      </c>
      <c r="N2056" s="6">
        <v>351</v>
      </c>
      <c r="O2056" s="17">
        <v>0.59027777777777779</v>
      </c>
      <c r="P2056" s="6" t="s">
        <v>144</v>
      </c>
    </row>
    <row r="2057" spans="2:16" x14ac:dyDescent="0.55000000000000004">
      <c r="B2057" s="6">
        <v>7615</v>
      </c>
      <c r="C2057" s="6">
        <v>1005</v>
      </c>
      <c r="D2057" s="6" t="s">
        <v>88</v>
      </c>
      <c r="F2057" s="19">
        <v>6.4909999999999997</v>
      </c>
      <c r="G2057" s="6">
        <v>15</v>
      </c>
      <c r="H2057" s="20">
        <v>1.3888888888888888E-2</v>
      </c>
      <c r="I2057" s="6" t="s">
        <v>456</v>
      </c>
      <c r="K2057" s="6" t="s">
        <v>143</v>
      </c>
      <c r="M2057" s="6" t="s">
        <v>139</v>
      </c>
      <c r="N2057" s="6">
        <v>351</v>
      </c>
      <c r="O2057" s="17">
        <v>0.61805555555555558</v>
      </c>
      <c r="P2057" s="6" t="s">
        <v>144</v>
      </c>
    </row>
    <row r="2058" spans="2:16" x14ac:dyDescent="0.55000000000000004">
      <c r="B2058" s="6">
        <v>7617</v>
      </c>
      <c r="C2058" s="6">
        <v>1005</v>
      </c>
      <c r="D2058" s="6" t="s">
        <v>88</v>
      </c>
      <c r="F2058" s="19">
        <v>6.4909999999999997</v>
      </c>
      <c r="G2058" s="6">
        <v>16</v>
      </c>
      <c r="H2058" s="20">
        <v>1.3888888888888888E-2</v>
      </c>
      <c r="I2058" s="6" t="s">
        <v>456</v>
      </c>
      <c r="K2058" s="6" t="s">
        <v>143</v>
      </c>
      <c r="M2058" s="6" t="s">
        <v>139</v>
      </c>
      <c r="N2058" s="6">
        <v>351</v>
      </c>
      <c r="O2058" s="17">
        <v>0.64583333333333337</v>
      </c>
      <c r="P2058" s="6" t="s">
        <v>144</v>
      </c>
    </row>
    <row r="2059" spans="2:16" x14ac:dyDescent="0.55000000000000004">
      <c r="B2059" s="6">
        <v>7619</v>
      </c>
      <c r="C2059" s="6">
        <v>1005</v>
      </c>
      <c r="D2059" s="6" t="s">
        <v>88</v>
      </c>
      <c r="F2059" s="19">
        <v>6.4909999999999997</v>
      </c>
      <c r="G2059" s="6">
        <v>17</v>
      </c>
      <c r="H2059" s="20">
        <v>1.3888888888888888E-2</v>
      </c>
      <c r="I2059" s="6" t="s">
        <v>456</v>
      </c>
      <c r="K2059" s="6" t="s">
        <v>143</v>
      </c>
      <c r="M2059" s="6" t="s">
        <v>139</v>
      </c>
      <c r="N2059" s="6">
        <v>351</v>
      </c>
      <c r="O2059" s="17">
        <v>0.67361111111111116</v>
      </c>
      <c r="P2059" s="6" t="s">
        <v>144</v>
      </c>
    </row>
    <row r="2060" spans="2:16" x14ac:dyDescent="0.55000000000000004">
      <c r="B2060" s="6">
        <v>7621</v>
      </c>
      <c r="C2060" s="6">
        <v>1005</v>
      </c>
      <c r="D2060" s="6" t="s">
        <v>88</v>
      </c>
      <c r="F2060" s="19">
        <v>6.4909999999999997</v>
      </c>
      <c r="G2060" s="6">
        <v>18</v>
      </c>
      <c r="H2060" s="20">
        <v>1.3888888888888888E-2</v>
      </c>
      <c r="I2060" s="6" t="s">
        <v>456</v>
      </c>
      <c r="K2060" s="6" t="s">
        <v>143</v>
      </c>
      <c r="M2060" s="6" t="s">
        <v>139</v>
      </c>
      <c r="N2060" s="6">
        <v>351</v>
      </c>
      <c r="O2060" s="17">
        <v>0.70138888888888884</v>
      </c>
      <c r="P2060" s="6" t="s">
        <v>144</v>
      </c>
    </row>
    <row r="2061" spans="2:16" x14ac:dyDescent="0.55000000000000004">
      <c r="B2061" s="6">
        <v>7623</v>
      </c>
      <c r="C2061" s="6">
        <v>1005</v>
      </c>
      <c r="D2061" s="6" t="s">
        <v>88</v>
      </c>
      <c r="F2061" s="19">
        <v>6.4909999999999997</v>
      </c>
      <c r="G2061" s="6">
        <v>19</v>
      </c>
      <c r="H2061" s="20">
        <v>1.3888888888888888E-2</v>
      </c>
      <c r="I2061" s="6" t="s">
        <v>456</v>
      </c>
      <c r="K2061" s="6" t="s">
        <v>143</v>
      </c>
      <c r="M2061" s="6" t="s">
        <v>139</v>
      </c>
      <c r="N2061" s="6">
        <v>351</v>
      </c>
      <c r="O2061" s="17">
        <v>0.72916666666666663</v>
      </c>
      <c r="P2061" s="6" t="s">
        <v>144</v>
      </c>
    </row>
    <row r="2062" spans="2:16" x14ac:dyDescent="0.55000000000000004">
      <c r="B2062" s="6">
        <v>7625</v>
      </c>
      <c r="C2062" s="6">
        <v>1005</v>
      </c>
      <c r="D2062" s="6" t="s">
        <v>88</v>
      </c>
      <c r="F2062" s="19">
        <v>7.8410000000000002</v>
      </c>
      <c r="G2062" s="6">
        <v>20</v>
      </c>
      <c r="H2062" s="20">
        <v>1.3888888888888888E-2</v>
      </c>
      <c r="I2062" s="6" t="s">
        <v>456</v>
      </c>
      <c r="K2062" s="6" t="s">
        <v>143</v>
      </c>
      <c r="L2062" s="6" t="s">
        <v>358</v>
      </c>
      <c r="M2062" s="6" t="s">
        <v>139</v>
      </c>
      <c r="N2062" s="6">
        <v>353</v>
      </c>
      <c r="O2062" s="17">
        <v>0.75694444444444453</v>
      </c>
      <c r="P2062" s="6" t="s">
        <v>144</v>
      </c>
    </row>
    <row r="2063" spans="2:16" x14ac:dyDescent="0.55000000000000004">
      <c r="B2063" s="6">
        <v>7627</v>
      </c>
      <c r="C2063" s="6">
        <v>1005</v>
      </c>
      <c r="D2063" s="6" t="s">
        <v>88</v>
      </c>
      <c r="F2063" s="19">
        <v>6.4909999999999997</v>
      </c>
      <c r="G2063" s="6">
        <v>21</v>
      </c>
      <c r="H2063" s="20">
        <v>1.3888888888888888E-2</v>
      </c>
      <c r="I2063" s="6" t="s">
        <v>456</v>
      </c>
      <c r="K2063" s="6" t="s">
        <v>143</v>
      </c>
      <c r="M2063" s="6" t="s">
        <v>139</v>
      </c>
      <c r="N2063" s="6">
        <v>351</v>
      </c>
      <c r="O2063" s="17">
        <v>0.78472222222222221</v>
      </c>
      <c r="P2063" s="6" t="s">
        <v>144</v>
      </c>
    </row>
    <row r="2064" spans="2:16" x14ac:dyDescent="0.55000000000000004">
      <c r="B2064" s="6">
        <v>7629</v>
      </c>
      <c r="C2064" s="6">
        <v>1005</v>
      </c>
      <c r="D2064" s="6" t="s">
        <v>88</v>
      </c>
      <c r="F2064" s="19">
        <v>7.8410000000000002</v>
      </c>
      <c r="G2064" s="6">
        <v>22</v>
      </c>
      <c r="H2064" s="20">
        <v>1.3888888888888888E-2</v>
      </c>
      <c r="I2064" s="6" t="s">
        <v>456</v>
      </c>
      <c r="K2064" s="6" t="s">
        <v>143</v>
      </c>
      <c r="L2064" s="6" t="s">
        <v>358</v>
      </c>
      <c r="M2064" s="6" t="s">
        <v>139</v>
      </c>
      <c r="N2064" s="6">
        <v>353</v>
      </c>
      <c r="O2064" s="17">
        <v>0.8125</v>
      </c>
      <c r="P2064" s="6" t="s">
        <v>144</v>
      </c>
    </row>
    <row r="2065" spans="2:16" x14ac:dyDescent="0.55000000000000004">
      <c r="B2065" s="6">
        <v>7631</v>
      </c>
      <c r="C2065" s="6">
        <v>1005</v>
      </c>
      <c r="D2065" s="6" t="s">
        <v>88</v>
      </c>
      <c r="F2065" s="19">
        <v>6.4909999999999997</v>
      </c>
      <c r="G2065" s="6">
        <v>23</v>
      </c>
      <c r="H2065" s="20">
        <v>1.3888888888888888E-2</v>
      </c>
      <c r="I2065" s="6" t="s">
        <v>456</v>
      </c>
      <c r="K2065" s="6" t="s">
        <v>143</v>
      </c>
      <c r="M2065" s="6" t="s">
        <v>139</v>
      </c>
      <c r="N2065" s="6">
        <v>351</v>
      </c>
      <c r="O2065" s="17">
        <v>0.84027777777777779</v>
      </c>
      <c r="P2065" s="6" t="s">
        <v>144</v>
      </c>
    </row>
    <row r="2066" spans="2:16" x14ac:dyDescent="0.55000000000000004">
      <c r="B2066" s="6">
        <v>7633</v>
      </c>
      <c r="C2066" s="6">
        <v>1005</v>
      </c>
      <c r="D2066" s="6" t="s">
        <v>88</v>
      </c>
      <c r="F2066" s="19">
        <v>6.4909999999999997</v>
      </c>
      <c r="G2066" s="6">
        <v>24</v>
      </c>
      <c r="H2066" s="20">
        <v>1.3888888888888888E-2</v>
      </c>
      <c r="I2066" s="6" t="s">
        <v>456</v>
      </c>
      <c r="K2066" s="6" t="s">
        <v>143</v>
      </c>
      <c r="M2066" s="6" t="s">
        <v>139</v>
      </c>
      <c r="N2066" s="6">
        <v>351</v>
      </c>
      <c r="O2066" s="17">
        <v>0.86805555555555547</v>
      </c>
      <c r="P2066" s="6" t="s">
        <v>144</v>
      </c>
    </row>
    <row r="2067" spans="2:16" x14ac:dyDescent="0.55000000000000004">
      <c r="B2067" s="6">
        <v>7635</v>
      </c>
      <c r="C2067" s="6">
        <v>1005</v>
      </c>
      <c r="D2067" s="6" t="s">
        <v>88</v>
      </c>
      <c r="F2067" s="19">
        <v>6.4909999999999997</v>
      </c>
      <c r="G2067" s="6">
        <v>25</v>
      </c>
      <c r="H2067" s="20">
        <v>1.3888888888888888E-2</v>
      </c>
      <c r="I2067" s="6" t="s">
        <v>456</v>
      </c>
      <c r="K2067" s="6" t="s">
        <v>143</v>
      </c>
      <c r="M2067" s="6" t="s">
        <v>139</v>
      </c>
      <c r="N2067" s="6">
        <v>351</v>
      </c>
      <c r="O2067" s="17">
        <v>0.89583333333333337</v>
      </c>
      <c r="P2067" s="6" t="s">
        <v>144</v>
      </c>
    </row>
    <row r="2068" spans="2:16" x14ac:dyDescent="0.55000000000000004">
      <c r="B2068" s="6">
        <v>7637</v>
      </c>
      <c r="C2068" s="6">
        <v>1005</v>
      </c>
      <c r="D2068" s="6" t="s">
        <v>88</v>
      </c>
      <c r="F2068" s="19">
        <v>6.4909999999999997</v>
      </c>
      <c r="G2068" s="6">
        <v>26</v>
      </c>
      <c r="H2068" s="20">
        <v>1.3888888888888888E-2</v>
      </c>
      <c r="I2068" s="6" t="s">
        <v>456</v>
      </c>
      <c r="K2068" s="6" t="s">
        <v>143</v>
      </c>
      <c r="M2068" s="6" t="s">
        <v>139</v>
      </c>
      <c r="N2068" s="6">
        <v>351</v>
      </c>
      <c r="O2068" s="17">
        <v>0.92361111111111116</v>
      </c>
      <c r="P2068" s="6" t="s">
        <v>144</v>
      </c>
    </row>
    <row r="2069" spans="2:16" x14ac:dyDescent="0.55000000000000004">
      <c r="B2069" s="6">
        <v>7639</v>
      </c>
      <c r="C2069" s="6">
        <v>1005</v>
      </c>
      <c r="D2069" s="6" t="s">
        <v>88</v>
      </c>
      <c r="F2069" s="19">
        <v>6.4909999999999997</v>
      </c>
      <c r="G2069" s="6">
        <v>27</v>
      </c>
      <c r="H2069" s="20">
        <v>1.3888888888888888E-2</v>
      </c>
      <c r="I2069" s="6" t="s">
        <v>456</v>
      </c>
      <c r="K2069" s="6" t="s">
        <v>143</v>
      </c>
      <c r="M2069" s="6" t="s">
        <v>139</v>
      </c>
      <c r="N2069" s="6">
        <v>351</v>
      </c>
      <c r="O2069" s="17">
        <v>0.95138888888888884</v>
      </c>
      <c r="P2069" s="6" t="s">
        <v>144</v>
      </c>
    </row>
    <row r="2070" spans="2:16" x14ac:dyDescent="0.55000000000000004">
      <c r="B2070" s="169" t="s">
        <v>469</v>
      </c>
      <c r="C2070" s="169">
        <f>+C2069</f>
        <v>1005</v>
      </c>
      <c r="D2070" s="169" t="str">
        <f>+D2069</f>
        <v>SANTA MARIA</v>
      </c>
      <c r="E2070" s="169">
        <v>1</v>
      </c>
      <c r="F2070" s="183">
        <f>SUM(F2016:F2069)</f>
        <v>340.79399999999976</v>
      </c>
      <c r="G2070" s="169">
        <f>COUNTA(G2016:G2069)/2</f>
        <v>27</v>
      </c>
      <c r="H2070" s="172">
        <f>SUM(H2016:H2069)</f>
        <v>0.74999999999999922</v>
      </c>
      <c r="I2070" s="169" t="str">
        <f>+I2069</f>
        <v>TO</v>
      </c>
      <c r="J2070" s="169"/>
      <c r="K2070" s="169" t="str">
        <f>+K2069</f>
        <v>DOM</v>
      </c>
      <c r="L2070" s="169"/>
      <c r="M2070" s="169"/>
      <c r="N2070" s="169"/>
      <c r="O2070" s="171"/>
      <c r="P2070" s="169"/>
    </row>
    <row r="2071" spans="2:16" ht="3" customHeight="1" x14ac:dyDescent="0.55000000000000004">
      <c r="O2071" s="17"/>
    </row>
    <row r="2072" spans="2:16" x14ac:dyDescent="0.55000000000000004">
      <c r="B2072" s="6">
        <v>5952</v>
      </c>
      <c r="C2072" s="6">
        <v>1011</v>
      </c>
      <c r="D2072" s="6" t="s">
        <v>312</v>
      </c>
      <c r="F2072" s="19">
        <v>5.8330000000000002</v>
      </c>
      <c r="G2072" s="6">
        <v>1</v>
      </c>
      <c r="H2072" s="20">
        <v>1.1805555555555555E-2</v>
      </c>
      <c r="I2072" s="6" t="s">
        <v>456</v>
      </c>
      <c r="K2072" s="6" t="s">
        <v>134</v>
      </c>
      <c r="M2072" s="6" t="s">
        <v>135</v>
      </c>
      <c r="N2072" s="6">
        <v>1640</v>
      </c>
      <c r="O2072" s="17">
        <v>0.25277777777777777</v>
      </c>
      <c r="P2072" s="6" t="s">
        <v>144</v>
      </c>
    </row>
    <row r="2073" spans="2:16" x14ac:dyDescent="0.55000000000000004">
      <c r="B2073" s="6">
        <v>5954</v>
      </c>
      <c r="C2073" s="6">
        <v>1011</v>
      </c>
      <c r="D2073" s="6" t="s">
        <v>312</v>
      </c>
      <c r="F2073" s="19">
        <v>5.8330000000000002</v>
      </c>
      <c r="G2073" s="6">
        <v>2</v>
      </c>
      <c r="H2073" s="20">
        <v>1.1805555555555555E-2</v>
      </c>
      <c r="I2073" s="6" t="s">
        <v>456</v>
      </c>
      <c r="K2073" s="6" t="s">
        <v>134</v>
      </c>
      <c r="M2073" s="6" t="s">
        <v>135</v>
      </c>
      <c r="N2073" s="6">
        <v>1640</v>
      </c>
      <c r="O2073" s="17">
        <v>0.27638888888888885</v>
      </c>
      <c r="P2073" s="6" t="s">
        <v>144</v>
      </c>
    </row>
    <row r="2074" spans="2:16" x14ac:dyDescent="0.55000000000000004">
      <c r="B2074" s="6">
        <v>5956</v>
      </c>
      <c r="C2074" s="6">
        <v>1011</v>
      </c>
      <c r="D2074" s="6" t="s">
        <v>312</v>
      </c>
      <c r="F2074" s="19">
        <v>5.8330000000000002</v>
      </c>
      <c r="G2074" s="6">
        <v>3</v>
      </c>
      <c r="H2074" s="20">
        <v>1.1805555555555555E-2</v>
      </c>
      <c r="I2074" s="6" t="s">
        <v>456</v>
      </c>
      <c r="K2074" s="6" t="s">
        <v>134</v>
      </c>
      <c r="M2074" s="6" t="s">
        <v>135</v>
      </c>
      <c r="N2074" s="6">
        <v>1640</v>
      </c>
      <c r="O2074" s="17">
        <v>0.3</v>
      </c>
      <c r="P2074" s="6" t="s">
        <v>144</v>
      </c>
    </row>
    <row r="2075" spans="2:16" x14ac:dyDescent="0.55000000000000004">
      <c r="B2075" s="6">
        <v>5958</v>
      </c>
      <c r="C2075" s="6">
        <v>1011</v>
      </c>
      <c r="D2075" s="6" t="s">
        <v>312</v>
      </c>
      <c r="F2075" s="19">
        <v>5.8330000000000002</v>
      </c>
      <c r="G2075" s="6">
        <v>4</v>
      </c>
      <c r="H2075" s="20">
        <v>1.1805555555555555E-2</v>
      </c>
      <c r="I2075" s="6" t="s">
        <v>456</v>
      </c>
      <c r="K2075" s="6" t="s">
        <v>134</v>
      </c>
      <c r="M2075" s="6" t="s">
        <v>135</v>
      </c>
      <c r="N2075" s="6">
        <v>1640</v>
      </c>
      <c r="O2075" s="17">
        <v>0.32361111111111113</v>
      </c>
      <c r="P2075" s="6" t="s">
        <v>144</v>
      </c>
    </row>
    <row r="2076" spans="2:16" x14ac:dyDescent="0.55000000000000004">
      <c r="B2076" s="6">
        <v>5965</v>
      </c>
      <c r="C2076" s="6">
        <v>1011</v>
      </c>
      <c r="D2076" s="6" t="s">
        <v>312</v>
      </c>
      <c r="F2076" s="19">
        <v>5.8330000000000002</v>
      </c>
      <c r="G2076" s="6">
        <v>1</v>
      </c>
      <c r="H2076" s="20">
        <v>1.1805555555555555E-2</v>
      </c>
      <c r="I2076" s="6" t="s">
        <v>456</v>
      </c>
      <c r="K2076" s="6" t="s">
        <v>134</v>
      </c>
      <c r="M2076" s="6" t="s">
        <v>135</v>
      </c>
      <c r="N2076" s="6">
        <v>1640</v>
      </c>
      <c r="O2076" s="17">
        <v>0.72499999999999998</v>
      </c>
      <c r="P2076" s="6" t="s">
        <v>144</v>
      </c>
    </row>
    <row r="2077" spans="2:16" x14ac:dyDescent="0.55000000000000004">
      <c r="B2077" s="6">
        <v>5967</v>
      </c>
      <c r="C2077" s="6">
        <v>1011</v>
      </c>
      <c r="D2077" s="6" t="s">
        <v>312</v>
      </c>
      <c r="F2077" s="19">
        <v>5.8330000000000002</v>
      </c>
      <c r="G2077" s="6">
        <v>2</v>
      </c>
      <c r="H2077" s="20">
        <v>1.1805555555555555E-2</v>
      </c>
      <c r="I2077" s="6" t="s">
        <v>456</v>
      </c>
      <c r="K2077" s="6" t="s">
        <v>134</v>
      </c>
      <c r="M2077" s="6" t="s">
        <v>135</v>
      </c>
      <c r="N2077" s="6">
        <v>1640</v>
      </c>
      <c r="O2077" s="17">
        <v>0.74861111111111101</v>
      </c>
      <c r="P2077" s="6" t="s">
        <v>144</v>
      </c>
    </row>
    <row r="2078" spans="2:16" x14ac:dyDescent="0.55000000000000004">
      <c r="B2078" s="6">
        <v>5969</v>
      </c>
      <c r="C2078" s="6">
        <v>1011</v>
      </c>
      <c r="D2078" s="6" t="s">
        <v>312</v>
      </c>
      <c r="F2078" s="19">
        <v>5.8330000000000002</v>
      </c>
      <c r="G2078" s="6">
        <v>3</v>
      </c>
      <c r="H2078" s="20">
        <v>1.1805555555555555E-2</v>
      </c>
      <c r="I2078" s="6" t="s">
        <v>456</v>
      </c>
      <c r="K2078" s="6" t="s">
        <v>134</v>
      </c>
      <c r="M2078" s="6" t="s">
        <v>135</v>
      </c>
      <c r="N2078" s="6">
        <v>1640</v>
      </c>
      <c r="O2078" s="17">
        <v>0.77222222222222225</v>
      </c>
      <c r="P2078" s="6" t="s">
        <v>144</v>
      </c>
    </row>
    <row r="2079" spans="2:16" x14ac:dyDescent="0.55000000000000004">
      <c r="B2079" s="6">
        <v>5971</v>
      </c>
      <c r="C2079" s="6">
        <v>1011</v>
      </c>
      <c r="D2079" s="6" t="s">
        <v>312</v>
      </c>
      <c r="F2079" s="19">
        <v>5.8330000000000002</v>
      </c>
      <c r="G2079" s="6">
        <v>4</v>
      </c>
      <c r="H2079" s="20">
        <v>1.1805555555555555E-2</v>
      </c>
      <c r="I2079" s="6" t="s">
        <v>456</v>
      </c>
      <c r="K2079" s="6" t="s">
        <v>134</v>
      </c>
      <c r="M2079" s="6" t="s">
        <v>135</v>
      </c>
      <c r="N2079" s="6">
        <v>1640</v>
      </c>
      <c r="O2079" s="17">
        <v>0.79583333333333339</v>
      </c>
      <c r="P2079" s="6" t="s">
        <v>144</v>
      </c>
    </row>
    <row r="2080" spans="2:16" x14ac:dyDescent="0.55000000000000004">
      <c r="B2080" s="6">
        <v>5973</v>
      </c>
      <c r="C2080" s="6">
        <v>1011</v>
      </c>
      <c r="D2080" s="6" t="s">
        <v>312</v>
      </c>
      <c r="F2080" s="19">
        <v>5.8330000000000002</v>
      </c>
      <c r="G2080" s="6" t="s">
        <v>116</v>
      </c>
      <c r="H2080" s="20">
        <v>1.1805555555555555E-2</v>
      </c>
      <c r="I2080" s="6" t="s">
        <v>456</v>
      </c>
      <c r="K2080" s="6" t="s">
        <v>134</v>
      </c>
      <c r="M2080" s="6" t="s">
        <v>135</v>
      </c>
      <c r="N2080" s="6">
        <v>1640</v>
      </c>
      <c r="O2080" s="17">
        <v>0.81944444444444453</v>
      </c>
      <c r="P2080" s="6" t="s">
        <v>144</v>
      </c>
    </row>
    <row r="2081" spans="2:16" x14ac:dyDescent="0.55000000000000004">
      <c r="B2081" s="6">
        <v>5953</v>
      </c>
      <c r="C2081" s="6">
        <v>1011</v>
      </c>
      <c r="D2081" s="6" t="s">
        <v>312</v>
      </c>
      <c r="F2081" s="19">
        <v>5.5170000000000003</v>
      </c>
      <c r="G2081" s="6">
        <v>1</v>
      </c>
      <c r="H2081" s="20">
        <v>1.1805555555555555E-2</v>
      </c>
      <c r="I2081" s="6" t="s">
        <v>456</v>
      </c>
      <c r="K2081" s="6" t="s">
        <v>134</v>
      </c>
      <c r="M2081" s="6" t="s">
        <v>139</v>
      </c>
      <c r="N2081" s="6">
        <v>1639</v>
      </c>
      <c r="O2081" s="17">
        <v>0.26458333333333334</v>
      </c>
      <c r="P2081" s="6" t="s">
        <v>144</v>
      </c>
    </row>
    <row r="2082" spans="2:16" x14ac:dyDescent="0.55000000000000004">
      <c r="B2082" s="6">
        <v>5955</v>
      </c>
      <c r="C2082" s="6">
        <v>1011</v>
      </c>
      <c r="D2082" s="6" t="s">
        <v>312</v>
      </c>
      <c r="F2082" s="19">
        <v>5.5170000000000003</v>
      </c>
      <c r="G2082" s="6">
        <v>2</v>
      </c>
      <c r="H2082" s="20">
        <v>1.1805555555555555E-2</v>
      </c>
      <c r="I2082" s="6" t="s">
        <v>456</v>
      </c>
      <c r="K2082" s="6" t="s">
        <v>134</v>
      </c>
      <c r="M2082" s="6" t="s">
        <v>139</v>
      </c>
      <c r="N2082" s="6">
        <v>1639</v>
      </c>
      <c r="O2082" s="17">
        <v>0.28819444444444448</v>
      </c>
      <c r="P2082" s="6" t="s">
        <v>144</v>
      </c>
    </row>
    <row r="2083" spans="2:16" x14ac:dyDescent="0.55000000000000004">
      <c r="B2083" s="6">
        <v>5957</v>
      </c>
      <c r="C2083" s="6">
        <v>1011</v>
      </c>
      <c r="D2083" s="6" t="s">
        <v>312</v>
      </c>
      <c r="F2083" s="19">
        <v>5.5170000000000003</v>
      </c>
      <c r="G2083" s="6">
        <v>3</v>
      </c>
      <c r="H2083" s="20">
        <v>1.1805555555555555E-2</v>
      </c>
      <c r="I2083" s="6" t="s">
        <v>456</v>
      </c>
      <c r="K2083" s="6" t="s">
        <v>134</v>
      </c>
      <c r="M2083" s="6" t="s">
        <v>139</v>
      </c>
      <c r="N2083" s="6">
        <v>1639</v>
      </c>
      <c r="O2083" s="17">
        <v>0.31180555555555556</v>
      </c>
      <c r="P2083" s="6" t="s">
        <v>144</v>
      </c>
    </row>
    <row r="2084" spans="2:16" x14ac:dyDescent="0.55000000000000004">
      <c r="B2084" s="6">
        <v>5959</v>
      </c>
      <c r="C2084" s="6">
        <v>1011</v>
      </c>
      <c r="D2084" s="6" t="s">
        <v>312</v>
      </c>
      <c r="F2084" s="19">
        <v>5.5170000000000003</v>
      </c>
      <c r="G2084" s="6">
        <v>4</v>
      </c>
      <c r="H2084" s="20">
        <v>1.1805555555555555E-2</v>
      </c>
      <c r="I2084" s="6" t="s">
        <v>456</v>
      </c>
      <c r="K2084" s="6" t="s">
        <v>134</v>
      </c>
      <c r="M2084" s="6" t="s">
        <v>139</v>
      </c>
      <c r="N2084" s="6">
        <v>1639</v>
      </c>
      <c r="O2084" s="17">
        <v>0.3354166666666667</v>
      </c>
      <c r="P2084" s="6" t="s">
        <v>144</v>
      </c>
    </row>
    <row r="2085" spans="2:16" x14ac:dyDescent="0.55000000000000004">
      <c r="B2085" s="6">
        <v>5964</v>
      </c>
      <c r="C2085" s="6">
        <v>1011</v>
      </c>
      <c r="D2085" s="6" t="s">
        <v>312</v>
      </c>
      <c r="F2085" s="19">
        <v>5.5170000000000003</v>
      </c>
      <c r="G2085" s="6">
        <v>1</v>
      </c>
      <c r="H2085" s="20">
        <v>1.1805555555555555E-2</v>
      </c>
      <c r="I2085" s="6" t="s">
        <v>456</v>
      </c>
      <c r="K2085" s="6" t="s">
        <v>134</v>
      </c>
      <c r="M2085" s="6" t="s">
        <v>139</v>
      </c>
      <c r="N2085" s="6">
        <v>1639</v>
      </c>
      <c r="O2085" s="17">
        <v>0.71319444444444446</v>
      </c>
      <c r="P2085" s="6" t="s">
        <v>144</v>
      </c>
    </row>
    <row r="2086" spans="2:16" x14ac:dyDescent="0.55000000000000004">
      <c r="B2086" s="6">
        <v>5966</v>
      </c>
      <c r="C2086" s="6">
        <v>1011</v>
      </c>
      <c r="D2086" s="6" t="s">
        <v>312</v>
      </c>
      <c r="F2086" s="19">
        <v>5.5170000000000003</v>
      </c>
      <c r="G2086" s="6">
        <v>2</v>
      </c>
      <c r="H2086" s="20">
        <v>1.1805555555555555E-2</v>
      </c>
      <c r="I2086" s="6" t="s">
        <v>456</v>
      </c>
      <c r="K2086" s="6" t="s">
        <v>134</v>
      </c>
      <c r="M2086" s="6" t="s">
        <v>139</v>
      </c>
      <c r="N2086" s="6">
        <v>1639</v>
      </c>
      <c r="O2086" s="17">
        <v>0.7368055555555556</v>
      </c>
      <c r="P2086" s="6" t="s">
        <v>144</v>
      </c>
    </row>
    <row r="2087" spans="2:16" x14ac:dyDescent="0.55000000000000004">
      <c r="B2087" s="6">
        <v>5968</v>
      </c>
      <c r="C2087" s="6">
        <v>1011</v>
      </c>
      <c r="D2087" s="6" t="s">
        <v>312</v>
      </c>
      <c r="F2087" s="19">
        <v>5.5170000000000003</v>
      </c>
      <c r="G2087" s="6">
        <v>3</v>
      </c>
      <c r="H2087" s="20">
        <v>1.1805555555555555E-2</v>
      </c>
      <c r="I2087" s="6" t="s">
        <v>456</v>
      </c>
      <c r="K2087" s="6" t="s">
        <v>134</v>
      </c>
      <c r="M2087" s="6" t="s">
        <v>139</v>
      </c>
      <c r="N2087" s="6">
        <v>1639</v>
      </c>
      <c r="O2087" s="17">
        <v>0.76041666666666663</v>
      </c>
      <c r="P2087" s="6" t="s">
        <v>144</v>
      </c>
    </row>
    <row r="2088" spans="2:16" x14ac:dyDescent="0.55000000000000004">
      <c r="B2088" s="6">
        <v>5970</v>
      </c>
      <c r="C2088" s="6">
        <v>1011</v>
      </c>
      <c r="D2088" s="6" t="s">
        <v>312</v>
      </c>
      <c r="F2088" s="19">
        <v>5.5170000000000003</v>
      </c>
      <c r="G2088" s="6">
        <v>4</v>
      </c>
      <c r="H2088" s="20">
        <v>1.1805555555555555E-2</v>
      </c>
      <c r="I2088" s="6" t="s">
        <v>456</v>
      </c>
      <c r="K2088" s="6" t="s">
        <v>134</v>
      </c>
      <c r="M2088" s="6" t="s">
        <v>139</v>
      </c>
      <c r="N2088" s="6">
        <v>1639</v>
      </c>
      <c r="O2088" s="17">
        <v>0.78402777777777777</v>
      </c>
      <c r="P2088" s="6" t="s">
        <v>144</v>
      </c>
    </row>
    <row r="2089" spans="2:16" x14ac:dyDescent="0.55000000000000004">
      <c r="B2089" s="6">
        <v>5972</v>
      </c>
      <c r="C2089" s="6">
        <v>1011</v>
      </c>
      <c r="D2089" s="6" t="s">
        <v>312</v>
      </c>
      <c r="F2089" s="19">
        <v>5.5170000000000003</v>
      </c>
      <c r="G2089" s="6">
        <v>5</v>
      </c>
      <c r="H2089" s="20">
        <v>1.1805555555555555E-2</v>
      </c>
      <c r="I2089" s="6" t="s">
        <v>456</v>
      </c>
      <c r="K2089" s="6" t="s">
        <v>134</v>
      </c>
      <c r="M2089" s="6" t="s">
        <v>139</v>
      </c>
      <c r="N2089" s="6">
        <v>1639</v>
      </c>
      <c r="O2089" s="17">
        <v>0.80763888888888891</v>
      </c>
      <c r="P2089" s="6" t="s">
        <v>144</v>
      </c>
    </row>
    <row r="2090" spans="2:16" x14ac:dyDescent="0.55000000000000004">
      <c r="B2090" s="169" t="s">
        <v>469</v>
      </c>
      <c r="C2090" s="169">
        <f>+C2089</f>
        <v>1011</v>
      </c>
      <c r="D2090" s="169" t="str">
        <f t="shared" ref="D2090" si="0">+D2089</f>
        <v>PLR SIQUEIRA CAMPOS OFICINAS</v>
      </c>
      <c r="E2090" s="169">
        <v>1</v>
      </c>
      <c r="F2090" s="183">
        <f>SUM(F2072:F2089)</f>
        <v>102.14999999999998</v>
      </c>
      <c r="G2090" s="169">
        <f>COUNTA(G2072:G2089)/2</f>
        <v>9</v>
      </c>
      <c r="H2090" s="172">
        <f>SUM(H2072:H2089)</f>
        <v>0.21250000000000008</v>
      </c>
      <c r="I2090" s="169" t="str">
        <f t="shared" ref="I2090" si="1">+I2089</f>
        <v>TO</v>
      </c>
      <c r="J2090" s="169"/>
      <c r="K2090" s="169" t="str">
        <f>+K2089</f>
        <v>UTIL</v>
      </c>
      <c r="L2090" s="169"/>
      <c r="M2090" s="169"/>
      <c r="N2090" s="169"/>
      <c r="O2090" s="171"/>
      <c r="P2090" s="169"/>
    </row>
    <row r="2091" spans="2:16" ht="3" customHeight="1" x14ac:dyDescent="0.55000000000000004">
      <c r="O2091" s="17"/>
    </row>
    <row r="2092" spans="2:16" x14ac:dyDescent="0.55000000000000004">
      <c r="B2092" s="6">
        <v>5977</v>
      </c>
      <c r="C2092" s="6">
        <v>1011</v>
      </c>
      <c r="D2092" s="6" t="s">
        <v>312</v>
      </c>
      <c r="F2092" s="19">
        <v>5.8330000000000002</v>
      </c>
      <c r="G2092" s="6">
        <v>1</v>
      </c>
      <c r="H2092" s="20">
        <v>1.1805555555555555E-2</v>
      </c>
      <c r="I2092" s="6" t="s">
        <v>456</v>
      </c>
      <c r="K2092" s="6" t="s">
        <v>142</v>
      </c>
      <c r="M2092" s="6" t="s">
        <v>135</v>
      </c>
      <c r="N2092" s="6">
        <v>1640</v>
      </c>
      <c r="O2092" s="17">
        <v>0.25277777777777777</v>
      </c>
      <c r="P2092" s="6" t="s">
        <v>144</v>
      </c>
    </row>
    <row r="2093" spans="2:16" x14ac:dyDescent="0.55000000000000004">
      <c r="B2093" s="6">
        <v>5979</v>
      </c>
      <c r="C2093" s="6">
        <v>1011</v>
      </c>
      <c r="D2093" s="6" t="s">
        <v>312</v>
      </c>
      <c r="F2093" s="19">
        <v>5.8330000000000002</v>
      </c>
      <c r="G2093" s="6">
        <v>2</v>
      </c>
      <c r="H2093" s="20">
        <v>1.1805555555555555E-2</v>
      </c>
      <c r="I2093" s="6" t="s">
        <v>456</v>
      </c>
      <c r="K2093" s="6" t="s">
        <v>142</v>
      </c>
      <c r="M2093" s="6" t="s">
        <v>135</v>
      </c>
      <c r="N2093" s="6">
        <v>1640</v>
      </c>
      <c r="O2093" s="17">
        <v>0.27638888888888885</v>
      </c>
      <c r="P2093" s="6" t="s">
        <v>144</v>
      </c>
    </row>
    <row r="2094" spans="2:16" x14ac:dyDescent="0.55000000000000004">
      <c r="B2094" s="6">
        <v>5981</v>
      </c>
      <c r="C2094" s="6">
        <v>1011</v>
      </c>
      <c r="D2094" s="6" t="s">
        <v>312</v>
      </c>
      <c r="F2094" s="19">
        <v>5.8330000000000002</v>
      </c>
      <c r="G2094" s="6">
        <v>3</v>
      </c>
      <c r="H2094" s="20">
        <v>1.1805555555555555E-2</v>
      </c>
      <c r="I2094" s="6" t="s">
        <v>456</v>
      </c>
      <c r="K2094" s="6" t="s">
        <v>142</v>
      </c>
      <c r="M2094" s="6" t="s">
        <v>135</v>
      </c>
      <c r="N2094" s="6">
        <v>1640</v>
      </c>
      <c r="O2094" s="17">
        <v>0.3</v>
      </c>
      <c r="P2094" s="6" t="s">
        <v>144</v>
      </c>
    </row>
    <row r="2095" spans="2:16" x14ac:dyDescent="0.55000000000000004">
      <c r="B2095" s="6">
        <v>5983</v>
      </c>
      <c r="C2095" s="6">
        <v>1011</v>
      </c>
      <c r="D2095" s="6" t="s">
        <v>312</v>
      </c>
      <c r="F2095" s="19">
        <v>5.8330000000000002</v>
      </c>
      <c r="G2095" s="6">
        <v>4</v>
      </c>
      <c r="H2095" s="20">
        <v>1.1805555555555555E-2</v>
      </c>
      <c r="I2095" s="6" t="s">
        <v>456</v>
      </c>
      <c r="K2095" s="6" t="s">
        <v>142</v>
      </c>
      <c r="M2095" s="6" t="s">
        <v>135</v>
      </c>
      <c r="N2095" s="6">
        <v>1640</v>
      </c>
      <c r="O2095" s="17">
        <v>0.32361111111111113</v>
      </c>
      <c r="P2095" s="6" t="s">
        <v>144</v>
      </c>
    </row>
    <row r="2096" spans="2:16" x14ac:dyDescent="0.55000000000000004">
      <c r="B2096" s="6">
        <v>5978</v>
      </c>
      <c r="C2096" s="6">
        <v>1011</v>
      </c>
      <c r="D2096" s="6" t="s">
        <v>312</v>
      </c>
      <c r="F2096" s="19">
        <v>5.5170000000000003</v>
      </c>
      <c r="G2096" s="6">
        <v>1</v>
      </c>
      <c r="H2096" s="20">
        <v>1.1805555555555555E-2</v>
      </c>
      <c r="I2096" s="6" t="s">
        <v>456</v>
      </c>
      <c r="K2096" s="6" t="s">
        <v>142</v>
      </c>
      <c r="M2096" s="6" t="s">
        <v>139</v>
      </c>
      <c r="N2096" s="6">
        <v>1639</v>
      </c>
      <c r="O2096" s="17">
        <v>0.26458333333333334</v>
      </c>
      <c r="P2096" s="6" t="s">
        <v>144</v>
      </c>
    </row>
    <row r="2097" spans="2:16" x14ac:dyDescent="0.55000000000000004">
      <c r="B2097" s="6">
        <v>5980</v>
      </c>
      <c r="C2097" s="6">
        <v>1011</v>
      </c>
      <c r="D2097" s="6" t="s">
        <v>312</v>
      </c>
      <c r="F2097" s="19">
        <v>5.5170000000000003</v>
      </c>
      <c r="G2097" s="6">
        <v>2</v>
      </c>
      <c r="H2097" s="20">
        <v>1.1805555555555555E-2</v>
      </c>
      <c r="I2097" s="6" t="s">
        <v>456</v>
      </c>
      <c r="K2097" s="6" t="s">
        <v>142</v>
      </c>
      <c r="M2097" s="6" t="s">
        <v>139</v>
      </c>
      <c r="N2097" s="6">
        <v>1639</v>
      </c>
      <c r="O2097" s="17">
        <v>0.28819444444444448</v>
      </c>
      <c r="P2097" s="6" t="s">
        <v>144</v>
      </c>
    </row>
    <row r="2098" spans="2:16" x14ac:dyDescent="0.55000000000000004">
      <c r="B2098" s="6">
        <v>5982</v>
      </c>
      <c r="C2098" s="6">
        <v>1011</v>
      </c>
      <c r="D2098" s="6" t="s">
        <v>312</v>
      </c>
      <c r="F2098" s="19">
        <v>5.5170000000000003</v>
      </c>
      <c r="G2098" s="6">
        <v>3</v>
      </c>
      <c r="H2098" s="20">
        <v>1.1805555555555555E-2</v>
      </c>
      <c r="I2098" s="6" t="s">
        <v>456</v>
      </c>
      <c r="K2098" s="6" t="s">
        <v>142</v>
      </c>
      <c r="M2098" s="6" t="s">
        <v>139</v>
      </c>
      <c r="N2098" s="6">
        <v>1639</v>
      </c>
      <c r="O2098" s="17">
        <v>0.31180555555555556</v>
      </c>
      <c r="P2098" s="6" t="s">
        <v>144</v>
      </c>
    </row>
    <row r="2099" spans="2:16" x14ac:dyDescent="0.55000000000000004">
      <c r="B2099" s="6">
        <v>5984</v>
      </c>
      <c r="C2099" s="6">
        <v>1011</v>
      </c>
      <c r="D2099" s="6" t="s">
        <v>312</v>
      </c>
      <c r="F2099" s="19">
        <v>5.5170000000000003</v>
      </c>
      <c r="G2099" s="6">
        <v>4</v>
      </c>
      <c r="H2099" s="20">
        <v>1.1805555555555555E-2</v>
      </c>
      <c r="I2099" s="6" t="s">
        <v>456</v>
      </c>
      <c r="K2099" s="6" t="s">
        <v>142</v>
      </c>
      <c r="M2099" s="6" t="s">
        <v>139</v>
      </c>
      <c r="N2099" s="6">
        <v>1639</v>
      </c>
      <c r="O2099" s="17">
        <v>0.3354166666666667</v>
      </c>
      <c r="P2099" s="6" t="s">
        <v>144</v>
      </c>
    </row>
    <row r="2100" spans="2:16" x14ac:dyDescent="0.55000000000000004">
      <c r="B2100" s="169" t="s">
        <v>469</v>
      </c>
      <c r="C2100" s="169">
        <f>+C2099</f>
        <v>1011</v>
      </c>
      <c r="D2100" s="169" t="str">
        <f t="shared" ref="D2100" si="2">+D2099</f>
        <v>PLR SIQUEIRA CAMPOS OFICINAS</v>
      </c>
      <c r="E2100" s="169">
        <v>1</v>
      </c>
      <c r="F2100" s="183">
        <f>SUM(F2092:F2099)</f>
        <v>45.400000000000006</v>
      </c>
      <c r="G2100" s="169">
        <f>COUNTA(G2092:G2099)/2</f>
        <v>4</v>
      </c>
      <c r="H2100" s="172">
        <f>SUM(H2092:H2099)</f>
        <v>9.4444444444444442E-2</v>
      </c>
      <c r="I2100" s="169" t="str">
        <f t="shared" ref="I2100" si="3">+I2099</f>
        <v>TO</v>
      </c>
      <c r="J2100" s="169"/>
      <c r="K2100" s="169" t="str">
        <f>+K2099</f>
        <v>SAB</v>
      </c>
      <c r="L2100" s="169"/>
      <c r="M2100" s="169"/>
      <c r="N2100" s="169"/>
      <c r="O2100" s="171"/>
      <c r="P2100" s="169"/>
    </row>
    <row r="2101" spans="2:16" ht="3" customHeight="1" x14ac:dyDescent="0.55000000000000004">
      <c r="O2101" s="17"/>
    </row>
    <row r="2102" spans="2:16" x14ac:dyDescent="0.55000000000000004">
      <c r="B2102" s="6">
        <v>7673</v>
      </c>
      <c r="C2102" s="169" t="s">
        <v>42</v>
      </c>
      <c r="D2102" s="6" t="s">
        <v>43</v>
      </c>
      <c r="F2102" s="19">
        <v>8.4260000000000002</v>
      </c>
      <c r="G2102" s="6">
        <v>1</v>
      </c>
      <c r="H2102" s="20">
        <v>2.4305555555555556E-2</v>
      </c>
      <c r="I2102" s="6" t="s">
        <v>454</v>
      </c>
      <c r="K2102" s="6" t="s">
        <v>134</v>
      </c>
      <c r="L2102" s="6" t="s">
        <v>288</v>
      </c>
      <c r="M2102" s="6" t="s">
        <v>135</v>
      </c>
      <c r="N2102" s="6">
        <v>1851</v>
      </c>
      <c r="O2102" s="17">
        <v>0.32708333333333334</v>
      </c>
      <c r="P2102" s="6" t="s">
        <v>144</v>
      </c>
    </row>
    <row r="2103" spans="2:16" x14ac:dyDescent="0.55000000000000004">
      <c r="B2103" s="6">
        <v>7668</v>
      </c>
      <c r="C2103" s="169" t="s">
        <v>42</v>
      </c>
      <c r="D2103" s="6" t="s">
        <v>43</v>
      </c>
      <c r="F2103" s="19">
        <v>9.1370000000000005</v>
      </c>
      <c r="G2103" s="6">
        <v>1</v>
      </c>
      <c r="H2103" s="20">
        <v>2.4305555555555556E-2</v>
      </c>
      <c r="I2103" s="6" t="s">
        <v>454</v>
      </c>
      <c r="K2103" s="6" t="s">
        <v>134</v>
      </c>
      <c r="M2103" s="6" t="s">
        <v>139</v>
      </c>
      <c r="N2103" s="6">
        <v>1817</v>
      </c>
      <c r="O2103" s="17">
        <v>0.30277777777777776</v>
      </c>
      <c r="P2103" s="6" t="s">
        <v>144</v>
      </c>
    </row>
    <row r="2104" spans="2:16" x14ac:dyDescent="0.55000000000000004">
      <c r="B2104" s="169" t="s">
        <v>469</v>
      </c>
      <c r="C2104" s="169" t="str">
        <f>+C2103</f>
        <v>520.1</v>
      </c>
      <c r="D2104" s="169" t="str">
        <f t="shared" ref="D2104" si="4">+D2103</f>
        <v>SANTA MONICA</v>
      </c>
      <c r="E2104" s="169">
        <v>1</v>
      </c>
      <c r="F2104" s="183">
        <f>SUM(F2102:F2103)</f>
        <v>17.563000000000002</v>
      </c>
      <c r="G2104" s="169">
        <f>COUNTA(G2102:G2103)/2</f>
        <v>1</v>
      </c>
      <c r="H2104" s="172">
        <f>SUM(H2102:H2103)</f>
        <v>4.8611111111111112E-2</v>
      </c>
      <c r="I2104" s="169" t="str">
        <f t="shared" ref="I2104" si="5">+I2103</f>
        <v>TC</v>
      </c>
      <c r="J2104" s="169"/>
      <c r="K2104" s="169" t="str">
        <f>+K2103</f>
        <v>UTIL</v>
      </c>
      <c r="L2104" s="169"/>
      <c r="M2104" s="169"/>
      <c r="N2104" s="169"/>
      <c r="O2104" s="171"/>
      <c r="P2104" s="169"/>
    </row>
    <row r="2105" spans="2:16" ht="3" customHeight="1" x14ac:dyDescent="0.55000000000000004">
      <c r="F2105" s="191"/>
      <c r="O2105" s="17"/>
    </row>
    <row r="2106" spans="2:16" x14ac:dyDescent="0.55000000000000004">
      <c r="D2106" s="273" t="s">
        <v>470</v>
      </c>
      <c r="E2106" s="273"/>
      <c r="F2106" s="275">
        <f>(F2104+F2100+F2090+F2070+F2014+F1957+F1940+F1923+F1873+F1830+F1769+F1731+F1680+F1653+F1608+F1554+F1516+F1474+F1235+F1206+F1172+F1112+F1061+F1025+F995+F985+F912+F835+F784+F780+F755+F708+F661+F630+F599+F566+F525+F451+F365+F359+F353+F343+F319+F285+F239+F181+F143+F99+F61+F14)/2</f>
        <v>6177.8209999999972</v>
      </c>
      <c r="G2106" s="275">
        <f t="shared" ref="G2106:H2106" si="6">(G2104+G2100+G2090+G2070+G2014+G1957+G1940+G1923+G1873+G1830+G1769+G1731+G1680+G1653+G1608+G1554+G1516+G1474+G1235+G1206+G1172+G1112+G1061+G1025+G995+G985+G912+G835+G784+G780+G755+G708+G661+G630+G599+G566+G525+G451+G365+G359+G353+G343+G319+G285+G239+G181+G143+G99+G61+G14)/2</f>
        <v>458.25</v>
      </c>
      <c r="H2106" s="274">
        <f t="shared" si="6"/>
        <v>14.276041666666661</v>
      </c>
      <c r="O2106" s="17"/>
    </row>
    <row r="2107" spans="2:16" x14ac:dyDescent="0.55000000000000004">
      <c r="F2107" s="19">
        <f>SUM(F8:F2104)/2</f>
        <v>13400.24799999983</v>
      </c>
      <c r="H2107" s="18">
        <f>(SUM(H8:H2104))/2</f>
        <v>31.434027777777942</v>
      </c>
      <c r="O2107" s="17"/>
    </row>
    <row r="2109" spans="2:16" x14ac:dyDescent="0.55000000000000004">
      <c r="F2109" s="19">
        <f>+'05. QD4'!S57</f>
        <v>0</v>
      </c>
      <c r="G2109" s="16"/>
      <c r="H2109" s="18">
        <f>+'05. QD4'!U57</f>
        <v>0</v>
      </c>
    </row>
    <row r="2111" spans="2:16" x14ac:dyDescent="0.55000000000000004">
      <c r="F2111" s="19">
        <f>+F2109-F2107</f>
        <v>-13400.24799999983</v>
      </c>
      <c r="H2111" s="18">
        <f>+H2107-H2109</f>
        <v>31.434027777777942</v>
      </c>
    </row>
  </sheetData>
  <sortState xmlns:xlrd2="http://schemas.microsoft.com/office/spreadsheetml/2017/richdata2" ref="B1655:P1701">
    <sortCondition ref="M1655:M1701"/>
    <sortCondition ref="O1655:O1701"/>
  </sortState>
  <pageMargins left="0.511811024" right="0.511811024" top="0.78740157499999996" bottom="0.78740157499999996" header="0.31496062000000002" footer="0.31496062000000002"/>
  <pageSetup paperSize="9" orientation="portrait" horizontalDpi="0" verticalDpi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6:Q7738"/>
  <sheetViews>
    <sheetView showGridLines="0" topLeftCell="A7698" zoomScale="55" zoomScaleNormal="55" workbookViewId="0">
      <selection activeCell="F7740" sqref="F7740"/>
    </sheetView>
  </sheetViews>
  <sheetFormatPr defaultColWidth="6.15625" defaultRowHeight="14.4" x14ac:dyDescent="0.55000000000000004"/>
  <cols>
    <col min="1" max="1" width="23.05078125" style="6" customWidth="1"/>
    <col min="2" max="2" width="8.15625" style="6" customWidth="1"/>
    <col min="3" max="3" width="6.83984375" style="6" bestFit="1" customWidth="1"/>
    <col min="4" max="4" width="36.26171875" style="6" bestFit="1" customWidth="1"/>
    <col min="5" max="5" width="9" style="6" bestFit="1" customWidth="1"/>
    <col min="6" max="6" width="12.578125" style="6" bestFit="1" customWidth="1"/>
    <col min="7" max="7" width="9.68359375" style="25" bestFit="1" customWidth="1"/>
    <col min="8" max="8" width="12.83984375" style="6" bestFit="1" customWidth="1"/>
    <col min="9" max="9" width="11" style="6" bestFit="1" customWidth="1"/>
    <col min="10" max="10" width="22.41796875" style="6" bestFit="1" customWidth="1"/>
    <col min="11" max="11" width="9.68359375" style="6" bestFit="1" customWidth="1"/>
    <col min="12" max="12" width="44.26171875" style="6" bestFit="1" customWidth="1"/>
    <col min="13" max="13" width="9.68359375" style="6" bestFit="1" customWidth="1"/>
    <col min="14" max="14" width="6.83984375" style="6" bestFit="1" customWidth="1"/>
    <col min="15" max="15" width="10.578125" style="6" bestFit="1" customWidth="1"/>
    <col min="16" max="16" width="13.41796875" style="6" bestFit="1" customWidth="1"/>
    <col min="17" max="17" width="8.15625" style="6" bestFit="1" customWidth="1"/>
    <col min="18" max="16384" width="6.15625" style="6"/>
  </cols>
  <sheetData>
    <row r="6" spans="2:16" x14ac:dyDescent="0.55000000000000004">
      <c r="B6" s="179" t="s">
        <v>434</v>
      </c>
      <c r="C6" s="181" t="s">
        <v>120</v>
      </c>
      <c r="D6" s="181" t="s">
        <v>121</v>
      </c>
      <c r="E6" s="181" t="s">
        <v>460</v>
      </c>
      <c r="F6" s="181" t="s">
        <v>128</v>
      </c>
      <c r="G6" s="181" t="s">
        <v>126</v>
      </c>
      <c r="H6" s="181" t="s">
        <v>131</v>
      </c>
      <c r="I6" s="181" t="s">
        <v>122</v>
      </c>
      <c r="J6" s="181" t="s">
        <v>123</v>
      </c>
      <c r="K6" s="181" t="s">
        <v>124</v>
      </c>
      <c r="L6" s="181" t="s">
        <v>125</v>
      </c>
      <c r="M6" s="181" t="s">
        <v>127</v>
      </c>
      <c r="N6" s="181" t="s">
        <v>129</v>
      </c>
      <c r="O6" s="179" t="s">
        <v>130</v>
      </c>
      <c r="P6" s="181" t="s">
        <v>132</v>
      </c>
    </row>
    <row r="7" spans="2:16" x14ac:dyDescent="0.55000000000000004">
      <c r="B7" s="6">
        <v>981</v>
      </c>
      <c r="C7" s="2">
        <v>101</v>
      </c>
      <c r="D7" s="6" t="s">
        <v>77</v>
      </c>
      <c r="F7" s="183">
        <v>7.9009999999999998</v>
      </c>
      <c r="G7" s="193">
        <v>1</v>
      </c>
      <c r="H7" s="17">
        <v>2.0833333333333332E-2</v>
      </c>
      <c r="I7" s="6" t="s">
        <v>455</v>
      </c>
      <c r="K7" s="6" t="s">
        <v>134</v>
      </c>
      <c r="M7" s="6" t="s">
        <v>135</v>
      </c>
      <c r="N7" s="6">
        <v>1128</v>
      </c>
      <c r="O7" s="17">
        <v>0.23263888888888887</v>
      </c>
      <c r="P7" s="6" t="s">
        <v>136</v>
      </c>
    </row>
    <row r="8" spans="2:16" x14ac:dyDescent="0.55000000000000004">
      <c r="B8" s="6">
        <v>982</v>
      </c>
      <c r="C8" s="2">
        <v>101</v>
      </c>
      <c r="D8" s="6" t="s">
        <v>77</v>
      </c>
      <c r="F8" s="183">
        <v>7.9009999999999998</v>
      </c>
      <c r="G8" s="193">
        <v>1</v>
      </c>
      <c r="H8" s="17">
        <v>2.0833333333333332E-2</v>
      </c>
      <c r="I8" s="6" t="s">
        <v>455</v>
      </c>
      <c r="K8" s="6" t="s">
        <v>134</v>
      </c>
      <c r="M8" s="6" t="s">
        <v>135</v>
      </c>
      <c r="N8" s="6">
        <v>30</v>
      </c>
      <c r="O8" s="17">
        <v>0.23958333333333334</v>
      </c>
      <c r="P8" s="6" t="s">
        <v>136</v>
      </c>
    </row>
    <row r="9" spans="2:16" x14ac:dyDescent="0.55000000000000004">
      <c r="B9" s="6">
        <v>985</v>
      </c>
      <c r="C9" s="2">
        <v>101</v>
      </c>
      <c r="D9" s="6" t="s">
        <v>77</v>
      </c>
      <c r="F9" s="19">
        <v>7.9009999999999998</v>
      </c>
      <c r="G9" s="25">
        <v>2</v>
      </c>
      <c r="H9" s="17">
        <v>2.0833333333333332E-2</v>
      </c>
      <c r="I9" s="6" t="s">
        <v>455</v>
      </c>
      <c r="K9" s="6" t="s">
        <v>134</v>
      </c>
      <c r="M9" s="6" t="s">
        <v>135</v>
      </c>
      <c r="N9" s="6">
        <v>1128</v>
      </c>
      <c r="O9" s="17">
        <v>0.27430555555555552</v>
      </c>
      <c r="P9" s="6" t="s">
        <v>136</v>
      </c>
    </row>
    <row r="10" spans="2:16" x14ac:dyDescent="0.55000000000000004">
      <c r="B10" s="6">
        <v>986</v>
      </c>
      <c r="C10" s="2">
        <v>101</v>
      </c>
      <c r="D10" s="6" t="s">
        <v>77</v>
      </c>
      <c r="F10" s="19">
        <v>8.7590000000000003</v>
      </c>
      <c r="G10" s="25">
        <v>2</v>
      </c>
      <c r="H10" s="17">
        <v>2.0833333333333332E-2</v>
      </c>
      <c r="I10" s="6" t="s">
        <v>455</v>
      </c>
      <c r="K10" s="6" t="s">
        <v>134</v>
      </c>
      <c r="L10" s="6" t="s">
        <v>436</v>
      </c>
      <c r="M10" s="6" t="s">
        <v>135</v>
      </c>
      <c r="N10" s="6">
        <v>32</v>
      </c>
      <c r="O10" s="17">
        <v>0.28125</v>
      </c>
      <c r="P10" s="6" t="s">
        <v>136</v>
      </c>
    </row>
    <row r="11" spans="2:16" x14ac:dyDescent="0.55000000000000004">
      <c r="B11" s="6">
        <v>989</v>
      </c>
      <c r="C11" s="2">
        <v>101</v>
      </c>
      <c r="D11" s="6" t="s">
        <v>77</v>
      </c>
      <c r="F11" s="19">
        <v>7.9009999999999998</v>
      </c>
      <c r="G11" s="25">
        <v>3</v>
      </c>
      <c r="H11" s="17">
        <v>2.0833333333333332E-2</v>
      </c>
      <c r="I11" s="6" t="s">
        <v>455</v>
      </c>
      <c r="K11" s="6" t="s">
        <v>134</v>
      </c>
      <c r="M11" s="6" t="s">
        <v>135</v>
      </c>
      <c r="N11" s="6">
        <v>1128</v>
      </c>
      <c r="O11" s="17">
        <v>0.31597222222222221</v>
      </c>
      <c r="P11" s="6" t="s">
        <v>136</v>
      </c>
    </row>
    <row r="12" spans="2:16" x14ac:dyDescent="0.55000000000000004">
      <c r="B12" s="6">
        <v>990</v>
      </c>
      <c r="C12" s="2">
        <v>101</v>
      </c>
      <c r="D12" s="6" t="s">
        <v>77</v>
      </c>
      <c r="F12" s="19">
        <v>7.9009999999999998</v>
      </c>
      <c r="G12" s="25">
        <v>3</v>
      </c>
      <c r="H12" s="17">
        <v>2.4305555555555556E-2</v>
      </c>
      <c r="I12" s="6" t="s">
        <v>455</v>
      </c>
      <c r="K12" s="6" t="s">
        <v>134</v>
      </c>
      <c r="M12" s="6" t="s">
        <v>135</v>
      </c>
      <c r="N12" s="6">
        <v>30</v>
      </c>
      <c r="O12" s="17">
        <v>0.3263888888888889</v>
      </c>
      <c r="P12" s="6" t="s">
        <v>136</v>
      </c>
    </row>
    <row r="13" spans="2:16" x14ac:dyDescent="0.55000000000000004">
      <c r="B13" s="6">
        <v>994</v>
      </c>
      <c r="C13" s="2">
        <v>101</v>
      </c>
      <c r="D13" s="6" t="s">
        <v>77</v>
      </c>
      <c r="F13" s="19">
        <v>7.9009999999999998</v>
      </c>
      <c r="G13" s="25">
        <v>4</v>
      </c>
      <c r="H13" s="17">
        <v>2.4305555555555556E-2</v>
      </c>
      <c r="I13" s="6" t="s">
        <v>455</v>
      </c>
      <c r="K13" s="6" t="s">
        <v>134</v>
      </c>
      <c r="M13" s="6" t="s">
        <v>135</v>
      </c>
      <c r="N13" s="6">
        <v>30</v>
      </c>
      <c r="O13" s="17">
        <v>0.375</v>
      </c>
      <c r="P13" s="6" t="s">
        <v>136</v>
      </c>
    </row>
    <row r="14" spans="2:16" x14ac:dyDescent="0.55000000000000004">
      <c r="B14" s="6">
        <v>996</v>
      </c>
      <c r="C14" s="2">
        <v>101</v>
      </c>
      <c r="D14" s="6" t="s">
        <v>77</v>
      </c>
      <c r="F14" s="19">
        <v>7.9009999999999998</v>
      </c>
      <c r="G14" s="25">
        <v>5</v>
      </c>
      <c r="H14" s="17">
        <v>2.4305555555555556E-2</v>
      </c>
      <c r="I14" s="6" t="s">
        <v>455</v>
      </c>
      <c r="K14" s="6" t="s">
        <v>134</v>
      </c>
      <c r="M14" s="6" t="s">
        <v>135</v>
      </c>
      <c r="N14" s="6">
        <v>30</v>
      </c>
      <c r="O14" s="17">
        <v>0.4236111111111111</v>
      </c>
      <c r="P14" s="6" t="s">
        <v>136</v>
      </c>
    </row>
    <row r="15" spans="2:16" x14ac:dyDescent="0.55000000000000004">
      <c r="B15" s="6">
        <v>998</v>
      </c>
      <c r="C15" s="2">
        <v>101</v>
      </c>
      <c r="D15" s="6" t="s">
        <v>77</v>
      </c>
      <c r="F15" s="19">
        <v>7.9009999999999998</v>
      </c>
      <c r="G15" s="25">
        <v>6</v>
      </c>
      <c r="H15" s="17">
        <v>2.4305555555555556E-2</v>
      </c>
      <c r="I15" s="6" t="s">
        <v>455</v>
      </c>
      <c r="K15" s="6" t="s">
        <v>134</v>
      </c>
      <c r="M15" s="6" t="s">
        <v>135</v>
      </c>
      <c r="N15" s="6">
        <v>30</v>
      </c>
      <c r="O15" s="17">
        <v>0.47222222222222227</v>
      </c>
      <c r="P15" s="6" t="s">
        <v>136</v>
      </c>
    </row>
    <row r="16" spans="2:16" x14ac:dyDescent="0.55000000000000004">
      <c r="B16" s="6">
        <v>1000</v>
      </c>
      <c r="C16" s="2">
        <v>101</v>
      </c>
      <c r="D16" s="6" t="s">
        <v>77</v>
      </c>
      <c r="F16" s="19">
        <v>8.7590000000000003</v>
      </c>
      <c r="G16" s="25">
        <v>7</v>
      </c>
      <c r="H16" s="17">
        <v>2.4305555555555556E-2</v>
      </c>
      <c r="I16" s="6" t="s">
        <v>455</v>
      </c>
      <c r="K16" s="6" t="s">
        <v>134</v>
      </c>
      <c r="L16" s="6" t="s">
        <v>436</v>
      </c>
      <c r="M16" s="6" t="s">
        <v>135</v>
      </c>
      <c r="N16" s="6">
        <v>32</v>
      </c>
      <c r="O16" s="17">
        <v>0.52083333333333337</v>
      </c>
      <c r="P16" s="6" t="s">
        <v>136</v>
      </c>
    </row>
    <row r="17" spans="2:16" x14ac:dyDescent="0.55000000000000004">
      <c r="B17" s="6">
        <v>1002</v>
      </c>
      <c r="C17" s="2">
        <v>101</v>
      </c>
      <c r="D17" s="6" t="s">
        <v>77</v>
      </c>
      <c r="F17" s="19">
        <v>7.9009999999999998</v>
      </c>
      <c r="G17" s="25">
        <v>8</v>
      </c>
      <c r="H17" s="17">
        <v>2.4305555555555556E-2</v>
      </c>
      <c r="I17" s="6" t="s">
        <v>455</v>
      </c>
      <c r="K17" s="6" t="s">
        <v>134</v>
      </c>
      <c r="M17" s="6" t="s">
        <v>135</v>
      </c>
      <c r="N17" s="6">
        <v>30</v>
      </c>
      <c r="O17" s="17">
        <v>0.56944444444444442</v>
      </c>
      <c r="P17" s="6" t="s">
        <v>136</v>
      </c>
    </row>
    <row r="18" spans="2:16" x14ac:dyDescent="0.55000000000000004">
      <c r="B18" s="6">
        <v>1004</v>
      </c>
      <c r="C18" s="2">
        <v>101</v>
      </c>
      <c r="D18" s="6" t="s">
        <v>77</v>
      </c>
      <c r="F18" s="19">
        <v>7.9009999999999998</v>
      </c>
      <c r="G18" s="25">
        <v>9</v>
      </c>
      <c r="H18" s="17">
        <v>2.4305555555555556E-2</v>
      </c>
      <c r="I18" s="6" t="s">
        <v>455</v>
      </c>
      <c r="K18" s="6" t="s">
        <v>134</v>
      </c>
      <c r="M18" s="6" t="s">
        <v>135</v>
      </c>
      <c r="N18" s="6">
        <v>30</v>
      </c>
      <c r="O18" s="17">
        <v>0.61805555555555558</v>
      </c>
      <c r="P18" s="6" t="s">
        <v>136</v>
      </c>
    </row>
    <row r="19" spans="2:16" x14ac:dyDescent="0.55000000000000004">
      <c r="B19" s="6">
        <v>1006</v>
      </c>
      <c r="C19" s="2">
        <v>101</v>
      </c>
      <c r="D19" s="6" t="s">
        <v>77</v>
      </c>
      <c r="F19" s="19">
        <v>7.9009999999999998</v>
      </c>
      <c r="G19" s="25">
        <v>10</v>
      </c>
      <c r="H19" s="17">
        <v>2.4305555555555556E-2</v>
      </c>
      <c r="I19" s="6" t="s">
        <v>455</v>
      </c>
      <c r="K19" s="6" t="s">
        <v>134</v>
      </c>
      <c r="M19" s="6" t="s">
        <v>135</v>
      </c>
      <c r="N19" s="6">
        <v>30</v>
      </c>
      <c r="O19" s="17">
        <v>0.66666666666666663</v>
      </c>
      <c r="P19" s="6" t="s">
        <v>136</v>
      </c>
    </row>
    <row r="20" spans="2:16" x14ac:dyDescent="0.55000000000000004">
      <c r="B20" s="6">
        <v>1008</v>
      </c>
      <c r="C20" s="2">
        <v>101</v>
      </c>
      <c r="D20" s="6" t="s">
        <v>77</v>
      </c>
      <c r="F20" s="19">
        <v>7.9009999999999998</v>
      </c>
      <c r="G20" s="25">
        <v>11</v>
      </c>
      <c r="H20" s="17">
        <v>2.4305555555555556E-2</v>
      </c>
      <c r="I20" s="6" t="s">
        <v>455</v>
      </c>
      <c r="K20" s="6" t="s">
        <v>134</v>
      </c>
      <c r="M20" s="6" t="s">
        <v>135</v>
      </c>
      <c r="N20" s="6">
        <v>30</v>
      </c>
      <c r="O20" s="17">
        <v>0.71527777777777779</v>
      </c>
      <c r="P20" s="6" t="s">
        <v>136</v>
      </c>
    </row>
    <row r="21" spans="2:16" x14ac:dyDescent="0.55000000000000004">
      <c r="B21" s="6">
        <v>1010</v>
      </c>
      <c r="C21" s="2">
        <v>101</v>
      </c>
      <c r="D21" s="6" t="s">
        <v>77</v>
      </c>
      <c r="F21" s="19">
        <v>7.9009999999999998</v>
      </c>
      <c r="G21" s="25">
        <v>12</v>
      </c>
      <c r="H21" s="17">
        <v>2.4305555555555556E-2</v>
      </c>
      <c r="I21" s="6" t="s">
        <v>455</v>
      </c>
      <c r="K21" s="6" t="s">
        <v>134</v>
      </c>
      <c r="M21" s="6" t="s">
        <v>135</v>
      </c>
      <c r="N21" s="6">
        <v>30</v>
      </c>
      <c r="O21" s="17">
        <v>0.76388888888888884</v>
      </c>
      <c r="P21" s="6" t="s">
        <v>136</v>
      </c>
    </row>
    <row r="22" spans="2:16" x14ac:dyDescent="0.55000000000000004">
      <c r="B22" s="6">
        <v>1012</v>
      </c>
      <c r="C22" s="2">
        <v>101</v>
      </c>
      <c r="D22" s="6" t="s">
        <v>77</v>
      </c>
      <c r="F22" s="19">
        <v>7.9009999999999998</v>
      </c>
      <c r="G22" s="25">
        <v>13</v>
      </c>
      <c r="H22" s="17">
        <v>2.0833333333333332E-2</v>
      </c>
      <c r="I22" s="6" t="s">
        <v>455</v>
      </c>
      <c r="K22" s="6" t="s">
        <v>134</v>
      </c>
      <c r="M22" s="6" t="s">
        <v>135</v>
      </c>
      <c r="N22" s="6">
        <v>30</v>
      </c>
      <c r="O22" s="17">
        <v>0.8125</v>
      </c>
      <c r="P22" s="6" t="s">
        <v>136</v>
      </c>
    </row>
    <row r="23" spans="2:16" x14ac:dyDescent="0.55000000000000004">
      <c r="B23" s="6">
        <v>1014</v>
      </c>
      <c r="C23" s="2">
        <v>101</v>
      </c>
      <c r="D23" s="6" t="s">
        <v>77</v>
      </c>
      <c r="F23" s="19">
        <v>7.9009999999999998</v>
      </c>
      <c r="G23" s="25">
        <v>14</v>
      </c>
      <c r="H23" s="17">
        <v>2.0833333333333332E-2</v>
      </c>
      <c r="I23" s="6" t="s">
        <v>455</v>
      </c>
      <c r="K23" s="6" t="s">
        <v>134</v>
      </c>
      <c r="M23" s="6" t="s">
        <v>135</v>
      </c>
      <c r="N23" s="6">
        <v>30</v>
      </c>
      <c r="O23" s="17">
        <v>0.85416666666666663</v>
      </c>
      <c r="P23" s="6" t="s">
        <v>136</v>
      </c>
    </row>
    <row r="24" spans="2:16" x14ac:dyDescent="0.55000000000000004">
      <c r="B24" s="6">
        <v>1016</v>
      </c>
      <c r="C24" s="2">
        <v>101</v>
      </c>
      <c r="D24" s="6" t="s">
        <v>77</v>
      </c>
      <c r="F24" s="19">
        <v>7.9009999999999998</v>
      </c>
      <c r="G24" s="25">
        <v>15</v>
      </c>
      <c r="H24" s="17">
        <v>2.0833333333333332E-2</v>
      </c>
      <c r="I24" s="6" t="s">
        <v>455</v>
      </c>
      <c r="K24" s="6" t="s">
        <v>134</v>
      </c>
      <c r="M24" s="6" t="s">
        <v>135</v>
      </c>
      <c r="N24" s="6">
        <v>30</v>
      </c>
      <c r="O24" s="17">
        <v>0.89583333333333337</v>
      </c>
      <c r="P24" s="6" t="s">
        <v>136</v>
      </c>
    </row>
    <row r="25" spans="2:16" x14ac:dyDescent="0.55000000000000004">
      <c r="B25" s="6">
        <v>1018</v>
      </c>
      <c r="C25" s="2">
        <v>101</v>
      </c>
      <c r="D25" s="6" t="s">
        <v>77</v>
      </c>
      <c r="F25" s="19">
        <v>7.9009999999999998</v>
      </c>
      <c r="G25" s="25">
        <v>16</v>
      </c>
      <c r="H25" s="17">
        <v>2.0833333333333332E-2</v>
      </c>
      <c r="I25" s="6" t="s">
        <v>455</v>
      </c>
      <c r="K25" s="6" t="s">
        <v>134</v>
      </c>
      <c r="M25" s="6" t="s">
        <v>135</v>
      </c>
      <c r="N25" s="6">
        <v>30</v>
      </c>
      <c r="O25" s="17">
        <v>0.9375</v>
      </c>
      <c r="P25" s="6" t="s">
        <v>136</v>
      </c>
    </row>
    <row r="26" spans="2:16" x14ac:dyDescent="0.55000000000000004">
      <c r="B26" s="6">
        <v>1020</v>
      </c>
      <c r="C26" s="2">
        <v>101</v>
      </c>
      <c r="D26" s="6" t="s">
        <v>77</v>
      </c>
      <c r="F26" s="19">
        <v>7.9009999999999998</v>
      </c>
      <c r="G26" s="25">
        <v>17</v>
      </c>
      <c r="H26" s="17">
        <v>2.0833333333333332E-2</v>
      </c>
      <c r="I26" s="6" t="s">
        <v>455</v>
      </c>
      <c r="K26" s="6" t="s">
        <v>134</v>
      </c>
      <c r="M26" s="6" t="s">
        <v>135</v>
      </c>
      <c r="N26" s="6">
        <v>30</v>
      </c>
      <c r="O26" s="17">
        <v>0.97916666666666663</v>
      </c>
      <c r="P26" s="6" t="s">
        <v>136</v>
      </c>
    </row>
    <row r="27" spans="2:16" x14ac:dyDescent="0.55000000000000004">
      <c r="B27" s="6">
        <v>983</v>
      </c>
      <c r="C27" s="2">
        <v>101</v>
      </c>
      <c r="D27" s="6" t="s">
        <v>77</v>
      </c>
      <c r="F27" s="19">
        <v>10.026</v>
      </c>
      <c r="G27" s="25">
        <v>1</v>
      </c>
      <c r="H27" s="17">
        <v>2.0833333333333332E-2</v>
      </c>
      <c r="I27" s="6" t="s">
        <v>455</v>
      </c>
      <c r="K27" s="6" t="s">
        <v>134</v>
      </c>
      <c r="M27" s="6" t="s">
        <v>139</v>
      </c>
      <c r="N27" s="6">
        <v>1129</v>
      </c>
      <c r="O27" s="17">
        <v>0.25347222222222221</v>
      </c>
      <c r="P27" s="6" t="s">
        <v>136</v>
      </c>
    </row>
    <row r="28" spans="2:16" x14ac:dyDescent="0.55000000000000004">
      <c r="B28" s="6">
        <v>984</v>
      </c>
      <c r="C28" s="2">
        <v>101</v>
      </c>
      <c r="D28" s="6" t="s">
        <v>77</v>
      </c>
      <c r="F28" s="19">
        <v>10.026</v>
      </c>
      <c r="G28" s="25">
        <v>1</v>
      </c>
      <c r="H28" s="17">
        <v>2.0833333333333332E-2</v>
      </c>
      <c r="I28" s="6" t="s">
        <v>455</v>
      </c>
      <c r="K28" s="6" t="s">
        <v>134</v>
      </c>
      <c r="M28" s="6" t="s">
        <v>139</v>
      </c>
      <c r="N28" s="6">
        <v>744</v>
      </c>
      <c r="O28" s="17">
        <v>0.26041666666666669</v>
      </c>
      <c r="P28" s="6" t="s">
        <v>136</v>
      </c>
    </row>
    <row r="29" spans="2:16" x14ac:dyDescent="0.55000000000000004">
      <c r="B29" s="6">
        <v>987</v>
      </c>
      <c r="C29" s="2">
        <v>101</v>
      </c>
      <c r="D29" s="6" t="s">
        <v>77</v>
      </c>
      <c r="F29" s="19">
        <v>10.026</v>
      </c>
      <c r="G29" s="25">
        <v>2</v>
      </c>
      <c r="H29" s="17">
        <v>2.0833333333333332E-2</v>
      </c>
      <c r="I29" s="6" t="s">
        <v>455</v>
      </c>
      <c r="K29" s="6" t="s">
        <v>134</v>
      </c>
      <c r="M29" s="6" t="s">
        <v>139</v>
      </c>
      <c r="N29" s="6">
        <v>1129</v>
      </c>
      <c r="O29" s="17">
        <v>0.2951388888888889</v>
      </c>
      <c r="P29" s="6" t="s">
        <v>136</v>
      </c>
    </row>
    <row r="30" spans="2:16" x14ac:dyDescent="0.55000000000000004">
      <c r="B30" s="6">
        <v>988</v>
      </c>
      <c r="C30" s="2">
        <v>101</v>
      </c>
      <c r="D30" s="6" t="s">
        <v>77</v>
      </c>
      <c r="F30" s="19">
        <v>10.026</v>
      </c>
      <c r="G30" s="25">
        <v>2</v>
      </c>
      <c r="H30" s="17">
        <v>2.4305555555555556E-2</v>
      </c>
      <c r="I30" s="6" t="s">
        <v>455</v>
      </c>
      <c r="K30" s="6" t="s">
        <v>134</v>
      </c>
      <c r="M30" s="6" t="s">
        <v>139</v>
      </c>
      <c r="N30" s="6">
        <v>744</v>
      </c>
      <c r="O30" s="17">
        <v>0.30208333333333331</v>
      </c>
      <c r="P30" s="6" t="s">
        <v>136</v>
      </c>
    </row>
    <row r="31" spans="2:16" x14ac:dyDescent="0.55000000000000004">
      <c r="B31" s="6">
        <v>993</v>
      </c>
      <c r="C31" s="2">
        <v>101</v>
      </c>
      <c r="D31" s="6" t="s">
        <v>77</v>
      </c>
      <c r="F31" s="19">
        <v>10.026</v>
      </c>
      <c r="G31" s="25">
        <v>3</v>
      </c>
      <c r="H31" s="17">
        <v>2.4305555555555556E-2</v>
      </c>
      <c r="I31" s="6" t="s">
        <v>455</v>
      </c>
      <c r="K31" s="6" t="s">
        <v>134</v>
      </c>
      <c r="M31" s="6" t="s">
        <v>139</v>
      </c>
      <c r="N31" s="6">
        <v>744</v>
      </c>
      <c r="O31" s="17">
        <v>0.35069444444444442</v>
      </c>
      <c r="P31" s="6" t="s">
        <v>136</v>
      </c>
    </row>
    <row r="32" spans="2:16" x14ac:dyDescent="0.55000000000000004">
      <c r="B32" s="6">
        <v>995</v>
      </c>
      <c r="C32" s="2">
        <v>101</v>
      </c>
      <c r="D32" s="6" t="s">
        <v>77</v>
      </c>
      <c r="F32" s="19">
        <v>10.026</v>
      </c>
      <c r="G32" s="25">
        <v>4</v>
      </c>
      <c r="H32" s="17">
        <v>2.4305555555555556E-2</v>
      </c>
      <c r="I32" s="6" t="s">
        <v>455</v>
      </c>
      <c r="K32" s="6" t="s">
        <v>134</v>
      </c>
      <c r="M32" s="6" t="s">
        <v>139</v>
      </c>
      <c r="N32" s="6">
        <v>744</v>
      </c>
      <c r="O32" s="17">
        <v>0.39930555555555558</v>
      </c>
      <c r="P32" s="6" t="s">
        <v>136</v>
      </c>
    </row>
    <row r="33" spans="2:16" x14ac:dyDescent="0.55000000000000004">
      <c r="B33" s="6">
        <v>997</v>
      </c>
      <c r="C33" s="2">
        <v>101</v>
      </c>
      <c r="D33" s="6" t="s">
        <v>77</v>
      </c>
      <c r="F33" s="19">
        <v>10.026</v>
      </c>
      <c r="G33" s="25">
        <v>5</v>
      </c>
      <c r="H33" s="17">
        <v>2.4305555555555556E-2</v>
      </c>
      <c r="I33" s="6" t="s">
        <v>455</v>
      </c>
      <c r="K33" s="6" t="s">
        <v>134</v>
      </c>
      <c r="M33" s="6" t="s">
        <v>139</v>
      </c>
      <c r="N33" s="6">
        <v>744</v>
      </c>
      <c r="O33" s="17">
        <v>0.44791666666666669</v>
      </c>
      <c r="P33" s="6" t="s">
        <v>136</v>
      </c>
    </row>
    <row r="34" spans="2:16" x14ac:dyDescent="0.55000000000000004">
      <c r="B34" s="6">
        <v>999</v>
      </c>
      <c r="C34" s="2">
        <v>101</v>
      </c>
      <c r="D34" s="6" t="s">
        <v>77</v>
      </c>
      <c r="F34" s="19">
        <v>10.538</v>
      </c>
      <c r="G34" s="25">
        <v>6</v>
      </c>
      <c r="H34" s="17">
        <v>2.4305555555555556E-2</v>
      </c>
      <c r="I34" s="6" t="s">
        <v>455</v>
      </c>
      <c r="K34" s="6" t="s">
        <v>134</v>
      </c>
      <c r="L34" s="6" t="s">
        <v>436</v>
      </c>
      <c r="M34" s="6" t="s">
        <v>139</v>
      </c>
      <c r="N34" s="6">
        <v>745</v>
      </c>
      <c r="O34" s="17">
        <v>0.49652777777777773</v>
      </c>
      <c r="P34" s="6" t="s">
        <v>136</v>
      </c>
    </row>
    <row r="35" spans="2:16" x14ac:dyDescent="0.55000000000000004">
      <c r="B35" s="6">
        <v>1001</v>
      </c>
      <c r="C35" s="2">
        <v>101</v>
      </c>
      <c r="D35" s="6" t="s">
        <v>77</v>
      </c>
      <c r="F35" s="19">
        <v>10.026</v>
      </c>
      <c r="G35" s="25">
        <v>7</v>
      </c>
      <c r="H35" s="17">
        <v>2.4305555555555556E-2</v>
      </c>
      <c r="I35" s="6" t="s">
        <v>455</v>
      </c>
      <c r="K35" s="6" t="s">
        <v>134</v>
      </c>
      <c r="M35" s="6" t="s">
        <v>139</v>
      </c>
      <c r="N35" s="6">
        <v>744</v>
      </c>
      <c r="O35" s="17">
        <v>0.54513888888888895</v>
      </c>
      <c r="P35" s="6" t="s">
        <v>136</v>
      </c>
    </row>
    <row r="36" spans="2:16" x14ac:dyDescent="0.55000000000000004">
      <c r="B36" s="6">
        <v>1003</v>
      </c>
      <c r="C36" s="2">
        <v>101</v>
      </c>
      <c r="D36" s="6" t="s">
        <v>77</v>
      </c>
      <c r="F36" s="19">
        <v>10.026</v>
      </c>
      <c r="G36" s="25">
        <v>8</v>
      </c>
      <c r="H36" s="17">
        <v>2.4305555555555556E-2</v>
      </c>
      <c r="I36" s="6" t="s">
        <v>455</v>
      </c>
      <c r="K36" s="6" t="s">
        <v>134</v>
      </c>
      <c r="M36" s="6" t="s">
        <v>139</v>
      </c>
      <c r="N36" s="6">
        <v>744</v>
      </c>
      <c r="O36" s="17">
        <v>0.59375</v>
      </c>
      <c r="P36" s="6" t="s">
        <v>136</v>
      </c>
    </row>
    <row r="37" spans="2:16" x14ac:dyDescent="0.55000000000000004">
      <c r="B37" s="6">
        <v>1005</v>
      </c>
      <c r="C37" s="2">
        <v>101</v>
      </c>
      <c r="D37" s="6" t="s">
        <v>77</v>
      </c>
      <c r="F37" s="19">
        <v>10.026</v>
      </c>
      <c r="G37" s="25">
        <v>9</v>
      </c>
      <c r="H37" s="17">
        <v>2.4305555555555556E-2</v>
      </c>
      <c r="I37" s="6" t="s">
        <v>455</v>
      </c>
      <c r="K37" s="6" t="s">
        <v>134</v>
      </c>
      <c r="M37" s="6" t="s">
        <v>139</v>
      </c>
      <c r="N37" s="6">
        <v>744</v>
      </c>
      <c r="O37" s="17">
        <v>0.64236111111111105</v>
      </c>
      <c r="P37" s="6" t="s">
        <v>136</v>
      </c>
    </row>
    <row r="38" spans="2:16" x14ac:dyDescent="0.55000000000000004">
      <c r="B38" s="6">
        <v>1007</v>
      </c>
      <c r="C38" s="2">
        <v>101</v>
      </c>
      <c r="D38" s="6" t="s">
        <v>77</v>
      </c>
      <c r="F38" s="19">
        <v>10.026</v>
      </c>
      <c r="G38" s="25">
        <v>10</v>
      </c>
      <c r="H38" s="17">
        <v>2.4305555555555556E-2</v>
      </c>
      <c r="I38" s="6" t="s">
        <v>455</v>
      </c>
      <c r="K38" s="6" t="s">
        <v>134</v>
      </c>
      <c r="M38" s="6" t="s">
        <v>139</v>
      </c>
      <c r="N38" s="6">
        <v>744</v>
      </c>
      <c r="O38" s="17">
        <v>0.69097222222222221</v>
      </c>
      <c r="P38" s="6" t="s">
        <v>136</v>
      </c>
    </row>
    <row r="39" spans="2:16" x14ac:dyDescent="0.55000000000000004">
      <c r="B39" s="6">
        <v>1009</v>
      </c>
      <c r="C39" s="2">
        <v>101</v>
      </c>
      <c r="D39" s="6" t="s">
        <v>77</v>
      </c>
      <c r="F39" s="19">
        <v>10.538</v>
      </c>
      <c r="G39" s="25">
        <v>11</v>
      </c>
      <c r="H39" s="17">
        <v>2.4305555555555556E-2</v>
      </c>
      <c r="I39" s="6" t="s">
        <v>455</v>
      </c>
      <c r="K39" s="6" t="s">
        <v>134</v>
      </c>
      <c r="L39" s="6" t="s">
        <v>436</v>
      </c>
      <c r="M39" s="6" t="s">
        <v>139</v>
      </c>
      <c r="N39" s="6">
        <v>745</v>
      </c>
      <c r="O39" s="17">
        <v>0.73958333333333337</v>
      </c>
      <c r="P39" s="6" t="s">
        <v>136</v>
      </c>
    </row>
    <row r="40" spans="2:16" x14ac:dyDescent="0.55000000000000004">
      <c r="B40" s="6">
        <v>1011</v>
      </c>
      <c r="C40" s="2">
        <v>101</v>
      </c>
      <c r="D40" s="6" t="s">
        <v>77</v>
      </c>
      <c r="F40" s="19">
        <v>10.026</v>
      </c>
      <c r="G40" s="25">
        <v>12</v>
      </c>
      <c r="H40" s="17">
        <v>2.4305555555555556E-2</v>
      </c>
      <c r="I40" s="6" t="s">
        <v>455</v>
      </c>
      <c r="K40" s="6" t="s">
        <v>134</v>
      </c>
      <c r="M40" s="6" t="s">
        <v>139</v>
      </c>
      <c r="N40" s="6">
        <v>744</v>
      </c>
      <c r="O40" s="17">
        <v>0.78819444444444453</v>
      </c>
      <c r="P40" s="6" t="s">
        <v>136</v>
      </c>
    </row>
    <row r="41" spans="2:16" x14ac:dyDescent="0.55000000000000004">
      <c r="B41" s="6">
        <v>1013</v>
      </c>
      <c r="C41" s="2">
        <v>101</v>
      </c>
      <c r="D41" s="6" t="s">
        <v>77</v>
      </c>
      <c r="F41" s="19">
        <v>10.026</v>
      </c>
      <c r="G41" s="25">
        <v>13</v>
      </c>
      <c r="H41" s="17">
        <v>2.0833333333333332E-2</v>
      </c>
      <c r="I41" s="6" t="s">
        <v>455</v>
      </c>
      <c r="K41" s="6" t="s">
        <v>134</v>
      </c>
      <c r="M41" s="6" t="s">
        <v>139</v>
      </c>
      <c r="N41" s="6">
        <v>744</v>
      </c>
      <c r="O41" s="17">
        <v>0.83333333333333337</v>
      </c>
      <c r="P41" s="6" t="s">
        <v>136</v>
      </c>
    </row>
    <row r="42" spans="2:16" x14ac:dyDescent="0.55000000000000004">
      <c r="B42" s="6">
        <v>1015</v>
      </c>
      <c r="C42" s="2">
        <v>101</v>
      </c>
      <c r="D42" s="6" t="s">
        <v>77</v>
      </c>
      <c r="F42" s="19">
        <v>10.026</v>
      </c>
      <c r="G42" s="25">
        <v>14</v>
      </c>
      <c r="H42" s="17">
        <v>2.0833333333333332E-2</v>
      </c>
      <c r="I42" s="6" t="s">
        <v>455</v>
      </c>
      <c r="K42" s="6" t="s">
        <v>134</v>
      </c>
      <c r="M42" s="6" t="s">
        <v>139</v>
      </c>
      <c r="N42" s="6">
        <v>744</v>
      </c>
      <c r="O42" s="17">
        <v>0.875</v>
      </c>
      <c r="P42" s="6" t="s">
        <v>136</v>
      </c>
    </row>
    <row r="43" spans="2:16" x14ac:dyDescent="0.55000000000000004">
      <c r="B43" s="6">
        <v>1017</v>
      </c>
      <c r="C43" s="2">
        <v>101</v>
      </c>
      <c r="D43" s="6" t="s">
        <v>77</v>
      </c>
      <c r="F43" s="19">
        <v>10.026</v>
      </c>
      <c r="G43" s="25">
        <v>15</v>
      </c>
      <c r="H43" s="17">
        <v>2.0833333333333332E-2</v>
      </c>
      <c r="I43" s="6" t="s">
        <v>455</v>
      </c>
      <c r="K43" s="6" t="s">
        <v>134</v>
      </c>
      <c r="M43" s="6" t="s">
        <v>139</v>
      </c>
      <c r="N43" s="6">
        <v>744</v>
      </c>
      <c r="O43" s="17">
        <v>0.91666666666666663</v>
      </c>
      <c r="P43" s="6" t="s">
        <v>136</v>
      </c>
    </row>
    <row r="44" spans="2:16" x14ac:dyDescent="0.55000000000000004">
      <c r="B44" s="6">
        <v>1019</v>
      </c>
      <c r="C44" s="2">
        <v>101</v>
      </c>
      <c r="D44" s="6" t="s">
        <v>77</v>
      </c>
      <c r="F44" s="19">
        <v>10.026</v>
      </c>
      <c r="G44" s="25">
        <v>16</v>
      </c>
      <c r="H44" s="17">
        <v>2.0833333333333332E-2</v>
      </c>
      <c r="I44" s="6" t="s">
        <v>455</v>
      </c>
      <c r="K44" s="6" t="s">
        <v>134</v>
      </c>
      <c r="M44" s="6" t="s">
        <v>139</v>
      </c>
      <c r="N44" s="6">
        <v>744</v>
      </c>
      <c r="O44" s="17">
        <v>0.95833333333333337</v>
      </c>
      <c r="P44" s="6" t="s">
        <v>136</v>
      </c>
    </row>
    <row r="45" spans="2:16" x14ac:dyDescent="0.55000000000000004">
      <c r="B45" s="169" t="s">
        <v>469</v>
      </c>
      <c r="C45" s="169">
        <f t="shared" ref="C45:D45" si="0">+C44</f>
        <v>101</v>
      </c>
      <c r="D45" s="169" t="str">
        <f t="shared" si="0"/>
        <v>BUENOS AIRES</v>
      </c>
      <c r="E45" s="169">
        <v>2</v>
      </c>
      <c r="F45" s="170">
        <f>SUM(F7:F44)</f>
        <v>341.22800000000018</v>
      </c>
      <c r="G45" s="193">
        <f>COUNTA(G7:G44)/2</f>
        <v>19</v>
      </c>
      <c r="H45" s="172">
        <f>SUM(H7:H44)</f>
        <v>0.8645833333333337</v>
      </c>
      <c r="I45" s="169" t="str">
        <f>+I44</f>
        <v>TNR</v>
      </c>
      <c r="J45" s="169">
        <f t="shared" ref="J45:K45" si="1">+J44</f>
        <v>0</v>
      </c>
      <c r="K45" s="169" t="str">
        <f t="shared" si="1"/>
        <v>UTIL</v>
      </c>
      <c r="L45" s="169"/>
      <c r="M45" s="169"/>
      <c r="N45" s="169"/>
      <c r="O45" s="171"/>
      <c r="P45" s="169"/>
    </row>
    <row r="46" spans="2:16" ht="3" customHeight="1" x14ac:dyDescent="0.55000000000000004">
      <c r="F46" s="16"/>
      <c r="H46" s="17"/>
      <c r="O46" s="17"/>
    </row>
    <row r="47" spans="2:16" x14ac:dyDescent="0.55000000000000004">
      <c r="B47" s="6">
        <v>1022</v>
      </c>
      <c r="C47" s="2">
        <v>101</v>
      </c>
      <c r="D47" s="6" t="s">
        <v>77</v>
      </c>
      <c r="F47" s="19">
        <v>7.9009999999999998</v>
      </c>
      <c r="G47" s="25">
        <v>1</v>
      </c>
      <c r="H47" s="17">
        <v>2.0833333333333332E-2</v>
      </c>
      <c r="I47" s="6" t="s">
        <v>455</v>
      </c>
      <c r="K47" s="6" t="s">
        <v>142</v>
      </c>
      <c r="M47" s="6" t="s">
        <v>135</v>
      </c>
      <c r="N47" s="6">
        <v>30</v>
      </c>
      <c r="O47" s="17">
        <v>0.23958333333333334</v>
      </c>
      <c r="P47" s="6" t="s">
        <v>136</v>
      </c>
    </row>
    <row r="48" spans="2:16" x14ac:dyDescent="0.55000000000000004">
      <c r="B48" s="6">
        <v>1024</v>
      </c>
      <c r="C48" s="2">
        <v>101</v>
      </c>
      <c r="D48" s="6" t="s">
        <v>77</v>
      </c>
      <c r="F48" s="19">
        <v>7.9009999999999998</v>
      </c>
      <c r="G48" s="25">
        <v>2</v>
      </c>
      <c r="H48" s="17">
        <v>2.0833333333333332E-2</v>
      </c>
      <c r="I48" s="6" t="s">
        <v>455</v>
      </c>
      <c r="K48" s="6" t="s">
        <v>142</v>
      </c>
      <c r="M48" s="6" t="s">
        <v>135</v>
      </c>
      <c r="N48" s="6">
        <v>30</v>
      </c>
      <c r="O48" s="17">
        <v>0.28125</v>
      </c>
      <c r="P48" s="6" t="s">
        <v>136</v>
      </c>
    </row>
    <row r="49" spans="2:16" x14ac:dyDescent="0.55000000000000004">
      <c r="B49" s="6">
        <v>1026</v>
      </c>
      <c r="C49" s="2">
        <v>101</v>
      </c>
      <c r="D49" s="6" t="s">
        <v>77</v>
      </c>
      <c r="F49" s="19">
        <v>7.9009999999999998</v>
      </c>
      <c r="G49" s="25">
        <v>3</v>
      </c>
      <c r="H49" s="17">
        <v>2.4305555555555556E-2</v>
      </c>
      <c r="I49" s="6" t="s">
        <v>455</v>
      </c>
      <c r="K49" s="6" t="s">
        <v>142</v>
      </c>
      <c r="M49" s="6" t="s">
        <v>135</v>
      </c>
      <c r="N49" s="6">
        <v>30</v>
      </c>
      <c r="O49" s="17">
        <v>0.3263888888888889</v>
      </c>
      <c r="P49" s="6" t="s">
        <v>136</v>
      </c>
    </row>
    <row r="50" spans="2:16" x14ac:dyDescent="0.55000000000000004">
      <c r="B50" s="6">
        <v>1028</v>
      </c>
      <c r="C50" s="2">
        <v>101</v>
      </c>
      <c r="D50" s="6" t="s">
        <v>77</v>
      </c>
      <c r="F50" s="19">
        <v>7.9009999999999998</v>
      </c>
      <c r="G50" s="25">
        <v>4</v>
      </c>
      <c r="H50" s="17">
        <v>2.4305555555555556E-2</v>
      </c>
      <c r="I50" s="6" t="s">
        <v>455</v>
      </c>
      <c r="K50" s="6" t="s">
        <v>142</v>
      </c>
      <c r="M50" s="6" t="s">
        <v>135</v>
      </c>
      <c r="N50" s="6">
        <v>30</v>
      </c>
      <c r="O50" s="17">
        <v>0.375</v>
      </c>
      <c r="P50" s="6" t="s">
        <v>136</v>
      </c>
    </row>
    <row r="51" spans="2:16" x14ac:dyDescent="0.55000000000000004">
      <c r="B51" s="6">
        <v>1030</v>
      </c>
      <c r="C51" s="2">
        <v>101</v>
      </c>
      <c r="D51" s="6" t="s">
        <v>77</v>
      </c>
      <c r="F51" s="19">
        <v>7.9009999999999998</v>
      </c>
      <c r="G51" s="25">
        <v>5</v>
      </c>
      <c r="H51" s="17">
        <v>2.4305555555555556E-2</v>
      </c>
      <c r="I51" s="6" t="s">
        <v>455</v>
      </c>
      <c r="K51" s="6" t="s">
        <v>142</v>
      </c>
      <c r="M51" s="6" t="s">
        <v>135</v>
      </c>
      <c r="N51" s="6">
        <v>30</v>
      </c>
      <c r="O51" s="17">
        <v>0.4236111111111111</v>
      </c>
      <c r="P51" s="6" t="s">
        <v>136</v>
      </c>
    </row>
    <row r="52" spans="2:16" x14ac:dyDescent="0.55000000000000004">
      <c r="B52" s="6">
        <v>1032</v>
      </c>
      <c r="C52" s="2">
        <v>101</v>
      </c>
      <c r="D52" s="6" t="s">
        <v>77</v>
      </c>
      <c r="F52" s="19">
        <v>7.9009999999999998</v>
      </c>
      <c r="G52" s="25">
        <v>6</v>
      </c>
      <c r="H52" s="17">
        <v>2.4305555555555556E-2</v>
      </c>
      <c r="I52" s="6" t="s">
        <v>455</v>
      </c>
      <c r="K52" s="6" t="s">
        <v>142</v>
      </c>
      <c r="M52" s="6" t="s">
        <v>135</v>
      </c>
      <c r="N52" s="6">
        <v>30</v>
      </c>
      <c r="O52" s="17">
        <v>0.47222222222222227</v>
      </c>
      <c r="P52" s="6" t="s">
        <v>136</v>
      </c>
    </row>
    <row r="53" spans="2:16" x14ac:dyDescent="0.55000000000000004">
      <c r="B53" s="6">
        <v>1034</v>
      </c>
      <c r="C53" s="2">
        <v>101</v>
      </c>
      <c r="D53" s="6" t="s">
        <v>77</v>
      </c>
      <c r="F53" s="19">
        <v>7.9009999999999998</v>
      </c>
      <c r="G53" s="25">
        <v>7</v>
      </c>
      <c r="H53" s="17">
        <v>2.4305555555555556E-2</v>
      </c>
      <c r="I53" s="6" t="s">
        <v>455</v>
      </c>
      <c r="K53" s="6" t="s">
        <v>142</v>
      </c>
      <c r="M53" s="6" t="s">
        <v>135</v>
      </c>
      <c r="N53" s="6">
        <v>30</v>
      </c>
      <c r="O53" s="17">
        <v>0.52083333333333337</v>
      </c>
      <c r="P53" s="6" t="s">
        <v>136</v>
      </c>
    </row>
    <row r="54" spans="2:16" x14ac:dyDescent="0.55000000000000004">
      <c r="B54" s="6">
        <v>1023</v>
      </c>
      <c r="C54" s="2">
        <v>101</v>
      </c>
      <c r="D54" s="6" t="s">
        <v>77</v>
      </c>
      <c r="F54" s="19">
        <v>10.026</v>
      </c>
      <c r="G54" s="25">
        <v>1</v>
      </c>
      <c r="H54" s="17">
        <v>2.0833333333333332E-2</v>
      </c>
      <c r="I54" s="6" t="s">
        <v>455</v>
      </c>
      <c r="K54" s="6" t="s">
        <v>142</v>
      </c>
      <c r="M54" s="6" t="s">
        <v>139</v>
      </c>
      <c r="N54" s="6">
        <v>744</v>
      </c>
      <c r="O54" s="17">
        <v>0.26041666666666669</v>
      </c>
      <c r="P54" s="6" t="s">
        <v>136</v>
      </c>
    </row>
    <row r="55" spans="2:16" x14ac:dyDescent="0.55000000000000004">
      <c r="B55" s="6">
        <v>1025</v>
      </c>
      <c r="C55" s="2">
        <v>101</v>
      </c>
      <c r="D55" s="6" t="s">
        <v>77</v>
      </c>
      <c r="F55" s="19">
        <v>10.026</v>
      </c>
      <c r="G55" s="25">
        <v>2</v>
      </c>
      <c r="H55" s="17">
        <v>2.4305555555555556E-2</v>
      </c>
      <c r="I55" s="6" t="s">
        <v>455</v>
      </c>
      <c r="K55" s="6" t="s">
        <v>142</v>
      </c>
      <c r="M55" s="6" t="s">
        <v>139</v>
      </c>
      <c r="N55" s="6">
        <v>751</v>
      </c>
      <c r="O55" s="17">
        <v>0.30208333333333331</v>
      </c>
      <c r="P55" s="6" t="s">
        <v>136</v>
      </c>
    </row>
    <row r="56" spans="2:16" x14ac:dyDescent="0.55000000000000004">
      <c r="B56" s="6">
        <v>1027</v>
      </c>
      <c r="C56" s="2">
        <v>101</v>
      </c>
      <c r="D56" s="6" t="s">
        <v>77</v>
      </c>
      <c r="F56" s="19">
        <v>10.026</v>
      </c>
      <c r="G56" s="25">
        <v>3</v>
      </c>
      <c r="H56" s="17">
        <v>2.4305555555555556E-2</v>
      </c>
      <c r="I56" s="6" t="s">
        <v>455</v>
      </c>
      <c r="K56" s="6" t="s">
        <v>142</v>
      </c>
      <c r="M56" s="6" t="s">
        <v>139</v>
      </c>
      <c r="N56" s="6">
        <v>744</v>
      </c>
      <c r="O56" s="17">
        <v>0.35069444444444442</v>
      </c>
      <c r="P56" s="6" t="s">
        <v>136</v>
      </c>
    </row>
    <row r="57" spans="2:16" x14ac:dyDescent="0.55000000000000004">
      <c r="B57" s="6">
        <v>1029</v>
      </c>
      <c r="C57" s="2">
        <v>101</v>
      </c>
      <c r="D57" s="6" t="s">
        <v>77</v>
      </c>
      <c r="F57" s="19">
        <v>10.026</v>
      </c>
      <c r="G57" s="25">
        <v>4</v>
      </c>
      <c r="H57" s="17">
        <v>2.4305555555555556E-2</v>
      </c>
      <c r="I57" s="6" t="s">
        <v>455</v>
      </c>
      <c r="K57" s="6" t="s">
        <v>142</v>
      </c>
      <c r="M57" s="6" t="s">
        <v>139</v>
      </c>
      <c r="N57" s="6">
        <v>744</v>
      </c>
      <c r="O57" s="17">
        <v>0.39930555555555558</v>
      </c>
      <c r="P57" s="6" t="s">
        <v>136</v>
      </c>
    </row>
    <row r="58" spans="2:16" x14ac:dyDescent="0.55000000000000004">
      <c r="B58" s="6">
        <v>1031</v>
      </c>
      <c r="C58" s="2">
        <v>101</v>
      </c>
      <c r="D58" s="6" t="s">
        <v>77</v>
      </c>
      <c r="F58" s="19">
        <v>10.026</v>
      </c>
      <c r="G58" s="25">
        <v>5</v>
      </c>
      <c r="H58" s="17">
        <v>2.4305555555555556E-2</v>
      </c>
      <c r="I58" s="6" t="s">
        <v>455</v>
      </c>
      <c r="K58" s="6" t="s">
        <v>142</v>
      </c>
      <c r="M58" s="6" t="s">
        <v>139</v>
      </c>
      <c r="N58" s="6">
        <v>744</v>
      </c>
      <c r="O58" s="17">
        <v>0.44791666666666669</v>
      </c>
      <c r="P58" s="6" t="s">
        <v>136</v>
      </c>
    </row>
    <row r="59" spans="2:16" x14ac:dyDescent="0.55000000000000004">
      <c r="B59" s="6">
        <v>1033</v>
      </c>
      <c r="C59" s="2">
        <v>101</v>
      </c>
      <c r="D59" s="6" t="s">
        <v>77</v>
      </c>
      <c r="F59" s="19">
        <v>10.026</v>
      </c>
      <c r="G59" s="25">
        <v>6</v>
      </c>
      <c r="H59" s="17">
        <v>2.4305555555555556E-2</v>
      </c>
      <c r="I59" s="6" t="s">
        <v>455</v>
      </c>
      <c r="K59" s="6" t="s">
        <v>142</v>
      </c>
      <c r="M59" s="6" t="s">
        <v>139</v>
      </c>
      <c r="N59" s="6">
        <v>744</v>
      </c>
      <c r="O59" s="17">
        <v>0.49652777777777773</v>
      </c>
      <c r="P59" s="6" t="s">
        <v>136</v>
      </c>
    </row>
    <row r="60" spans="2:16" x14ac:dyDescent="0.55000000000000004">
      <c r="B60" s="169" t="s">
        <v>469</v>
      </c>
      <c r="C60" s="169">
        <f t="shared" ref="C60" si="2">+C59</f>
        <v>101</v>
      </c>
      <c r="D60" s="169" t="str">
        <f t="shared" ref="D60" si="3">+D59</f>
        <v>BUENOS AIRES</v>
      </c>
      <c r="E60" s="169">
        <v>1</v>
      </c>
      <c r="F60" s="170">
        <f>SUM(F47:F59)</f>
        <v>115.46299999999997</v>
      </c>
      <c r="G60" s="193">
        <f>COUNTA(G47:G59)/2</f>
        <v>6.5</v>
      </c>
      <c r="H60" s="172">
        <f>SUM(H47:H59)</f>
        <v>0.30555555555555564</v>
      </c>
      <c r="I60" s="169" t="str">
        <f>+I59</f>
        <v>TNR</v>
      </c>
      <c r="J60" s="169"/>
      <c r="K60" s="169" t="str">
        <f t="shared" ref="K60" si="4">+K59</f>
        <v>SAB</v>
      </c>
      <c r="L60" s="169"/>
      <c r="M60" s="169"/>
      <c r="N60" s="169"/>
      <c r="O60" s="171"/>
      <c r="P60" s="169"/>
    </row>
    <row r="61" spans="2:16" ht="3" customHeight="1" x14ac:dyDescent="0.55000000000000004">
      <c r="F61" s="16"/>
      <c r="H61" s="17"/>
      <c r="O61" s="17"/>
    </row>
    <row r="62" spans="2:16" x14ac:dyDescent="0.55000000000000004">
      <c r="B62" s="6">
        <v>2434</v>
      </c>
      <c r="C62" s="2">
        <v>104</v>
      </c>
      <c r="D62" s="6" t="s">
        <v>23</v>
      </c>
      <c r="F62" s="19">
        <v>6.89</v>
      </c>
      <c r="G62" s="193">
        <v>1</v>
      </c>
      <c r="H62" s="17">
        <v>1.3888888888888888E-2</v>
      </c>
      <c r="I62" s="6" t="s">
        <v>455</v>
      </c>
      <c r="K62" s="6" t="s">
        <v>134</v>
      </c>
      <c r="M62" s="6" t="s">
        <v>135</v>
      </c>
      <c r="N62" s="6">
        <v>111</v>
      </c>
      <c r="O62" s="17">
        <v>0.24305555555555555</v>
      </c>
      <c r="P62" s="6" t="s">
        <v>136</v>
      </c>
    </row>
    <row r="63" spans="2:16" x14ac:dyDescent="0.55000000000000004">
      <c r="B63" s="6">
        <v>2436</v>
      </c>
      <c r="C63" s="2">
        <v>104</v>
      </c>
      <c r="D63" s="6" t="s">
        <v>23</v>
      </c>
      <c r="F63" s="19">
        <v>6.89</v>
      </c>
      <c r="G63" s="193">
        <v>2</v>
      </c>
      <c r="H63" s="17">
        <v>1.7361111111111112E-2</v>
      </c>
      <c r="I63" s="6" t="s">
        <v>455</v>
      </c>
      <c r="K63" s="6" t="s">
        <v>134</v>
      </c>
      <c r="M63" s="6" t="s">
        <v>135</v>
      </c>
      <c r="N63" s="6">
        <v>111</v>
      </c>
      <c r="O63" s="17">
        <v>0.28125</v>
      </c>
      <c r="P63" s="6" t="s">
        <v>136</v>
      </c>
    </row>
    <row r="64" spans="2:16" x14ac:dyDescent="0.55000000000000004">
      <c r="B64" s="6">
        <v>2438</v>
      </c>
      <c r="C64" s="2">
        <v>104</v>
      </c>
      <c r="D64" s="6" t="s">
        <v>23</v>
      </c>
      <c r="F64" s="19">
        <v>6.89</v>
      </c>
      <c r="G64" s="193">
        <v>3</v>
      </c>
      <c r="H64" s="17">
        <v>1.7361111111111112E-2</v>
      </c>
      <c r="I64" s="6" t="s">
        <v>455</v>
      </c>
      <c r="K64" s="6" t="s">
        <v>134</v>
      </c>
      <c r="M64" s="6" t="s">
        <v>135</v>
      </c>
      <c r="N64" s="6">
        <v>111</v>
      </c>
      <c r="O64" s="17">
        <v>0.31597222222222221</v>
      </c>
      <c r="P64" s="6" t="s">
        <v>136</v>
      </c>
    </row>
    <row r="65" spans="2:16" x14ac:dyDescent="0.55000000000000004">
      <c r="B65" s="6">
        <v>2440</v>
      </c>
      <c r="C65" s="2">
        <v>104</v>
      </c>
      <c r="D65" s="6" t="s">
        <v>23</v>
      </c>
      <c r="F65" s="19">
        <v>6.89</v>
      </c>
      <c r="G65" s="193">
        <v>4</v>
      </c>
      <c r="H65" s="17">
        <v>1.7361111111111112E-2</v>
      </c>
      <c r="I65" s="6" t="s">
        <v>455</v>
      </c>
      <c r="K65" s="6" t="s">
        <v>134</v>
      </c>
      <c r="M65" s="6" t="s">
        <v>135</v>
      </c>
      <c r="N65" s="6">
        <v>111</v>
      </c>
      <c r="O65" s="17">
        <v>0.35069444444444442</v>
      </c>
      <c r="P65" s="6" t="s">
        <v>136</v>
      </c>
    </row>
    <row r="66" spans="2:16" x14ac:dyDescent="0.55000000000000004">
      <c r="B66" s="6">
        <v>2442</v>
      </c>
      <c r="C66" s="2">
        <v>104</v>
      </c>
      <c r="D66" s="6" t="s">
        <v>23</v>
      </c>
      <c r="F66" s="19">
        <v>6.89</v>
      </c>
      <c r="G66" s="193">
        <v>5</v>
      </c>
      <c r="H66" s="17">
        <v>1.7361111111111112E-2</v>
      </c>
      <c r="I66" s="6" t="s">
        <v>455</v>
      </c>
      <c r="K66" s="6" t="s">
        <v>134</v>
      </c>
      <c r="M66" s="6" t="s">
        <v>135</v>
      </c>
      <c r="N66" s="6">
        <v>111</v>
      </c>
      <c r="O66" s="17">
        <v>0.38541666666666669</v>
      </c>
      <c r="P66" s="6" t="s">
        <v>136</v>
      </c>
    </row>
    <row r="67" spans="2:16" x14ac:dyDescent="0.55000000000000004">
      <c r="B67" s="6">
        <v>2444</v>
      </c>
      <c r="C67" s="2">
        <v>104</v>
      </c>
      <c r="D67" s="6" t="s">
        <v>23</v>
      </c>
      <c r="F67" s="19">
        <v>6.89</v>
      </c>
      <c r="G67" s="193">
        <v>6</v>
      </c>
      <c r="H67" s="17">
        <v>1.7361111111111112E-2</v>
      </c>
      <c r="I67" s="6" t="s">
        <v>455</v>
      </c>
      <c r="K67" s="6" t="s">
        <v>134</v>
      </c>
      <c r="M67" s="6" t="s">
        <v>135</v>
      </c>
      <c r="N67" s="6">
        <v>111</v>
      </c>
      <c r="O67" s="17">
        <v>0.4201388888888889</v>
      </c>
      <c r="P67" s="6" t="s">
        <v>136</v>
      </c>
    </row>
    <row r="68" spans="2:16" x14ac:dyDescent="0.55000000000000004">
      <c r="B68" s="6">
        <v>2446</v>
      </c>
      <c r="C68" s="2">
        <v>104</v>
      </c>
      <c r="D68" s="6" t="s">
        <v>23</v>
      </c>
      <c r="F68" s="19">
        <v>6.89</v>
      </c>
      <c r="G68" s="193">
        <v>7</v>
      </c>
      <c r="H68" s="17">
        <v>1.7361111111111112E-2</v>
      </c>
      <c r="I68" s="6" t="s">
        <v>455</v>
      </c>
      <c r="K68" s="6" t="s">
        <v>134</v>
      </c>
      <c r="M68" s="6" t="s">
        <v>135</v>
      </c>
      <c r="N68" s="6">
        <v>111</v>
      </c>
      <c r="O68" s="17">
        <v>0.4548611111111111</v>
      </c>
      <c r="P68" s="6" t="s">
        <v>136</v>
      </c>
    </row>
    <row r="69" spans="2:16" x14ac:dyDescent="0.55000000000000004">
      <c r="B69" s="6">
        <v>2448</v>
      </c>
      <c r="C69" s="2">
        <v>104</v>
      </c>
      <c r="D69" s="6" t="s">
        <v>23</v>
      </c>
      <c r="F69" s="19">
        <v>6.89</v>
      </c>
      <c r="G69" s="193">
        <v>8</v>
      </c>
      <c r="H69" s="17">
        <v>1.7361111111111112E-2</v>
      </c>
      <c r="I69" s="6" t="s">
        <v>455</v>
      </c>
      <c r="K69" s="6" t="s">
        <v>134</v>
      </c>
      <c r="M69" s="6" t="s">
        <v>135</v>
      </c>
      <c r="N69" s="6">
        <v>111</v>
      </c>
      <c r="O69" s="17">
        <v>0.48958333333333331</v>
      </c>
      <c r="P69" s="6" t="s">
        <v>136</v>
      </c>
    </row>
    <row r="70" spans="2:16" x14ac:dyDescent="0.55000000000000004">
      <c r="B70" s="6">
        <v>2450</v>
      </c>
      <c r="C70" s="2">
        <v>104</v>
      </c>
      <c r="D70" s="6" t="s">
        <v>23</v>
      </c>
      <c r="F70" s="19">
        <v>6.89</v>
      </c>
      <c r="G70" s="193">
        <v>9</v>
      </c>
      <c r="H70" s="17">
        <v>1.7361111111111112E-2</v>
      </c>
      <c r="I70" s="6" t="s">
        <v>455</v>
      </c>
      <c r="K70" s="6" t="s">
        <v>134</v>
      </c>
      <c r="M70" s="6" t="s">
        <v>135</v>
      </c>
      <c r="N70" s="6">
        <v>111</v>
      </c>
      <c r="O70" s="17">
        <v>0.52430555555555558</v>
      </c>
      <c r="P70" s="6" t="s">
        <v>136</v>
      </c>
    </row>
    <row r="71" spans="2:16" x14ac:dyDescent="0.55000000000000004">
      <c r="B71" s="6">
        <v>2452</v>
      </c>
      <c r="C71" s="2">
        <v>104</v>
      </c>
      <c r="D71" s="6" t="s">
        <v>23</v>
      </c>
      <c r="F71" s="19">
        <v>6.89</v>
      </c>
      <c r="G71" s="193">
        <v>10</v>
      </c>
      <c r="H71" s="17">
        <v>1.7361111111111112E-2</v>
      </c>
      <c r="I71" s="6" t="s">
        <v>455</v>
      </c>
      <c r="K71" s="6" t="s">
        <v>134</v>
      </c>
      <c r="M71" s="6" t="s">
        <v>135</v>
      </c>
      <c r="N71" s="6">
        <v>111</v>
      </c>
      <c r="O71" s="17">
        <v>0.55902777777777779</v>
      </c>
      <c r="P71" s="6" t="s">
        <v>136</v>
      </c>
    </row>
    <row r="72" spans="2:16" x14ac:dyDescent="0.55000000000000004">
      <c r="B72" s="6">
        <v>2454</v>
      </c>
      <c r="C72" s="2">
        <v>104</v>
      </c>
      <c r="D72" s="6" t="s">
        <v>23</v>
      </c>
      <c r="F72" s="19">
        <v>6.89</v>
      </c>
      <c r="G72" s="193">
        <v>11</v>
      </c>
      <c r="H72" s="17">
        <v>1.7361111111111112E-2</v>
      </c>
      <c r="I72" s="6" t="s">
        <v>455</v>
      </c>
      <c r="K72" s="6" t="s">
        <v>134</v>
      </c>
      <c r="M72" s="6" t="s">
        <v>135</v>
      </c>
      <c r="N72" s="6">
        <v>111</v>
      </c>
      <c r="O72" s="17">
        <v>0.59375</v>
      </c>
      <c r="P72" s="6" t="s">
        <v>136</v>
      </c>
    </row>
    <row r="73" spans="2:16" x14ac:dyDescent="0.55000000000000004">
      <c r="B73" s="6">
        <v>2456</v>
      </c>
      <c r="C73" s="2">
        <v>104</v>
      </c>
      <c r="D73" s="6" t="s">
        <v>23</v>
      </c>
      <c r="F73" s="19">
        <v>6.89</v>
      </c>
      <c r="G73" s="193">
        <v>12</v>
      </c>
      <c r="H73" s="17">
        <v>1.7361111111111112E-2</v>
      </c>
      <c r="I73" s="6" t="s">
        <v>455</v>
      </c>
      <c r="K73" s="6" t="s">
        <v>134</v>
      </c>
      <c r="M73" s="6" t="s">
        <v>135</v>
      </c>
      <c r="N73" s="6">
        <v>111</v>
      </c>
      <c r="O73" s="17">
        <v>0.62847222222222221</v>
      </c>
      <c r="P73" s="6" t="s">
        <v>136</v>
      </c>
    </row>
    <row r="74" spans="2:16" x14ac:dyDescent="0.55000000000000004">
      <c r="B74" s="6">
        <v>2458</v>
      </c>
      <c r="C74" s="2">
        <v>104</v>
      </c>
      <c r="D74" s="6" t="s">
        <v>23</v>
      </c>
      <c r="F74" s="19">
        <v>6.89</v>
      </c>
      <c r="G74" s="193">
        <v>13</v>
      </c>
      <c r="H74" s="17">
        <v>1.7361111111111112E-2</v>
      </c>
      <c r="I74" s="6" t="s">
        <v>455</v>
      </c>
      <c r="K74" s="6" t="s">
        <v>134</v>
      </c>
      <c r="M74" s="6" t="s">
        <v>135</v>
      </c>
      <c r="N74" s="6">
        <v>111</v>
      </c>
      <c r="O74" s="17">
        <v>0.66319444444444442</v>
      </c>
      <c r="P74" s="6" t="s">
        <v>136</v>
      </c>
    </row>
    <row r="75" spans="2:16" x14ac:dyDescent="0.55000000000000004">
      <c r="B75" s="6">
        <v>2460</v>
      </c>
      <c r="C75" s="2">
        <v>104</v>
      </c>
      <c r="D75" s="6" t="s">
        <v>23</v>
      </c>
      <c r="F75" s="19">
        <v>6.89</v>
      </c>
      <c r="G75" s="193">
        <v>14</v>
      </c>
      <c r="H75" s="17">
        <v>1.7361111111111112E-2</v>
      </c>
      <c r="I75" s="6" t="s">
        <v>455</v>
      </c>
      <c r="K75" s="6" t="s">
        <v>134</v>
      </c>
      <c r="M75" s="6" t="s">
        <v>135</v>
      </c>
      <c r="N75" s="6">
        <v>111</v>
      </c>
      <c r="O75" s="17">
        <v>0.69791666666666663</v>
      </c>
      <c r="P75" s="6" t="s">
        <v>136</v>
      </c>
    </row>
    <row r="76" spans="2:16" x14ac:dyDescent="0.55000000000000004">
      <c r="B76" s="6">
        <v>2462</v>
      </c>
      <c r="C76" s="2">
        <v>104</v>
      </c>
      <c r="D76" s="6" t="s">
        <v>23</v>
      </c>
      <c r="F76" s="19">
        <v>6.89</v>
      </c>
      <c r="G76" s="193">
        <v>15</v>
      </c>
      <c r="H76" s="17">
        <v>1.7361111111111112E-2</v>
      </c>
      <c r="I76" s="6" t="s">
        <v>455</v>
      </c>
      <c r="K76" s="6" t="s">
        <v>134</v>
      </c>
      <c r="M76" s="6" t="s">
        <v>135</v>
      </c>
      <c r="N76" s="6">
        <v>111</v>
      </c>
      <c r="O76" s="17">
        <v>0.73263888888888884</v>
      </c>
      <c r="P76" s="6" t="s">
        <v>136</v>
      </c>
    </row>
    <row r="77" spans="2:16" x14ac:dyDescent="0.55000000000000004">
      <c r="B77" s="6">
        <v>2464</v>
      </c>
      <c r="C77" s="2">
        <v>104</v>
      </c>
      <c r="D77" s="6" t="s">
        <v>23</v>
      </c>
      <c r="F77" s="19">
        <v>6.89</v>
      </c>
      <c r="G77" s="193">
        <v>16</v>
      </c>
      <c r="H77" s="17">
        <v>1.7361111111111112E-2</v>
      </c>
      <c r="I77" s="6" t="s">
        <v>455</v>
      </c>
      <c r="K77" s="6" t="s">
        <v>134</v>
      </c>
      <c r="M77" s="6" t="s">
        <v>135</v>
      </c>
      <c r="N77" s="6">
        <v>111</v>
      </c>
      <c r="O77" s="17">
        <v>0.76736111111111116</v>
      </c>
      <c r="P77" s="6" t="s">
        <v>136</v>
      </c>
    </row>
    <row r="78" spans="2:16" x14ac:dyDescent="0.55000000000000004">
      <c r="B78" s="6">
        <v>2466</v>
      </c>
      <c r="C78" s="2">
        <v>104</v>
      </c>
      <c r="D78" s="6" t="s">
        <v>23</v>
      </c>
      <c r="F78" s="19">
        <v>6.89</v>
      </c>
      <c r="G78" s="193">
        <v>17</v>
      </c>
      <c r="H78" s="17">
        <v>1.7361111111111112E-2</v>
      </c>
      <c r="I78" s="6" t="s">
        <v>455</v>
      </c>
      <c r="K78" s="6" t="s">
        <v>134</v>
      </c>
      <c r="M78" s="6" t="s">
        <v>135</v>
      </c>
      <c r="N78" s="6">
        <v>111</v>
      </c>
      <c r="O78" s="17">
        <v>0.80208333333333337</v>
      </c>
      <c r="P78" s="6" t="s">
        <v>136</v>
      </c>
    </row>
    <row r="79" spans="2:16" x14ac:dyDescent="0.55000000000000004">
      <c r="B79" s="6">
        <v>2468</v>
      </c>
      <c r="C79" s="2">
        <v>104</v>
      </c>
      <c r="D79" s="6" t="s">
        <v>23</v>
      </c>
      <c r="F79" s="19">
        <v>6.89</v>
      </c>
      <c r="G79" s="193">
        <v>18</v>
      </c>
      <c r="H79" s="17">
        <v>1.7361111111111112E-2</v>
      </c>
      <c r="I79" s="6" t="s">
        <v>455</v>
      </c>
      <c r="K79" s="6" t="s">
        <v>134</v>
      </c>
      <c r="M79" s="6" t="s">
        <v>135</v>
      </c>
      <c r="N79" s="6">
        <v>111</v>
      </c>
      <c r="O79" s="17">
        <v>0.83680555555555547</v>
      </c>
      <c r="P79" s="6" t="s">
        <v>136</v>
      </c>
    </row>
    <row r="80" spans="2:16" x14ac:dyDescent="0.55000000000000004">
      <c r="B80" s="6">
        <v>2435</v>
      </c>
      <c r="C80" s="2">
        <v>104</v>
      </c>
      <c r="D80" s="6" t="s">
        <v>23</v>
      </c>
      <c r="F80" s="19">
        <v>6.4139999999999997</v>
      </c>
      <c r="G80" s="25">
        <v>1</v>
      </c>
      <c r="H80" s="17">
        <v>2.4305555555555556E-2</v>
      </c>
      <c r="I80" s="6" t="s">
        <v>455</v>
      </c>
      <c r="K80" s="6" t="s">
        <v>134</v>
      </c>
      <c r="M80" s="6" t="s">
        <v>139</v>
      </c>
      <c r="N80" s="6">
        <v>112</v>
      </c>
      <c r="O80" s="17">
        <v>0.25694444444444448</v>
      </c>
      <c r="P80" s="6" t="s">
        <v>136</v>
      </c>
    </row>
    <row r="81" spans="2:16" x14ac:dyDescent="0.55000000000000004">
      <c r="B81" s="6">
        <v>2437</v>
      </c>
      <c r="C81" s="2">
        <v>104</v>
      </c>
      <c r="D81" s="6" t="s">
        <v>23</v>
      </c>
      <c r="F81" s="19">
        <v>6.4139999999999997</v>
      </c>
      <c r="G81" s="25">
        <v>2</v>
      </c>
      <c r="H81" s="17">
        <v>1.7361111111111112E-2</v>
      </c>
      <c r="I81" s="6" t="s">
        <v>455</v>
      </c>
      <c r="K81" s="6" t="s">
        <v>134</v>
      </c>
      <c r="M81" s="6" t="s">
        <v>139</v>
      </c>
      <c r="N81" s="6">
        <v>112</v>
      </c>
      <c r="O81" s="17">
        <v>0.2986111111111111</v>
      </c>
      <c r="P81" s="6" t="s">
        <v>136</v>
      </c>
    </row>
    <row r="82" spans="2:16" x14ac:dyDescent="0.55000000000000004">
      <c r="B82" s="6">
        <v>2439</v>
      </c>
      <c r="C82" s="2">
        <v>104</v>
      </c>
      <c r="D82" s="6" t="s">
        <v>23</v>
      </c>
      <c r="F82" s="19">
        <v>6.4139999999999997</v>
      </c>
      <c r="G82" s="25">
        <v>3</v>
      </c>
      <c r="H82" s="17">
        <v>1.7361111111111112E-2</v>
      </c>
      <c r="I82" s="6" t="s">
        <v>455</v>
      </c>
      <c r="K82" s="6" t="s">
        <v>134</v>
      </c>
      <c r="M82" s="6" t="s">
        <v>139</v>
      </c>
      <c r="N82" s="6">
        <v>112</v>
      </c>
      <c r="O82" s="17">
        <v>0.33333333333333331</v>
      </c>
      <c r="P82" s="6" t="s">
        <v>136</v>
      </c>
    </row>
    <row r="83" spans="2:16" x14ac:dyDescent="0.55000000000000004">
      <c r="B83" s="6">
        <v>2441</v>
      </c>
      <c r="C83" s="2">
        <v>104</v>
      </c>
      <c r="D83" s="6" t="s">
        <v>23</v>
      </c>
      <c r="F83" s="19">
        <v>6.4139999999999997</v>
      </c>
      <c r="G83" s="25">
        <v>4</v>
      </c>
      <c r="H83" s="17">
        <v>1.7361111111111112E-2</v>
      </c>
      <c r="I83" s="6" t="s">
        <v>455</v>
      </c>
      <c r="K83" s="6" t="s">
        <v>134</v>
      </c>
      <c r="M83" s="6" t="s">
        <v>139</v>
      </c>
      <c r="N83" s="6">
        <v>112</v>
      </c>
      <c r="O83" s="17">
        <v>0.36805555555555558</v>
      </c>
      <c r="P83" s="6" t="s">
        <v>136</v>
      </c>
    </row>
    <row r="84" spans="2:16" x14ac:dyDescent="0.55000000000000004">
      <c r="B84" s="6">
        <v>2443</v>
      </c>
      <c r="C84" s="2">
        <v>104</v>
      </c>
      <c r="D84" s="6" t="s">
        <v>23</v>
      </c>
      <c r="F84" s="19">
        <v>6.4139999999999997</v>
      </c>
      <c r="G84" s="25">
        <v>5</v>
      </c>
      <c r="H84" s="17">
        <v>1.7361111111111112E-2</v>
      </c>
      <c r="I84" s="6" t="s">
        <v>455</v>
      </c>
      <c r="K84" s="6" t="s">
        <v>134</v>
      </c>
      <c r="M84" s="6" t="s">
        <v>139</v>
      </c>
      <c r="N84" s="6">
        <v>112</v>
      </c>
      <c r="O84" s="17">
        <v>0.40277777777777773</v>
      </c>
      <c r="P84" s="6" t="s">
        <v>136</v>
      </c>
    </row>
    <row r="85" spans="2:16" x14ac:dyDescent="0.55000000000000004">
      <c r="B85" s="6">
        <v>2445</v>
      </c>
      <c r="C85" s="2">
        <v>104</v>
      </c>
      <c r="D85" s="6" t="s">
        <v>23</v>
      </c>
      <c r="F85" s="19">
        <v>6.4139999999999997</v>
      </c>
      <c r="G85" s="25">
        <v>6</v>
      </c>
      <c r="H85" s="17">
        <v>1.7361111111111112E-2</v>
      </c>
      <c r="I85" s="6" t="s">
        <v>455</v>
      </c>
      <c r="K85" s="6" t="s">
        <v>134</v>
      </c>
      <c r="M85" s="6" t="s">
        <v>139</v>
      </c>
      <c r="N85" s="6">
        <v>112</v>
      </c>
      <c r="O85" s="17">
        <v>0.4375</v>
      </c>
      <c r="P85" s="6" t="s">
        <v>136</v>
      </c>
    </row>
    <row r="86" spans="2:16" x14ac:dyDescent="0.55000000000000004">
      <c r="B86" s="6">
        <v>2447</v>
      </c>
      <c r="C86" s="2">
        <v>104</v>
      </c>
      <c r="D86" s="6" t="s">
        <v>23</v>
      </c>
      <c r="F86" s="19">
        <v>6.4139999999999997</v>
      </c>
      <c r="G86" s="25">
        <v>7</v>
      </c>
      <c r="H86" s="17">
        <v>1.7361111111111112E-2</v>
      </c>
      <c r="I86" s="6" t="s">
        <v>455</v>
      </c>
      <c r="K86" s="6" t="s">
        <v>134</v>
      </c>
      <c r="M86" s="6" t="s">
        <v>139</v>
      </c>
      <c r="N86" s="6">
        <v>112</v>
      </c>
      <c r="O86" s="17">
        <v>0.47222222222222227</v>
      </c>
      <c r="P86" s="6" t="s">
        <v>136</v>
      </c>
    </row>
    <row r="87" spans="2:16" x14ac:dyDescent="0.55000000000000004">
      <c r="B87" s="6">
        <v>2449</v>
      </c>
      <c r="C87" s="2">
        <v>104</v>
      </c>
      <c r="D87" s="6" t="s">
        <v>23</v>
      </c>
      <c r="F87" s="19">
        <v>6.4139999999999997</v>
      </c>
      <c r="G87" s="25">
        <v>8</v>
      </c>
      <c r="H87" s="17">
        <v>1.7361111111111112E-2</v>
      </c>
      <c r="I87" s="6" t="s">
        <v>455</v>
      </c>
      <c r="K87" s="6" t="s">
        <v>134</v>
      </c>
      <c r="M87" s="6" t="s">
        <v>139</v>
      </c>
      <c r="N87" s="6">
        <v>112</v>
      </c>
      <c r="O87" s="17">
        <v>0.50694444444444442</v>
      </c>
      <c r="P87" s="6" t="s">
        <v>136</v>
      </c>
    </row>
    <row r="88" spans="2:16" x14ac:dyDescent="0.55000000000000004">
      <c r="B88" s="6">
        <v>2451</v>
      </c>
      <c r="C88" s="2">
        <v>104</v>
      </c>
      <c r="D88" s="6" t="s">
        <v>23</v>
      </c>
      <c r="F88" s="19">
        <v>6.4139999999999997</v>
      </c>
      <c r="G88" s="25">
        <v>9</v>
      </c>
      <c r="H88" s="17">
        <v>1.7361111111111112E-2</v>
      </c>
      <c r="I88" s="6" t="s">
        <v>455</v>
      </c>
      <c r="K88" s="6" t="s">
        <v>134</v>
      </c>
      <c r="M88" s="6" t="s">
        <v>139</v>
      </c>
      <c r="N88" s="6">
        <v>112</v>
      </c>
      <c r="O88" s="17">
        <v>0.54166666666666663</v>
      </c>
      <c r="P88" s="6" t="s">
        <v>136</v>
      </c>
    </row>
    <row r="89" spans="2:16" x14ac:dyDescent="0.55000000000000004">
      <c r="B89" s="6">
        <v>2453</v>
      </c>
      <c r="C89" s="2">
        <v>104</v>
      </c>
      <c r="D89" s="6" t="s">
        <v>23</v>
      </c>
      <c r="F89" s="19">
        <v>6.4139999999999997</v>
      </c>
      <c r="G89" s="25">
        <v>10</v>
      </c>
      <c r="H89" s="17">
        <v>1.7361111111111112E-2</v>
      </c>
      <c r="I89" s="6" t="s">
        <v>455</v>
      </c>
      <c r="K89" s="6" t="s">
        <v>134</v>
      </c>
      <c r="M89" s="6" t="s">
        <v>139</v>
      </c>
      <c r="N89" s="6">
        <v>112</v>
      </c>
      <c r="O89" s="17">
        <v>0.57638888888888895</v>
      </c>
      <c r="P89" s="6" t="s">
        <v>136</v>
      </c>
    </row>
    <row r="90" spans="2:16" x14ac:dyDescent="0.55000000000000004">
      <c r="B90" s="6">
        <v>2455</v>
      </c>
      <c r="C90" s="2">
        <v>104</v>
      </c>
      <c r="D90" s="6" t="s">
        <v>23</v>
      </c>
      <c r="F90" s="19">
        <v>6.4139999999999997</v>
      </c>
      <c r="G90" s="25">
        <v>11</v>
      </c>
      <c r="H90" s="17">
        <v>1.7361111111111112E-2</v>
      </c>
      <c r="I90" s="6" t="s">
        <v>455</v>
      </c>
      <c r="K90" s="6" t="s">
        <v>134</v>
      </c>
      <c r="M90" s="6" t="s">
        <v>139</v>
      </c>
      <c r="N90" s="6">
        <v>112</v>
      </c>
      <c r="O90" s="17">
        <v>0.61111111111111105</v>
      </c>
      <c r="P90" s="6" t="s">
        <v>136</v>
      </c>
    </row>
    <row r="91" spans="2:16" x14ac:dyDescent="0.55000000000000004">
      <c r="B91" s="6">
        <v>2457</v>
      </c>
      <c r="C91" s="2">
        <v>104</v>
      </c>
      <c r="D91" s="6" t="s">
        <v>23</v>
      </c>
      <c r="F91" s="19">
        <v>6.4139999999999997</v>
      </c>
      <c r="G91" s="25">
        <v>12</v>
      </c>
      <c r="H91" s="17">
        <v>1.7361111111111112E-2</v>
      </c>
      <c r="I91" s="6" t="s">
        <v>455</v>
      </c>
      <c r="K91" s="6" t="s">
        <v>134</v>
      </c>
      <c r="M91" s="6" t="s">
        <v>139</v>
      </c>
      <c r="N91" s="6">
        <v>112</v>
      </c>
      <c r="O91" s="17">
        <v>0.64583333333333337</v>
      </c>
      <c r="P91" s="6" t="s">
        <v>136</v>
      </c>
    </row>
    <row r="92" spans="2:16" x14ac:dyDescent="0.55000000000000004">
      <c r="B92" s="6">
        <v>2459</v>
      </c>
      <c r="C92" s="2">
        <v>104</v>
      </c>
      <c r="D92" s="6" t="s">
        <v>23</v>
      </c>
      <c r="F92" s="19">
        <v>6.4139999999999997</v>
      </c>
      <c r="G92" s="25">
        <v>13</v>
      </c>
      <c r="H92" s="17">
        <v>1.7361111111111112E-2</v>
      </c>
      <c r="I92" s="6" t="s">
        <v>455</v>
      </c>
      <c r="K92" s="6" t="s">
        <v>134</v>
      </c>
      <c r="M92" s="6" t="s">
        <v>139</v>
      </c>
      <c r="N92" s="6">
        <v>112</v>
      </c>
      <c r="O92" s="17">
        <v>0.68055555555555547</v>
      </c>
      <c r="P92" s="6" t="s">
        <v>136</v>
      </c>
    </row>
    <row r="93" spans="2:16" x14ac:dyDescent="0.55000000000000004">
      <c r="B93" s="6">
        <v>2461</v>
      </c>
      <c r="C93" s="2">
        <v>104</v>
      </c>
      <c r="D93" s="6" t="s">
        <v>23</v>
      </c>
      <c r="F93" s="19">
        <v>6.4139999999999997</v>
      </c>
      <c r="G93" s="25">
        <v>14</v>
      </c>
      <c r="H93" s="17">
        <v>1.7361111111111112E-2</v>
      </c>
      <c r="I93" s="6" t="s">
        <v>455</v>
      </c>
      <c r="K93" s="6" t="s">
        <v>134</v>
      </c>
      <c r="M93" s="6" t="s">
        <v>139</v>
      </c>
      <c r="N93" s="6">
        <v>112</v>
      </c>
      <c r="O93" s="17">
        <v>0.71527777777777779</v>
      </c>
      <c r="P93" s="6" t="s">
        <v>136</v>
      </c>
    </row>
    <row r="94" spans="2:16" x14ac:dyDescent="0.55000000000000004">
      <c r="B94" s="6">
        <v>2463</v>
      </c>
      <c r="C94" s="2">
        <v>104</v>
      </c>
      <c r="D94" s="6" t="s">
        <v>23</v>
      </c>
      <c r="F94" s="19">
        <v>6.4139999999999997</v>
      </c>
      <c r="G94" s="25">
        <v>15</v>
      </c>
      <c r="H94" s="17">
        <v>1.7361111111111112E-2</v>
      </c>
      <c r="I94" s="6" t="s">
        <v>455</v>
      </c>
      <c r="K94" s="6" t="s">
        <v>134</v>
      </c>
      <c r="M94" s="6" t="s">
        <v>139</v>
      </c>
      <c r="N94" s="6">
        <v>112</v>
      </c>
      <c r="O94" s="17">
        <v>0.75</v>
      </c>
      <c r="P94" s="6" t="s">
        <v>136</v>
      </c>
    </row>
    <row r="95" spans="2:16" x14ac:dyDescent="0.55000000000000004">
      <c r="B95" s="6">
        <v>2465</v>
      </c>
      <c r="C95" s="2">
        <v>104</v>
      </c>
      <c r="D95" s="6" t="s">
        <v>23</v>
      </c>
      <c r="F95" s="19">
        <v>6.4139999999999997</v>
      </c>
      <c r="G95" s="25">
        <v>16</v>
      </c>
      <c r="H95" s="17">
        <v>1.7361111111111112E-2</v>
      </c>
      <c r="I95" s="6" t="s">
        <v>455</v>
      </c>
      <c r="K95" s="6" t="s">
        <v>134</v>
      </c>
      <c r="M95" s="6" t="s">
        <v>139</v>
      </c>
      <c r="N95" s="6">
        <v>112</v>
      </c>
      <c r="O95" s="17">
        <v>0.78472222222222221</v>
      </c>
      <c r="P95" s="6" t="s">
        <v>136</v>
      </c>
    </row>
    <row r="96" spans="2:16" x14ac:dyDescent="0.55000000000000004">
      <c r="B96" s="6">
        <v>2467</v>
      </c>
      <c r="C96" s="2">
        <v>104</v>
      </c>
      <c r="D96" s="6" t="s">
        <v>23</v>
      </c>
      <c r="F96" s="19">
        <v>6.4139999999999997</v>
      </c>
      <c r="G96" s="25">
        <v>17</v>
      </c>
      <c r="H96" s="17">
        <v>1.7361111111111112E-2</v>
      </c>
      <c r="I96" s="6" t="s">
        <v>455</v>
      </c>
      <c r="K96" s="6" t="s">
        <v>134</v>
      </c>
      <c r="M96" s="6" t="s">
        <v>139</v>
      </c>
      <c r="N96" s="6">
        <v>112</v>
      </c>
      <c r="O96" s="17">
        <v>0.81944444444444453</v>
      </c>
      <c r="P96" s="6" t="s">
        <v>136</v>
      </c>
    </row>
    <row r="97" spans="2:16" x14ac:dyDescent="0.55000000000000004">
      <c r="B97" s="169" t="s">
        <v>469</v>
      </c>
      <c r="C97" s="169">
        <f t="shared" ref="C97" si="5">+C96</f>
        <v>104</v>
      </c>
      <c r="D97" s="169" t="str">
        <f t="shared" ref="D97" si="6">+D96</f>
        <v>DOM BOSCO</v>
      </c>
      <c r="E97" s="169">
        <v>1</v>
      </c>
      <c r="F97" s="170">
        <f>SUM(F62:F96)</f>
        <v>233.05799999999979</v>
      </c>
      <c r="G97" s="193">
        <f>COUNTA(G62:G96)/2</f>
        <v>17.5</v>
      </c>
      <c r="H97" s="172">
        <f>SUM(H62:H96)</f>
        <v>0.61111111111111138</v>
      </c>
      <c r="I97" s="169" t="str">
        <f>+I96</f>
        <v>TNR</v>
      </c>
      <c r="J97" s="169"/>
      <c r="K97" s="169" t="str">
        <f t="shared" ref="K97" si="7">+K96</f>
        <v>UTIL</v>
      </c>
      <c r="L97" s="169"/>
      <c r="M97" s="169"/>
      <c r="N97" s="169"/>
      <c r="O97" s="171"/>
      <c r="P97" s="169"/>
    </row>
    <row r="98" spans="2:16" ht="3" customHeight="1" x14ac:dyDescent="0.55000000000000004">
      <c r="F98" s="16"/>
      <c r="H98" s="17"/>
      <c r="O98" s="17"/>
    </row>
    <row r="99" spans="2:16" x14ac:dyDescent="0.55000000000000004">
      <c r="B99" s="6">
        <v>2472</v>
      </c>
      <c r="C99" s="2">
        <v>104</v>
      </c>
      <c r="D99" s="6" t="s">
        <v>23</v>
      </c>
      <c r="F99" s="19">
        <v>6.89</v>
      </c>
      <c r="G99" s="25">
        <v>1</v>
      </c>
      <c r="H99" s="17">
        <v>1.3888888888888888E-2</v>
      </c>
      <c r="I99" s="6" t="s">
        <v>455</v>
      </c>
      <c r="K99" s="6" t="s">
        <v>142</v>
      </c>
      <c r="M99" s="6" t="s">
        <v>135</v>
      </c>
      <c r="N99" s="6">
        <v>111</v>
      </c>
      <c r="O99" s="17">
        <v>0.24305555555555555</v>
      </c>
      <c r="P99" s="6" t="s">
        <v>136</v>
      </c>
    </row>
    <row r="100" spans="2:16" x14ac:dyDescent="0.55000000000000004">
      <c r="B100" s="6">
        <v>2474</v>
      </c>
      <c r="C100" s="2">
        <v>104</v>
      </c>
      <c r="D100" s="6" t="s">
        <v>23</v>
      </c>
      <c r="F100" s="19">
        <v>6.89</v>
      </c>
      <c r="G100" s="25">
        <v>2</v>
      </c>
      <c r="H100" s="17">
        <v>1.7361111111111112E-2</v>
      </c>
      <c r="I100" s="6" t="s">
        <v>455</v>
      </c>
      <c r="K100" s="6" t="s">
        <v>142</v>
      </c>
      <c r="M100" s="6" t="s">
        <v>135</v>
      </c>
      <c r="N100" s="6">
        <v>111</v>
      </c>
      <c r="O100" s="17">
        <v>0.28125</v>
      </c>
      <c r="P100" s="6" t="s">
        <v>136</v>
      </c>
    </row>
    <row r="101" spans="2:16" x14ac:dyDescent="0.55000000000000004">
      <c r="B101" s="6">
        <v>2476</v>
      </c>
      <c r="C101" s="2">
        <v>104</v>
      </c>
      <c r="D101" s="6" t="s">
        <v>23</v>
      </c>
      <c r="F101" s="19">
        <v>6.89</v>
      </c>
      <c r="G101" s="25">
        <v>3</v>
      </c>
      <c r="H101" s="17">
        <v>1.7361111111111112E-2</v>
      </c>
      <c r="I101" s="6" t="s">
        <v>455</v>
      </c>
      <c r="K101" s="6" t="s">
        <v>142</v>
      </c>
      <c r="M101" s="6" t="s">
        <v>135</v>
      </c>
      <c r="N101" s="6">
        <v>111</v>
      </c>
      <c r="O101" s="17">
        <v>0.31597222222222221</v>
      </c>
      <c r="P101" s="6" t="s">
        <v>136</v>
      </c>
    </row>
    <row r="102" spans="2:16" x14ac:dyDescent="0.55000000000000004">
      <c r="B102" s="6">
        <v>2478</v>
      </c>
      <c r="C102" s="2">
        <v>104</v>
      </c>
      <c r="D102" s="6" t="s">
        <v>23</v>
      </c>
      <c r="F102" s="19">
        <v>6.89</v>
      </c>
      <c r="G102" s="25">
        <v>4</v>
      </c>
      <c r="H102" s="17">
        <v>1.7361111111111112E-2</v>
      </c>
      <c r="I102" s="6" t="s">
        <v>455</v>
      </c>
      <c r="K102" s="6" t="s">
        <v>142</v>
      </c>
      <c r="M102" s="6" t="s">
        <v>135</v>
      </c>
      <c r="N102" s="6">
        <v>111</v>
      </c>
      <c r="O102" s="17">
        <v>0.35069444444444442</v>
      </c>
      <c r="P102" s="6" t="s">
        <v>136</v>
      </c>
    </row>
    <row r="103" spans="2:16" x14ac:dyDescent="0.55000000000000004">
      <c r="B103" s="6">
        <v>2480</v>
      </c>
      <c r="C103" s="2">
        <v>104</v>
      </c>
      <c r="D103" s="6" t="s">
        <v>23</v>
      </c>
      <c r="F103" s="19">
        <v>6.89</v>
      </c>
      <c r="G103" s="25">
        <v>5</v>
      </c>
      <c r="H103" s="17">
        <v>1.7361111111111112E-2</v>
      </c>
      <c r="I103" s="6" t="s">
        <v>455</v>
      </c>
      <c r="K103" s="6" t="s">
        <v>142</v>
      </c>
      <c r="M103" s="6" t="s">
        <v>135</v>
      </c>
      <c r="N103" s="6">
        <v>111</v>
      </c>
      <c r="O103" s="17">
        <v>0.38541666666666669</v>
      </c>
      <c r="P103" s="6" t="s">
        <v>136</v>
      </c>
    </row>
    <row r="104" spans="2:16" x14ac:dyDescent="0.55000000000000004">
      <c r="B104" s="6">
        <v>2482</v>
      </c>
      <c r="C104" s="2">
        <v>104</v>
      </c>
      <c r="D104" s="6" t="s">
        <v>23</v>
      </c>
      <c r="F104" s="19">
        <v>6.89</v>
      </c>
      <c r="G104" s="25">
        <v>6</v>
      </c>
      <c r="H104" s="17">
        <v>1.7361111111111112E-2</v>
      </c>
      <c r="I104" s="6" t="s">
        <v>455</v>
      </c>
      <c r="K104" s="6" t="s">
        <v>142</v>
      </c>
      <c r="M104" s="6" t="s">
        <v>135</v>
      </c>
      <c r="N104" s="6">
        <v>111</v>
      </c>
      <c r="O104" s="17">
        <v>0.4201388888888889</v>
      </c>
      <c r="P104" s="6" t="s">
        <v>136</v>
      </c>
    </row>
    <row r="105" spans="2:16" x14ac:dyDescent="0.55000000000000004">
      <c r="B105" s="6">
        <v>2484</v>
      </c>
      <c r="C105" s="2">
        <v>104</v>
      </c>
      <c r="D105" s="6" t="s">
        <v>23</v>
      </c>
      <c r="F105" s="19">
        <v>6.89</v>
      </c>
      <c r="G105" s="25">
        <v>7</v>
      </c>
      <c r="H105" s="17">
        <v>1.7361111111111112E-2</v>
      </c>
      <c r="I105" s="6" t="s">
        <v>455</v>
      </c>
      <c r="K105" s="6" t="s">
        <v>142</v>
      </c>
      <c r="M105" s="6" t="s">
        <v>135</v>
      </c>
      <c r="N105" s="6">
        <v>111</v>
      </c>
      <c r="O105" s="17">
        <v>0.4548611111111111</v>
      </c>
      <c r="P105" s="6" t="s">
        <v>136</v>
      </c>
    </row>
    <row r="106" spans="2:16" x14ac:dyDescent="0.55000000000000004">
      <c r="B106" s="6">
        <v>2486</v>
      </c>
      <c r="C106" s="2">
        <v>104</v>
      </c>
      <c r="D106" s="6" t="s">
        <v>23</v>
      </c>
      <c r="F106" s="19">
        <v>6.89</v>
      </c>
      <c r="G106" s="25">
        <v>8</v>
      </c>
      <c r="H106" s="17">
        <v>1.7361111111111112E-2</v>
      </c>
      <c r="I106" s="6" t="s">
        <v>455</v>
      </c>
      <c r="K106" s="6" t="s">
        <v>142</v>
      </c>
      <c r="M106" s="6" t="s">
        <v>135</v>
      </c>
      <c r="N106" s="6">
        <v>111</v>
      </c>
      <c r="O106" s="17">
        <v>0.48958333333333331</v>
      </c>
      <c r="P106" s="6" t="s">
        <v>136</v>
      </c>
    </row>
    <row r="107" spans="2:16" x14ac:dyDescent="0.55000000000000004">
      <c r="B107" s="6">
        <v>2488</v>
      </c>
      <c r="C107" s="2">
        <v>104</v>
      </c>
      <c r="D107" s="6" t="s">
        <v>23</v>
      </c>
      <c r="F107" s="19">
        <v>6.89</v>
      </c>
      <c r="G107" s="25">
        <v>9</v>
      </c>
      <c r="H107" s="17">
        <v>1.7361111111111112E-2</v>
      </c>
      <c r="I107" s="6" t="s">
        <v>455</v>
      </c>
      <c r="K107" s="6" t="s">
        <v>142</v>
      </c>
      <c r="M107" s="6" t="s">
        <v>135</v>
      </c>
      <c r="N107" s="6">
        <v>111</v>
      </c>
      <c r="O107" s="17">
        <v>0.52430555555555558</v>
      </c>
      <c r="P107" s="6" t="s">
        <v>136</v>
      </c>
    </row>
    <row r="108" spans="2:16" x14ac:dyDescent="0.55000000000000004">
      <c r="B108" s="6">
        <v>2490</v>
      </c>
      <c r="C108" s="2">
        <v>104</v>
      </c>
      <c r="D108" s="6" t="s">
        <v>23</v>
      </c>
      <c r="F108" s="19">
        <v>6.89</v>
      </c>
      <c r="G108" s="25">
        <v>10</v>
      </c>
      <c r="H108" s="17">
        <v>1.7361111111111112E-2</v>
      </c>
      <c r="I108" s="6" t="s">
        <v>455</v>
      </c>
      <c r="K108" s="6" t="s">
        <v>142</v>
      </c>
      <c r="M108" s="6" t="s">
        <v>135</v>
      </c>
      <c r="N108" s="6">
        <v>111</v>
      </c>
      <c r="O108" s="17">
        <v>0.55902777777777779</v>
      </c>
      <c r="P108" s="6" t="s">
        <v>136</v>
      </c>
    </row>
    <row r="109" spans="2:16" x14ac:dyDescent="0.55000000000000004">
      <c r="B109" s="6">
        <v>2492</v>
      </c>
      <c r="C109" s="2">
        <v>104</v>
      </c>
      <c r="D109" s="6" t="s">
        <v>23</v>
      </c>
      <c r="F109" s="19">
        <v>6.89</v>
      </c>
      <c r="G109" s="25">
        <v>11</v>
      </c>
      <c r="H109" s="17">
        <v>1.7361111111111112E-2</v>
      </c>
      <c r="I109" s="6" t="s">
        <v>455</v>
      </c>
      <c r="K109" s="6" t="s">
        <v>142</v>
      </c>
      <c r="M109" s="6" t="s">
        <v>135</v>
      </c>
      <c r="N109" s="6">
        <v>111</v>
      </c>
      <c r="O109" s="17">
        <v>0.59375</v>
      </c>
      <c r="P109" s="6" t="s">
        <v>136</v>
      </c>
    </row>
    <row r="110" spans="2:16" x14ac:dyDescent="0.55000000000000004">
      <c r="B110" s="6">
        <v>2494</v>
      </c>
      <c r="C110" s="2">
        <v>104</v>
      </c>
      <c r="D110" s="6" t="s">
        <v>23</v>
      </c>
      <c r="F110" s="19">
        <v>6.89</v>
      </c>
      <c r="G110" s="25">
        <v>12</v>
      </c>
      <c r="H110" s="17">
        <v>1.7361111111111112E-2</v>
      </c>
      <c r="I110" s="6" t="s">
        <v>455</v>
      </c>
      <c r="K110" s="6" t="s">
        <v>142</v>
      </c>
      <c r="M110" s="6" t="s">
        <v>135</v>
      </c>
      <c r="N110" s="6">
        <v>111</v>
      </c>
      <c r="O110" s="17">
        <v>0.62847222222222221</v>
      </c>
      <c r="P110" s="6" t="s">
        <v>136</v>
      </c>
    </row>
    <row r="111" spans="2:16" x14ac:dyDescent="0.55000000000000004">
      <c r="B111" s="6">
        <v>2496</v>
      </c>
      <c r="C111" s="2">
        <v>104</v>
      </c>
      <c r="D111" s="6" t="s">
        <v>23</v>
      </c>
      <c r="F111" s="19">
        <v>6.89</v>
      </c>
      <c r="G111" s="25">
        <v>13</v>
      </c>
      <c r="H111" s="17">
        <v>1.7361111111111112E-2</v>
      </c>
      <c r="I111" s="6" t="s">
        <v>455</v>
      </c>
      <c r="K111" s="6" t="s">
        <v>142</v>
      </c>
      <c r="M111" s="6" t="s">
        <v>135</v>
      </c>
      <c r="N111" s="6">
        <v>111</v>
      </c>
      <c r="O111" s="17">
        <v>0.66319444444444442</v>
      </c>
      <c r="P111" s="6" t="s">
        <v>136</v>
      </c>
    </row>
    <row r="112" spans="2:16" x14ac:dyDescent="0.55000000000000004">
      <c r="B112" s="6">
        <v>2498</v>
      </c>
      <c r="C112" s="2">
        <v>104</v>
      </c>
      <c r="D112" s="6" t="s">
        <v>23</v>
      </c>
      <c r="F112" s="19">
        <v>6.89</v>
      </c>
      <c r="G112" s="25">
        <v>14</v>
      </c>
      <c r="H112" s="17">
        <v>1.7361111111111112E-2</v>
      </c>
      <c r="I112" s="6" t="s">
        <v>455</v>
      </c>
      <c r="K112" s="6" t="s">
        <v>142</v>
      </c>
      <c r="M112" s="6" t="s">
        <v>135</v>
      </c>
      <c r="N112" s="6">
        <v>111</v>
      </c>
      <c r="O112" s="17">
        <v>0.69791666666666663</v>
      </c>
      <c r="P112" s="6" t="s">
        <v>136</v>
      </c>
    </row>
    <row r="113" spans="2:16" x14ac:dyDescent="0.55000000000000004">
      <c r="B113" s="6">
        <v>2500</v>
      </c>
      <c r="C113" s="2">
        <v>104</v>
      </c>
      <c r="D113" s="6" t="s">
        <v>23</v>
      </c>
      <c r="F113" s="19">
        <v>6.89</v>
      </c>
      <c r="G113" s="25">
        <v>15</v>
      </c>
      <c r="H113" s="17">
        <v>1.7361111111111112E-2</v>
      </c>
      <c r="I113" s="6" t="s">
        <v>455</v>
      </c>
      <c r="K113" s="6" t="s">
        <v>142</v>
      </c>
      <c r="M113" s="6" t="s">
        <v>135</v>
      </c>
      <c r="N113" s="6">
        <v>111</v>
      </c>
      <c r="O113" s="17">
        <v>0.73263888888888884</v>
      </c>
      <c r="P113" s="6" t="s">
        <v>136</v>
      </c>
    </row>
    <row r="114" spans="2:16" x14ac:dyDescent="0.55000000000000004">
      <c r="B114" s="6">
        <v>2502</v>
      </c>
      <c r="C114" s="2">
        <v>104</v>
      </c>
      <c r="D114" s="6" t="s">
        <v>23</v>
      </c>
      <c r="F114" s="19">
        <v>6.89</v>
      </c>
      <c r="G114" s="25">
        <v>16</v>
      </c>
      <c r="H114" s="17">
        <v>1.7361111111111112E-2</v>
      </c>
      <c r="I114" s="6" t="s">
        <v>455</v>
      </c>
      <c r="K114" s="6" t="s">
        <v>142</v>
      </c>
      <c r="M114" s="6" t="s">
        <v>135</v>
      </c>
      <c r="N114" s="6">
        <v>111</v>
      </c>
      <c r="O114" s="17">
        <v>0.76736111111111116</v>
      </c>
      <c r="P114" s="6" t="s">
        <v>136</v>
      </c>
    </row>
    <row r="115" spans="2:16" x14ac:dyDescent="0.55000000000000004">
      <c r="B115" s="6">
        <v>2504</v>
      </c>
      <c r="C115" s="2">
        <v>104</v>
      </c>
      <c r="D115" s="6" t="s">
        <v>23</v>
      </c>
      <c r="F115" s="19">
        <v>6.89</v>
      </c>
      <c r="G115" s="25">
        <v>17</v>
      </c>
      <c r="H115" s="17">
        <v>1.7361111111111112E-2</v>
      </c>
      <c r="I115" s="6" t="s">
        <v>455</v>
      </c>
      <c r="K115" s="6" t="s">
        <v>142</v>
      </c>
      <c r="M115" s="6" t="s">
        <v>135</v>
      </c>
      <c r="N115" s="6">
        <v>111</v>
      </c>
      <c r="O115" s="17">
        <v>0.80208333333333337</v>
      </c>
      <c r="P115" s="6" t="s">
        <v>136</v>
      </c>
    </row>
    <row r="116" spans="2:16" x14ac:dyDescent="0.55000000000000004">
      <c r="B116" s="6">
        <v>2506</v>
      </c>
      <c r="C116" s="2">
        <v>104</v>
      </c>
      <c r="D116" s="6" t="s">
        <v>23</v>
      </c>
      <c r="F116" s="19">
        <v>6.89</v>
      </c>
      <c r="G116" s="25">
        <v>18</v>
      </c>
      <c r="H116" s="17">
        <v>1.7361111111111112E-2</v>
      </c>
      <c r="I116" s="6" t="s">
        <v>455</v>
      </c>
      <c r="K116" s="6" t="s">
        <v>142</v>
      </c>
      <c r="M116" s="6" t="s">
        <v>135</v>
      </c>
      <c r="N116" s="6">
        <v>111</v>
      </c>
      <c r="O116" s="17">
        <v>0.83680555555555547</v>
      </c>
      <c r="P116" s="6" t="s">
        <v>136</v>
      </c>
    </row>
    <row r="117" spans="2:16" x14ac:dyDescent="0.55000000000000004">
      <c r="B117" s="6">
        <v>2473</v>
      </c>
      <c r="C117" s="2">
        <v>104</v>
      </c>
      <c r="D117" s="6" t="s">
        <v>23</v>
      </c>
      <c r="F117" s="19">
        <v>6.4139999999999997</v>
      </c>
      <c r="G117" s="25">
        <v>1</v>
      </c>
      <c r="H117" s="17">
        <v>2.4305555555555556E-2</v>
      </c>
      <c r="I117" s="6" t="s">
        <v>455</v>
      </c>
      <c r="K117" s="6" t="s">
        <v>142</v>
      </c>
      <c r="M117" s="6" t="s">
        <v>139</v>
      </c>
      <c r="N117" s="6">
        <v>112</v>
      </c>
      <c r="O117" s="17">
        <v>0.25694444444444448</v>
      </c>
      <c r="P117" s="6" t="s">
        <v>136</v>
      </c>
    </row>
    <row r="118" spans="2:16" x14ac:dyDescent="0.55000000000000004">
      <c r="B118" s="6">
        <v>2475</v>
      </c>
      <c r="C118" s="2">
        <v>104</v>
      </c>
      <c r="D118" s="6" t="s">
        <v>23</v>
      </c>
      <c r="F118" s="19">
        <v>6.4139999999999997</v>
      </c>
      <c r="G118" s="25">
        <v>2</v>
      </c>
      <c r="H118" s="17">
        <v>1.7361111111111112E-2</v>
      </c>
      <c r="I118" s="6" t="s">
        <v>455</v>
      </c>
      <c r="K118" s="6" t="s">
        <v>142</v>
      </c>
      <c r="M118" s="6" t="s">
        <v>139</v>
      </c>
      <c r="N118" s="6">
        <v>112</v>
      </c>
      <c r="O118" s="17">
        <v>0.2986111111111111</v>
      </c>
      <c r="P118" s="6" t="s">
        <v>136</v>
      </c>
    </row>
    <row r="119" spans="2:16" x14ac:dyDescent="0.55000000000000004">
      <c r="B119" s="6">
        <v>2477</v>
      </c>
      <c r="C119" s="2">
        <v>104</v>
      </c>
      <c r="D119" s="6" t="s">
        <v>23</v>
      </c>
      <c r="F119" s="19">
        <v>6.4139999999999997</v>
      </c>
      <c r="G119" s="25">
        <v>3</v>
      </c>
      <c r="H119" s="17">
        <v>1.7361111111111112E-2</v>
      </c>
      <c r="I119" s="6" t="s">
        <v>455</v>
      </c>
      <c r="K119" s="6" t="s">
        <v>142</v>
      </c>
      <c r="M119" s="6" t="s">
        <v>139</v>
      </c>
      <c r="N119" s="6">
        <v>112</v>
      </c>
      <c r="O119" s="17">
        <v>0.33333333333333331</v>
      </c>
      <c r="P119" s="6" t="s">
        <v>136</v>
      </c>
    </row>
    <row r="120" spans="2:16" x14ac:dyDescent="0.55000000000000004">
      <c r="B120" s="6">
        <v>2479</v>
      </c>
      <c r="C120" s="2">
        <v>104</v>
      </c>
      <c r="D120" s="6" t="s">
        <v>23</v>
      </c>
      <c r="F120" s="19">
        <v>6.4139999999999997</v>
      </c>
      <c r="G120" s="25">
        <v>4</v>
      </c>
      <c r="H120" s="17">
        <v>1.7361111111111112E-2</v>
      </c>
      <c r="I120" s="6" t="s">
        <v>455</v>
      </c>
      <c r="K120" s="6" t="s">
        <v>142</v>
      </c>
      <c r="M120" s="6" t="s">
        <v>139</v>
      </c>
      <c r="N120" s="6">
        <v>112</v>
      </c>
      <c r="O120" s="17">
        <v>0.36805555555555558</v>
      </c>
      <c r="P120" s="6" t="s">
        <v>136</v>
      </c>
    </row>
    <row r="121" spans="2:16" x14ac:dyDescent="0.55000000000000004">
      <c r="B121" s="6">
        <v>2481</v>
      </c>
      <c r="C121" s="2">
        <v>104</v>
      </c>
      <c r="D121" s="6" t="s">
        <v>23</v>
      </c>
      <c r="F121" s="19">
        <v>6.4139999999999997</v>
      </c>
      <c r="G121" s="25">
        <v>5</v>
      </c>
      <c r="H121" s="17">
        <v>1.7361111111111112E-2</v>
      </c>
      <c r="I121" s="6" t="s">
        <v>455</v>
      </c>
      <c r="K121" s="6" t="s">
        <v>142</v>
      </c>
      <c r="M121" s="6" t="s">
        <v>139</v>
      </c>
      <c r="N121" s="6">
        <v>112</v>
      </c>
      <c r="O121" s="17">
        <v>0.40277777777777773</v>
      </c>
      <c r="P121" s="6" t="s">
        <v>136</v>
      </c>
    </row>
    <row r="122" spans="2:16" x14ac:dyDescent="0.55000000000000004">
      <c r="B122" s="6">
        <v>2483</v>
      </c>
      <c r="C122" s="2">
        <v>104</v>
      </c>
      <c r="D122" s="6" t="s">
        <v>23</v>
      </c>
      <c r="F122" s="19">
        <v>6.4139999999999997</v>
      </c>
      <c r="G122" s="25">
        <v>6</v>
      </c>
      <c r="H122" s="17">
        <v>1.7361111111111112E-2</v>
      </c>
      <c r="I122" s="6" t="s">
        <v>455</v>
      </c>
      <c r="K122" s="6" t="s">
        <v>142</v>
      </c>
      <c r="M122" s="6" t="s">
        <v>139</v>
      </c>
      <c r="N122" s="6">
        <v>112</v>
      </c>
      <c r="O122" s="17">
        <v>0.4375</v>
      </c>
      <c r="P122" s="6" t="s">
        <v>136</v>
      </c>
    </row>
    <row r="123" spans="2:16" x14ac:dyDescent="0.55000000000000004">
      <c r="B123" s="6">
        <v>2485</v>
      </c>
      <c r="C123" s="2">
        <v>104</v>
      </c>
      <c r="D123" s="6" t="s">
        <v>23</v>
      </c>
      <c r="F123" s="19">
        <v>6.4139999999999997</v>
      </c>
      <c r="G123" s="25">
        <v>7</v>
      </c>
      <c r="H123" s="17">
        <v>1.7361111111111112E-2</v>
      </c>
      <c r="I123" s="6" t="s">
        <v>455</v>
      </c>
      <c r="K123" s="6" t="s">
        <v>142</v>
      </c>
      <c r="M123" s="6" t="s">
        <v>139</v>
      </c>
      <c r="N123" s="6">
        <v>112</v>
      </c>
      <c r="O123" s="17">
        <v>0.47222222222222227</v>
      </c>
      <c r="P123" s="6" t="s">
        <v>136</v>
      </c>
    </row>
    <row r="124" spans="2:16" x14ac:dyDescent="0.55000000000000004">
      <c r="B124" s="6">
        <v>2487</v>
      </c>
      <c r="C124" s="2">
        <v>104</v>
      </c>
      <c r="D124" s="6" t="s">
        <v>23</v>
      </c>
      <c r="F124" s="19">
        <v>6.4139999999999997</v>
      </c>
      <c r="G124" s="25">
        <v>8</v>
      </c>
      <c r="H124" s="17">
        <v>1.7361111111111112E-2</v>
      </c>
      <c r="I124" s="6" t="s">
        <v>455</v>
      </c>
      <c r="K124" s="6" t="s">
        <v>142</v>
      </c>
      <c r="M124" s="6" t="s">
        <v>139</v>
      </c>
      <c r="N124" s="6">
        <v>112</v>
      </c>
      <c r="O124" s="17">
        <v>0.50694444444444442</v>
      </c>
      <c r="P124" s="6" t="s">
        <v>136</v>
      </c>
    </row>
    <row r="125" spans="2:16" x14ac:dyDescent="0.55000000000000004">
      <c r="B125" s="6">
        <v>2489</v>
      </c>
      <c r="C125" s="2">
        <v>104</v>
      </c>
      <c r="D125" s="6" t="s">
        <v>23</v>
      </c>
      <c r="F125" s="19">
        <v>6.4139999999999997</v>
      </c>
      <c r="G125" s="25">
        <v>9</v>
      </c>
      <c r="H125" s="17">
        <v>1.7361111111111112E-2</v>
      </c>
      <c r="I125" s="6" t="s">
        <v>455</v>
      </c>
      <c r="K125" s="6" t="s">
        <v>142</v>
      </c>
      <c r="M125" s="6" t="s">
        <v>139</v>
      </c>
      <c r="N125" s="6">
        <v>112</v>
      </c>
      <c r="O125" s="17">
        <v>0.54166666666666663</v>
      </c>
      <c r="P125" s="6" t="s">
        <v>136</v>
      </c>
    </row>
    <row r="126" spans="2:16" x14ac:dyDescent="0.55000000000000004">
      <c r="B126" s="6">
        <v>2491</v>
      </c>
      <c r="C126" s="2">
        <v>104</v>
      </c>
      <c r="D126" s="6" t="s">
        <v>23</v>
      </c>
      <c r="F126" s="19">
        <v>6.4139999999999997</v>
      </c>
      <c r="G126" s="25">
        <v>10</v>
      </c>
      <c r="H126" s="17">
        <v>1.7361111111111112E-2</v>
      </c>
      <c r="I126" s="6" t="s">
        <v>455</v>
      </c>
      <c r="K126" s="6" t="s">
        <v>142</v>
      </c>
      <c r="M126" s="6" t="s">
        <v>139</v>
      </c>
      <c r="N126" s="6">
        <v>112</v>
      </c>
      <c r="O126" s="17">
        <v>0.57638888888888895</v>
      </c>
      <c r="P126" s="6" t="s">
        <v>136</v>
      </c>
    </row>
    <row r="127" spans="2:16" x14ac:dyDescent="0.55000000000000004">
      <c r="B127" s="6">
        <v>2493</v>
      </c>
      <c r="C127" s="2">
        <v>104</v>
      </c>
      <c r="D127" s="6" t="s">
        <v>23</v>
      </c>
      <c r="F127" s="19">
        <v>6.4139999999999997</v>
      </c>
      <c r="G127" s="25">
        <v>11</v>
      </c>
      <c r="H127" s="17">
        <v>1.7361111111111112E-2</v>
      </c>
      <c r="I127" s="6" t="s">
        <v>455</v>
      </c>
      <c r="K127" s="6" t="s">
        <v>142</v>
      </c>
      <c r="M127" s="6" t="s">
        <v>139</v>
      </c>
      <c r="N127" s="6">
        <v>112</v>
      </c>
      <c r="O127" s="17">
        <v>0.61111111111111105</v>
      </c>
      <c r="P127" s="6" t="s">
        <v>136</v>
      </c>
    </row>
    <row r="128" spans="2:16" x14ac:dyDescent="0.55000000000000004">
      <c r="B128" s="6">
        <v>2495</v>
      </c>
      <c r="C128" s="2">
        <v>104</v>
      </c>
      <c r="D128" s="6" t="s">
        <v>23</v>
      </c>
      <c r="F128" s="19">
        <v>6.4139999999999997</v>
      </c>
      <c r="G128" s="25">
        <v>12</v>
      </c>
      <c r="H128" s="17">
        <v>1.7361111111111112E-2</v>
      </c>
      <c r="I128" s="6" t="s">
        <v>455</v>
      </c>
      <c r="K128" s="6" t="s">
        <v>142</v>
      </c>
      <c r="M128" s="6" t="s">
        <v>139</v>
      </c>
      <c r="N128" s="6">
        <v>112</v>
      </c>
      <c r="O128" s="17">
        <v>0.64583333333333337</v>
      </c>
      <c r="P128" s="6" t="s">
        <v>136</v>
      </c>
    </row>
    <row r="129" spans="2:16" x14ac:dyDescent="0.55000000000000004">
      <c r="B129" s="6">
        <v>2497</v>
      </c>
      <c r="C129" s="2">
        <v>104</v>
      </c>
      <c r="D129" s="6" t="s">
        <v>23</v>
      </c>
      <c r="F129" s="19">
        <v>6.4139999999999997</v>
      </c>
      <c r="G129" s="25">
        <v>13</v>
      </c>
      <c r="H129" s="17">
        <v>1.7361111111111112E-2</v>
      </c>
      <c r="I129" s="6" t="s">
        <v>455</v>
      </c>
      <c r="K129" s="6" t="s">
        <v>142</v>
      </c>
      <c r="M129" s="6" t="s">
        <v>139</v>
      </c>
      <c r="N129" s="6">
        <v>112</v>
      </c>
      <c r="O129" s="17">
        <v>0.68055555555555547</v>
      </c>
      <c r="P129" s="6" t="s">
        <v>136</v>
      </c>
    </row>
    <row r="130" spans="2:16" x14ac:dyDescent="0.55000000000000004">
      <c r="B130" s="6">
        <v>2499</v>
      </c>
      <c r="C130" s="2">
        <v>104</v>
      </c>
      <c r="D130" s="6" t="s">
        <v>23</v>
      </c>
      <c r="F130" s="19">
        <v>6.4139999999999997</v>
      </c>
      <c r="G130" s="25">
        <v>14</v>
      </c>
      <c r="H130" s="17">
        <v>1.7361111111111112E-2</v>
      </c>
      <c r="I130" s="6" t="s">
        <v>455</v>
      </c>
      <c r="K130" s="6" t="s">
        <v>142</v>
      </c>
      <c r="M130" s="6" t="s">
        <v>139</v>
      </c>
      <c r="N130" s="6">
        <v>112</v>
      </c>
      <c r="O130" s="17">
        <v>0.71527777777777779</v>
      </c>
      <c r="P130" s="6" t="s">
        <v>136</v>
      </c>
    </row>
    <row r="131" spans="2:16" x14ac:dyDescent="0.55000000000000004">
      <c r="B131" s="6">
        <v>2501</v>
      </c>
      <c r="C131" s="2">
        <v>104</v>
      </c>
      <c r="D131" s="6" t="s">
        <v>23</v>
      </c>
      <c r="F131" s="19">
        <v>6.4139999999999997</v>
      </c>
      <c r="G131" s="25">
        <v>15</v>
      </c>
      <c r="H131" s="17">
        <v>1.7361111111111112E-2</v>
      </c>
      <c r="I131" s="6" t="s">
        <v>455</v>
      </c>
      <c r="K131" s="6" t="s">
        <v>142</v>
      </c>
      <c r="M131" s="6" t="s">
        <v>139</v>
      </c>
      <c r="N131" s="6">
        <v>112</v>
      </c>
      <c r="O131" s="17">
        <v>0.75</v>
      </c>
      <c r="P131" s="6" t="s">
        <v>136</v>
      </c>
    </row>
    <row r="132" spans="2:16" x14ac:dyDescent="0.55000000000000004">
      <c r="B132" s="6">
        <v>2503</v>
      </c>
      <c r="C132" s="2">
        <v>104</v>
      </c>
      <c r="D132" s="6" t="s">
        <v>23</v>
      </c>
      <c r="F132" s="19">
        <v>6.4139999999999997</v>
      </c>
      <c r="G132" s="25">
        <v>16</v>
      </c>
      <c r="H132" s="17">
        <v>1.7361111111111112E-2</v>
      </c>
      <c r="I132" s="6" t="s">
        <v>455</v>
      </c>
      <c r="K132" s="6" t="s">
        <v>142</v>
      </c>
      <c r="M132" s="6" t="s">
        <v>139</v>
      </c>
      <c r="N132" s="6">
        <v>112</v>
      </c>
      <c r="O132" s="17">
        <v>0.78472222222222221</v>
      </c>
      <c r="P132" s="6" t="s">
        <v>136</v>
      </c>
    </row>
    <row r="133" spans="2:16" x14ac:dyDescent="0.55000000000000004">
      <c r="B133" s="6">
        <v>2505</v>
      </c>
      <c r="C133" s="2">
        <v>104</v>
      </c>
      <c r="D133" s="6" t="s">
        <v>23</v>
      </c>
      <c r="F133" s="19">
        <v>6.4139999999999997</v>
      </c>
      <c r="G133" s="25">
        <v>17</v>
      </c>
      <c r="H133" s="17">
        <v>1.7361111111111112E-2</v>
      </c>
      <c r="I133" s="6" t="s">
        <v>455</v>
      </c>
      <c r="K133" s="6" t="s">
        <v>142</v>
      </c>
      <c r="M133" s="6" t="s">
        <v>139</v>
      </c>
      <c r="N133" s="6">
        <v>112</v>
      </c>
      <c r="O133" s="17">
        <v>0.81944444444444453</v>
      </c>
      <c r="P133" s="6" t="s">
        <v>136</v>
      </c>
    </row>
    <row r="134" spans="2:16" x14ac:dyDescent="0.55000000000000004">
      <c r="B134" s="169" t="s">
        <v>469</v>
      </c>
      <c r="C134" s="169">
        <f t="shared" ref="C134" si="8">+C133</f>
        <v>104</v>
      </c>
      <c r="D134" s="169" t="str">
        <f t="shared" ref="D134" si="9">+D133</f>
        <v>DOM BOSCO</v>
      </c>
      <c r="E134" s="169">
        <v>1</v>
      </c>
      <c r="F134" s="170">
        <f>SUM(F99:F133)</f>
        <v>233.05799999999979</v>
      </c>
      <c r="G134" s="193">
        <f>COUNTA(G99:G133)/2</f>
        <v>17.5</v>
      </c>
      <c r="H134" s="172">
        <f>SUM(H99:H133)</f>
        <v>0.61111111111111138</v>
      </c>
      <c r="I134" s="169" t="str">
        <f>+I133</f>
        <v>TNR</v>
      </c>
      <c r="J134" s="169">
        <f t="shared" ref="J134:K134" si="10">+J133</f>
        <v>0</v>
      </c>
      <c r="K134" s="169" t="str">
        <f t="shared" si="10"/>
        <v>SAB</v>
      </c>
      <c r="L134" s="169"/>
      <c r="M134" s="169"/>
      <c r="N134" s="169"/>
      <c r="O134" s="171"/>
      <c r="P134" s="169"/>
    </row>
    <row r="135" spans="2:16" ht="3" customHeight="1" x14ac:dyDescent="0.55000000000000004">
      <c r="F135" s="16"/>
      <c r="H135" s="17"/>
      <c r="O135" s="17"/>
    </row>
    <row r="136" spans="2:16" x14ac:dyDescent="0.55000000000000004">
      <c r="B136" s="6">
        <v>7906</v>
      </c>
      <c r="C136" s="6">
        <v>105</v>
      </c>
      <c r="D136" s="6" t="s">
        <v>24</v>
      </c>
      <c r="F136" s="19">
        <v>7.6130000000000004</v>
      </c>
      <c r="G136" s="25">
        <v>20</v>
      </c>
      <c r="H136" s="17">
        <v>1.3888888888888888E-2</v>
      </c>
      <c r="I136" s="6" t="s">
        <v>454</v>
      </c>
      <c r="K136" s="6" t="s">
        <v>134</v>
      </c>
      <c r="L136" s="6" t="s">
        <v>369</v>
      </c>
      <c r="M136" s="6" t="s">
        <v>135</v>
      </c>
      <c r="N136" s="6">
        <v>558</v>
      </c>
      <c r="O136" s="17">
        <v>1.3888888888888888E-2</v>
      </c>
      <c r="P136" s="6" t="s">
        <v>136</v>
      </c>
    </row>
    <row r="137" spans="2:16" x14ac:dyDescent="0.55000000000000004">
      <c r="B137" s="169">
        <v>7916</v>
      </c>
      <c r="C137" s="169">
        <v>105</v>
      </c>
      <c r="D137" s="169" t="s">
        <v>24</v>
      </c>
      <c r="E137" s="169"/>
      <c r="F137" s="183">
        <v>7.2009999999999996</v>
      </c>
      <c r="G137" s="193">
        <v>1</v>
      </c>
      <c r="H137" s="171">
        <v>1.8055555555555557E-2</v>
      </c>
      <c r="I137" s="169" t="s">
        <v>454</v>
      </c>
      <c r="J137" s="169"/>
      <c r="K137" s="169" t="s">
        <v>134</v>
      </c>
      <c r="L137" s="169" t="s">
        <v>371</v>
      </c>
      <c r="M137" s="169" t="s">
        <v>135</v>
      </c>
      <c r="N137" s="6">
        <v>535</v>
      </c>
      <c r="O137" s="17">
        <v>0.25</v>
      </c>
      <c r="P137" s="6" t="s">
        <v>136</v>
      </c>
    </row>
    <row r="138" spans="2:16" x14ac:dyDescent="0.55000000000000004">
      <c r="B138" s="169">
        <v>7920</v>
      </c>
      <c r="C138" s="169">
        <v>105</v>
      </c>
      <c r="D138" s="169" t="s">
        <v>24</v>
      </c>
      <c r="E138" s="169"/>
      <c r="F138" s="183">
        <v>7.6130000000000004</v>
      </c>
      <c r="G138" s="193">
        <v>1</v>
      </c>
      <c r="H138" s="171">
        <v>1.8055555555555557E-2</v>
      </c>
      <c r="I138" s="169" t="s">
        <v>454</v>
      </c>
      <c r="J138" s="169"/>
      <c r="K138" s="169" t="s">
        <v>134</v>
      </c>
      <c r="L138" s="169" t="s">
        <v>369</v>
      </c>
      <c r="M138" s="169" t="s">
        <v>135</v>
      </c>
      <c r="N138" s="6">
        <v>558</v>
      </c>
      <c r="O138" s="17">
        <v>0.2673611111111111</v>
      </c>
      <c r="P138" s="6" t="s">
        <v>136</v>
      </c>
    </row>
    <row r="139" spans="2:16" x14ac:dyDescent="0.55000000000000004">
      <c r="B139" s="169">
        <v>7923</v>
      </c>
      <c r="C139" s="169">
        <v>105</v>
      </c>
      <c r="D139" s="169" t="s">
        <v>24</v>
      </c>
      <c r="E139" s="169"/>
      <c r="F139" s="183">
        <v>7.6130000000000004</v>
      </c>
      <c r="G139" s="193">
        <v>1</v>
      </c>
      <c r="H139" s="171">
        <v>1.8055555555555557E-2</v>
      </c>
      <c r="I139" s="169" t="s">
        <v>454</v>
      </c>
      <c r="J139" s="169"/>
      <c r="K139" s="169" t="s">
        <v>134</v>
      </c>
      <c r="L139" s="169" t="s">
        <v>369</v>
      </c>
      <c r="M139" s="169" t="s">
        <v>135</v>
      </c>
      <c r="N139" s="6">
        <v>558</v>
      </c>
      <c r="O139" s="17">
        <v>0.27986111111111112</v>
      </c>
      <c r="P139" s="6" t="s">
        <v>136</v>
      </c>
    </row>
    <row r="140" spans="2:16" x14ac:dyDescent="0.55000000000000004">
      <c r="B140" s="6">
        <v>7925</v>
      </c>
      <c r="C140" s="6">
        <v>105</v>
      </c>
      <c r="D140" s="6" t="s">
        <v>24</v>
      </c>
      <c r="F140" s="19">
        <v>7.2009999999999996</v>
      </c>
      <c r="G140" s="25">
        <v>2</v>
      </c>
      <c r="H140" s="17">
        <v>1.8055555555555557E-2</v>
      </c>
      <c r="I140" s="6" t="s">
        <v>454</v>
      </c>
      <c r="K140" s="6" t="s">
        <v>134</v>
      </c>
      <c r="L140" s="6" t="s">
        <v>371</v>
      </c>
      <c r="M140" s="6" t="s">
        <v>135</v>
      </c>
      <c r="N140" s="6">
        <v>535</v>
      </c>
      <c r="O140" s="17">
        <v>0.28611111111111115</v>
      </c>
      <c r="P140" s="6" t="s">
        <v>136</v>
      </c>
    </row>
    <row r="141" spans="2:16" x14ac:dyDescent="0.55000000000000004">
      <c r="B141" s="6">
        <v>7928</v>
      </c>
      <c r="C141" s="6">
        <v>105</v>
      </c>
      <c r="D141" s="6" t="s">
        <v>24</v>
      </c>
      <c r="F141" s="19">
        <v>7.6130000000000004</v>
      </c>
      <c r="G141" s="25">
        <v>2</v>
      </c>
      <c r="H141" s="17">
        <v>1.8055555555555557E-2</v>
      </c>
      <c r="I141" s="6" t="s">
        <v>454</v>
      </c>
      <c r="K141" s="6" t="s">
        <v>134</v>
      </c>
      <c r="L141" s="6" t="s">
        <v>369</v>
      </c>
      <c r="M141" s="6" t="s">
        <v>135</v>
      </c>
      <c r="N141" s="6">
        <v>558</v>
      </c>
      <c r="O141" s="17">
        <v>0.3034722222222222</v>
      </c>
      <c r="P141" s="6" t="s">
        <v>136</v>
      </c>
    </row>
    <row r="142" spans="2:16" x14ac:dyDescent="0.55000000000000004">
      <c r="B142" s="6">
        <v>7931</v>
      </c>
      <c r="C142" s="6">
        <v>105</v>
      </c>
      <c r="D142" s="6" t="s">
        <v>24</v>
      </c>
      <c r="F142" s="19">
        <v>7.6130000000000004</v>
      </c>
      <c r="G142" s="25">
        <v>2</v>
      </c>
      <c r="H142" s="17">
        <v>1.7361111111111112E-2</v>
      </c>
      <c r="I142" s="6" t="s">
        <v>454</v>
      </c>
      <c r="K142" s="6" t="s">
        <v>134</v>
      </c>
      <c r="L142" s="6" t="s">
        <v>369</v>
      </c>
      <c r="M142" s="6" t="s">
        <v>135</v>
      </c>
      <c r="N142" s="6">
        <v>558</v>
      </c>
      <c r="O142" s="17">
        <v>0.31597222222222221</v>
      </c>
      <c r="P142" s="6" t="s">
        <v>136</v>
      </c>
    </row>
    <row r="143" spans="2:16" x14ac:dyDescent="0.55000000000000004">
      <c r="B143" s="6">
        <v>7933</v>
      </c>
      <c r="C143" s="6">
        <v>105</v>
      </c>
      <c r="D143" s="6" t="s">
        <v>24</v>
      </c>
      <c r="F143" s="19">
        <v>7.2009999999999996</v>
      </c>
      <c r="G143" s="25">
        <v>3</v>
      </c>
      <c r="H143" s="17">
        <v>2.0833333333333332E-2</v>
      </c>
      <c r="I143" s="6" t="s">
        <v>454</v>
      </c>
      <c r="K143" s="6" t="s">
        <v>134</v>
      </c>
      <c r="L143" s="6" t="s">
        <v>371</v>
      </c>
      <c r="M143" s="6" t="s">
        <v>135</v>
      </c>
      <c r="N143" s="6">
        <v>535</v>
      </c>
      <c r="O143" s="17">
        <v>0.32222222222222224</v>
      </c>
      <c r="P143" s="6" t="s">
        <v>136</v>
      </c>
    </row>
    <row r="144" spans="2:16" x14ac:dyDescent="0.55000000000000004">
      <c r="B144" s="6">
        <v>7937</v>
      </c>
      <c r="C144" s="6">
        <v>105</v>
      </c>
      <c r="D144" s="6" t="s">
        <v>24</v>
      </c>
      <c r="F144" s="19">
        <v>7.6130000000000004</v>
      </c>
      <c r="G144" s="25">
        <v>3</v>
      </c>
      <c r="H144" s="17">
        <v>1.5972222222222224E-2</v>
      </c>
      <c r="I144" s="6" t="s">
        <v>454</v>
      </c>
      <c r="K144" s="6" t="s">
        <v>134</v>
      </c>
      <c r="L144" s="6" t="s">
        <v>369</v>
      </c>
      <c r="M144" s="6" t="s">
        <v>135</v>
      </c>
      <c r="N144" s="6">
        <v>558</v>
      </c>
      <c r="O144" s="17">
        <v>0.33958333333333335</v>
      </c>
      <c r="P144" s="6" t="s">
        <v>136</v>
      </c>
    </row>
    <row r="145" spans="2:16" x14ac:dyDescent="0.55000000000000004">
      <c r="B145" s="6">
        <v>7939</v>
      </c>
      <c r="C145" s="6">
        <v>105</v>
      </c>
      <c r="D145" s="6" t="s">
        <v>24</v>
      </c>
      <c r="F145" s="19">
        <v>7.6130000000000004</v>
      </c>
      <c r="G145" s="25">
        <v>3</v>
      </c>
      <c r="H145" s="17">
        <v>1.8749999999999999E-2</v>
      </c>
      <c r="I145" s="6" t="s">
        <v>454</v>
      </c>
      <c r="K145" s="6" t="s">
        <v>134</v>
      </c>
      <c r="L145" s="6" t="s">
        <v>369</v>
      </c>
      <c r="M145" s="6" t="s">
        <v>135</v>
      </c>
      <c r="N145" s="6">
        <v>558</v>
      </c>
      <c r="O145" s="17">
        <v>0.35069444444444442</v>
      </c>
      <c r="P145" s="6" t="s">
        <v>136</v>
      </c>
    </row>
    <row r="146" spans="2:16" x14ac:dyDescent="0.55000000000000004">
      <c r="B146" s="169">
        <v>7941</v>
      </c>
      <c r="C146" s="169">
        <v>105</v>
      </c>
      <c r="D146" s="169" t="s">
        <v>24</v>
      </c>
      <c r="E146" s="169"/>
      <c r="F146" s="183">
        <v>7.2009999999999996</v>
      </c>
      <c r="G146" s="193">
        <v>4</v>
      </c>
      <c r="H146" s="171">
        <v>1.9444444444444445E-2</v>
      </c>
      <c r="I146" s="169" t="s">
        <v>454</v>
      </c>
      <c r="J146" s="169"/>
      <c r="K146" s="169" t="s">
        <v>134</v>
      </c>
      <c r="L146" s="169" t="s">
        <v>371</v>
      </c>
      <c r="M146" s="169" t="s">
        <v>135</v>
      </c>
      <c r="N146" s="6">
        <v>535</v>
      </c>
      <c r="O146" s="17">
        <v>0.36249999999999999</v>
      </c>
      <c r="P146" s="6" t="s">
        <v>136</v>
      </c>
    </row>
    <row r="147" spans="2:16" x14ac:dyDescent="0.55000000000000004">
      <c r="B147" s="169">
        <v>7943</v>
      </c>
      <c r="C147" s="169">
        <v>105</v>
      </c>
      <c r="D147" s="169" t="s">
        <v>24</v>
      </c>
      <c r="E147" s="169"/>
      <c r="F147" s="183">
        <v>7.6130000000000004</v>
      </c>
      <c r="G147" s="193">
        <v>4</v>
      </c>
      <c r="H147" s="171">
        <v>1.9444444444444445E-2</v>
      </c>
      <c r="I147" s="169" t="s">
        <v>454</v>
      </c>
      <c r="J147" s="169"/>
      <c r="K147" s="169" t="s">
        <v>134</v>
      </c>
      <c r="L147" s="169" t="s">
        <v>369</v>
      </c>
      <c r="M147" s="169" t="s">
        <v>135</v>
      </c>
      <c r="N147" s="6">
        <v>558</v>
      </c>
      <c r="O147" s="17">
        <v>0.375</v>
      </c>
      <c r="P147" s="6" t="s">
        <v>136</v>
      </c>
    </row>
    <row r="148" spans="2:16" x14ac:dyDescent="0.55000000000000004">
      <c r="B148" s="169">
        <v>7945</v>
      </c>
      <c r="C148" s="169">
        <v>105</v>
      </c>
      <c r="D148" s="169" t="s">
        <v>24</v>
      </c>
      <c r="E148" s="169"/>
      <c r="F148" s="183">
        <v>7.6130000000000004</v>
      </c>
      <c r="G148" s="193">
        <v>4</v>
      </c>
      <c r="H148" s="171">
        <v>1.9444444444444445E-2</v>
      </c>
      <c r="I148" s="169" t="s">
        <v>454</v>
      </c>
      <c r="J148" s="169"/>
      <c r="K148" s="169" t="s">
        <v>134</v>
      </c>
      <c r="L148" s="169" t="s">
        <v>369</v>
      </c>
      <c r="M148" s="169" t="s">
        <v>135</v>
      </c>
      <c r="N148" s="6">
        <v>558</v>
      </c>
      <c r="O148" s="17">
        <v>0.38750000000000001</v>
      </c>
      <c r="P148" s="6" t="s">
        <v>136</v>
      </c>
    </row>
    <row r="149" spans="2:16" x14ac:dyDescent="0.55000000000000004">
      <c r="B149" s="6">
        <v>7947</v>
      </c>
      <c r="C149" s="6">
        <v>105</v>
      </c>
      <c r="D149" s="6" t="s">
        <v>24</v>
      </c>
      <c r="F149" s="19">
        <v>7.2009999999999996</v>
      </c>
      <c r="G149" s="25">
        <v>5</v>
      </c>
      <c r="H149" s="17">
        <v>1.9444444444444445E-2</v>
      </c>
      <c r="I149" s="6" t="s">
        <v>454</v>
      </c>
      <c r="K149" s="6" t="s">
        <v>134</v>
      </c>
      <c r="L149" s="6" t="s">
        <v>371</v>
      </c>
      <c r="M149" s="6" t="s">
        <v>135</v>
      </c>
      <c r="N149" s="6">
        <v>535</v>
      </c>
      <c r="O149" s="17">
        <v>0.40138888888888885</v>
      </c>
      <c r="P149" s="6" t="s">
        <v>136</v>
      </c>
    </row>
    <row r="150" spans="2:16" x14ac:dyDescent="0.55000000000000004">
      <c r="B150" s="6">
        <v>7949</v>
      </c>
      <c r="C150" s="6">
        <v>105</v>
      </c>
      <c r="D150" s="6" t="s">
        <v>24</v>
      </c>
      <c r="F150" s="19">
        <v>7.6130000000000004</v>
      </c>
      <c r="G150" s="25">
        <v>5</v>
      </c>
      <c r="H150" s="17">
        <v>2.2222222222222223E-2</v>
      </c>
      <c r="I150" s="6" t="s">
        <v>454</v>
      </c>
      <c r="K150" s="6" t="s">
        <v>134</v>
      </c>
      <c r="L150" s="6" t="s">
        <v>369</v>
      </c>
      <c r="M150" s="6" t="s">
        <v>135</v>
      </c>
      <c r="N150" s="6">
        <v>558</v>
      </c>
      <c r="O150" s="17">
        <v>0.41388888888888892</v>
      </c>
      <c r="P150" s="6" t="s">
        <v>136</v>
      </c>
    </row>
    <row r="151" spans="2:16" x14ac:dyDescent="0.55000000000000004">
      <c r="B151" s="6">
        <v>7951</v>
      </c>
      <c r="C151" s="6">
        <v>105</v>
      </c>
      <c r="D151" s="6" t="s">
        <v>24</v>
      </c>
      <c r="F151" s="19">
        <v>7.6130000000000004</v>
      </c>
      <c r="G151" s="25">
        <v>5</v>
      </c>
      <c r="H151" s="17">
        <v>1.7361111111111112E-2</v>
      </c>
      <c r="I151" s="6" t="s">
        <v>454</v>
      </c>
      <c r="K151" s="6" t="s">
        <v>134</v>
      </c>
      <c r="L151" s="6" t="s">
        <v>369</v>
      </c>
      <c r="M151" s="6" t="s">
        <v>135</v>
      </c>
      <c r="N151" s="6">
        <v>558</v>
      </c>
      <c r="O151" s="17">
        <v>0.42638888888888887</v>
      </c>
      <c r="P151" s="6" t="s">
        <v>136</v>
      </c>
    </row>
    <row r="152" spans="2:16" x14ac:dyDescent="0.55000000000000004">
      <c r="B152" s="6">
        <v>7953</v>
      </c>
      <c r="C152" s="6">
        <v>105</v>
      </c>
      <c r="D152" s="6" t="s">
        <v>24</v>
      </c>
      <c r="F152" s="19">
        <v>7.2009999999999996</v>
      </c>
      <c r="G152" s="25">
        <v>6</v>
      </c>
      <c r="H152" s="17">
        <v>2.013888888888889E-2</v>
      </c>
      <c r="I152" s="6" t="s">
        <v>454</v>
      </c>
      <c r="K152" s="6" t="s">
        <v>134</v>
      </c>
      <c r="L152" s="6" t="s">
        <v>371</v>
      </c>
      <c r="M152" s="6" t="s">
        <v>135</v>
      </c>
      <c r="N152" s="6">
        <v>535</v>
      </c>
      <c r="O152" s="17">
        <v>0.44097222222222227</v>
      </c>
      <c r="P152" s="6" t="s">
        <v>136</v>
      </c>
    </row>
    <row r="153" spans="2:16" x14ac:dyDescent="0.55000000000000004">
      <c r="B153" s="6">
        <v>7955</v>
      </c>
      <c r="C153" s="6">
        <v>105</v>
      </c>
      <c r="D153" s="6" t="s">
        <v>24</v>
      </c>
      <c r="F153" s="19">
        <v>7.6130000000000004</v>
      </c>
      <c r="G153" s="25">
        <v>6</v>
      </c>
      <c r="H153" s="17">
        <v>2.013888888888889E-2</v>
      </c>
      <c r="I153" s="6" t="s">
        <v>454</v>
      </c>
      <c r="K153" s="6" t="s">
        <v>134</v>
      </c>
      <c r="L153" s="6" t="s">
        <v>369</v>
      </c>
      <c r="M153" s="6" t="s">
        <v>135</v>
      </c>
      <c r="N153" s="6">
        <v>558</v>
      </c>
      <c r="O153" s="17">
        <v>0.45624999999999999</v>
      </c>
      <c r="P153" s="6" t="s">
        <v>136</v>
      </c>
    </row>
    <row r="154" spans="2:16" x14ac:dyDescent="0.55000000000000004">
      <c r="B154" s="6">
        <v>7957</v>
      </c>
      <c r="C154" s="6">
        <v>105</v>
      </c>
      <c r="D154" s="6" t="s">
        <v>24</v>
      </c>
      <c r="F154" s="19">
        <v>7.6130000000000004</v>
      </c>
      <c r="G154" s="25">
        <v>6</v>
      </c>
      <c r="H154" s="17">
        <v>2.013888888888889E-2</v>
      </c>
      <c r="I154" s="6" t="s">
        <v>454</v>
      </c>
      <c r="K154" s="6" t="s">
        <v>134</v>
      </c>
      <c r="L154" s="6" t="s">
        <v>369</v>
      </c>
      <c r="M154" s="6" t="s">
        <v>135</v>
      </c>
      <c r="N154" s="6">
        <v>558</v>
      </c>
      <c r="O154" s="17">
        <v>0.46388888888888885</v>
      </c>
      <c r="P154" s="6" t="s">
        <v>136</v>
      </c>
    </row>
    <row r="155" spans="2:16" x14ac:dyDescent="0.55000000000000004">
      <c r="B155" s="6">
        <v>7959</v>
      </c>
      <c r="C155" s="6">
        <v>105</v>
      </c>
      <c r="D155" s="6" t="s">
        <v>24</v>
      </c>
      <c r="F155" s="19">
        <v>7.2009999999999996</v>
      </c>
      <c r="G155" s="25">
        <v>7</v>
      </c>
      <c r="H155" s="17">
        <v>2.0833333333333332E-2</v>
      </c>
      <c r="I155" s="6" t="s">
        <v>454</v>
      </c>
      <c r="K155" s="6" t="s">
        <v>134</v>
      </c>
      <c r="L155" s="6" t="s">
        <v>371</v>
      </c>
      <c r="M155" s="6" t="s">
        <v>135</v>
      </c>
      <c r="N155" s="6">
        <v>535</v>
      </c>
      <c r="O155" s="17">
        <v>0.48125000000000001</v>
      </c>
      <c r="P155" s="6" t="s">
        <v>136</v>
      </c>
    </row>
    <row r="156" spans="2:16" x14ac:dyDescent="0.55000000000000004">
      <c r="B156" s="6">
        <v>7961</v>
      </c>
      <c r="C156" s="6">
        <v>105</v>
      </c>
      <c r="D156" s="6" t="s">
        <v>24</v>
      </c>
      <c r="F156" s="19">
        <v>7.6130000000000004</v>
      </c>
      <c r="G156" s="25">
        <v>7</v>
      </c>
      <c r="H156" s="17">
        <v>2.0833333333333332E-2</v>
      </c>
      <c r="I156" s="6" t="s">
        <v>454</v>
      </c>
      <c r="K156" s="6" t="s">
        <v>134</v>
      </c>
      <c r="L156" s="6" t="s">
        <v>369</v>
      </c>
      <c r="M156" s="6" t="s">
        <v>135</v>
      </c>
      <c r="N156" s="6">
        <v>558</v>
      </c>
      <c r="O156" s="17">
        <v>0.49652777777777773</v>
      </c>
      <c r="P156" s="6" t="s">
        <v>136</v>
      </c>
    </row>
    <row r="157" spans="2:16" x14ac:dyDescent="0.55000000000000004">
      <c r="B157" s="6">
        <v>7963</v>
      </c>
      <c r="C157" s="6">
        <v>105</v>
      </c>
      <c r="D157" s="6" t="s">
        <v>24</v>
      </c>
      <c r="F157" s="19">
        <v>7.6130000000000004</v>
      </c>
      <c r="G157" s="25">
        <v>7</v>
      </c>
      <c r="H157" s="17">
        <v>2.0833333333333332E-2</v>
      </c>
      <c r="I157" s="6" t="s">
        <v>454</v>
      </c>
      <c r="K157" s="6" t="s">
        <v>134</v>
      </c>
      <c r="L157" s="6" t="s">
        <v>369</v>
      </c>
      <c r="M157" s="6" t="s">
        <v>135</v>
      </c>
      <c r="N157" s="6">
        <v>558</v>
      </c>
      <c r="O157" s="17">
        <v>0.50416666666666665</v>
      </c>
      <c r="P157" s="6" t="s">
        <v>136</v>
      </c>
    </row>
    <row r="158" spans="2:16" x14ac:dyDescent="0.55000000000000004">
      <c r="B158" s="6">
        <v>7965</v>
      </c>
      <c r="C158" s="6">
        <v>105</v>
      </c>
      <c r="D158" s="6" t="s">
        <v>24</v>
      </c>
      <c r="F158" s="19">
        <v>7.2009999999999996</v>
      </c>
      <c r="G158" s="25">
        <v>8</v>
      </c>
      <c r="H158" s="17">
        <v>2.0833333333333332E-2</v>
      </c>
      <c r="I158" s="6" t="s">
        <v>454</v>
      </c>
      <c r="K158" s="6" t="s">
        <v>134</v>
      </c>
      <c r="L158" s="6" t="s">
        <v>371</v>
      </c>
      <c r="M158" s="6" t="s">
        <v>135</v>
      </c>
      <c r="N158" s="6">
        <v>535</v>
      </c>
      <c r="O158" s="17">
        <v>0.5229166666666667</v>
      </c>
      <c r="P158" s="6" t="s">
        <v>136</v>
      </c>
    </row>
    <row r="159" spans="2:16" x14ac:dyDescent="0.55000000000000004">
      <c r="B159" s="6">
        <v>7967</v>
      </c>
      <c r="C159" s="6">
        <v>105</v>
      </c>
      <c r="D159" s="6" t="s">
        <v>24</v>
      </c>
      <c r="F159" s="19">
        <v>7.6130000000000004</v>
      </c>
      <c r="G159" s="25">
        <v>8</v>
      </c>
      <c r="H159" s="17">
        <v>2.0833333333333332E-2</v>
      </c>
      <c r="I159" s="6" t="s">
        <v>454</v>
      </c>
      <c r="K159" s="6" t="s">
        <v>134</v>
      </c>
      <c r="L159" s="6" t="s">
        <v>369</v>
      </c>
      <c r="M159" s="6" t="s">
        <v>135</v>
      </c>
      <c r="N159" s="6">
        <v>558</v>
      </c>
      <c r="O159" s="17">
        <v>0.53819444444444442</v>
      </c>
      <c r="P159" s="6" t="s">
        <v>136</v>
      </c>
    </row>
    <row r="160" spans="2:16" x14ac:dyDescent="0.55000000000000004">
      <c r="B160" s="6">
        <v>7969</v>
      </c>
      <c r="C160" s="6">
        <v>105</v>
      </c>
      <c r="D160" s="6" t="s">
        <v>24</v>
      </c>
      <c r="F160" s="19">
        <v>7.6130000000000004</v>
      </c>
      <c r="G160" s="25">
        <v>8</v>
      </c>
      <c r="H160" s="17">
        <v>2.0833333333333332E-2</v>
      </c>
      <c r="I160" s="6" t="s">
        <v>454</v>
      </c>
      <c r="K160" s="6" t="s">
        <v>134</v>
      </c>
      <c r="L160" s="6" t="s">
        <v>369</v>
      </c>
      <c r="M160" s="6" t="s">
        <v>135</v>
      </c>
      <c r="N160" s="6">
        <v>558</v>
      </c>
      <c r="O160" s="17">
        <v>0.54583333333333328</v>
      </c>
      <c r="P160" s="6" t="s">
        <v>136</v>
      </c>
    </row>
    <row r="161" spans="2:16" x14ac:dyDescent="0.55000000000000004">
      <c r="B161" s="6">
        <v>7971</v>
      </c>
      <c r="C161" s="6">
        <v>105</v>
      </c>
      <c r="D161" s="6" t="s">
        <v>24</v>
      </c>
      <c r="F161" s="19">
        <v>7.2009999999999996</v>
      </c>
      <c r="G161" s="25">
        <v>9</v>
      </c>
      <c r="H161" s="17">
        <v>1.7361111111111112E-2</v>
      </c>
      <c r="I161" s="6" t="s">
        <v>454</v>
      </c>
      <c r="K161" s="6" t="s">
        <v>134</v>
      </c>
      <c r="L161" s="6" t="s">
        <v>371</v>
      </c>
      <c r="M161" s="6" t="s">
        <v>135</v>
      </c>
      <c r="N161" s="6">
        <v>535</v>
      </c>
      <c r="O161" s="17">
        <v>0.56458333333333333</v>
      </c>
      <c r="P161" s="6" t="s">
        <v>136</v>
      </c>
    </row>
    <row r="162" spans="2:16" x14ac:dyDescent="0.55000000000000004">
      <c r="B162" s="6">
        <v>7973</v>
      </c>
      <c r="C162" s="6">
        <v>105</v>
      </c>
      <c r="D162" s="6" t="s">
        <v>24</v>
      </c>
      <c r="F162" s="19">
        <v>7.6130000000000004</v>
      </c>
      <c r="G162" s="25">
        <v>9</v>
      </c>
      <c r="H162" s="17">
        <v>1.7361111111111112E-2</v>
      </c>
      <c r="I162" s="6" t="s">
        <v>454</v>
      </c>
      <c r="K162" s="6" t="s">
        <v>134</v>
      </c>
      <c r="L162" s="6" t="s">
        <v>369</v>
      </c>
      <c r="M162" s="6" t="s">
        <v>135</v>
      </c>
      <c r="N162" s="6">
        <v>558</v>
      </c>
      <c r="O162" s="17">
        <v>0.57708333333333328</v>
      </c>
      <c r="P162" s="6" t="s">
        <v>136</v>
      </c>
    </row>
    <row r="163" spans="2:16" x14ac:dyDescent="0.55000000000000004">
      <c r="B163" s="6">
        <v>7975</v>
      </c>
      <c r="C163" s="6">
        <v>105</v>
      </c>
      <c r="D163" s="6" t="s">
        <v>24</v>
      </c>
      <c r="F163" s="19">
        <v>7.6130000000000004</v>
      </c>
      <c r="G163" s="25">
        <v>9</v>
      </c>
      <c r="H163" s="17">
        <v>1.9444444444444445E-2</v>
      </c>
      <c r="I163" s="6" t="s">
        <v>454</v>
      </c>
      <c r="K163" s="6" t="s">
        <v>134</v>
      </c>
      <c r="L163" s="6" t="s">
        <v>369</v>
      </c>
      <c r="M163" s="6" t="s">
        <v>135</v>
      </c>
      <c r="N163" s="6">
        <v>558</v>
      </c>
      <c r="O163" s="17">
        <v>0.58750000000000002</v>
      </c>
      <c r="P163" s="6" t="s">
        <v>136</v>
      </c>
    </row>
    <row r="164" spans="2:16" x14ac:dyDescent="0.55000000000000004">
      <c r="B164" s="6">
        <v>7977</v>
      </c>
      <c r="C164" s="6">
        <v>105</v>
      </c>
      <c r="D164" s="6" t="s">
        <v>24</v>
      </c>
      <c r="F164" s="19">
        <v>7.2009999999999996</v>
      </c>
      <c r="G164" s="25">
        <v>10</v>
      </c>
      <c r="H164" s="17">
        <v>1.9444444444444445E-2</v>
      </c>
      <c r="I164" s="6" t="s">
        <v>454</v>
      </c>
      <c r="K164" s="6" t="s">
        <v>134</v>
      </c>
      <c r="L164" s="6" t="s">
        <v>371</v>
      </c>
      <c r="M164" s="6" t="s">
        <v>135</v>
      </c>
      <c r="N164" s="6">
        <v>535</v>
      </c>
      <c r="O164" s="17">
        <v>0.60138888888888886</v>
      </c>
      <c r="P164" s="6" t="s">
        <v>136</v>
      </c>
    </row>
    <row r="165" spans="2:16" x14ac:dyDescent="0.55000000000000004">
      <c r="B165" s="6">
        <v>7979</v>
      </c>
      <c r="C165" s="6">
        <v>105</v>
      </c>
      <c r="D165" s="6" t="s">
        <v>24</v>
      </c>
      <c r="F165" s="19">
        <v>7.6130000000000004</v>
      </c>
      <c r="G165" s="25">
        <v>10</v>
      </c>
      <c r="H165" s="17">
        <v>1.9444444444444445E-2</v>
      </c>
      <c r="I165" s="6" t="s">
        <v>454</v>
      </c>
      <c r="K165" s="6" t="s">
        <v>134</v>
      </c>
      <c r="L165" s="6" t="s">
        <v>369</v>
      </c>
      <c r="M165" s="6" t="s">
        <v>135</v>
      </c>
      <c r="N165" s="6">
        <v>558</v>
      </c>
      <c r="O165" s="17">
        <v>0.61388888888888882</v>
      </c>
      <c r="P165" s="6" t="s">
        <v>136</v>
      </c>
    </row>
    <row r="166" spans="2:16" x14ac:dyDescent="0.55000000000000004">
      <c r="B166" s="6">
        <v>7981</v>
      </c>
      <c r="C166" s="6">
        <v>105</v>
      </c>
      <c r="D166" s="6" t="s">
        <v>24</v>
      </c>
      <c r="F166" s="19">
        <v>7.6130000000000004</v>
      </c>
      <c r="G166" s="25">
        <v>10</v>
      </c>
      <c r="H166" s="17">
        <v>1.9444444444444445E-2</v>
      </c>
      <c r="I166" s="6" t="s">
        <v>454</v>
      </c>
      <c r="K166" s="6" t="s">
        <v>134</v>
      </c>
      <c r="L166" s="6" t="s">
        <v>369</v>
      </c>
      <c r="M166" s="6" t="s">
        <v>135</v>
      </c>
      <c r="N166" s="6">
        <v>558</v>
      </c>
      <c r="O166" s="17">
        <v>0.62638888888888888</v>
      </c>
      <c r="P166" s="6" t="s">
        <v>136</v>
      </c>
    </row>
    <row r="167" spans="2:16" x14ac:dyDescent="0.55000000000000004">
      <c r="B167" s="6">
        <v>7983</v>
      </c>
      <c r="C167" s="6">
        <v>105</v>
      </c>
      <c r="D167" s="6" t="s">
        <v>24</v>
      </c>
      <c r="F167" s="19">
        <v>7.2009999999999996</v>
      </c>
      <c r="G167" s="25">
        <v>11</v>
      </c>
      <c r="H167" s="17">
        <v>1.9444444444444445E-2</v>
      </c>
      <c r="I167" s="6" t="s">
        <v>454</v>
      </c>
      <c r="K167" s="6" t="s">
        <v>134</v>
      </c>
      <c r="L167" s="6" t="s">
        <v>371</v>
      </c>
      <c r="M167" s="6" t="s">
        <v>135</v>
      </c>
      <c r="N167" s="6">
        <v>535</v>
      </c>
      <c r="O167" s="17">
        <v>0.64027777777777783</v>
      </c>
      <c r="P167" s="6" t="s">
        <v>136</v>
      </c>
    </row>
    <row r="168" spans="2:16" x14ac:dyDescent="0.55000000000000004">
      <c r="B168" s="6">
        <v>7985</v>
      </c>
      <c r="C168" s="6">
        <v>105</v>
      </c>
      <c r="D168" s="6" t="s">
        <v>24</v>
      </c>
      <c r="F168" s="19">
        <v>7.6130000000000004</v>
      </c>
      <c r="G168" s="25">
        <v>11</v>
      </c>
      <c r="H168" s="17">
        <v>1.9444444444444445E-2</v>
      </c>
      <c r="I168" s="6" t="s">
        <v>454</v>
      </c>
      <c r="K168" s="6" t="s">
        <v>134</v>
      </c>
      <c r="L168" s="6" t="s">
        <v>369</v>
      </c>
      <c r="M168" s="6" t="s">
        <v>135</v>
      </c>
      <c r="N168" s="6">
        <v>558</v>
      </c>
      <c r="O168" s="17">
        <v>0.65277777777777779</v>
      </c>
      <c r="P168" s="6" t="s">
        <v>136</v>
      </c>
    </row>
    <row r="169" spans="2:16" x14ac:dyDescent="0.55000000000000004">
      <c r="B169" s="6">
        <v>7987</v>
      </c>
      <c r="C169" s="6">
        <v>105</v>
      </c>
      <c r="D169" s="6" t="s">
        <v>24</v>
      </c>
      <c r="F169" s="19">
        <v>7.6130000000000004</v>
      </c>
      <c r="G169" s="25">
        <v>11</v>
      </c>
      <c r="H169" s="17">
        <v>1.9444444444444445E-2</v>
      </c>
      <c r="I169" s="6" t="s">
        <v>454</v>
      </c>
      <c r="K169" s="6" t="s">
        <v>134</v>
      </c>
      <c r="L169" s="6" t="s">
        <v>369</v>
      </c>
      <c r="M169" s="6" t="s">
        <v>135</v>
      </c>
      <c r="N169" s="6">
        <v>558</v>
      </c>
      <c r="O169" s="17">
        <v>0.66527777777777775</v>
      </c>
      <c r="P169" s="6" t="s">
        <v>136</v>
      </c>
    </row>
    <row r="170" spans="2:16" x14ac:dyDescent="0.55000000000000004">
      <c r="B170" s="6">
        <v>7989</v>
      </c>
      <c r="C170" s="6">
        <v>105</v>
      </c>
      <c r="D170" s="6" t="s">
        <v>24</v>
      </c>
      <c r="F170" s="19">
        <v>7.2009999999999996</v>
      </c>
      <c r="G170" s="25">
        <v>12</v>
      </c>
      <c r="H170" s="17">
        <v>1.9444444444444445E-2</v>
      </c>
      <c r="I170" s="6" t="s">
        <v>454</v>
      </c>
      <c r="K170" s="6" t="s">
        <v>134</v>
      </c>
      <c r="L170" s="6" t="s">
        <v>371</v>
      </c>
      <c r="M170" s="6" t="s">
        <v>135</v>
      </c>
      <c r="N170" s="6">
        <v>535</v>
      </c>
      <c r="O170" s="17">
        <v>0.6791666666666667</v>
      </c>
      <c r="P170" s="6" t="s">
        <v>136</v>
      </c>
    </row>
    <row r="171" spans="2:16" x14ac:dyDescent="0.55000000000000004">
      <c r="B171" s="6">
        <v>7991</v>
      </c>
      <c r="C171" s="6">
        <v>105</v>
      </c>
      <c r="D171" s="6" t="s">
        <v>24</v>
      </c>
      <c r="F171" s="19">
        <v>7.6130000000000004</v>
      </c>
      <c r="G171" s="25">
        <v>12</v>
      </c>
      <c r="H171" s="17">
        <v>2.0833333333333332E-2</v>
      </c>
      <c r="I171" s="6" t="s">
        <v>454</v>
      </c>
      <c r="K171" s="6" t="s">
        <v>134</v>
      </c>
      <c r="L171" s="6" t="s">
        <v>369</v>
      </c>
      <c r="M171" s="6" t="s">
        <v>135</v>
      </c>
      <c r="N171" s="6">
        <v>558</v>
      </c>
      <c r="O171" s="17">
        <v>0.69166666666666676</v>
      </c>
      <c r="P171" s="6" t="s">
        <v>136</v>
      </c>
    </row>
    <row r="172" spans="2:16" x14ac:dyDescent="0.55000000000000004">
      <c r="B172" s="6">
        <v>7993</v>
      </c>
      <c r="C172" s="6">
        <v>105</v>
      </c>
      <c r="D172" s="6" t="s">
        <v>24</v>
      </c>
      <c r="F172" s="19">
        <v>7.6130000000000004</v>
      </c>
      <c r="G172" s="25">
        <v>12</v>
      </c>
      <c r="H172" s="17">
        <v>2.2222222222222223E-2</v>
      </c>
      <c r="I172" s="6" t="s">
        <v>454</v>
      </c>
      <c r="K172" s="6" t="s">
        <v>134</v>
      </c>
      <c r="L172" s="6" t="s">
        <v>369</v>
      </c>
      <c r="M172" s="6" t="s">
        <v>135</v>
      </c>
      <c r="N172" s="6">
        <v>558</v>
      </c>
      <c r="O172" s="17">
        <v>0.70416666666666661</v>
      </c>
      <c r="P172" s="6" t="s">
        <v>136</v>
      </c>
    </row>
    <row r="173" spans="2:16" x14ac:dyDescent="0.55000000000000004">
      <c r="B173" s="6">
        <v>7996</v>
      </c>
      <c r="C173" s="6">
        <v>105</v>
      </c>
      <c r="D173" s="6" t="s">
        <v>24</v>
      </c>
      <c r="F173" s="19">
        <v>7.2009999999999996</v>
      </c>
      <c r="G173" s="25">
        <v>13</v>
      </c>
      <c r="H173" s="17">
        <v>2.0833333333333332E-2</v>
      </c>
      <c r="I173" s="6" t="s">
        <v>454</v>
      </c>
      <c r="K173" s="6" t="s">
        <v>134</v>
      </c>
      <c r="L173" s="6" t="s">
        <v>371</v>
      </c>
      <c r="M173" s="6" t="s">
        <v>135</v>
      </c>
      <c r="N173" s="6">
        <v>535</v>
      </c>
      <c r="O173" s="17">
        <v>0.71944444444444444</v>
      </c>
      <c r="P173" s="6" t="s">
        <v>136</v>
      </c>
    </row>
    <row r="174" spans="2:16" x14ac:dyDescent="0.55000000000000004">
      <c r="B174" s="6">
        <v>7999</v>
      </c>
      <c r="C174" s="6">
        <v>105</v>
      </c>
      <c r="D174" s="6" t="s">
        <v>24</v>
      </c>
      <c r="F174" s="19">
        <v>7.6130000000000004</v>
      </c>
      <c r="G174" s="25">
        <v>13</v>
      </c>
      <c r="H174" s="17">
        <v>2.0833333333333332E-2</v>
      </c>
      <c r="I174" s="6" t="s">
        <v>454</v>
      </c>
      <c r="K174" s="6" t="s">
        <v>134</v>
      </c>
      <c r="L174" s="6" t="s">
        <v>369</v>
      </c>
      <c r="M174" s="6" t="s">
        <v>135</v>
      </c>
      <c r="N174" s="6">
        <v>558</v>
      </c>
      <c r="O174" s="17">
        <v>0.73333333333333339</v>
      </c>
      <c r="P174" s="6" t="s">
        <v>136</v>
      </c>
    </row>
    <row r="175" spans="2:16" x14ac:dyDescent="0.55000000000000004">
      <c r="B175" s="6">
        <v>8002</v>
      </c>
      <c r="C175" s="6">
        <v>105</v>
      </c>
      <c r="D175" s="6" t="s">
        <v>24</v>
      </c>
      <c r="F175" s="19">
        <v>7.6130000000000004</v>
      </c>
      <c r="G175" s="25">
        <v>13</v>
      </c>
      <c r="H175" s="17">
        <v>2.0833333333333332E-2</v>
      </c>
      <c r="I175" s="6" t="s">
        <v>454</v>
      </c>
      <c r="K175" s="6" t="s">
        <v>134</v>
      </c>
      <c r="L175" s="6" t="s">
        <v>369</v>
      </c>
      <c r="M175" s="6" t="s">
        <v>135</v>
      </c>
      <c r="N175" s="6">
        <v>558</v>
      </c>
      <c r="O175" s="17">
        <v>0.74722222222222223</v>
      </c>
      <c r="P175" s="6" t="s">
        <v>136</v>
      </c>
    </row>
    <row r="176" spans="2:16" x14ac:dyDescent="0.55000000000000004">
      <c r="B176" s="169">
        <v>8004</v>
      </c>
      <c r="C176" s="169">
        <v>105</v>
      </c>
      <c r="D176" s="169" t="s">
        <v>24</v>
      </c>
      <c r="E176" s="169"/>
      <c r="F176" s="183">
        <v>7.2009999999999996</v>
      </c>
      <c r="G176" s="193">
        <v>14</v>
      </c>
      <c r="H176" s="171">
        <v>1.9444444444444445E-2</v>
      </c>
      <c r="I176" s="169" t="s">
        <v>454</v>
      </c>
      <c r="J176" s="169"/>
      <c r="K176" s="169" t="s">
        <v>134</v>
      </c>
      <c r="L176" s="169" t="s">
        <v>371</v>
      </c>
      <c r="M176" s="169" t="s">
        <v>135</v>
      </c>
      <c r="N176" s="6">
        <v>535</v>
      </c>
      <c r="O176" s="17">
        <v>0.7597222222222223</v>
      </c>
      <c r="P176" s="6" t="s">
        <v>136</v>
      </c>
    </row>
    <row r="177" spans="2:16" x14ac:dyDescent="0.55000000000000004">
      <c r="B177" s="169">
        <v>8007</v>
      </c>
      <c r="C177" s="169">
        <v>105</v>
      </c>
      <c r="D177" s="169" t="s">
        <v>24</v>
      </c>
      <c r="E177" s="169"/>
      <c r="F177" s="183">
        <v>7.6130000000000004</v>
      </c>
      <c r="G177" s="193">
        <v>14</v>
      </c>
      <c r="H177" s="171">
        <v>2.0833333333333332E-2</v>
      </c>
      <c r="I177" s="169" t="s">
        <v>454</v>
      </c>
      <c r="J177" s="169"/>
      <c r="K177" s="169" t="s">
        <v>134</v>
      </c>
      <c r="L177" s="169" t="s">
        <v>369</v>
      </c>
      <c r="M177" s="169" t="s">
        <v>135</v>
      </c>
      <c r="N177" s="6">
        <v>558</v>
      </c>
      <c r="O177" s="17">
        <v>0.77500000000000002</v>
      </c>
      <c r="P177" s="6" t="s">
        <v>136</v>
      </c>
    </row>
    <row r="178" spans="2:16" x14ac:dyDescent="0.55000000000000004">
      <c r="B178" s="169">
        <v>8010</v>
      </c>
      <c r="C178" s="169">
        <v>105</v>
      </c>
      <c r="D178" s="169" t="s">
        <v>24</v>
      </c>
      <c r="E178" s="169"/>
      <c r="F178" s="183">
        <v>7.6130000000000004</v>
      </c>
      <c r="G178" s="193">
        <v>14</v>
      </c>
      <c r="H178" s="171">
        <v>2.0833333333333332E-2</v>
      </c>
      <c r="I178" s="169" t="s">
        <v>454</v>
      </c>
      <c r="J178" s="169"/>
      <c r="K178" s="169" t="s">
        <v>134</v>
      </c>
      <c r="L178" s="169" t="s">
        <v>369</v>
      </c>
      <c r="M178" s="169" t="s">
        <v>135</v>
      </c>
      <c r="N178" s="6">
        <v>558</v>
      </c>
      <c r="O178" s="17">
        <v>0.78888888888888886</v>
      </c>
      <c r="P178" s="6" t="s">
        <v>136</v>
      </c>
    </row>
    <row r="179" spans="2:16" x14ac:dyDescent="0.55000000000000004">
      <c r="B179" s="6">
        <v>8012</v>
      </c>
      <c r="C179" s="6">
        <v>105</v>
      </c>
      <c r="D179" s="6" t="s">
        <v>24</v>
      </c>
      <c r="F179" s="19">
        <v>7.2009999999999996</v>
      </c>
      <c r="G179" s="25">
        <v>15</v>
      </c>
      <c r="H179" s="17">
        <v>1.7361111111111112E-2</v>
      </c>
      <c r="I179" s="6" t="s">
        <v>454</v>
      </c>
      <c r="K179" s="6" t="s">
        <v>134</v>
      </c>
      <c r="L179" s="6" t="s">
        <v>371</v>
      </c>
      <c r="M179" s="6" t="s">
        <v>135</v>
      </c>
      <c r="N179" s="6">
        <v>535</v>
      </c>
      <c r="O179" s="17">
        <v>0.79861111111111116</v>
      </c>
      <c r="P179" s="6" t="s">
        <v>136</v>
      </c>
    </row>
    <row r="180" spans="2:16" x14ac:dyDescent="0.55000000000000004">
      <c r="B180" s="6">
        <v>8015</v>
      </c>
      <c r="C180" s="6">
        <v>105</v>
      </c>
      <c r="D180" s="6" t="s">
        <v>24</v>
      </c>
      <c r="F180" s="19">
        <v>7.6130000000000004</v>
      </c>
      <c r="G180" s="25">
        <v>15</v>
      </c>
      <c r="H180" s="17">
        <v>2.2222222222222223E-2</v>
      </c>
      <c r="I180" s="6" t="s">
        <v>454</v>
      </c>
      <c r="K180" s="6" t="s">
        <v>134</v>
      </c>
      <c r="L180" s="6" t="s">
        <v>369</v>
      </c>
      <c r="M180" s="6" t="s">
        <v>135</v>
      </c>
      <c r="N180" s="6">
        <v>558</v>
      </c>
      <c r="O180" s="17">
        <v>0.81458333333333333</v>
      </c>
      <c r="P180" s="6" t="s">
        <v>136</v>
      </c>
    </row>
    <row r="181" spans="2:16" x14ac:dyDescent="0.55000000000000004">
      <c r="B181" s="6">
        <v>8019</v>
      </c>
      <c r="C181" s="6">
        <v>105</v>
      </c>
      <c r="D181" s="6" t="s">
        <v>24</v>
      </c>
      <c r="F181" s="19">
        <v>7.2009999999999996</v>
      </c>
      <c r="G181" s="25">
        <v>16</v>
      </c>
      <c r="H181" s="17">
        <v>1.8055555555555557E-2</v>
      </c>
      <c r="I181" s="6" t="s">
        <v>454</v>
      </c>
      <c r="K181" s="6" t="s">
        <v>134</v>
      </c>
      <c r="L181" s="6" t="s">
        <v>371</v>
      </c>
      <c r="M181" s="6" t="s">
        <v>135</v>
      </c>
      <c r="N181" s="6">
        <v>535</v>
      </c>
      <c r="O181" s="17">
        <v>0.83611111111111114</v>
      </c>
      <c r="P181" s="6" t="s">
        <v>136</v>
      </c>
    </row>
    <row r="182" spans="2:16" x14ac:dyDescent="0.55000000000000004">
      <c r="B182" s="6">
        <v>8024</v>
      </c>
      <c r="C182" s="6">
        <v>105</v>
      </c>
      <c r="D182" s="6" t="s">
        <v>24</v>
      </c>
      <c r="F182" s="19">
        <v>7.6130000000000004</v>
      </c>
      <c r="G182" s="25">
        <v>16</v>
      </c>
      <c r="H182" s="17">
        <v>2.0833333333333332E-2</v>
      </c>
      <c r="I182" s="6" t="s">
        <v>454</v>
      </c>
      <c r="K182" s="6" t="s">
        <v>134</v>
      </c>
      <c r="L182" s="6" t="s">
        <v>369</v>
      </c>
      <c r="M182" s="6" t="s">
        <v>135</v>
      </c>
      <c r="N182" s="6">
        <v>558</v>
      </c>
      <c r="O182" s="17">
        <v>0.85416666666666663</v>
      </c>
      <c r="P182" s="6" t="s">
        <v>136</v>
      </c>
    </row>
    <row r="183" spans="2:16" x14ac:dyDescent="0.55000000000000004">
      <c r="B183" s="6">
        <v>8025</v>
      </c>
      <c r="C183" s="6">
        <v>105</v>
      </c>
      <c r="D183" s="6" t="s">
        <v>24</v>
      </c>
      <c r="F183" s="19">
        <v>9.6620000000000008</v>
      </c>
      <c r="G183" s="25">
        <v>17</v>
      </c>
      <c r="H183" s="17">
        <v>2.0833333333333332E-2</v>
      </c>
      <c r="I183" s="6" t="s">
        <v>454</v>
      </c>
      <c r="K183" s="6" t="s">
        <v>134</v>
      </c>
      <c r="L183" s="6" t="s">
        <v>372</v>
      </c>
      <c r="M183" s="6" t="s">
        <v>135</v>
      </c>
      <c r="N183" s="6">
        <v>536</v>
      </c>
      <c r="O183" s="17">
        <v>0.875</v>
      </c>
      <c r="P183" s="6" t="s">
        <v>136</v>
      </c>
    </row>
    <row r="184" spans="2:16" x14ac:dyDescent="0.55000000000000004">
      <c r="B184" s="6">
        <v>8027</v>
      </c>
      <c r="C184" s="6">
        <v>105</v>
      </c>
      <c r="D184" s="6" t="s">
        <v>24</v>
      </c>
      <c r="F184" s="19">
        <v>7.6130000000000004</v>
      </c>
      <c r="G184" s="25">
        <v>17</v>
      </c>
      <c r="H184" s="17">
        <v>2.4305555555555556E-2</v>
      </c>
      <c r="I184" s="6" t="s">
        <v>454</v>
      </c>
      <c r="K184" s="6" t="s">
        <v>134</v>
      </c>
      <c r="L184" s="6" t="s">
        <v>369</v>
      </c>
      <c r="M184" s="6" t="s">
        <v>135</v>
      </c>
      <c r="N184" s="6">
        <v>558</v>
      </c>
      <c r="O184" s="17">
        <v>0.89236111111111116</v>
      </c>
      <c r="P184" s="6" t="s">
        <v>136</v>
      </c>
    </row>
    <row r="185" spans="2:16" x14ac:dyDescent="0.55000000000000004">
      <c r="B185" s="6">
        <v>8030</v>
      </c>
      <c r="C185" s="6">
        <v>105</v>
      </c>
      <c r="D185" s="6" t="s">
        <v>24</v>
      </c>
      <c r="F185" s="19">
        <v>9.6620000000000008</v>
      </c>
      <c r="G185" s="25">
        <v>18</v>
      </c>
      <c r="H185" s="17">
        <v>2.0833333333333332E-2</v>
      </c>
      <c r="I185" s="6" t="s">
        <v>454</v>
      </c>
      <c r="K185" s="6" t="s">
        <v>134</v>
      </c>
      <c r="L185" s="6" t="s">
        <v>372</v>
      </c>
      <c r="M185" s="6" t="s">
        <v>135</v>
      </c>
      <c r="N185" s="6">
        <v>536</v>
      </c>
      <c r="O185" s="17">
        <v>0.91666666666666663</v>
      </c>
      <c r="P185" s="6" t="s">
        <v>136</v>
      </c>
    </row>
    <row r="186" spans="2:16" x14ac:dyDescent="0.55000000000000004">
      <c r="B186" s="6">
        <v>8031</v>
      </c>
      <c r="C186" s="6">
        <v>105</v>
      </c>
      <c r="D186" s="6" t="s">
        <v>24</v>
      </c>
      <c r="F186" s="19">
        <v>7.6130000000000004</v>
      </c>
      <c r="G186" s="25">
        <v>18</v>
      </c>
      <c r="H186" s="17">
        <v>2.4305555555555556E-2</v>
      </c>
      <c r="I186" s="6" t="s">
        <v>454</v>
      </c>
      <c r="K186" s="6" t="s">
        <v>134</v>
      </c>
      <c r="L186" s="6" t="s">
        <v>369</v>
      </c>
      <c r="M186" s="6" t="s">
        <v>135</v>
      </c>
      <c r="N186" s="6">
        <v>558</v>
      </c>
      <c r="O186" s="17">
        <v>0.93402777777777779</v>
      </c>
      <c r="P186" s="6" t="s">
        <v>136</v>
      </c>
    </row>
    <row r="187" spans="2:16" x14ac:dyDescent="0.55000000000000004">
      <c r="B187" s="6">
        <v>8033</v>
      </c>
      <c r="C187" s="6">
        <v>105</v>
      </c>
      <c r="D187" s="6" t="s">
        <v>24</v>
      </c>
      <c r="F187" s="19">
        <v>9.6620000000000008</v>
      </c>
      <c r="G187" s="25">
        <v>19</v>
      </c>
      <c r="H187" s="17">
        <v>2.0833333333333332E-2</v>
      </c>
      <c r="I187" s="6" t="s">
        <v>454</v>
      </c>
      <c r="K187" s="6" t="s">
        <v>134</v>
      </c>
      <c r="L187" s="6" t="s">
        <v>372</v>
      </c>
      <c r="M187" s="6" t="s">
        <v>135</v>
      </c>
      <c r="N187" s="6">
        <v>536</v>
      </c>
      <c r="O187" s="17">
        <v>0.95486111111111116</v>
      </c>
      <c r="P187" s="6" t="s">
        <v>136</v>
      </c>
    </row>
    <row r="188" spans="2:16" x14ac:dyDescent="0.55000000000000004">
      <c r="B188" s="6">
        <v>8035</v>
      </c>
      <c r="C188" s="6">
        <v>105</v>
      </c>
      <c r="D188" s="6" t="s">
        <v>24</v>
      </c>
      <c r="F188" s="19">
        <v>7.6130000000000004</v>
      </c>
      <c r="G188" s="25">
        <v>19</v>
      </c>
      <c r="H188" s="17">
        <v>2.4305555555555556E-2</v>
      </c>
      <c r="I188" s="6" t="s">
        <v>454</v>
      </c>
      <c r="K188" s="6" t="s">
        <v>134</v>
      </c>
      <c r="L188" s="6" t="s">
        <v>369</v>
      </c>
      <c r="M188" s="6" t="s">
        <v>135</v>
      </c>
      <c r="N188" s="6">
        <v>558</v>
      </c>
      <c r="O188" s="17">
        <v>0.97569444444444453</v>
      </c>
      <c r="P188" s="6" t="s">
        <v>136</v>
      </c>
    </row>
    <row r="189" spans="2:16" x14ac:dyDescent="0.55000000000000004">
      <c r="B189" s="6">
        <v>8037</v>
      </c>
      <c r="C189" s="6">
        <v>105</v>
      </c>
      <c r="D189" s="6" t="s">
        <v>24</v>
      </c>
      <c r="F189" s="19">
        <v>7.2009999999999996</v>
      </c>
      <c r="G189" s="25">
        <v>20</v>
      </c>
      <c r="H189" s="17">
        <v>2.0833333333333332E-2</v>
      </c>
      <c r="I189" s="6" t="s">
        <v>454</v>
      </c>
      <c r="K189" s="6" t="s">
        <v>134</v>
      </c>
      <c r="L189" s="6" t="s">
        <v>371</v>
      </c>
      <c r="M189" s="6" t="s">
        <v>135</v>
      </c>
      <c r="N189" s="6">
        <v>535</v>
      </c>
      <c r="O189" s="17">
        <v>0.99652777777777779</v>
      </c>
      <c r="P189" s="6" t="s">
        <v>136</v>
      </c>
    </row>
    <row r="190" spans="2:16" x14ac:dyDescent="0.55000000000000004">
      <c r="B190" s="6">
        <v>7905</v>
      </c>
      <c r="C190" s="6">
        <v>105</v>
      </c>
      <c r="D190" s="6" t="s">
        <v>24</v>
      </c>
      <c r="F190" s="19">
        <v>8.2100000000000009</v>
      </c>
      <c r="G190" s="25">
        <v>20</v>
      </c>
      <c r="H190" s="17">
        <v>1.3888888888888888E-2</v>
      </c>
      <c r="I190" s="6" t="s">
        <v>454</v>
      </c>
      <c r="K190" s="6" t="s">
        <v>134</v>
      </c>
      <c r="L190" s="6" t="s">
        <v>369</v>
      </c>
      <c r="M190" s="6" t="s">
        <v>139</v>
      </c>
      <c r="N190" s="6">
        <v>557</v>
      </c>
      <c r="O190" s="17">
        <v>0</v>
      </c>
      <c r="P190" s="6" t="s">
        <v>136</v>
      </c>
    </row>
    <row r="191" spans="2:16" x14ac:dyDescent="0.55000000000000004">
      <c r="B191" s="6">
        <v>7913</v>
      </c>
      <c r="C191" s="6">
        <v>105</v>
      </c>
      <c r="D191" s="6" t="s">
        <v>24</v>
      </c>
      <c r="F191" s="19">
        <v>8.7110000000000003</v>
      </c>
      <c r="G191" s="25">
        <v>1</v>
      </c>
      <c r="H191" s="17">
        <v>1.8055555555555557E-2</v>
      </c>
      <c r="I191" s="6" t="s">
        <v>454</v>
      </c>
      <c r="K191" s="6" t="s">
        <v>134</v>
      </c>
      <c r="L191" s="6" t="s">
        <v>371</v>
      </c>
      <c r="M191" s="6" t="s">
        <v>139</v>
      </c>
      <c r="N191" s="6">
        <v>534</v>
      </c>
      <c r="O191" s="17">
        <v>0.23194444444444443</v>
      </c>
      <c r="P191" s="6" t="s">
        <v>136</v>
      </c>
    </row>
    <row r="192" spans="2:16" x14ac:dyDescent="0.55000000000000004">
      <c r="B192" s="6">
        <v>7917</v>
      </c>
      <c r="C192" s="6">
        <v>105</v>
      </c>
      <c r="D192" s="6" t="s">
        <v>24</v>
      </c>
      <c r="F192" s="19">
        <v>8.2100000000000009</v>
      </c>
      <c r="G192" s="25">
        <v>1</v>
      </c>
      <c r="H192" s="17">
        <v>1.7361111111111112E-2</v>
      </c>
      <c r="I192" s="6" t="s">
        <v>454</v>
      </c>
      <c r="K192" s="6" t="s">
        <v>134</v>
      </c>
      <c r="L192" s="6" t="s">
        <v>369</v>
      </c>
      <c r="M192" s="6" t="s">
        <v>139</v>
      </c>
      <c r="N192" s="6">
        <v>557</v>
      </c>
      <c r="O192" s="17">
        <v>0.25</v>
      </c>
      <c r="P192" s="6" t="s">
        <v>136</v>
      </c>
    </row>
    <row r="193" spans="2:16" x14ac:dyDescent="0.55000000000000004">
      <c r="B193" s="169">
        <v>7921</v>
      </c>
      <c r="C193" s="169">
        <v>105</v>
      </c>
      <c r="D193" s="169" t="s">
        <v>24</v>
      </c>
      <c r="E193" s="169"/>
      <c r="F193" s="183">
        <v>8.7110000000000003</v>
      </c>
      <c r="G193" s="193">
        <v>2</v>
      </c>
      <c r="H193" s="171">
        <v>1.8055555555555557E-2</v>
      </c>
      <c r="I193" s="169" t="s">
        <v>454</v>
      </c>
      <c r="J193" s="169"/>
      <c r="K193" s="169" t="s">
        <v>134</v>
      </c>
      <c r="L193" s="169" t="s">
        <v>371</v>
      </c>
      <c r="M193" s="169" t="s">
        <v>139</v>
      </c>
      <c r="N193" s="6">
        <v>534</v>
      </c>
      <c r="O193" s="17">
        <v>0.26805555555555555</v>
      </c>
      <c r="P193" s="6" t="s">
        <v>136</v>
      </c>
    </row>
    <row r="194" spans="2:16" x14ac:dyDescent="0.55000000000000004">
      <c r="B194" s="169">
        <v>7924</v>
      </c>
      <c r="C194" s="169">
        <v>105</v>
      </c>
      <c r="D194" s="169" t="s">
        <v>24</v>
      </c>
      <c r="E194" s="169"/>
      <c r="F194" s="183">
        <v>8.2100000000000009</v>
      </c>
      <c r="G194" s="193">
        <v>2</v>
      </c>
      <c r="H194" s="171">
        <v>1.8055555555555557E-2</v>
      </c>
      <c r="I194" s="169" t="s">
        <v>454</v>
      </c>
      <c r="J194" s="169"/>
      <c r="K194" s="169" t="s">
        <v>134</v>
      </c>
      <c r="L194" s="169" t="s">
        <v>369</v>
      </c>
      <c r="M194" s="169" t="s">
        <v>139</v>
      </c>
      <c r="N194" s="6">
        <v>557</v>
      </c>
      <c r="O194" s="17">
        <v>0.28541666666666665</v>
      </c>
      <c r="P194" s="6" t="s">
        <v>136</v>
      </c>
    </row>
    <row r="195" spans="2:16" x14ac:dyDescent="0.55000000000000004">
      <c r="B195" s="6">
        <v>7927</v>
      </c>
      <c r="C195" s="6">
        <v>105</v>
      </c>
      <c r="D195" s="6" t="s">
        <v>24</v>
      </c>
      <c r="F195" s="19">
        <v>8.2100000000000009</v>
      </c>
      <c r="G195" s="25">
        <v>1</v>
      </c>
      <c r="H195" s="17">
        <v>1.8055555555555557E-2</v>
      </c>
      <c r="I195" s="6" t="s">
        <v>454</v>
      </c>
      <c r="K195" s="6" t="s">
        <v>134</v>
      </c>
      <c r="L195" s="6" t="s">
        <v>369</v>
      </c>
      <c r="M195" s="6" t="s">
        <v>139</v>
      </c>
      <c r="N195" s="6">
        <v>557</v>
      </c>
      <c r="O195" s="17">
        <v>0.29791666666666666</v>
      </c>
      <c r="P195" s="6" t="s">
        <v>136</v>
      </c>
    </row>
    <row r="196" spans="2:16" x14ac:dyDescent="0.55000000000000004">
      <c r="B196" s="6">
        <v>7929</v>
      </c>
      <c r="C196" s="6">
        <v>105</v>
      </c>
      <c r="D196" s="6" t="s">
        <v>24</v>
      </c>
      <c r="F196" s="19">
        <v>8.7110000000000003</v>
      </c>
      <c r="G196" s="25">
        <v>3</v>
      </c>
      <c r="H196" s="17">
        <v>1.8055555555555557E-2</v>
      </c>
      <c r="I196" s="6" t="s">
        <v>454</v>
      </c>
      <c r="K196" s="6" t="s">
        <v>134</v>
      </c>
      <c r="L196" s="6" t="s">
        <v>371</v>
      </c>
      <c r="M196" s="6" t="s">
        <v>139</v>
      </c>
      <c r="N196" s="6">
        <v>534</v>
      </c>
      <c r="O196" s="17">
        <v>0.30416666666666664</v>
      </c>
      <c r="P196" s="6" t="s">
        <v>136</v>
      </c>
    </row>
    <row r="197" spans="2:16" x14ac:dyDescent="0.55000000000000004">
      <c r="B197" s="6">
        <v>7932</v>
      </c>
      <c r="C197" s="6">
        <v>105</v>
      </c>
      <c r="D197" s="6" t="s">
        <v>24</v>
      </c>
      <c r="F197" s="19">
        <v>8.2100000000000009</v>
      </c>
      <c r="G197" s="25">
        <v>3</v>
      </c>
      <c r="H197" s="17">
        <v>1.8055555555555557E-2</v>
      </c>
      <c r="I197" s="6" t="s">
        <v>454</v>
      </c>
      <c r="K197" s="6" t="s">
        <v>134</v>
      </c>
      <c r="L197" s="6" t="s">
        <v>369</v>
      </c>
      <c r="M197" s="6" t="s">
        <v>139</v>
      </c>
      <c r="N197" s="6">
        <v>557</v>
      </c>
      <c r="O197" s="17">
        <v>0.3215277777777778</v>
      </c>
      <c r="P197" s="6" t="s">
        <v>136</v>
      </c>
    </row>
    <row r="198" spans="2:16" x14ac:dyDescent="0.55000000000000004">
      <c r="B198" s="169">
        <v>7935</v>
      </c>
      <c r="C198" s="169">
        <v>105</v>
      </c>
      <c r="D198" s="169" t="s">
        <v>24</v>
      </c>
      <c r="E198" s="169"/>
      <c r="F198" s="183">
        <v>8.2100000000000009</v>
      </c>
      <c r="G198" s="193">
        <v>2</v>
      </c>
      <c r="H198" s="171">
        <v>1.7361111111111112E-2</v>
      </c>
      <c r="I198" s="169" t="s">
        <v>454</v>
      </c>
      <c r="J198" s="169"/>
      <c r="K198" s="169" t="s">
        <v>134</v>
      </c>
      <c r="L198" s="169" t="s">
        <v>369</v>
      </c>
      <c r="M198" s="169" t="s">
        <v>139</v>
      </c>
      <c r="N198" s="6">
        <v>557</v>
      </c>
      <c r="O198" s="17">
        <v>0.33333333333333331</v>
      </c>
      <c r="P198" s="6" t="s">
        <v>136</v>
      </c>
    </row>
    <row r="199" spans="2:16" x14ac:dyDescent="0.55000000000000004">
      <c r="B199" s="6">
        <v>7938</v>
      </c>
      <c r="C199" s="6">
        <v>105</v>
      </c>
      <c r="D199" s="6" t="s">
        <v>24</v>
      </c>
      <c r="F199" s="19">
        <v>8.7110000000000003</v>
      </c>
      <c r="G199" s="25">
        <v>4</v>
      </c>
      <c r="H199" s="17">
        <v>1.9444444444444445E-2</v>
      </c>
      <c r="I199" s="6" t="s">
        <v>454</v>
      </c>
      <c r="K199" s="6" t="s">
        <v>134</v>
      </c>
      <c r="L199" s="6" t="s">
        <v>371</v>
      </c>
      <c r="M199" s="6" t="s">
        <v>139</v>
      </c>
      <c r="N199" s="6">
        <v>534</v>
      </c>
      <c r="O199" s="17">
        <v>0.3430555555555555</v>
      </c>
      <c r="P199" s="6" t="s">
        <v>136</v>
      </c>
    </row>
    <row r="200" spans="2:16" x14ac:dyDescent="0.55000000000000004">
      <c r="B200" s="6">
        <v>7940</v>
      </c>
      <c r="C200" s="6">
        <v>105</v>
      </c>
      <c r="D200" s="6" t="s">
        <v>24</v>
      </c>
      <c r="F200" s="19">
        <v>8.2100000000000009</v>
      </c>
      <c r="G200" s="25">
        <v>4</v>
      </c>
      <c r="H200" s="17">
        <v>1.9444444444444445E-2</v>
      </c>
      <c r="I200" s="6" t="s">
        <v>454</v>
      </c>
      <c r="K200" s="6" t="s">
        <v>134</v>
      </c>
      <c r="L200" s="6" t="s">
        <v>369</v>
      </c>
      <c r="M200" s="6" t="s">
        <v>139</v>
      </c>
      <c r="N200" s="6">
        <v>557</v>
      </c>
      <c r="O200" s="17">
        <v>0.35555555555555557</v>
      </c>
      <c r="P200" s="6" t="s">
        <v>136</v>
      </c>
    </row>
    <row r="201" spans="2:16" x14ac:dyDescent="0.55000000000000004">
      <c r="B201" s="6">
        <v>7942</v>
      </c>
      <c r="C201" s="6">
        <v>105</v>
      </c>
      <c r="D201" s="6" t="s">
        <v>24</v>
      </c>
      <c r="F201" s="19">
        <v>8.2100000000000009</v>
      </c>
      <c r="G201" s="25">
        <v>3</v>
      </c>
      <c r="H201" s="17">
        <v>1.8055555555555557E-2</v>
      </c>
      <c r="I201" s="6" t="s">
        <v>454</v>
      </c>
      <c r="K201" s="6" t="s">
        <v>134</v>
      </c>
      <c r="L201" s="6" t="s">
        <v>369</v>
      </c>
      <c r="M201" s="6" t="s">
        <v>139</v>
      </c>
      <c r="N201" s="6">
        <v>557</v>
      </c>
      <c r="O201" s="17">
        <v>0.36944444444444446</v>
      </c>
      <c r="P201" s="6" t="s">
        <v>136</v>
      </c>
    </row>
    <row r="202" spans="2:16" x14ac:dyDescent="0.55000000000000004">
      <c r="B202" s="6">
        <v>7944</v>
      </c>
      <c r="C202" s="6">
        <v>105</v>
      </c>
      <c r="D202" s="6" t="s">
        <v>24</v>
      </c>
      <c r="F202" s="19">
        <v>8.7110000000000003</v>
      </c>
      <c r="G202" s="25">
        <v>5</v>
      </c>
      <c r="H202" s="17">
        <v>1.9444444444444445E-2</v>
      </c>
      <c r="I202" s="6" t="s">
        <v>454</v>
      </c>
      <c r="K202" s="6" t="s">
        <v>134</v>
      </c>
      <c r="L202" s="6" t="s">
        <v>371</v>
      </c>
      <c r="M202" s="6" t="s">
        <v>139</v>
      </c>
      <c r="N202" s="6">
        <v>534</v>
      </c>
      <c r="O202" s="17">
        <v>0.38194444444444442</v>
      </c>
      <c r="P202" s="6" t="s">
        <v>136</v>
      </c>
    </row>
    <row r="203" spans="2:16" x14ac:dyDescent="0.55000000000000004">
      <c r="B203" s="6">
        <v>7946</v>
      </c>
      <c r="C203" s="6">
        <v>105</v>
      </c>
      <c r="D203" s="6" t="s">
        <v>24</v>
      </c>
      <c r="F203" s="19">
        <v>8.2100000000000009</v>
      </c>
      <c r="G203" s="25">
        <v>5</v>
      </c>
      <c r="H203" s="17">
        <v>1.9444444444444445E-2</v>
      </c>
      <c r="I203" s="6" t="s">
        <v>454</v>
      </c>
      <c r="K203" s="6" t="s">
        <v>134</v>
      </c>
      <c r="L203" s="6" t="s">
        <v>369</v>
      </c>
      <c r="M203" s="6" t="s">
        <v>139</v>
      </c>
      <c r="N203" s="6">
        <v>557</v>
      </c>
      <c r="O203" s="17">
        <v>0.39444444444444443</v>
      </c>
      <c r="P203" s="6" t="s">
        <v>136</v>
      </c>
    </row>
    <row r="204" spans="2:16" x14ac:dyDescent="0.55000000000000004">
      <c r="B204" s="6">
        <v>7948</v>
      </c>
      <c r="C204" s="6">
        <v>105</v>
      </c>
      <c r="D204" s="6" t="s">
        <v>24</v>
      </c>
      <c r="F204" s="19">
        <v>8.2100000000000009</v>
      </c>
      <c r="G204" s="25">
        <v>4</v>
      </c>
      <c r="H204" s="17">
        <v>1.9444444444444445E-2</v>
      </c>
      <c r="I204" s="6" t="s">
        <v>454</v>
      </c>
      <c r="K204" s="6" t="s">
        <v>134</v>
      </c>
      <c r="L204" s="6" t="s">
        <v>369</v>
      </c>
      <c r="M204" s="6" t="s">
        <v>139</v>
      </c>
      <c r="N204" s="6">
        <v>557</v>
      </c>
      <c r="O204" s="17">
        <v>0.4069444444444445</v>
      </c>
      <c r="P204" s="6" t="s">
        <v>136</v>
      </c>
    </row>
    <row r="205" spans="2:16" x14ac:dyDescent="0.55000000000000004">
      <c r="B205" s="6">
        <v>7950</v>
      </c>
      <c r="C205" s="6">
        <v>105</v>
      </c>
      <c r="D205" s="6" t="s">
        <v>24</v>
      </c>
      <c r="F205" s="19">
        <v>8.7110000000000003</v>
      </c>
      <c r="G205" s="25">
        <v>6</v>
      </c>
      <c r="H205" s="17">
        <v>2.013888888888889E-2</v>
      </c>
      <c r="I205" s="6" t="s">
        <v>454</v>
      </c>
      <c r="K205" s="6" t="s">
        <v>134</v>
      </c>
      <c r="L205" s="6" t="s">
        <v>371</v>
      </c>
      <c r="M205" s="6" t="s">
        <v>139</v>
      </c>
      <c r="N205" s="6">
        <v>534</v>
      </c>
      <c r="O205" s="17">
        <v>0.42083333333333334</v>
      </c>
      <c r="P205" s="6" t="s">
        <v>136</v>
      </c>
    </row>
    <row r="206" spans="2:16" x14ac:dyDescent="0.55000000000000004">
      <c r="B206" s="6">
        <v>7952</v>
      </c>
      <c r="C206" s="6">
        <v>105</v>
      </c>
      <c r="D206" s="6" t="s">
        <v>24</v>
      </c>
      <c r="F206" s="19">
        <v>8.2100000000000009</v>
      </c>
      <c r="G206" s="25">
        <v>6</v>
      </c>
      <c r="H206" s="17">
        <v>2.013888888888889E-2</v>
      </c>
      <c r="I206" s="6" t="s">
        <v>454</v>
      </c>
      <c r="K206" s="6" t="s">
        <v>134</v>
      </c>
      <c r="L206" s="6" t="s">
        <v>369</v>
      </c>
      <c r="M206" s="6" t="s">
        <v>139</v>
      </c>
      <c r="N206" s="6">
        <v>557</v>
      </c>
      <c r="O206" s="17">
        <v>0.43611111111111112</v>
      </c>
      <c r="P206" s="6" t="s">
        <v>136</v>
      </c>
    </row>
    <row r="207" spans="2:16" x14ac:dyDescent="0.55000000000000004">
      <c r="B207" s="6">
        <v>7954</v>
      </c>
      <c r="C207" s="6">
        <v>105</v>
      </c>
      <c r="D207" s="6" t="s">
        <v>24</v>
      </c>
      <c r="F207" s="19">
        <v>8.2100000000000009</v>
      </c>
      <c r="G207" s="25">
        <v>5</v>
      </c>
      <c r="H207" s="17">
        <v>2.013888888888889E-2</v>
      </c>
      <c r="I207" s="6" t="s">
        <v>454</v>
      </c>
      <c r="K207" s="6" t="s">
        <v>134</v>
      </c>
      <c r="L207" s="6" t="s">
        <v>369</v>
      </c>
      <c r="M207" s="6" t="s">
        <v>139</v>
      </c>
      <c r="N207" s="6">
        <v>557</v>
      </c>
      <c r="O207" s="17">
        <v>0.44375000000000003</v>
      </c>
      <c r="P207" s="6" t="s">
        <v>136</v>
      </c>
    </row>
    <row r="208" spans="2:16" x14ac:dyDescent="0.55000000000000004">
      <c r="B208" s="6">
        <v>7956</v>
      </c>
      <c r="C208" s="6">
        <v>105</v>
      </c>
      <c r="D208" s="6" t="s">
        <v>24</v>
      </c>
      <c r="F208" s="19">
        <v>8.7110000000000003</v>
      </c>
      <c r="G208" s="25">
        <v>7</v>
      </c>
      <c r="H208" s="17">
        <v>2.013888888888889E-2</v>
      </c>
      <c r="I208" s="6" t="s">
        <v>454</v>
      </c>
      <c r="K208" s="6" t="s">
        <v>134</v>
      </c>
      <c r="L208" s="6" t="s">
        <v>371</v>
      </c>
      <c r="M208" s="6" t="s">
        <v>139</v>
      </c>
      <c r="N208" s="6">
        <v>534</v>
      </c>
      <c r="O208" s="17">
        <v>0.46111111111111108</v>
      </c>
      <c r="P208" s="6" t="s">
        <v>136</v>
      </c>
    </row>
    <row r="209" spans="2:16" x14ac:dyDescent="0.55000000000000004">
      <c r="B209" s="6">
        <v>7958</v>
      </c>
      <c r="C209" s="6">
        <v>105</v>
      </c>
      <c r="D209" s="6" t="s">
        <v>24</v>
      </c>
      <c r="F209" s="19">
        <v>8.2100000000000009</v>
      </c>
      <c r="G209" s="25">
        <v>7</v>
      </c>
      <c r="H209" s="17">
        <v>2.013888888888889E-2</v>
      </c>
      <c r="I209" s="6" t="s">
        <v>454</v>
      </c>
      <c r="K209" s="6" t="s">
        <v>134</v>
      </c>
      <c r="L209" s="6" t="s">
        <v>369</v>
      </c>
      <c r="M209" s="6" t="s">
        <v>139</v>
      </c>
      <c r="N209" s="6">
        <v>557</v>
      </c>
      <c r="O209" s="17">
        <v>0.47638888888888892</v>
      </c>
      <c r="P209" s="6" t="s">
        <v>136</v>
      </c>
    </row>
    <row r="210" spans="2:16" x14ac:dyDescent="0.55000000000000004">
      <c r="B210" s="6">
        <v>7960</v>
      </c>
      <c r="C210" s="6">
        <v>105</v>
      </c>
      <c r="D210" s="6" t="s">
        <v>24</v>
      </c>
      <c r="F210" s="19">
        <v>8.2100000000000009</v>
      </c>
      <c r="G210" s="25">
        <v>6</v>
      </c>
      <c r="H210" s="17">
        <v>2.013888888888889E-2</v>
      </c>
      <c r="I210" s="6" t="s">
        <v>454</v>
      </c>
      <c r="K210" s="6" t="s">
        <v>134</v>
      </c>
      <c r="L210" s="6" t="s">
        <v>369</v>
      </c>
      <c r="M210" s="6" t="s">
        <v>139</v>
      </c>
      <c r="N210" s="6">
        <v>557</v>
      </c>
      <c r="O210" s="17">
        <v>0.48402777777777778</v>
      </c>
      <c r="P210" s="6" t="s">
        <v>136</v>
      </c>
    </row>
    <row r="211" spans="2:16" x14ac:dyDescent="0.55000000000000004">
      <c r="B211" s="6">
        <v>7962</v>
      </c>
      <c r="C211" s="6">
        <v>105</v>
      </c>
      <c r="D211" s="6" t="s">
        <v>24</v>
      </c>
      <c r="F211" s="19">
        <v>8.7110000000000003</v>
      </c>
      <c r="G211" s="25">
        <v>8</v>
      </c>
      <c r="H211" s="17">
        <v>2.0833333333333332E-2</v>
      </c>
      <c r="I211" s="6" t="s">
        <v>454</v>
      </c>
      <c r="K211" s="6" t="s">
        <v>134</v>
      </c>
      <c r="L211" s="6" t="s">
        <v>371</v>
      </c>
      <c r="M211" s="6" t="s">
        <v>139</v>
      </c>
      <c r="N211" s="6">
        <v>534</v>
      </c>
      <c r="O211" s="17">
        <v>0.50208333333333333</v>
      </c>
      <c r="P211" s="6" t="s">
        <v>136</v>
      </c>
    </row>
    <row r="212" spans="2:16" x14ac:dyDescent="0.55000000000000004">
      <c r="B212" s="6">
        <v>7964</v>
      </c>
      <c r="C212" s="6">
        <v>105</v>
      </c>
      <c r="D212" s="6" t="s">
        <v>24</v>
      </c>
      <c r="F212" s="19">
        <v>8.2100000000000009</v>
      </c>
      <c r="G212" s="25">
        <v>8</v>
      </c>
      <c r="H212" s="17">
        <v>2.0833333333333332E-2</v>
      </c>
      <c r="I212" s="6" t="s">
        <v>454</v>
      </c>
      <c r="K212" s="6" t="s">
        <v>134</v>
      </c>
      <c r="L212" s="6" t="s">
        <v>369</v>
      </c>
      <c r="M212" s="6" t="s">
        <v>139</v>
      </c>
      <c r="N212" s="6">
        <v>557</v>
      </c>
      <c r="O212" s="17">
        <v>0.51736111111111105</v>
      </c>
      <c r="P212" s="6" t="s">
        <v>136</v>
      </c>
    </row>
    <row r="213" spans="2:16" x14ac:dyDescent="0.55000000000000004">
      <c r="B213" s="6">
        <v>7966</v>
      </c>
      <c r="C213" s="6">
        <v>105</v>
      </c>
      <c r="D213" s="6" t="s">
        <v>24</v>
      </c>
      <c r="F213" s="19">
        <v>8.2100000000000009</v>
      </c>
      <c r="G213" s="25">
        <v>7</v>
      </c>
      <c r="H213" s="17">
        <v>2.0833333333333332E-2</v>
      </c>
      <c r="I213" s="6" t="s">
        <v>454</v>
      </c>
      <c r="K213" s="6" t="s">
        <v>134</v>
      </c>
      <c r="L213" s="6" t="s">
        <v>369</v>
      </c>
      <c r="M213" s="6" t="s">
        <v>139</v>
      </c>
      <c r="N213" s="6">
        <v>557</v>
      </c>
      <c r="O213" s="17">
        <v>0.52500000000000002</v>
      </c>
      <c r="P213" s="6" t="s">
        <v>136</v>
      </c>
    </row>
    <row r="214" spans="2:16" x14ac:dyDescent="0.55000000000000004">
      <c r="B214" s="6">
        <v>7968</v>
      </c>
      <c r="C214" s="6">
        <v>105</v>
      </c>
      <c r="D214" s="6" t="s">
        <v>24</v>
      </c>
      <c r="F214" s="19">
        <v>8.7110000000000003</v>
      </c>
      <c r="G214" s="25">
        <v>9</v>
      </c>
      <c r="H214" s="17">
        <v>2.0833333333333332E-2</v>
      </c>
      <c r="I214" s="6" t="s">
        <v>454</v>
      </c>
      <c r="K214" s="6" t="s">
        <v>134</v>
      </c>
      <c r="L214" s="6" t="s">
        <v>371</v>
      </c>
      <c r="M214" s="6" t="s">
        <v>139</v>
      </c>
      <c r="N214" s="6">
        <v>534</v>
      </c>
      <c r="O214" s="17">
        <v>0.54375000000000007</v>
      </c>
      <c r="P214" s="6" t="s">
        <v>136</v>
      </c>
    </row>
    <row r="215" spans="2:16" x14ac:dyDescent="0.55000000000000004">
      <c r="B215" s="6">
        <v>7970</v>
      </c>
      <c r="C215" s="6">
        <v>105</v>
      </c>
      <c r="D215" s="6" t="s">
        <v>24</v>
      </c>
      <c r="F215" s="19">
        <v>8.2100000000000009</v>
      </c>
      <c r="G215" s="25">
        <v>9</v>
      </c>
      <c r="H215" s="17">
        <v>1.8055555555555557E-2</v>
      </c>
      <c r="I215" s="6" t="s">
        <v>454</v>
      </c>
      <c r="K215" s="6" t="s">
        <v>134</v>
      </c>
      <c r="L215" s="6" t="s">
        <v>369</v>
      </c>
      <c r="M215" s="6" t="s">
        <v>139</v>
      </c>
      <c r="N215" s="6">
        <v>557</v>
      </c>
      <c r="O215" s="17">
        <v>0.55902777777777779</v>
      </c>
      <c r="P215" s="6" t="s">
        <v>136</v>
      </c>
    </row>
    <row r="216" spans="2:16" x14ac:dyDescent="0.55000000000000004">
      <c r="B216" s="6">
        <v>7972</v>
      </c>
      <c r="C216" s="6">
        <v>105</v>
      </c>
      <c r="D216" s="6" t="s">
        <v>24</v>
      </c>
      <c r="F216" s="19">
        <v>8.2100000000000009</v>
      </c>
      <c r="G216" s="25">
        <v>8</v>
      </c>
      <c r="H216" s="17">
        <v>2.0833333333333332E-2</v>
      </c>
      <c r="I216" s="6" t="s">
        <v>454</v>
      </c>
      <c r="K216" s="6" t="s">
        <v>134</v>
      </c>
      <c r="L216" s="6" t="s">
        <v>369</v>
      </c>
      <c r="M216" s="6" t="s">
        <v>139</v>
      </c>
      <c r="N216" s="6">
        <v>557</v>
      </c>
      <c r="O216" s="17">
        <v>0.56666666666666665</v>
      </c>
      <c r="P216" s="6" t="s">
        <v>136</v>
      </c>
    </row>
    <row r="217" spans="2:16" x14ac:dyDescent="0.55000000000000004">
      <c r="B217" s="6">
        <v>7974</v>
      </c>
      <c r="C217" s="6">
        <v>105</v>
      </c>
      <c r="D217" s="6" t="s">
        <v>24</v>
      </c>
      <c r="F217" s="19">
        <v>8.7110000000000003</v>
      </c>
      <c r="G217" s="25">
        <v>10</v>
      </c>
      <c r="H217" s="17">
        <v>1.9444444444444445E-2</v>
      </c>
      <c r="I217" s="6" t="s">
        <v>454</v>
      </c>
      <c r="K217" s="6" t="s">
        <v>134</v>
      </c>
      <c r="L217" s="6" t="s">
        <v>371</v>
      </c>
      <c r="M217" s="6" t="s">
        <v>139</v>
      </c>
      <c r="N217" s="6">
        <v>534</v>
      </c>
      <c r="O217" s="17">
        <v>0.58194444444444449</v>
      </c>
      <c r="P217" s="6" t="s">
        <v>136</v>
      </c>
    </row>
    <row r="218" spans="2:16" x14ac:dyDescent="0.55000000000000004">
      <c r="B218" s="6">
        <v>7976</v>
      </c>
      <c r="C218" s="6">
        <v>105</v>
      </c>
      <c r="D218" s="6" t="s">
        <v>24</v>
      </c>
      <c r="F218" s="19">
        <v>8.2100000000000009</v>
      </c>
      <c r="G218" s="25">
        <v>10</v>
      </c>
      <c r="H218" s="17">
        <v>1.9444444444444445E-2</v>
      </c>
      <c r="I218" s="6" t="s">
        <v>454</v>
      </c>
      <c r="K218" s="6" t="s">
        <v>134</v>
      </c>
      <c r="L218" s="6" t="s">
        <v>369</v>
      </c>
      <c r="M218" s="6" t="s">
        <v>139</v>
      </c>
      <c r="N218" s="6">
        <v>557</v>
      </c>
      <c r="O218" s="17">
        <v>0.59444444444444444</v>
      </c>
      <c r="P218" s="6" t="s">
        <v>136</v>
      </c>
    </row>
    <row r="219" spans="2:16" x14ac:dyDescent="0.55000000000000004">
      <c r="B219" s="6">
        <v>7978</v>
      </c>
      <c r="C219" s="6">
        <v>105</v>
      </c>
      <c r="D219" s="6" t="s">
        <v>24</v>
      </c>
      <c r="F219" s="19">
        <v>8.2100000000000009</v>
      </c>
      <c r="G219" s="25">
        <v>9</v>
      </c>
      <c r="H219" s="17">
        <v>1.9444444444444445E-2</v>
      </c>
      <c r="I219" s="6" t="s">
        <v>454</v>
      </c>
      <c r="K219" s="6" t="s">
        <v>134</v>
      </c>
      <c r="L219" s="6" t="s">
        <v>369</v>
      </c>
      <c r="M219" s="6" t="s">
        <v>139</v>
      </c>
      <c r="N219" s="6">
        <v>557</v>
      </c>
      <c r="O219" s="17">
        <v>0.6069444444444444</v>
      </c>
      <c r="P219" s="6" t="s">
        <v>136</v>
      </c>
    </row>
    <row r="220" spans="2:16" x14ac:dyDescent="0.55000000000000004">
      <c r="B220" s="169">
        <v>7980</v>
      </c>
      <c r="C220" s="169">
        <v>105</v>
      </c>
      <c r="D220" s="169" t="s">
        <v>24</v>
      </c>
      <c r="E220" s="169"/>
      <c r="F220" s="183">
        <v>8.7110000000000003</v>
      </c>
      <c r="G220" s="193">
        <v>11</v>
      </c>
      <c r="H220" s="171">
        <v>1.9444444444444445E-2</v>
      </c>
      <c r="I220" s="169" t="s">
        <v>454</v>
      </c>
      <c r="J220" s="169"/>
      <c r="K220" s="169" t="s">
        <v>134</v>
      </c>
      <c r="L220" s="169" t="s">
        <v>371</v>
      </c>
      <c r="M220" s="169" t="s">
        <v>139</v>
      </c>
      <c r="N220" s="6">
        <v>534</v>
      </c>
      <c r="O220" s="17">
        <v>0.62083333333333335</v>
      </c>
      <c r="P220" s="6" t="s">
        <v>136</v>
      </c>
    </row>
    <row r="221" spans="2:16" x14ac:dyDescent="0.55000000000000004">
      <c r="B221" s="169">
        <v>7982</v>
      </c>
      <c r="C221" s="169">
        <v>105</v>
      </c>
      <c r="D221" s="169" t="s">
        <v>24</v>
      </c>
      <c r="E221" s="169"/>
      <c r="F221" s="183">
        <v>8.2100000000000009</v>
      </c>
      <c r="G221" s="193">
        <v>11</v>
      </c>
      <c r="H221" s="171">
        <v>1.9444444444444445E-2</v>
      </c>
      <c r="I221" s="169" t="s">
        <v>454</v>
      </c>
      <c r="J221" s="169"/>
      <c r="K221" s="169" t="s">
        <v>134</v>
      </c>
      <c r="L221" s="169" t="s">
        <v>369</v>
      </c>
      <c r="M221" s="169" t="s">
        <v>139</v>
      </c>
      <c r="N221" s="6">
        <v>557</v>
      </c>
      <c r="O221" s="17">
        <v>0.6333333333333333</v>
      </c>
      <c r="P221" s="6" t="s">
        <v>136</v>
      </c>
    </row>
    <row r="222" spans="2:16" x14ac:dyDescent="0.55000000000000004">
      <c r="B222" s="6">
        <v>7984</v>
      </c>
      <c r="C222" s="6">
        <v>105</v>
      </c>
      <c r="D222" s="6" t="s">
        <v>24</v>
      </c>
      <c r="F222" s="19">
        <v>8.2100000000000009</v>
      </c>
      <c r="G222" s="25">
        <v>10</v>
      </c>
      <c r="H222" s="17">
        <v>1.9444444444444445E-2</v>
      </c>
      <c r="I222" s="6" t="s">
        <v>454</v>
      </c>
      <c r="K222" s="6" t="s">
        <v>134</v>
      </c>
      <c r="L222" s="6" t="s">
        <v>369</v>
      </c>
      <c r="M222" s="6" t="s">
        <v>139</v>
      </c>
      <c r="N222" s="6">
        <v>557</v>
      </c>
      <c r="O222" s="17">
        <v>0.64583333333333337</v>
      </c>
      <c r="P222" s="6" t="s">
        <v>136</v>
      </c>
    </row>
    <row r="223" spans="2:16" x14ac:dyDescent="0.55000000000000004">
      <c r="B223" s="6">
        <v>7986</v>
      </c>
      <c r="C223" s="6">
        <v>105</v>
      </c>
      <c r="D223" s="6" t="s">
        <v>24</v>
      </c>
      <c r="F223" s="19">
        <v>8.7110000000000003</v>
      </c>
      <c r="G223" s="25">
        <v>12</v>
      </c>
      <c r="H223" s="17">
        <v>1.9444444444444445E-2</v>
      </c>
      <c r="I223" s="6" t="s">
        <v>454</v>
      </c>
      <c r="K223" s="6" t="s">
        <v>134</v>
      </c>
      <c r="L223" s="6" t="s">
        <v>371</v>
      </c>
      <c r="M223" s="6" t="s">
        <v>139</v>
      </c>
      <c r="N223" s="6">
        <v>534</v>
      </c>
      <c r="O223" s="17">
        <v>0.65972222222222221</v>
      </c>
      <c r="P223" s="6" t="s">
        <v>136</v>
      </c>
    </row>
    <row r="224" spans="2:16" x14ac:dyDescent="0.55000000000000004">
      <c r="B224" s="6">
        <v>7988</v>
      </c>
      <c r="C224" s="6">
        <v>105</v>
      </c>
      <c r="D224" s="6" t="s">
        <v>24</v>
      </c>
      <c r="F224" s="19">
        <v>8.2100000000000009</v>
      </c>
      <c r="G224" s="25">
        <v>12</v>
      </c>
      <c r="H224" s="17">
        <v>1.9444444444444445E-2</v>
      </c>
      <c r="I224" s="6" t="s">
        <v>454</v>
      </c>
      <c r="K224" s="6" t="s">
        <v>134</v>
      </c>
      <c r="L224" s="6" t="s">
        <v>369</v>
      </c>
      <c r="M224" s="6" t="s">
        <v>139</v>
      </c>
      <c r="N224" s="6">
        <v>557</v>
      </c>
      <c r="O224" s="17">
        <v>0.67222222222222217</v>
      </c>
      <c r="P224" s="6" t="s">
        <v>136</v>
      </c>
    </row>
    <row r="225" spans="2:16" x14ac:dyDescent="0.55000000000000004">
      <c r="B225" s="169">
        <v>7990</v>
      </c>
      <c r="C225" s="169">
        <v>105</v>
      </c>
      <c r="D225" s="169" t="s">
        <v>24</v>
      </c>
      <c r="E225" s="169"/>
      <c r="F225" s="183">
        <v>8.2100000000000009</v>
      </c>
      <c r="G225" s="193">
        <v>11</v>
      </c>
      <c r="H225" s="171">
        <v>1.9444444444444445E-2</v>
      </c>
      <c r="I225" s="169" t="s">
        <v>454</v>
      </c>
      <c r="J225" s="169"/>
      <c r="K225" s="169" t="s">
        <v>134</v>
      </c>
      <c r="L225" s="169" t="s">
        <v>369</v>
      </c>
      <c r="M225" s="169" t="s">
        <v>139</v>
      </c>
      <c r="N225" s="6">
        <v>557</v>
      </c>
      <c r="O225" s="17">
        <v>0.68472222222222223</v>
      </c>
      <c r="P225" s="6" t="s">
        <v>136</v>
      </c>
    </row>
    <row r="226" spans="2:16" x14ac:dyDescent="0.55000000000000004">
      <c r="B226" s="6">
        <v>7992</v>
      </c>
      <c r="C226" s="6">
        <v>105</v>
      </c>
      <c r="D226" s="6" t="s">
        <v>24</v>
      </c>
      <c r="F226" s="19">
        <v>8.7110000000000003</v>
      </c>
      <c r="G226" s="25">
        <v>13</v>
      </c>
      <c r="H226" s="17">
        <v>2.0833333333333332E-2</v>
      </c>
      <c r="I226" s="6" t="s">
        <v>454</v>
      </c>
      <c r="K226" s="6" t="s">
        <v>134</v>
      </c>
      <c r="L226" s="6" t="s">
        <v>371</v>
      </c>
      <c r="M226" s="6" t="s">
        <v>139</v>
      </c>
      <c r="N226" s="6">
        <v>534</v>
      </c>
      <c r="O226" s="17">
        <v>0.69861111111111107</v>
      </c>
      <c r="P226" s="6" t="s">
        <v>136</v>
      </c>
    </row>
    <row r="227" spans="2:16" x14ac:dyDescent="0.55000000000000004">
      <c r="B227" s="6">
        <v>7995</v>
      </c>
      <c r="C227" s="6">
        <v>105</v>
      </c>
      <c r="D227" s="6" t="s">
        <v>24</v>
      </c>
      <c r="F227" s="19">
        <v>8.2100000000000009</v>
      </c>
      <c r="G227" s="25">
        <v>13</v>
      </c>
      <c r="H227" s="17">
        <v>2.0833333333333332E-2</v>
      </c>
      <c r="I227" s="6" t="s">
        <v>454</v>
      </c>
      <c r="K227" s="6" t="s">
        <v>134</v>
      </c>
      <c r="L227" s="6" t="s">
        <v>369</v>
      </c>
      <c r="M227" s="6" t="s">
        <v>139</v>
      </c>
      <c r="N227" s="6">
        <v>557</v>
      </c>
      <c r="O227" s="17">
        <v>0.71250000000000002</v>
      </c>
      <c r="P227" s="6" t="s">
        <v>136</v>
      </c>
    </row>
    <row r="228" spans="2:16" x14ac:dyDescent="0.55000000000000004">
      <c r="B228" s="6">
        <v>7998</v>
      </c>
      <c r="C228" s="6">
        <v>105</v>
      </c>
      <c r="D228" s="6" t="s">
        <v>24</v>
      </c>
      <c r="F228" s="19">
        <v>8.2100000000000009</v>
      </c>
      <c r="G228" s="25">
        <v>12</v>
      </c>
      <c r="H228" s="17">
        <v>2.0833333333333332E-2</v>
      </c>
      <c r="I228" s="6" t="s">
        <v>454</v>
      </c>
      <c r="K228" s="6" t="s">
        <v>134</v>
      </c>
      <c r="L228" s="6" t="s">
        <v>369</v>
      </c>
      <c r="M228" s="6" t="s">
        <v>139</v>
      </c>
      <c r="N228" s="6">
        <v>557</v>
      </c>
      <c r="O228" s="17">
        <v>0.72638888888888886</v>
      </c>
      <c r="P228" s="6" t="s">
        <v>136</v>
      </c>
    </row>
    <row r="229" spans="2:16" x14ac:dyDescent="0.55000000000000004">
      <c r="B229" s="6">
        <v>8001</v>
      </c>
      <c r="C229" s="6">
        <v>105</v>
      </c>
      <c r="D229" s="6" t="s">
        <v>24</v>
      </c>
      <c r="F229" s="19">
        <v>8.7110000000000003</v>
      </c>
      <c r="G229" s="25">
        <v>14</v>
      </c>
      <c r="H229" s="17">
        <v>1.9444444444444445E-2</v>
      </c>
      <c r="I229" s="6" t="s">
        <v>454</v>
      </c>
      <c r="K229" s="6" t="s">
        <v>134</v>
      </c>
      <c r="L229" s="6" t="s">
        <v>371</v>
      </c>
      <c r="M229" s="6" t="s">
        <v>139</v>
      </c>
      <c r="N229" s="6">
        <v>534</v>
      </c>
      <c r="O229" s="17">
        <v>0.7402777777777777</v>
      </c>
      <c r="P229" s="6" t="s">
        <v>136</v>
      </c>
    </row>
    <row r="230" spans="2:16" x14ac:dyDescent="0.55000000000000004">
      <c r="B230" s="6">
        <v>8003</v>
      </c>
      <c r="C230" s="6">
        <v>105</v>
      </c>
      <c r="D230" s="6" t="s">
        <v>24</v>
      </c>
      <c r="F230" s="19">
        <v>8.2100000000000009</v>
      </c>
      <c r="G230" s="25">
        <v>14</v>
      </c>
      <c r="H230" s="17">
        <v>2.0833333333333332E-2</v>
      </c>
      <c r="I230" s="6" t="s">
        <v>454</v>
      </c>
      <c r="K230" s="6" t="s">
        <v>134</v>
      </c>
      <c r="L230" s="6" t="s">
        <v>369</v>
      </c>
      <c r="M230" s="6" t="s">
        <v>139</v>
      </c>
      <c r="N230" s="6">
        <v>557</v>
      </c>
      <c r="O230" s="17">
        <v>0.75416666666666676</v>
      </c>
      <c r="P230" s="6" t="s">
        <v>136</v>
      </c>
    </row>
    <row r="231" spans="2:16" x14ac:dyDescent="0.55000000000000004">
      <c r="B231" s="6">
        <v>8006</v>
      </c>
      <c r="C231" s="6">
        <v>105</v>
      </c>
      <c r="D231" s="6" t="s">
        <v>24</v>
      </c>
      <c r="F231" s="19">
        <v>8.2100000000000009</v>
      </c>
      <c r="G231" s="25">
        <v>13</v>
      </c>
      <c r="H231" s="17">
        <v>2.0833333333333332E-2</v>
      </c>
      <c r="I231" s="6" t="s">
        <v>454</v>
      </c>
      <c r="K231" s="6" t="s">
        <v>134</v>
      </c>
      <c r="L231" s="6" t="s">
        <v>369</v>
      </c>
      <c r="M231" s="6" t="s">
        <v>139</v>
      </c>
      <c r="N231" s="6">
        <v>557</v>
      </c>
      <c r="O231" s="17">
        <v>0.7680555555555556</v>
      </c>
      <c r="P231" s="6" t="s">
        <v>136</v>
      </c>
    </row>
    <row r="232" spans="2:16" x14ac:dyDescent="0.55000000000000004">
      <c r="B232" s="6">
        <v>8008</v>
      </c>
      <c r="C232" s="6">
        <v>105</v>
      </c>
      <c r="D232" s="6" t="s">
        <v>24</v>
      </c>
      <c r="F232" s="19">
        <v>8.7110000000000003</v>
      </c>
      <c r="G232" s="25">
        <v>15</v>
      </c>
      <c r="H232" s="17">
        <v>1.9444444444444445E-2</v>
      </c>
      <c r="I232" s="6" t="s">
        <v>454</v>
      </c>
      <c r="K232" s="6" t="s">
        <v>134</v>
      </c>
      <c r="L232" s="6" t="s">
        <v>371</v>
      </c>
      <c r="M232" s="6" t="s">
        <v>139</v>
      </c>
      <c r="N232" s="6">
        <v>534</v>
      </c>
      <c r="O232" s="17">
        <v>0.77916666666666667</v>
      </c>
      <c r="P232" s="6" t="s">
        <v>136</v>
      </c>
    </row>
    <row r="233" spans="2:16" x14ac:dyDescent="0.55000000000000004">
      <c r="B233" s="6">
        <v>8011</v>
      </c>
      <c r="C233" s="6">
        <v>105</v>
      </c>
      <c r="D233" s="6" t="s">
        <v>24</v>
      </c>
      <c r="F233" s="19">
        <v>8.2100000000000009</v>
      </c>
      <c r="G233" s="25">
        <v>15</v>
      </c>
      <c r="H233" s="17">
        <v>1.8749999999999999E-2</v>
      </c>
      <c r="I233" s="6" t="s">
        <v>454</v>
      </c>
      <c r="K233" s="6" t="s">
        <v>134</v>
      </c>
      <c r="L233" s="6" t="s">
        <v>369</v>
      </c>
      <c r="M233" s="6" t="s">
        <v>139</v>
      </c>
      <c r="N233" s="6">
        <v>557</v>
      </c>
      <c r="O233" s="17">
        <v>0.79583333333333339</v>
      </c>
      <c r="P233" s="6" t="s">
        <v>136</v>
      </c>
    </row>
    <row r="234" spans="2:16" x14ac:dyDescent="0.55000000000000004">
      <c r="B234" s="6">
        <v>8016</v>
      </c>
      <c r="C234" s="6">
        <v>105</v>
      </c>
      <c r="D234" s="6" t="s">
        <v>24</v>
      </c>
      <c r="F234" s="19">
        <v>8.7110000000000003</v>
      </c>
      <c r="G234" s="25">
        <v>16</v>
      </c>
      <c r="H234" s="17">
        <v>2.013888888888889E-2</v>
      </c>
      <c r="I234" s="6" t="s">
        <v>454</v>
      </c>
      <c r="K234" s="6" t="s">
        <v>134</v>
      </c>
      <c r="L234" s="6" t="s">
        <v>371</v>
      </c>
      <c r="M234" s="6" t="s">
        <v>139</v>
      </c>
      <c r="N234" s="6">
        <v>534</v>
      </c>
      <c r="O234" s="17">
        <v>0.81597222222222221</v>
      </c>
      <c r="P234" s="6" t="s">
        <v>136</v>
      </c>
    </row>
    <row r="235" spans="2:16" x14ac:dyDescent="0.55000000000000004">
      <c r="B235" s="6">
        <v>8020</v>
      </c>
      <c r="C235" s="6">
        <v>105</v>
      </c>
      <c r="D235" s="6" t="s">
        <v>24</v>
      </c>
      <c r="F235" s="19">
        <v>8.2100000000000009</v>
      </c>
      <c r="G235" s="25">
        <v>16</v>
      </c>
      <c r="H235" s="17">
        <v>1.7361111111111112E-2</v>
      </c>
      <c r="I235" s="6" t="s">
        <v>454</v>
      </c>
      <c r="K235" s="6" t="s">
        <v>134</v>
      </c>
      <c r="L235" s="6" t="s">
        <v>369</v>
      </c>
      <c r="M235" s="6" t="s">
        <v>139</v>
      </c>
      <c r="N235" s="6">
        <v>557</v>
      </c>
      <c r="O235" s="17">
        <v>0.83680555555555547</v>
      </c>
      <c r="P235" s="6" t="s">
        <v>136</v>
      </c>
    </row>
    <row r="236" spans="2:16" x14ac:dyDescent="0.55000000000000004">
      <c r="B236" s="6">
        <v>8023</v>
      </c>
      <c r="C236" s="6">
        <v>105</v>
      </c>
      <c r="D236" s="6" t="s">
        <v>24</v>
      </c>
      <c r="F236" s="19">
        <v>8.7110000000000003</v>
      </c>
      <c r="G236" s="25">
        <v>17</v>
      </c>
      <c r="H236" s="17">
        <v>2.0833333333333332E-2</v>
      </c>
      <c r="I236" s="6" t="s">
        <v>454</v>
      </c>
      <c r="K236" s="6" t="s">
        <v>134</v>
      </c>
      <c r="L236" s="6" t="s">
        <v>371</v>
      </c>
      <c r="M236" s="6" t="s">
        <v>139</v>
      </c>
      <c r="N236" s="6">
        <v>534</v>
      </c>
      <c r="O236" s="17">
        <v>0.85416666666666663</v>
      </c>
      <c r="P236" s="6" t="s">
        <v>136</v>
      </c>
    </row>
    <row r="237" spans="2:16" x14ac:dyDescent="0.55000000000000004">
      <c r="B237" s="6">
        <v>8026</v>
      </c>
      <c r="C237" s="6">
        <v>105</v>
      </c>
      <c r="D237" s="6" t="s">
        <v>24</v>
      </c>
      <c r="F237" s="19">
        <v>8.2100000000000009</v>
      </c>
      <c r="G237" s="25">
        <v>17</v>
      </c>
      <c r="H237" s="17">
        <v>1.7361111111111112E-2</v>
      </c>
      <c r="I237" s="6" t="s">
        <v>454</v>
      </c>
      <c r="K237" s="6" t="s">
        <v>134</v>
      </c>
      <c r="L237" s="6" t="s">
        <v>369</v>
      </c>
      <c r="M237" s="6" t="s">
        <v>139</v>
      </c>
      <c r="N237" s="6">
        <v>557</v>
      </c>
      <c r="O237" s="17">
        <v>0.875</v>
      </c>
      <c r="P237" s="6" t="s">
        <v>136</v>
      </c>
    </row>
    <row r="238" spans="2:16" x14ac:dyDescent="0.55000000000000004">
      <c r="B238" s="6">
        <v>8028</v>
      </c>
      <c r="C238" s="6">
        <v>105</v>
      </c>
      <c r="D238" s="6" t="s">
        <v>24</v>
      </c>
      <c r="F238" s="19">
        <v>8.7110000000000003</v>
      </c>
      <c r="G238" s="25">
        <v>18</v>
      </c>
      <c r="H238" s="17">
        <v>2.0833333333333332E-2</v>
      </c>
      <c r="I238" s="6" t="s">
        <v>454</v>
      </c>
      <c r="K238" s="6" t="s">
        <v>134</v>
      </c>
      <c r="L238" s="6" t="s">
        <v>371</v>
      </c>
      <c r="M238" s="6" t="s">
        <v>139</v>
      </c>
      <c r="N238" s="6">
        <v>534</v>
      </c>
      <c r="O238" s="17">
        <v>0.89583333333333337</v>
      </c>
      <c r="P238" s="6" t="s">
        <v>136</v>
      </c>
    </row>
    <row r="239" spans="2:16" x14ac:dyDescent="0.55000000000000004">
      <c r="B239" s="6">
        <v>8029</v>
      </c>
      <c r="C239" s="6">
        <v>105</v>
      </c>
      <c r="D239" s="6" t="s">
        <v>24</v>
      </c>
      <c r="F239" s="19">
        <v>8.2100000000000009</v>
      </c>
      <c r="G239" s="25">
        <v>18</v>
      </c>
      <c r="H239" s="17">
        <v>1.7361111111111112E-2</v>
      </c>
      <c r="I239" s="6" t="s">
        <v>454</v>
      </c>
      <c r="K239" s="6" t="s">
        <v>134</v>
      </c>
      <c r="L239" s="6" t="s">
        <v>369</v>
      </c>
      <c r="M239" s="6" t="s">
        <v>139</v>
      </c>
      <c r="N239" s="6">
        <v>557</v>
      </c>
      <c r="O239" s="17">
        <v>0.91666666666666663</v>
      </c>
      <c r="P239" s="6" t="s">
        <v>136</v>
      </c>
    </row>
    <row r="240" spans="2:16" x14ac:dyDescent="0.55000000000000004">
      <c r="B240" s="6">
        <v>8032</v>
      </c>
      <c r="C240" s="6">
        <v>105</v>
      </c>
      <c r="D240" s="6" t="s">
        <v>24</v>
      </c>
      <c r="F240" s="19">
        <v>8.7110000000000003</v>
      </c>
      <c r="G240" s="25">
        <v>19</v>
      </c>
      <c r="H240" s="17">
        <v>1.7361111111111112E-2</v>
      </c>
      <c r="I240" s="6" t="s">
        <v>454</v>
      </c>
      <c r="K240" s="6" t="s">
        <v>134</v>
      </c>
      <c r="L240" s="6" t="s">
        <v>371</v>
      </c>
      <c r="M240" s="6" t="s">
        <v>139</v>
      </c>
      <c r="N240" s="6">
        <v>534</v>
      </c>
      <c r="O240" s="17">
        <v>0.9375</v>
      </c>
      <c r="P240" s="6" t="s">
        <v>136</v>
      </c>
    </row>
    <row r="241" spans="2:16" x14ac:dyDescent="0.55000000000000004">
      <c r="B241" s="6">
        <v>8034</v>
      </c>
      <c r="C241" s="6">
        <v>105</v>
      </c>
      <c r="D241" s="6" t="s">
        <v>24</v>
      </c>
      <c r="F241" s="19">
        <v>8.2100000000000009</v>
      </c>
      <c r="G241" s="25">
        <v>19</v>
      </c>
      <c r="H241" s="17">
        <v>1.7361111111111112E-2</v>
      </c>
      <c r="I241" s="6" t="s">
        <v>454</v>
      </c>
      <c r="K241" s="6" t="s">
        <v>134</v>
      </c>
      <c r="L241" s="6" t="s">
        <v>369</v>
      </c>
      <c r="M241" s="6" t="s">
        <v>139</v>
      </c>
      <c r="N241" s="6">
        <v>557</v>
      </c>
      <c r="O241" s="17">
        <v>0.95833333333333337</v>
      </c>
      <c r="P241" s="6" t="s">
        <v>136</v>
      </c>
    </row>
    <row r="242" spans="2:16" x14ac:dyDescent="0.55000000000000004">
      <c r="B242" s="6">
        <v>8036</v>
      </c>
      <c r="C242" s="6">
        <v>105</v>
      </c>
      <c r="D242" s="6" t="s">
        <v>24</v>
      </c>
      <c r="F242" s="19">
        <v>8.7110000000000003</v>
      </c>
      <c r="G242" s="25">
        <v>20</v>
      </c>
      <c r="H242" s="17">
        <v>2.0833333333333332E-2</v>
      </c>
      <c r="I242" s="6" t="s">
        <v>454</v>
      </c>
      <c r="K242" s="6" t="s">
        <v>134</v>
      </c>
      <c r="L242" s="6" t="s">
        <v>371</v>
      </c>
      <c r="M242" s="6" t="s">
        <v>139</v>
      </c>
      <c r="N242" s="6">
        <v>534</v>
      </c>
      <c r="O242" s="17">
        <v>0.97569444444444453</v>
      </c>
      <c r="P242" s="6" t="s">
        <v>136</v>
      </c>
    </row>
    <row r="243" spans="2:16" x14ac:dyDescent="0.55000000000000004">
      <c r="B243" s="169" t="s">
        <v>469</v>
      </c>
      <c r="C243" s="169">
        <f t="shared" ref="C243" si="11">+C242</f>
        <v>105</v>
      </c>
      <c r="D243" s="169" t="str">
        <f t="shared" ref="D243" si="12">+D242</f>
        <v>SANTA PAULA</v>
      </c>
      <c r="E243" s="169">
        <v>3</v>
      </c>
      <c r="F243" s="170">
        <f>SUM(F136:F242)</f>
        <v>855.395000000001</v>
      </c>
      <c r="G243" s="193">
        <f>COUNTA(G136:G242)/2</f>
        <v>53.5</v>
      </c>
      <c r="H243" s="172">
        <f>SUM(H136:H242)</f>
        <v>2.0930555555555546</v>
      </c>
      <c r="I243" s="169" t="str">
        <f>+I242</f>
        <v>TC</v>
      </c>
      <c r="J243" s="169">
        <f t="shared" ref="J243:K243" si="13">+J242</f>
        <v>0</v>
      </c>
      <c r="K243" s="169" t="str">
        <f t="shared" si="13"/>
        <v>UTIL</v>
      </c>
      <c r="L243" s="169"/>
      <c r="M243" s="169"/>
      <c r="N243" s="169"/>
      <c r="O243" s="171"/>
      <c r="P243" s="169"/>
    </row>
    <row r="244" spans="2:16" ht="3" customHeight="1" x14ac:dyDescent="0.55000000000000004">
      <c r="F244" s="16"/>
      <c r="H244" s="17"/>
      <c r="O244" s="17"/>
    </row>
    <row r="245" spans="2:16" x14ac:dyDescent="0.55000000000000004">
      <c r="B245" s="6">
        <v>8039</v>
      </c>
      <c r="C245" s="6">
        <v>105</v>
      </c>
      <c r="D245" s="6" t="s">
        <v>24</v>
      </c>
      <c r="F245" s="19">
        <v>7.6130000000000004</v>
      </c>
      <c r="G245" s="25">
        <v>19</v>
      </c>
      <c r="H245" s="17">
        <v>1.7361111111111112E-2</v>
      </c>
      <c r="I245" s="6" t="s">
        <v>454</v>
      </c>
      <c r="K245" s="6" t="s">
        <v>142</v>
      </c>
      <c r="L245" s="6" t="s">
        <v>369</v>
      </c>
      <c r="M245" s="6" t="s">
        <v>135</v>
      </c>
      <c r="N245" s="6">
        <v>558</v>
      </c>
      <c r="O245" s="17">
        <v>0</v>
      </c>
      <c r="P245" s="6" t="s">
        <v>136</v>
      </c>
    </row>
    <row r="246" spans="2:16" x14ac:dyDescent="0.55000000000000004">
      <c r="B246" s="169">
        <v>8046</v>
      </c>
      <c r="C246" s="169">
        <v>105</v>
      </c>
      <c r="D246" s="169" t="s">
        <v>24</v>
      </c>
      <c r="E246" s="169"/>
      <c r="F246" s="183">
        <v>7.2009999999999996</v>
      </c>
      <c r="G246" s="193">
        <v>1</v>
      </c>
      <c r="H246" s="171">
        <v>1.9444444444444445E-2</v>
      </c>
      <c r="I246" s="169" t="s">
        <v>454</v>
      </c>
      <c r="J246" s="169"/>
      <c r="K246" s="169" t="s">
        <v>142</v>
      </c>
      <c r="L246" s="169" t="s">
        <v>371</v>
      </c>
      <c r="M246" s="169" t="s">
        <v>135</v>
      </c>
      <c r="N246" s="6">
        <v>535</v>
      </c>
      <c r="O246" s="17">
        <v>0.23611111111111113</v>
      </c>
      <c r="P246" s="6" t="s">
        <v>136</v>
      </c>
    </row>
    <row r="247" spans="2:16" x14ac:dyDescent="0.55000000000000004">
      <c r="B247" s="169">
        <v>8049</v>
      </c>
      <c r="C247" s="169">
        <v>105</v>
      </c>
      <c r="D247" s="169" t="s">
        <v>24</v>
      </c>
      <c r="E247" s="169"/>
      <c r="F247" s="183">
        <v>7.2009999999999996</v>
      </c>
      <c r="G247" s="193">
        <v>1</v>
      </c>
      <c r="H247" s="171">
        <v>1.8055555555555557E-2</v>
      </c>
      <c r="I247" s="169" t="s">
        <v>454</v>
      </c>
      <c r="J247" s="169"/>
      <c r="K247" s="169" t="s">
        <v>142</v>
      </c>
      <c r="L247" s="169" t="s">
        <v>371</v>
      </c>
      <c r="M247" s="169" t="s">
        <v>135</v>
      </c>
      <c r="N247" s="6">
        <v>535</v>
      </c>
      <c r="O247" s="17">
        <v>0.25</v>
      </c>
      <c r="P247" s="6" t="s">
        <v>136</v>
      </c>
    </row>
    <row r="248" spans="2:16" x14ac:dyDescent="0.55000000000000004">
      <c r="B248" s="169">
        <v>8053</v>
      </c>
      <c r="C248" s="169">
        <v>105</v>
      </c>
      <c r="D248" s="169" t="s">
        <v>24</v>
      </c>
      <c r="E248" s="169"/>
      <c r="F248" s="183">
        <v>7.6130000000000004</v>
      </c>
      <c r="G248" s="193">
        <v>1</v>
      </c>
      <c r="H248" s="171">
        <v>1.8055555555555557E-2</v>
      </c>
      <c r="I248" s="169" t="s">
        <v>454</v>
      </c>
      <c r="J248" s="169"/>
      <c r="K248" s="169" t="s">
        <v>142</v>
      </c>
      <c r="L248" s="169" t="s">
        <v>369</v>
      </c>
      <c r="M248" s="169" t="s">
        <v>135</v>
      </c>
      <c r="N248" s="6">
        <v>558</v>
      </c>
      <c r="O248" s="17">
        <v>0.2673611111111111</v>
      </c>
      <c r="P248" s="6" t="s">
        <v>136</v>
      </c>
    </row>
    <row r="249" spans="2:16" x14ac:dyDescent="0.55000000000000004">
      <c r="B249" s="185">
        <v>8055</v>
      </c>
      <c r="C249" s="185">
        <v>105</v>
      </c>
      <c r="D249" s="185" t="s">
        <v>24</v>
      </c>
      <c r="E249" s="185"/>
      <c r="F249" s="186">
        <v>7.2009999999999996</v>
      </c>
      <c r="G249" s="194">
        <v>2</v>
      </c>
      <c r="H249" s="188">
        <v>1.8055555555555557E-2</v>
      </c>
      <c r="I249" s="185" t="s">
        <v>454</v>
      </c>
      <c r="J249" s="185"/>
      <c r="K249" s="185" t="s">
        <v>142</v>
      </c>
      <c r="L249" s="185" t="s">
        <v>371</v>
      </c>
      <c r="M249" s="185" t="s">
        <v>135</v>
      </c>
      <c r="N249" s="6">
        <v>535</v>
      </c>
      <c r="O249" s="17">
        <v>0.27361111111111108</v>
      </c>
      <c r="P249" s="6" t="s">
        <v>136</v>
      </c>
    </row>
    <row r="250" spans="2:16" x14ac:dyDescent="0.55000000000000004">
      <c r="B250" s="169">
        <v>8056</v>
      </c>
      <c r="C250" s="169">
        <v>105</v>
      </c>
      <c r="D250" s="169" t="s">
        <v>24</v>
      </c>
      <c r="E250" s="169"/>
      <c r="F250" s="183">
        <v>7.6130000000000004</v>
      </c>
      <c r="G250" s="193">
        <v>1</v>
      </c>
      <c r="H250" s="171">
        <v>1.8055555555555557E-2</v>
      </c>
      <c r="I250" s="169" t="s">
        <v>454</v>
      </c>
      <c r="J250" s="169"/>
      <c r="K250" s="169" t="s">
        <v>142</v>
      </c>
      <c r="L250" s="169" t="s">
        <v>369</v>
      </c>
      <c r="M250" s="169" t="s">
        <v>135</v>
      </c>
      <c r="N250" s="6">
        <v>558</v>
      </c>
      <c r="O250" s="17">
        <v>0.27986111111111112</v>
      </c>
      <c r="P250" s="6" t="s">
        <v>136</v>
      </c>
    </row>
    <row r="251" spans="2:16" x14ac:dyDescent="0.55000000000000004">
      <c r="B251" s="185">
        <v>8058</v>
      </c>
      <c r="C251" s="185">
        <v>105</v>
      </c>
      <c r="D251" s="185" t="s">
        <v>24</v>
      </c>
      <c r="E251" s="185"/>
      <c r="F251" s="186">
        <v>7.2009999999999996</v>
      </c>
      <c r="G251" s="194">
        <v>2</v>
      </c>
      <c r="H251" s="188">
        <v>1.8055555555555557E-2</v>
      </c>
      <c r="I251" s="185" t="s">
        <v>454</v>
      </c>
      <c r="J251" s="185"/>
      <c r="K251" s="185" t="s">
        <v>142</v>
      </c>
      <c r="L251" s="185" t="s">
        <v>371</v>
      </c>
      <c r="M251" s="185" t="s">
        <v>135</v>
      </c>
      <c r="N251" s="6">
        <v>535</v>
      </c>
      <c r="O251" s="17">
        <v>0.28611111111111115</v>
      </c>
      <c r="P251" s="6" t="s">
        <v>136</v>
      </c>
    </row>
    <row r="252" spans="2:16" x14ac:dyDescent="0.55000000000000004">
      <c r="B252" s="185">
        <v>8061</v>
      </c>
      <c r="C252" s="185">
        <v>105</v>
      </c>
      <c r="D252" s="185" t="s">
        <v>24</v>
      </c>
      <c r="E252" s="185"/>
      <c r="F252" s="186">
        <v>7.6130000000000004</v>
      </c>
      <c r="G252" s="194">
        <v>2</v>
      </c>
      <c r="H252" s="188">
        <v>1.8055555555555557E-2</v>
      </c>
      <c r="I252" s="185" t="s">
        <v>454</v>
      </c>
      <c r="J252" s="185"/>
      <c r="K252" s="185" t="s">
        <v>142</v>
      </c>
      <c r="L252" s="185" t="s">
        <v>369</v>
      </c>
      <c r="M252" s="185" t="s">
        <v>135</v>
      </c>
      <c r="N252" s="6">
        <v>558</v>
      </c>
      <c r="O252" s="17">
        <v>0.3034722222222222</v>
      </c>
      <c r="P252" s="6" t="s">
        <v>136</v>
      </c>
    </row>
    <row r="253" spans="2:16" x14ac:dyDescent="0.55000000000000004">
      <c r="B253" s="6">
        <v>8063</v>
      </c>
      <c r="C253" s="6">
        <v>105</v>
      </c>
      <c r="D253" s="6" t="s">
        <v>24</v>
      </c>
      <c r="F253" s="19">
        <v>7.2009999999999996</v>
      </c>
      <c r="G253" s="25">
        <v>3</v>
      </c>
      <c r="H253" s="17">
        <v>1.8055555555555557E-2</v>
      </c>
      <c r="I253" s="6" t="s">
        <v>454</v>
      </c>
      <c r="K253" s="6" t="s">
        <v>142</v>
      </c>
      <c r="L253" s="6" t="s">
        <v>371</v>
      </c>
      <c r="M253" s="6" t="s">
        <v>135</v>
      </c>
      <c r="N253" s="6">
        <v>535</v>
      </c>
      <c r="O253" s="17">
        <v>0.30972222222222223</v>
      </c>
      <c r="P253" s="6" t="s">
        <v>136</v>
      </c>
    </row>
    <row r="254" spans="2:16" x14ac:dyDescent="0.55000000000000004">
      <c r="B254" s="185">
        <v>8064</v>
      </c>
      <c r="C254" s="185">
        <v>105</v>
      </c>
      <c r="D254" s="185" t="s">
        <v>24</v>
      </c>
      <c r="E254" s="185"/>
      <c r="F254" s="186">
        <v>7.6130000000000004</v>
      </c>
      <c r="G254" s="194">
        <v>2</v>
      </c>
      <c r="H254" s="188">
        <v>1.7361111111111112E-2</v>
      </c>
      <c r="I254" s="185" t="s">
        <v>454</v>
      </c>
      <c r="J254" s="185"/>
      <c r="K254" s="185" t="s">
        <v>142</v>
      </c>
      <c r="L254" s="185" t="s">
        <v>369</v>
      </c>
      <c r="M254" s="185" t="s">
        <v>135</v>
      </c>
      <c r="N254" s="6">
        <v>558</v>
      </c>
      <c r="O254" s="17">
        <v>0.31597222222222221</v>
      </c>
      <c r="P254" s="6" t="s">
        <v>136</v>
      </c>
    </row>
    <row r="255" spans="2:16" x14ac:dyDescent="0.55000000000000004">
      <c r="B255" s="6">
        <v>8066</v>
      </c>
      <c r="C255" s="6">
        <v>105</v>
      </c>
      <c r="D255" s="6" t="s">
        <v>24</v>
      </c>
      <c r="F255" s="19">
        <v>7.2009999999999996</v>
      </c>
      <c r="G255" s="25">
        <v>3</v>
      </c>
      <c r="H255" s="17">
        <v>2.0833333333333332E-2</v>
      </c>
      <c r="I255" s="6" t="s">
        <v>454</v>
      </c>
      <c r="K255" s="6" t="s">
        <v>142</v>
      </c>
      <c r="L255" s="6" t="s">
        <v>371</v>
      </c>
      <c r="M255" s="6" t="s">
        <v>135</v>
      </c>
      <c r="N255" s="6">
        <v>535</v>
      </c>
      <c r="O255" s="17">
        <v>0.32500000000000001</v>
      </c>
      <c r="P255" s="6" t="s">
        <v>136</v>
      </c>
    </row>
    <row r="256" spans="2:16" x14ac:dyDescent="0.55000000000000004">
      <c r="B256" s="6">
        <v>8070</v>
      </c>
      <c r="C256" s="6">
        <v>105</v>
      </c>
      <c r="D256" s="6" t="s">
        <v>24</v>
      </c>
      <c r="F256" s="19">
        <v>7.6130000000000004</v>
      </c>
      <c r="G256" s="25">
        <v>3</v>
      </c>
      <c r="H256" s="17">
        <v>1.5972222222222224E-2</v>
      </c>
      <c r="I256" s="6" t="s">
        <v>454</v>
      </c>
      <c r="K256" s="6" t="s">
        <v>142</v>
      </c>
      <c r="L256" s="6" t="s">
        <v>369</v>
      </c>
      <c r="M256" s="6" t="s">
        <v>135</v>
      </c>
      <c r="N256" s="6">
        <v>558</v>
      </c>
      <c r="O256" s="17">
        <v>0.34236111111111112</v>
      </c>
      <c r="P256" s="6" t="s">
        <v>136</v>
      </c>
    </row>
    <row r="257" spans="2:16" x14ac:dyDescent="0.55000000000000004">
      <c r="B257" s="6">
        <v>8072</v>
      </c>
      <c r="C257" s="6">
        <v>105</v>
      </c>
      <c r="D257" s="6" t="s">
        <v>24</v>
      </c>
      <c r="F257" s="19">
        <v>7.6130000000000004</v>
      </c>
      <c r="G257" s="25">
        <v>3</v>
      </c>
      <c r="H257" s="17">
        <v>1.7361111111111112E-2</v>
      </c>
      <c r="I257" s="6" t="s">
        <v>454</v>
      </c>
      <c r="K257" s="6" t="s">
        <v>142</v>
      </c>
      <c r="L257" s="6" t="s">
        <v>369</v>
      </c>
      <c r="M257" s="6" t="s">
        <v>135</v>
      </c>
      <c r="N257" s="6">
        <v>558</v>
      </c>
      <c r="O257" s="17">
        <v>0.35416666666666669</v>
      </c>
      <c r="P257" s="6" t="s">
        <v>136</v>
      </c>
    </row>
    <row r="258" spans="2:16" x14ac:dyDescent="0.55000000000000004">
      <c r="B258" s="6">
        <v>8074</v>
      </c>
      <c r="C258" s="6">
        <v>105</v>
      </c>
      <c r="D258" s="6" t="s">
        <v>24</v>
      </c>
      <c r="F258" s="19">
        <v>7.2009999999999996</v>
      </c>
      <c r="G258" s="25">
        <v>4</v>
      </c>
      <c r="H258" s="17">
        <v>1.9444444444444445E-2</v>
      </c>
      <c r="I258" s="6" t="s">
        <v>454</v>
      </c>
      <c r="K258" s="6" t="s">
        <v>142</v>
      </c>
      <c r="L258" s="6" t="s">
        <v>371</v>
      </c>
      <c r="M258" s="6" t="s">
        <v>135</v>
      </c>
      <c r="N258" s="6">
        <v>535</v>
      </c>
      <c r="O258" s="17">
        <v>0.36527777777777781</v>
      </c>
      <c r="P258" s="6" t="s">
        <v>136</v>
      </c>
    </row>
    <row r="259" spans="2:16" x14ac:dyDescent="0.55000000000000004">
      <c r="B259" s="6">
        <v>8076</v>
      </c>
      <c r="C259" s="6">
        <v>105</v>
      </c>
      <c r="D259" s="6" t="s">
        <v>24</v>
      </c>
      <c r="F259" s="19">
        <v>7.6130000000000004</v>
      </c>
      <c r="G259" s="25">
        <v>4</v>
      </c>
      <c r="H259" s="17">
        <v>1.9444444444444445E-2</v>
      </c>
      <c r="I259" s="6" t="s">
        <v>454</v>
      </c>
      <c r="K259" s="6" t="s">
        <v>142</v>
      </c>
      <c r="L259" s="6" t="s">
        <v>369</v>
      </c>
      <c r="M259" s="6" t="s">
        <v>135</v>
      </c>
      <c r="N259" s="6">
        <v>558</v>
      </c>
      <c r="O259" s="17">
        <v>0.37777777777777777</v>
      </c>
      <c r="P259" s="6" t="s">
        <v>136</v>
      </c>
    </row>
    <row r="260" spans="2:16" x14ac:dyDescent="0.55000000000000004">
      <c r="B260" s="6">
        <v>8078</v>
      </c>
      <c r="C260" s="6">
        <v>105</v>
      </c>
      <c r="D260" s="6" t="s">
        <v>24</v>
      </c>
      <c r="F260" s="19">
        <v>7.6130000000000004</v>
      </c>
      <c r="G260" s="25">
        <v>4</v>
      </c>
      <c r="H260" s="17">
        <v>1.9444444444444445E-2</v>
      </c>
      <c r="I260" s="6" t="s">
        <v>454</v>
      </c>
      <c r="K260" s="6" t="s">
        <v>142</v>
      </c>
      <c r="L260" s="6" t="s">
        <v>369</v>
      </c>
      <c r="M260" s="6" t="s">
        <v>135</v>
      </c>
      <c r="N260" s="6">
        <v>558</v>
      </c>
      <c r="O260" s="17">
        <v>0.39097222222222222</v>
      </c>
      <c r="P260" s="6" t="s">
        <v>136</v>
      </c>
    </row>
    <row r="261" spans="2:16" x14ac:dyDescent="0.55000000000000004">
      <c r="B261" s="6">
        <v>8080</v>
      </c>
      <c r="C261" s="6">
        <v>105</v>
      </c>
      <c r="D261" s="6" t="s">
        <v>24</v>
      </c>
      <c r="F261" s="19">
        <v>7.2009999999999996</v>
      </c>
      <c r="G261" s="25">
        <v>5</v>
      </c>
      <c r="H261" s="17">
        <v>1.9444444444444445E-2</v>
      </c>
      <c r="I261" s="6" t="s">
        <v>454</v>
      </c>
      <c r="K261" s="6" t="s">
        <v>142</v>
      </c>
      <c r="L261" s="6" t="s">
        <v>371</v>
      </c>
      <c r="M261" s="6" t="s">
        <v>135</v>
      </c>
      <c r="N261" s="6">
        <v>535</v>
      </c>
      <c r="O261" s="17">
        <v>0.40416666666666662</v>
      </c>
      <c r="P261" s="6" t="s">
        <v>136</v>
      </c>
    </row>
    <row r="262" spans="2:16" x14ac:dyDescent="0.55000000000000004">
      <c r="B262" s="6">
        <v>8082</v>
      </c>
      <c r="C262" s="6">
        <v>105</v>
      </c>
      <c r="D262" s="6" t="s">
        <v>24</v>
      </c>
      <c r="F262" s="19">
        <v>7.6130000000000004</v>
      </c>
      <c r="G262" s="25">
        <v>5</v>
      </c>
      <c r="H262" s="17">
        <v>1.9444444444444445E-2</v>
      </c>
      <c r="I262" s="6" t="s">
        <v>454</v>
      </c>
      <c r="K262" s="6" t="s">
        <v>142</v>
      </c>
      <c r="L262" s="6" t="s">
        <v>369</v>
      </c>
      <c r="M262" s="6" t="s">
        <v>135</v>
      </c>
      <c r="N262" s="6">
        <v>558</v>
      </c>
      <c r="O262" s="17">
        <v>0.41666666666666669</v>
      </c>
      <c r="P262" s="6" t="s">
        <v>136</v>
      </c>
    </row>
    <row r="263" spans="2:16" x14ac:dyDescent="0.55000000000000004">
      <c r="B263" s="6">
        <v>8084</v>
      </c>
      <c r="C263" s="6">
        <v>105</v>
      </c>
      <c r="D263" s="6" t="s">
        <v>24</v>
      </c>
      <c r="F263" s="19">
        <v>7.6130000000000004</v>
      </c>
      <c r="G263" s="25">
        <v>5</v>
      </c>
      <c r="H263" s="17">
        <v>1.9444444444444445E-2</v>
      </c>
      <c r="I263" s="6" t="s">
        <v>454</v>
      </c>
      <c r="K263" s="6" t="s">
        <v>142</v>
      </c>
      <c r="L263" s="6" t="s">
        <v>369</v>
      </c>
      <c r="M263" s="6" t="s">
        <v>135</v>
      </c>
      <c r="N263" s="6">
        <v>558</v>
      </c>
      <c r="O263" s="17">
        <v>0.42986111111111108</v>
      </c>
      <c r="P263" s="6" t="s">
        <v>136</v>
      </c>
    </row>
    <row r="264" spans="2:16" x14ac:dyDescent="0.55000000000000004">
      <c r="B264" s="6">
        <v>8086</v>
      </c>
      <c r="C264" s="6">
        <v>105</v>
      </c>
      <c r="D264" s="6" t="s">
        <v>24</v>
      </c>
      <c r="F264" s="19">
        <v>7.2009999999999996</v>
      </c>
      <c r="G264" s="25">
        <v>6</v>
      </c>
      <c r="H264" s="17">
        <v>1.8055555555555557E-2</v>
      </c>
      <c r="I264" s="6" t="s">
        <v>454</v>
      </c>
      <c r="K264" s="6" t="s">
        <v>142</v>
      </c>
      <c r="L264" s="6" t="s">
        <v>371</v>
      </c>
      <c r="M264" s="6" t="s">
        <v>135</v>
      </c>
      <c r="N264" s="6">
        <v>535</v>
      </c>
      <c r="O264" s="17">
        <v>0.44166666666666665</v>
      </c>
      <c r="P264" s="6" t="s">
        <v>136</v>
      </c>
    </row>
    <row r="265" spans="2:16" x14ac:dyDescent="0.55000000000000004">
      <c r="B265" s="6">
        <v>8088</v>
      </c>
      <c r="C265" s="6">
        <v>105</v>
      </c>
      <c r="D265" s="6" t="s">
        <v>24</v>
      </c>
      <c r="F265" s="19">
        <v>7.6130000000000004</v>
      </c>
      <c r="G265" s="25">
        <v>6</v>
      </c>
      <c r="H265" s="17">
        <v>2.361111111111111E-2</v>
      </c>
      <c r="I265" s="6" t="s">
        <v>454</v>
      </c>
      <c r="K265" s="6" t="s">
        <v>142</v>
      </c>
      <c r="L265" s="6" t="s">
        <v>369</v>
      </c>
      <c r="M265" s="6" t="s">
        <v>135</v>
      </c>
      <c r="N265" s="6">
        <v>558</v>
      </c>
      <c r="O265" s="17">
        <v>0.45555555555555555</v>
      </c>
      <c r="P265" s="6" t="s">
        <v>136</v>
      </c>
    </row>
    <row r="266" spans="2:16" x14ac:dyDescent="0.55000000000000004">
      <c r="B266" s="6">
        <v>8090</v>
      </c>
      <c r="C266" s="6">
        <v>105</v>
      </c>
      <c r="D266" s="6" t="s">
        <v>24</v>
      </c>
      <c r="F266" s="19">
        <v>7.6130000000000004</v>
      </c>
      <c r="G266" s="25">
        <v>6</v>
      </c>
      <c r="H266" s="17">
        <v>2.0833333333333332E-2</v>
      </c>
      <c r="I266" s="6" t="s">
        <v>454</v>
      </c>
      <c r="K266" s="6" t="s">
        <v>142</v>
      </c>
      <c r="L266" s="6" t="s">
        <v>369</v>
      </c>
      <c r="M266" s="6" t="s">
        <v>135</v>
      </c>
      <c r="N266" s="6">
        <v>558</v>
      </c>
      <c r="O266" s="17">
        <v>0.46875</v>
      </c>
      <c r="P266" s="6" t="s">
        <v>136</v>
      </c>
    </row>
    <row r="267" spans="2:16" x14ac:dyDescent="0.55000000000000004">
      <c r="B267" s="6">
        <v>8092</v>
      </c>
      <c r="C267" s="6">
        <v>105</v>
      </c>
      <c r="D267" s="6" t="s">
        <v>24</v>
      </c>
      <c r="F267" s="19">
        <v>7.2009999999999996</v>
      </c>
      <c r="G267" s="25">
        <v>7</v>
      </c>
      <c r="H267" s="17">
        <v>2.0833333333333332E-2</v>
      </c>
      <c r="I267" s="6" t="s">
        <v>454</v>
      </c>
      <c r="K267" s="6" t="s">
        <v>142</v>
      </c>
      <c r="L267" s="6" t="s">
        <v>371</v>
      </c>
      <c r="M267" s="6" t="s">
        <v>135</v>
      </c>
      <c r="N267" s="6">
        <v>535</v>
      </c>
      <c r="O267" s="17">
        <v>0.47916666666666669</v>
      </c>
      <c r="P267" s="6" t="s">
        <v>136</v>
      </c>
    </row>
    <row r="268" spans="2:16" x14ac:dyDescent="0.55000000000000004">
      <c r="B268" s="6">
        <v>8094</v>
      </c>
      <c r="C268" s="6">
        <v>105</v>
      </c>
      <c r="D268" s="6" t="s">
        <v>24</v>
      </c>
      <c r="F268" s="19">
        <v>7.6130000000000004</v>
      </c>
      <c r="G268" s="25">
        <v>7</v>
      </c>
      <c r="H268" s="17">
        <v>2.2222222222222223E-2</v>
      </c>
      <c r="I268" s="6" t="s">
        <v>454</v>
      </c>
      <c r="K268" s="6" t="s">
        <v>142</v>
      </c>
      <c r="L268" s="6" t="s">
        <v>369</v>
      </c>
      <c r="M268" s="6" t="s">
        <v>135</v>
      </c>
      <c r="N268" s="6">
        <v>558</v>
      </c>
      <c r="O268" s="17">
        <v>0.49861111111111112</v>
      </c>
      <c r="P268" s="6" t="s">
        <v>136</v>
      </c>
    </row>
    <row r="269" spans="2:16" x14ac:dyDescent="0.55000000000000004">
      <c r="B269" s="6">
        <v>8096</v>
      </c>
      <c r="C269" s="6">
        <v>105</v>
      </c>
      <c r="D269" s="6" t="s">
        <v>24</v>
      </c>
      <c r="F269" s="19">
        <v>7.6130000000000004</v>
      </c>
      <c r="G269" s="25">
        <v>7</v>
      </c>
      <c r="H269" s="17">
        <v>2.0833333333333332E-2</v>
      </c>
      <c r="I269" s="6" t="s">
        <v>454</v>
      </c>
      <c r="K269" s="6" t="s">
        <v>142</v>
      </c>
      <c r="L269" s="6" t="s">
        <v>369</v>
      </c>
      <c r="M269" s="6" t="s">
        <v>135</v>
      </c>
      <c r="N269" s="6">
        <v>558</v>
      </c>
      <c r="O269" s="17">
        <v>0.51041666666666663</v>
      </c>
      <c r="P269" s="6" t="s">
        <v>136</v>
      </c>
    </row>
    <row r="270" spans="2:16" x14ac:dyDescent="0.55000000000000004">
      <c r="B270" s="6">
        <v>8097</v>
      </c>
      <c r="C270" s="6">
        <v>105</v>
      </c>
      <c r="D270" s="6" t="s">
        <v>24</v>
      </c>
      <c r="F270" s="19">
        <v>7.2009999999999996</v>
      </c>
      <c r="G270" s="25">
        <v>8</v>
      </c>
      <c r="H270" s="17">
        <v>2.0833333333333332E-2</v>
      </c>
      <c r="I270" s="6" t="s">
        <v>454</v>
      </c>
      <c r="K270" s="6" t="s">
        <v>142</v>
      </c>
      <c r="L270" s="6" t="s">
        <v>371</v>
      </c>
      <c r="M270" s="6" t="s">
        <v>135</v>
      </c>
      <c r="N270" s="6">
        <v>535</v>
      </c>
      <c r="O270" s="17">
        <v>0.52083333333333337</v>
      </c>
      <c r="P270" s="6" t="s">
        <v>136</v>
      </c>
    </row>
    <row r="271" spans="2:16" x14ac:dyDescent="0.55000000000000004">
      <c r="B271" s="6">
        <v>8101</v>
      </c>
      <c r="C271" s="6">
        <v>105</v>
      </c>
      <c r="D271" s="6" t="s">
        <v>24</v>
      </c>
      <c r="F271" s="19">
        <v>7.6130000000000004</v>
      </c>
      <c r="G271" s="25">
        <v>8</v>
      </c>
      <c r="H271" s="17">
        <v>2.0833333333333332E-2</v>
      </c>
      <c r="I271" s="6" t="s">
        <v>454</v>
      </c>
      <c r="K271" s="6" t="s">
        <v>142</v>
      </c>
      <c r="L271" s="6" t="s">
        <v>369</v>
      </c>
      <c r="M271" s="6" t="s">
        <v>135</v>
      </c>
      <c r="N271" s="6">
        <v>558</v>
      </c>
      <c r="O271" s="17">
        <v>0.54166666666666663</v>
      </c>
      <c r="P271" s="6" t="s">
        <v>136</v>
      </c>
    </row>
    <row r="272" spans="2:16" x14ac:dyDescent="0.55000000000000004">
      <c r="B272" s="6">
        <v>8102</v>
      </c>
      <c r="C272" s="6">
        <v>105</v>
      </c>
      <c r="D272" s="6" t="s">
        <v>24</v>
      </c>
      <c r="F272" s="19">
        <v>7.6130000000000004</v>
      </c>
      <c r="G272" s="25">
        <v>8</v>
      </c>
      <c r="H272" s="17">
        <v>2.0833333333333332E-2</v>
      </c>
      <c r="I272" s="6" t="s">
        <v>454</v>
      </c>
      <c r="K272" s="6" t="s">
        <v>142</v>
      </c>
      <c r="L272" s="6" t="s">
        <v>369</v>
      </c>
      <c r="M272" s="6" t="s">
        <v>135</v>
      </c>
      <c r="N272" s="6">
        <v>558</v>
      </c>
      <c r="O272" s="17">
        <v>0.55208333333333337</v>
      </c>
      <c r="P272" s="6" t="s">
        <v>136</v>
      </c>
    </row>
    <row r="273" spans="2:16" x14ac:dyDescent="0.55000000000000004">
      <c r="B273" s="6">
        <v>8104</v>
      </c>
      <c r="C273" s="6">
        <v>105</v>
      </c>
      <c r="D273" s="6" t="s">
        <v>24</v>
      </c>
      <c r="F273" s="19">
        <v>7.2009999999999996</v>
      </c>
      <c r="G273" s="25">
        <v>9</v>
      </c>
      <c r="H273" s="17">
        <v>2.0833333333333332E-2</v>
      </c>
      <c r="I273" s="6" t="s">
        <v>454</v>
      </c>
      <c r="K273" s="6" t="s">
        <v>142</v>
      </c>
      <c r="L273" s="6" t="s">
        <v>371</v>
      </c>
      <c r="M273" s="6" t="s">
        <v>135</v>
      </c>
      <c r="N273" s="6">
        <v>535</v>
      </c>
      <c r="O273" s="17">
        <v>0.5625</v>
      </c>
      <c r="P273" s="6" t="s">
        <v>136</v>
      </c>
    </row>
    <row r="274" spans="2:16" x14ac:dyDescent="0.55000000000000004">
      <c r="B274" s="6">
        <v>8108</v>
      </c>
      <c r="C274" s="6">
        <v>105</v>
      </c>
      <c r="D274" s="6" t="s">
        <v>24</v>
      </c>
      <c r="F274" s="19">
        <v>7.6130000000000004</v>
      </c>
      <c r="G274" s="25">
        <v>9</v>
      </c>
      <c r="H274" s="17">
        <v>2.0833333333333332E-2</v>
      </c>
      <c r="I274" s="6" t="s">
        <v>454</v>
      </c>
      <c r="K274" s="6" t="s">
        <v>142</v>
      </c>
      <c r="L274" s="6" t="s">
        <v>369</v>
      </c>
      <c r="M274" s="6" t="s">
        <v>135</v>
      </c>
      <c r="N274" s="6">
        <v>558</v>
      </c>
      <c r="O274" s="17">
        <v>0.58333333333333337</v>
      </c>
      <c r="P274" s="6" t="s">
        <v>136</v>
      </c>
    </row>
    <row r="275" spans="2:16" x14ac:dyDescent="0.55000000000000004">
      <c r="B275" s="6">
        <v>8109</v>
      </c>
      <c r="C275" s="6">
        <v>105</v>
      </c>
      <c r="D275" s="6" t="s">
        <v>24</v>
      </c>
      <c r="F275" s="19">
        <v>7.2009999999999996</v>
      </c>
      <c r="G275" s="25">
        <v>10</v>
      </c>
      <c r="H275" s="17">
        <v>2.0833333333333332E-2</v>
      </c>
      <c r="I275" s="6" t="s">
        <v>454</v>
      </c>
      <c r="K275" s="6" t="s">
        <v>142</v>
      </c>
      <c r="L275" s="6" t="s">
        <v>371</v>
      </c>
      <c r="M275" s="6" t="s">
        <v>135</v>
      </c>
      <c r="N275" s="6">
        <v>535</v>
      </c>
      <c r="O275" s="17">
        <v>0.60416666666666663</v>
      </c>
      <c r="P275" s="6" t="s">
        <v>136</v>
      </c>
    </row>
    <row r="276" spans="2:16" x14ac:dyDescent="0.55000000000000004">
      <c r="B276" s="6">
        <v>8111</v>
      </c>
      <c r="C276" s="6">
        <v>105</v>
      </c>
      <c r="D276" s="6" t="s">
        <v>24</v>
      </c>
      <c r="F276" s="19">
        <v>7.6130000000000004</v>
      </c>
      <c r="G276" s="25">
        <v>10</v>
      </c>
      <c r="H276" s="17">
        <v>1.7361111111111112E-2</v>
      </c>
      <c r="I276" s="6" t="s">
        <v>454</v>
      </c>
      <c r="K276" s="6" t="s">
        <v>142</v>
      </c>
      <c r="L276" s="6" t="s">
        <v>369</v>
      </c>
      <c r="M276" s="6" t="s">
        <v>135</v>
      </c>
      <c r="N276" s="6">
        <v>558</v>
      </c>
      <c r="O276" s="17">
        <v>0.62152777777777779</v>
      </c>
      <c r="P276" s="6" t="s">
        <v>136</v>
      </c>
    </row>
    <row r="277" spans="2:16" x14ac:dyDescent="0.55000000000000004">
      <c r="B277" s="6">
        <v>8114</v>
      </c>
      <c r="C277" s="6">
        <v>105</v>
      </c>
      <c r="D277" s="6" t="s">
        <v>24</v>
      </c>
      <c r="F277" s="19">
        <v>7.2009999999999996</v>
      </c>
      <c r="G277" s="25">
        <v>11</v>
      </c>
      <c r="H277" s="17">
        <v>2.0833333333333332E-2</v>
      </c>
      <c r="I277" s="6" t="s">
        <v>454</v>
      </c>
      <c r="K277" s="6" t="s">
        <v>142</v>
      </c>
      <c r="L277" s="6" t="s">
        <v>371</v>
      </c>
      <c r="M277" s="6" t="s">
        <v>135</v>
      </c>
      <c r="N277" s="6">
        <v>535</v>
      </c>
      <c r="O277" s="17">
        <v>0.64583333333333337</v>
      </c>
      <c r="P277" s="6" t="s">
        <v>136</v>
      </c>
    </row>
    <row r="278" spans="2:16" x14ac:dyDescent="0.55000000000000004">
      <c r="B278" s="6">
        <v>8115</v>
      </c>
      <c r="C278" s="6">
        <v>105</v>
      </c>
      <c r="D278" s="6" t="s">
        <v>24</v>
      </c>
      <c r="F278" s="19">
        <v>7.6130000000000004</v>
      </c>
      <c r="G278" s="25">
        <v>11</v>
      </c>
      <c r="H278" s="17">
        <v>2.1527777777777781E-2</v>
      </c>
      <c r="I278" s="6" t="s">
        <v>454</v>
      </c>
      <c r="K278" s="6" t="s">
        <v>142</v>
      </c>
      <c r="L278" s="6" t="s">
        <v>369</v>
      </c>
      <c r="M278" s="6" t="s">
        <v>135</v>
      </c>
      <c r="N278" s="6">
        <v>558</v>
      </c>
      <c r="O278" s="17">
        <v>0.65972222222222221</v>
      </c>
      <c r="P278" s="6" t="s">
        <v>136</v>
      </c>
    </row>
    <row r="279" spans="2:16" x14ac:dyDescent="0.55000000000000004">
      <c r="B279" s="6">
        <v>8118</v>
      </c>
      <c r="C279" s="6">
        <v>105</v>
      </c>
      <c r="D279" s="6" t="s">
        <v>24</v>
      </c>
      <c r="F279" s="19">
        <v>7.2009999999999996</v>
      </c>
      <c r="G279" s="25">
        <v>12</v>
      </c>
      <c r="H279" s="17">
        <v>2.1527777777777781E-2</v>
      </c>
      <c r="I279" s="6" t="s">
        <v>454</v>
      </c>
      <c r="K279" s="6" t="s">
        <v>142</v>
      </c>
      <c r="L279" s="6" t="s">
        <v>371</v>
      </c>
      <c r="M279" s="6" t="s">
        <v>135</v>
      </c>
      <c r="N279" s="6">
        <v>535</v>
      </c>
      <c r="O279" s="17">
        <v>0.68819444444444444</v>
      </c>
      <c r="P279" s="6" t="s">
        <v>136</v>
      </c>
    </row>
    <row r="280" spans="2:16" x14ac:dyDescent="0.55000000000000004">
      <c r="B280" s="6">
        <v>8119</v>
      </c>
      <c r="C280" s="6">
        <v>105</v>
      </c>
      <c r="D280" s="6" t="s">
        <v>24</v>
      </c>
      <c r="F280" s="19">
        <v>7.6130000000000004</v>
      </c>
      <c r="G280" s="25">
        <v>12</v>
      </c>
      <c r="H280" s="17">
        <v>2.1527777777777781E-2</v>
      </c>
      <c r="I280" s="6" t="s">
        <v>454</v>
      </c>
      <c r="K280" s="6" t="s">
        <v>142</v>
      </c>
      <c r="L280" s="6" t="s">
        <v>369</v>
      </c>
      <c r="M280" s="6" t="s">
        <v>135</v>
      </c>
      <c r="N280" s="6">
        <v>558</v>
      </c>
      <c r="O280" s="17">
        <v>0.70277777777777783</v>
      </c>
      <c r="P280" s="6" t="s">
        <v>136</v>
      </c>
    </row>
    <row r="281" spans="2:16" x14ac:dyDescent="0.55000000000000004">
      <c r="B281" s="6">
        <v>8122</v>
      </c>
      <c r="C281" s="6">
        <v>105</v>
      </c>
      <c r="D281" s="6" t="s">
        <v>24</v>
      </c>
      <c r="F281" s="19">
        <v>7.2009999999999996</v>
      </c>
      <c r="G281" s="25">
        <v>13</v>
      </c>
      <c r="H281" s="17">
        <v>2.1527777777777781E-2</v>
      </c>
      <c r="I281" s="6" t="s">
        <v>454</v>
      </c>
      <c r="K281" s="6" t="s">
        <v>142</v>
      </c>
      <c r="L281" s="6" t="s">
        <v>371</v>
      </c>
      <c r="M281" s="6" t="s">
        <v>135</v>
      </c>
      <c r="N281" s="6">
        <v>535</v>
      </c>
      <c r="O281" s="17">
        <v>0.73125000000000007</v>
      </c>
      <c r="P281" s="6" t="s">
        <v>136</v>
      </c>
    </row>
    <row r="282" spans="2:16" x14ac:dyDescent="0.55000000000000004">
      <c r="B282" s="6">
        <v>8123</v>
      </c>
      <c r="C282" s="6">
        <v>105</v>
      </c>
      <c r="D282" s="6" t="s">
        <v>24</v>
      </c>
      <c r="F282" s="19">
        <v>7.6130000000000004</v>
      </c>
      <c r="G282" s="25">
        <v>13</v>
      </c>
      <c r="H282" s="17">
        <v>2.1527777777777781E-2</v>
      </c>
      <c r="I282" s="6" t="s">
        <v>454</v>
      </c>
      <c r="K282" s="6" t="s">
        <v>142</v>
      </c>
      <c r="L282" s="6" t="s">
        <v>369</v>
      </c>
      <c r="M282" s="6" t="s">
        <v>135</v>
      </c>
      <c r="N282" s="6">
        <v>558</v>
      </c>
      <c r="O282" s="17">
        <v>0.74583333333333324</v>
      </c>
      <c r="P282" s="6" t="s">
        <v>136</v>
      </c>
    </row>
    <row r="283" spans="2:16" x14ac:dyDescent="0.55000000000000004">
      <c r="B283" s="6">
        <v>8126</v>
      </c>
      <c r="C283" s="6">
        <v>105</v>
      </c>
      <c r="D283" s="6" t="s">
        <v>24</v>
      </c>
      <c r="F283" s="19">
        <v>7.2009999999999996</v>
      </c>
      <c r="G283" s="25">
        <v>14</v>
      </c>
      <c r="H283" s="17">
        <v>2.2222222222222223E-2</v>
      </c>
      <c r="I283" s="6" t="s">
        <v>454</v>
      </c>
      <c r="K283" s="6" t="s">
        <v>142</v>
      </c>
      <c r="L283" s="6" t="s">
        <v>371</v>
      </c>
      <c r="M283" s="6" t="s">
        <v>135</v>
      </c>
      <c r="N283" s="6">
        <v>535</v>
      </c>
      <c r="O283" s="17">
        <v>0.77430555555555547</v>
      </c>
      <c r="P283" s="6" t="s">
        <v>136</v>
      </c>
    </row>
    <row r="284" spans="2:16" x14ac:dyDescent="0.55000000000000004">
      <c r="B284" s="6">
        <v>8127</v>
      </c>
      <c r="C284" s="6">
        <v>105</v>
      </c>
      <c r="D284" s="6" t="s">
        <v>24</v>
      </c>
      <c r="F284" s="19">
        <v>7.6130000000000004</v>
      </c>
      <c r="G284" s="25">
        <v>14</v>
      </c>
      <c r="H284" s="17">
        <v>2.1527777777777781E-2</v>
      </c>
      <c r="I284" s="6" t="s">
        <v>454</v>
      </c>
      <c r="K284" s="6" t="s">
        <v>142</v>
      </c>
      <c r="L284" s="6" t="s">
        <v>369</v>
      </c>
      <c r="M284" s="6" t="s">
        <v>135</v>
      </c>
      <c r="N284" s="6">
        <v>558</v>
      </c>
      <c r="O284" s="17">
        <v>0.78888888888888886</v>
      </c>
      <c r="P284" s="6" t="s">
        <v>136</v>
      </c>
    </row>
    <row r="285" spans="2:16" x14ac:dyDescent="0.55000000000000004">
      <c r="B285" s="6">
        <v>8130</v>
      </c>
      <c r="C285" s="6">
        <v>105</v>
      </c>
      <c r="D285" s="6" t="s">
        <v>24</v>
      </c>
      <c r="F285" s="19">
        <v>7.2009999999999996</v>
      </c>
      <c r="G285" s="25">
        <v>15</v>
      </c>
      <c r="H285" s="17">
        <v>2.1527777777777781E-2</v>
      </c>
      <c r="I285" s="6" t="s">
        <v>454</v>
      </c>
      <c r="K285" s="6" t="s">
        <v>142</v>
      </c>
      <c r="L285" s="6" t="s">
        <v>371</v>
      </c>
      <c r="M285" s="6" t="s">
        <v>135</v>
      </c>
      <c r="N285" s="6">
        <v>535</v>
      </c>
      <c r="O285" s="17">
        <v>0.81527777777777777</v>
      </c>
      <c r="P285" s="6" t="s">
        <v>136</v>
      </c>
    </row>
    <row r="286" spans="2:16" x14ac:dyDescent="0.55000000000000004">
      <c r="B286" s="6">
        <v>8131</v>
      </c>
      <c r="C286" s="6">
        <v>105</v>
      </c>
      <c r="D286" s="6" t="s">
        <v>24</v>
      </c>
      <c r="F286" s="19">
        <v>7.6130000000000004</v>
      </c>
      <c r="G286" s="25">
        <v>15</v>
      </c>
      <c r="H286" s="17">
        <v>2.0833333333333332E-2</v>
      </c>
      <c r="I286" s="6" t="s">
        <v>454</v>
      </c>
      <c r="K286" s="6" t="s">
        <v>142</v>
      </c>
      <c r="L286" s="6" t="s">
        <v>369</v>
      </c>
      <c r="M286" s="6" t="s">
        <v>135</v>
      </c>
      <c r="N286" s="6">
        <v>558</v>
      </c>
      <c r="O286" s="17">
        <v>0.83333333333333337</v>
      </c>
      <c r="P286" s="6" t="s">
        <v>136</v>
      </c>
    </row>
    <row r="287" spans="2:16" x14ac:dyDescent="0.55000000000000004">
      <c r="B287" s="6">
        <v>8133</v>
      </c>
      <c r="C287" s="6">
        <v>105</v>
      </c>
      <c r="D287" s="6" t="s">
        <v>24</v>
      </c>
      <c r="F287" s="19">
        <v>9.6620000000000008</v>
      </c>
      <c r="G287" s="25">
        <v>16</v>
      </c>
      <c r="H287" s="17">
        <v>2.0833333333333332E-2</v>
      </c>
      <c r="I287" s="6" t="s">
        <v>454</v>
      </c>
      <c r="K287" s="6" t="s">
        <v>142</v>
      </c>
      <c r="L287" s="6" t="s">
        <v>372</v>
      </c>
      <c r="M287" s="6" t="s">
        <v>135</v>
      </c>
      <c r="N287" s="6">
        <v>536</v>
      </c>
      <c r="O287" s="17">
        <v>0.85416666666666663</v>
      </c>
      <c r="P287" s="6" t="s">
        <v>136</v>
      </c>
    </row>
    <row r="288" spans="2:16" x14ac:dyDescent="0.55000000000000004">
      <c r="B288" s="6">
        <v>8136</v>
      </c>
      <c r="C288" s="6">
        <v>105</v>
      </c>
      <c r="D288" s="6" t="s">
        <v>24</v>
      </c>
      <c r="F288" s="19">
        <v>7.6130000000000004</v>
      </c>
      <c r="G288" s="25">
        <v>16</v>
      </c>
      <c r="H288" s="17">
        <v>2.0833333333333332E-2</v>
      </c>
      <c r="I288" s="6" t="s">
        <v>454</v>
      </c>
      <c r="K288" s="6" t="s">
        <v>142</v>
      </c>
      <c r="L288" s="6" t="s">
        <v>369</v>
      </c>
      <c r="M288" s="6" t="s">
        <v>135</v>
      </c>
      <c r="N288" s="6">
        <v>558</v>
      </c>
      <c r="O288" s="17">
        <v>0.875</v>
      </c>
      <c r="P288" s="6" t="s">
        <v>136</v>
      </c>
    </row>
    <row r="289" spans="2:16" x14ac:dyDescent="0.55000000000000004">
      <c r="B289" s="6">
        <v>8137</v>
      </c>
      <c r="C289" s="6">
        <v>105</v>
      </c>
      <c r="D289" s="6" t="s">
        <v>24</v>
      </c>
      <c r="F289" s="19">
        <v>9.6620000000000008</v>
      </c>
      <c r="G289" s="25">
        <v>17</v>
      </c>
      <c r="H289" s="17">
        <v>2.4305555555555556E-2</v>
      </c>
      <c r="I289" s="6" t="s">
        <v>454</v>
      </c>
      <c r="K289" s="6" t="s">
        <v>142</v>
      </c>
      <c r="L289" s="6" t="s">
        <v>372</v>
      </c>
      <c r="M289" s="6" t="s">
        <v>135</v>
      </c>
      <c r="N289" s="6">
        <v>536</v>
      </c>
      <c r="O289" s="17">
        <v>0.89236111111111116</v>
      </c>
      <c r="P289" s="6" t="s">
        <v>136</v>
      </c>
    </row>
    <row r="290" spans="2:16" x14ac:dyDescent="0.55000000000000004">
      <c r="B290" s="6">
        <v>8140</v>
      </c>
      <c r="C290" s="6">
        <v>105</v>
      </c>
      <c r="D290" s="6" t="s">
        <v>24</v>
      </c>
      <c r="F290" s="19">
        <v>7.6130000000000004</v>
      </c>
      <c r="G290" s="25">
        <v>17</v>
      </c>
      <c r="H290" s="17">
        <v>2.0833333333333332E-2</v>
      </c>
      <c r="I290" s="6" t="s">
        <v>454</v>
      </c>
      <c r="K290" s="6" t="s">
        <v>142</v>
      </c>
      <c r="L290" s="6" t="s">
        <v>369</v>
      </c>
      <c r="M290" s="6" t="s">
        <v>135</v>
      </c>
      <c r="N290" s="6">
        <v>558</v>
      </c>
      <c r="O290" s="17">
        <v>0.91666666666666663</v>
      </c>
      <c r="P290" s="6" t="s">
        <v>136</v>
      </c>
    </row>
    <row r="291" spans="2:16" x14ac:dyDescent="0.55000000000000004">
      <c r="B291" s="6">
        <v>8141</v>
      </c>
      <c r="C291" s="6">
        <v>105</v>
      </c>
      <c r="D291" s="6" t="s">
        <v>24</v>
      </c>
      <c r="F291" s="19">
        <v>9.6620000000000008</v>
      </c>
      <c r="G291" s="25">
        <v>18</v>
      </c>
      <c r="H291" s="17">
        <v>2.4305555555555556E-2</v>
      </c>
      <c r="I291" s="6" t="s">
        <v>454</v>
      </c>
      <c r="K291" s="6" t="s">
        <v>142</v>
      </c>
      <c r="L291" s="6" t="s">
        <v>372</v>
      </c>
      <c r="M291" s="6" t="s">
        <v>135</v>
      </c>
      <c r="N291" s="6">
        <v>536</v>
      </c>
      <c r="O291" s="17">
        <v>0.93402777777777779</v>
      </c>
      <c r="P291" s="6" t="s">
        <v>136</v>
      </c>
    </row>
    <row r="292" spans="2:16" x14ac:dyDescent="0.55000000000000004">
      <c r="B292" s="6">
        <v>8144</v>
      </c>
      <c r="C292" s="6">
        <v>105</v>
      </c>
      <c r="D292" s="6" t="s">
        <v>24</v>
      </c>
      <c r="F292" s="19">
        <v>7.6130000000000004</v>
      </c>
      <c r="G292" s="25">
        <v>18</v>
      </c>
      <c r="H292" s="17">
        <v>2.0833333333333332E-2</v>
      </c>
      <c r="I292" s="6" t="s">
        <v>454</v>
      </c>
      <c r="K292" s="6" t="s">
        <v>142</v>
      </c>
      <c r="L292" s="6" t="s">
        <v>369</v>
      </c>
      <c r="M292" s="6" t="s">
        <v>135</v>
      </c>
      <c r="N292" s="6">
        <v>558</v>
      </c>
      <c r="O292" s="17">
        <v>0.95833333333333337</v>
      </c>
      <c r="P292" s="6" t="s">
        <v>136</v>
      </c>
    </row>
    <row r="293" spans="2:16" x14ac:dyDescent="0.55000000000000004">
      <c r="B293" s="6">
        <v>8145</v>
      </c>
      <c r="C293" s="6">
        <v>105</v>
      </c>
      <c r="D293" s="6" t="s">
        <v>24</v>
      </c>
      <c r="F293" s="19">
        <v>9.6620000000000008</v>
      </c>
      <c r="G293" s="25">
        <v>19</v>
      </c>
      <c r="H293" s="17">
        <v>2.4305555555555556E-2</v>
      </c>
      <c r="I293" s="6" t="s">
        <v>454</v>
      </c>
      <c r="K293" s="6" t="s">
        <v>142</v>
      </c>
      <c r="L293" s="6" t="s">
        <v>372</v>
      </c>
      <c r="M293" s="6" t="s">
        <v>135</v>
      </c>
      <c r="N293" s="6">
        <v>536</v>
      </c>
      <c r="O293" s="17">
        <v>0.97569444444444453</v>
      </c>
      <c r="P293" s="6" t="s">
        <v>136</v>
      </c>
    </row>
    <row r="294" spans="2:16" x14ac:dyDescent="0.55000000000000004">
      <c r="B294" s="169">
        <v>8045</v>
      </c>
      <c r="C294" s="169">
        <v>105</v>
      </c>
      <c r="D294" s="169" t="s">
        <v>24</v>
      </c>
      <c r="E294" s="169"/>
      <c r="F294" s="183">
        <v>8.7110000000000003</v>
      </c>
      <c r="G294" s="193">
        <v>1</v>
      </c>
      <c r="H294" s="171">
        <v>1.8055555555555557E-2</v>
      </c>
      <c r="I294" s="169" t="s">
        <v>454</v>
      </c>
      <c r="J294" s="169"/>
      <c r="K294" s="169" t="s">
        <v>142</v>
      </c>
      <c r="L294" s="169" t="s">
        <v>371</v>
      </c>
      <c r="M294" s="169" t="s">
        <v>139</v>
      </c>
      <c r="N294" s="6">
        <v>534</v>
      </c>
      <c r="O294" s="17">
        <v>0.23194444444444443</v>
      </c>
      <c r="P294" s="6" t="s">
        <v>136</v>
      </c>
    </row>
    <row r="295" spans="2:16" x14ac:dyDescent="0.55000000000000004">
      <c r="B295" s="169">
        <v>8048</v>
      </c>
      <c r="C295" s="169">
        <v>105</v>
      </c>
      <c r="D295" s="169" t="s">
        <v>24</v>
      </c>
      <c r="E295" s="169"/>
      <c r="F295" s="183">
        <v>8.2100000000000009</v>
      </c>
      <c r="G295" s="193">
        <v>1</v>
      </c>
      <c r="H295" s="171">
        <v>1.7361111111111112E-2</v>
      </c>
      <c r="I295" s="169" t="s">
        <v>454</v>
      </c>
      <c r="J295" s="169"/>
      <c r="K295" s="169" t="s">
        <v>142</v>
      </c>
      <c r="L295" s="169" t="s">
        <v>369</v>
      </c>
      <c r="M295" s="169" t="s">
        <v>139</v>
      </c>
      <c r="N295" s="6">
        <v>557</v>
      </c>
      <c r="O295" s="17">
        <v>0.25</v>
      </c>
      <c r="P295" s="6" t="s">
        <v>136</v>
      </c>
    </row>
    <row r="296" spans="2:16" x14ac:dyDescent="0.55000000000000004">
      <c r="B296" s="169">
        <v>8051</v>
      </c>
      <c r="C296" s="169">
        <v>105</v>
      </c>
      <c r="D296" s="169" t="s">
        <v>24</v>
      </c>
      <c r="E296" s="169"/>
      <c r="F296" s="183">
        <v>8.7110000000000003</v>
      </c>
      <c r="G296" s="193">
        <v>1</v>
      </c>
      <c r="H296" s="171">
        <v>1.8055555555555557E-2</v>
      </c>
      <c r="I296" s="169" t="s">
        <v>454</v>
      </c>
      <c r="J296" s="169"/>
      <c r="K296" s="169" t="s">
        <v>142</v>
      </c>
      <c r="L296" s="169" t="s">
        <v>371</v>
      </c>
      <c r="M296" s="169" t="s">
        <v>139</v>
      </c>
      <c r="N296" s="6">
        <v>534</v>
      </c>
      <c r="O296" s="17">
        <v>0.25555555555555559</v>
      </c>
      <c r="P296" s="6" t="s">
        <v>136</v>
      </c>
    </row>
    <row r="297" spans="2:16" x14ac:dyDescent="0.55000000000000004">
      <c r="B297" s="169">
        <v>8052</v>
      </c>
      <c r="C297" s="169">
        <v>105</v>
      </c>
      <c r="D297" s="169" t="s">
        <v>24</v>
      </c>
      <c r="E297" s="169"/>
      <c r="F297" s="183">
        <v>8.2100000000000009</v>
      </c>
      <c r="G297" s="193">
        <v>1</v>
      </c>
      <c r="H297" s="171">
        <v>1.8055555555555557E-2</v>
      </c>
      <c r="I297" s="169" t="s">
        <v>454</v>
      </c>
      <c r="J297" s="169"/>
      <c r="K297" s="169" t="s">
        <v>142</v>
      </c>
      <c r="L297" s="169" t="s">
        <v>369</v>
      </c>
      <c r="M297" s="169" t="s">
        <v>139</v>
      </c>
      <c r="N297" s="6">
        <v>557</v>
      </c>
      <c r="O297" s="17">
        <v>0.26180555555555557</v>
      </c>
      <c r="P297" s="6" t="s">
        <v>136</v>
      </c>
    </row>
    <row r="298" spans="2:16" x14ac:dyDescent="0.55000000000000004">
      <c r="B298" s="185">
        <v>8054</v>
      </c>
      <c r="C298" s="185">
        <v>105</v>
      </c>
      <c r="D298" s="185" t="s">
        <v>24</v>
      </c>
      <c r="E298" s="185"/>
      <c r="F298" s="186">
        <v>8.7110000000000003</v>
      </c>
      <c r="G298" s="194">
        <v>2</v>
      </c>
      <c r="H298" s="188">
        <v>1.8055555555555557E-2</v>
      </c>
      <c r="I298" s="185" t="s">
        <v>454</v>
      </c>
      <c r="J298" s="185"/>
      <c r="K298" s="185" t="s">
        <v>142</v>
      </c>
      <c r="L298" s="185" t="s">
        <v>371</v>
      </c>
      <c r="M298" s="185" t="s">
        <v>139</v>
      </c>
      <c r="N298" s="6">
        <v>534</v>
      </c>
      <c r="O298" s="17">
        <v>0.26805555555555555</v>
      </c>
      <c r="P298" s="6" t="s">
        <v>136</v>
      </c>
    </row>
    <row r="299" spans="2:16" x14ac:dyDescent="0.55000000000000004">
      <c r="B299" s="185">
        <v>8057</v>
      </c>
      <c r="C299" s="185">
        <v>105</v>
      </c>
      <c r="D299" s="185" t="s">
        <v>24</v>
      </c>
      <c r="E299" s="185"/>
      <c r="F299" s="186">
        <v>8.2100000000000009</v>
      </c>
      <c r="G299" s="194">
        <v>2</v>
      </c>
      <c r="H299" s="188">
        <v>1.8055555555555557E-2</v>
      </c>
      <c r="I299" s="185" t="s">
        <v>454</v>
      </c>
      <c r="J299" s="185"/>
      <c r="K299" s="185" t="s">
        <v>142</v>
      </c>
      <c r="L299" s="185" t="s">
        <v>369</v>
      </c>
      <c r="M299" s="185" t="s">
        <v>139</v>
      </c>
      <c r="N299" s="6">
        <v>557</v>
      </c>
      <c r="O299" s="17">
        <v>0.28541666666666665</v>
      </c>
      <c r="P299" s="6" t="s">
        <v>136</v>
      </c>
    </row>
    <row r="300" spans="2:16" x14ac:dyDescent="0.55000000000000004">
      <c r="B300" s="185">
        <v>8059</v>
      </c>
      <c r="C300" s="185">
        <v>105</v>
      </c>
      <c r="D300" s="185" t="s">
        <v>24</v>
      </c>
      <c r="E300" s="185"/>
      <c r="F300" s="186">
        <v>8.7110000000000003</v>
      </c>
      <c r="G300" s="194">
        <v>2</v>
      </c>
      <c r="H300" s="188">
        <v>1.8055555555555557E-2</v>
      </c>
      <c r="I300" s="185" t="s">
        <v>454</v>
      </c>
      <c r="J300" s="185"/>
      <c r="K300" s="185" t="s">
        <v>142</v>
      </c>
      <c r="L300" s="185" t="s">
        <v>371</v>
      </c>
      <c r="M300" s="185" t="s">
        <v>139</v>
      </c>
      <c r="N300" s="6">
        <v>534</v>
      </c>
      <c r="O300" s="17">
        <v>0.29166666666666669</v>
      </c>
      <c r="P300" s="6" t="s">
        <v>136</v>
      </c>
    </row>
    <row r="301" spans="2:16" x14ac:dyDescent="0.55000000000000004">
      <c r="B301" s="185">
        <v>8060</v>
      </c>
      <c r="C301" s="185">
        <v>105</v>
      </c>
      <c r="D301" s="185" t="s">
        <v>24</v>
      </c>
      <c r="E301" s="185"/>
      <c r="F301" s="186">
        <v>8.2100000000000009</v>
      </c>
      <c r="G301" s="194">
        <v>2</v>
      </c>
      <c r="H301" s="188">
        <v>1.8055555555555557E-2</v>
      </c>
      <c r="I301" s="185" t="s">
        <v>454</v>
      </c>
      <c r="J301" s="185"/>
      <c r="K301" s="185" t="s">
        <v>142</v>
      </c>
      <c r="L301" s="185" t="s">
        <v>369</v>
      </c>
      <c r="M301" s="185" t="s">
        <v>139</v>
      </c>
      <c r="N301" s="6">
        <v>557</v>
      </c>
      <c r="O301" s="17">
        <v>0.29791666666666666</v>
      </c>
      <c r="P301" s="6" t="s">
        <v>136</v>
      </c>
    </row>
    <row r="302" spans="2:16" x14ac:dyDescent="0.55000000000000004">
      <c r="B302" s="6">
        <v>8062</v>
      </c>
      <c r="C302" s="6">
        <v>105</v>
      </c>
      <c r="D302" s="6" t="s">
        <v>24</v>
      </c>
      <c r="F302" s="19">
        <v>8.7110000000000003</v>
      </c>
      <c r="G302" s="25">
        <v>3</v>
      </c>
      <c r="H302" s="17">
        <v>2.0833333333333332E-2</v>
      </c>
      <c r="I302" s="6" t="s">
        <v>454</v>
      </c>
      <c r="K302" s="6" t="s">
        <v>142</v>
      </c>
      <c r="L302" s="6" t="s">
        <v>371</v>
      </c>
      <c r="M302" s="6" t="s">
        <v>139</v>
      </c>
      <c r="N302" s="6">
        <v>534</v>
      </c>
      <c r="O302" s="17">
        <v>0.30416666666666664</v>
      </c>
      <c r="P302" s="6" t="s">
        <v>136</v>
      </c>
    </row>
    <row r="303" spans="2:16" x14ac:dyDescent="0.55000000000000004">
      <c r="B303" s="6">
        <v>8065</v>
      </c>
      <c r="C303" s="6">
        <v>105</v>
      </c>
      <c r="D303" s="6" t="s">
        <v>24</v>
      </c>
      <c r="F303" s="19">
        <v>8.2100000000000009</v>
      </c>
      <c r="G303" s="25">
        <v>3</v>
      </c>
      <c r="H303" s="17">
        <v>2.0833333333333332E-2</v>
      </c>
      <c r="I303" s="6" t="s">
        <v>454</v>
      </c>
      <c r="K303" s="6" t="s">
        <v>142</v>
      </c>
      <c r="L303" s="6" t="s">
        <v>369</v>
      </c>
      <c r="M303" s="6" t="s">
        <v>139</v>
      </c>
      <c r="N303" s="6">
        <v>557</v>
      </c>
      <c r="O303" s="17">
        <v>0.3215277777777778</v>
      </c>
      <c r="P303" s="6" t="s">
        <v>136</v>
      </c>
    </row>
    <row r="304" spans="2:16" x14ac:dyDescent="0.55000000000000004">
      <c r="B304" s="6">
        <v>8068</v>
      </c>
      <c r="C304" s="6">
        <v>105</v>
      </c>
      <c r="D304" s="6" t="s">
        <v>24</v>
      </c>
      <c r="F304" s="19">
        <v>8.2100000000000009</v>
      </c>
      <c r="G304" s="25">
        <v>3</v>
      </c>
      <c r="H304" s="17">
        <v>2.0833333333333332E-2</v>
      </c>
      <c r="I304" s="6" t="s">
        <v>454</v>
      </c>
      <c r="K304" s="6" t="s">
        <v>142</v>
      </c>
      <c r="L304" s="6" t="s">
        <v>369</v>
      </c>
      <c r="M304" s="6" t="s">
        <v>139</v>
      </c>
      <c r="N304" s="6">
        <v>557</v>
      </c>
      <c r="O304" s="17">
        <v>0.33333333333333331</v>
      </c>
      <c r="P304" s="6" t="s">
        <v>136</v>
      </c>
    </row>
    <row r="305" spans="2:16" x14ac:dyDescent="0.55000000000000004">
      <c r="B305" s="6">
        <v>8071</v>
      </c>
      <c r="C305" s="6">
        <v>105</v>
      </c>
      <c r="D305" s="6" t="s">
        <v>24</v>
      </c>
      <c r="F305" s="19">
        <v>8.7110000000000003</v>
      </c>
      <c r="G305" s="25">
        <v>4</v>
      </c>
      <c r="H305" s="17">
        <v>1.9444444444444445E-2</v>
      </c>
      <c r="I305" s="6" t="s">
        <v>454</v>
      </c>
      <c r="K305" s="6" t="s">
        <v>142</v>
      </c>
      <c r="L305" s="6" t="s">
        <v>371</v>
      </c>
      <c r="M305" s="6" t="s">
        <v>139</v>
      </c>
      <c r="N305" s="6">
        <v>534</v>
      </c>
      <c r="O305" s="17">
        <v>0.34583333333333338</v>
      </c>
      <c r="P305" s="6" t="s">
        <v>136</v>
      </c>
    </row>
    <row r="306" spans="2:16" x14ac:dyDescent="0.55000000000000004">
      <c r="B306" s="6">
        <v>8073</v>
      </c>
      <c r="C306" s="6">
        <v>105</v>
      </c>
      <c r="D306" s="6" t="s">
        <v>24</v>
      </c>
      <c r="F306" s="19">
        <v>8.2100000000000009</v>
      </c>
      <c r="G306" s="25">
        <v>4</v>
      </c>
      <c r="H306" s="17">
        <v>1.9444444444444445E-2</v>
      </c>
      <c r="I306" s="6" t="s">
        <v>454</v>
      </c>
      <c r="K306" s="6" t="s">
        <v>142</v>
      </c>
      <c r="L306" s="6" t="s">
        <v>369</v>
      </c>
      <c r="M306" s="6" t="s">
        <v>139</v>
      </c>
      <c r="N306" s="6">
        <v>557</v>
      </c>
      <c r="O306" s="17">
        <v>0.35833333333333334</v>
      </c>
      <c r="P306" s="6" t="s">
        <v>136</v>
      </c>
    </row>
    <row r="307" spans="2:16" x14ac:dyDescent="0.55000000000000004">
      <c r="B307" s="6">
        <v>8075</v>
      </c>
      <c r="C307" s="6">
        <v>105</v>
      </c>
      <c r="D307" s="6" t="s">
        <v>24</v>
      </c>
      <c r="F307" s="19">
        <v>8.2100000000000009</v>
      </c>
      <c r="G307" s="25">
        <v>4</v>
      </c>
      <c r="H307" s="17">
        <v>1.9444444444444445E-2</v>
      </c>
      <c r="I307" s="6" t="s">
        <v>454</v>
      </c>
      <c r="K307" s="6" t="s">
        <v>142</v>
      </c>
      <c r="L307" s="6" t="s">
        <v>369</v>
      </c>
      <c r="M307" s="6" t="s">
        <v>139</v>
      </c>
      <c r="N307" s="6">
        <v>557</v>
      </c>
      <c r="O307" s="17">
        <v>0.37152777777777773</v>
      </c>
      <c r="P307" s="6" t="s">
        <v>136</v>
      </c>
    </row>
    <row r="308" spans="2:16" x14ac:dyDescent="0.55000000000000004">
      <c r="B308" s="6">
        <v>8077</v>
      </c>
      <c r="C308" s="6">
        <v>105</v>
      </c>
      <c r="D308" s="6" t="s">
        <v>24</v>
      </c>
      <c r="F308" s="19">
        <v>8.7110000000000003</v>
      </c>
      <c r="G308" s="25">
        <v>5</v>
      </c>
      <c r="H308" s="17">
        <v>1.9444444444444445E-2</v>
      </c>
      <c r="I308" s="6" t="s">
        <v>454</v>
      </c>
      <c r="K308" s="6" t="s">
        <v>142</v>
      </c>
      <c r="L308" s="6" t="s">
        <v>371</v>
      </c>
      <c r="M308" s="6" t="s">
        <v>139</v>
      </c>
      <c r="N308" s="6">
        <v>534</v>
      </c>
      <c r="O308" s="17">
        <v>0.38472222222222219</v>
      </c>
      <c r="P308" s="6" t="s">
        <v>136</v>
      </c>
    </row>
    <row r="309" spans="2:16" x14ac:dyDescent="0.55000000000000004">
      <c r="B309" s="6">
        <v>8079</v>
      </c>
      <c r="C309" s="6">
        <v>105</v>
      </c>
      <c r="D309" s="6" t="s">
        <v>24</v>
      </c>
      <c r="F309" s="19">
        <v>8.2100000000000009</v>
      </c>
      <c r="G309" s="25">
        <v>5</v>
      </c>
      <c r="H309" s="17">
        <v>1.9444444444444445E-2</v>
      </c>
      <c r="I309" s="6" t="s">
        <v>454</v>
      </c>
      <c r="K309" s="6" t="s">
        <v>142</v>
      </c>
      <c r="L309" s="6" t="s">
        <v>369</v>
      </c>
      <c r="M309" s="6" t="s">
        <v>139</v>
      </c>
      <c r="N309" s="6">
        <v>557</v>
      </c>
      <c r="O309" s="17">
        <v>0.3972222222222222</v>
      </c>
      <c r="P309" s="6" t="s">
        <v>136</v>
      </c>
    </row>
    <row r="310" spans="2:16" x14ac:dyDescent="0.55000000000000004">
      <c r="B310" s="6">
        <v>8081</v>
      </c>
      <c r="C310" s="6">
        <v>105</v>
      </c>
      <c r="D310" s="6" t="s">
        <v>24</v>
      </c>
      <c r="F310" s="19">
        <v>8.2100000000000009</v>
      </c>
      <c r="G310" s="25">
        <v>5</v>
      </c>
      <c r="H310" s="17">
        <v>1.9444444444444445E-2</v>
      </c>
      <c r="I310" s="6" t="s">
        <v>454</v>
      </c>
      <c r="K310" s="6" t="s">
        <v>142</v>
      </c>
      <c r="L310" s="6" t="s">
        <v>369</v>
      </c>
      <c r="M310" s="6" t="s">
        <v>139</v>
      </c>
      <c r="N310" s="6">
        <v>557</v>
      </c>
      <c r="O310" s="17">
        <v>0.41041666666666665</v>
      </c>
      <c r="P310" s="6" t="s">
        <v>136</v>
      </c>
    </row>
    <row r="311" spans="2:16" x14ac:dyDescent="0.55000000000000004">
      <c r="B311" s="6">
        <v>8083</v>
      </c>
      <c r="C311" s="6">
        <v>105</v>
      </c>
      <c r="D311" s="6" t="s">
        <v>24</v>
      </c>
      <c r="F311" s="19">
        <v>8.7110000000000003</v>
      </c>
      <c r="G311" s="25">
        <v>6</v>
      </c>
      <c r="H311" s="17">
        <v>1.8055555555555557E-2</v>
      </c>
      <c r="I311" s="6" t="s">
        <v>454</v>
      </c>
      <c r="K311" s="6" t="s">
        <v>142</v>
      </c>
      <c r="L311" s="6" t="s">
        <v>371</v>
      </c>
      <c r="M311" s="6" t="s">
        <v>139</v>
      </c>
      <c r="N311" s="6">
        <v>534</v>
      </c>
      <c r="O311" s="17">
        <v>0.4236111111111111</v>
      </c>
      <c r="P311" s="6" t="s">
        <v>136</v>
      </c>
    </row>
    <row r="312" spans="2:16" x14ac:dyDescent="0.55000000000000004">
      <c r="B312" s="6">
        <v>8085</v>
      </c>
      <c r="C312" s="6">
        <v>105</v>
      </c>
      <c r="D312" s="6" t="s">
        <v>24</v>
      </c>
      <c r="F312" s="19">
        <v>8.2100000000000009</v>
      </c>
      <c r="G312" s="25">
        <v>6</v>
      </c>
      <c r="H312" s="17">
        <v>1.9444444444444445E-2</v>
      </c>
      <c r="I312" s="6" t="s">
        <v>454</v>
      </c>
      <c r="K312" s="6" t="s">
        <v>142</v>
      </c>
      <c r="L312" s="6" t="s">
        <v>369</v>
      </c>
      <c r="M312" s="6" t="s">
        <v>139</v>
      </c>
      <c r="N312" s="6">
        <v>557</v>
      </c>
      <c r="O312" s="17">
        <v>0.43611111111111112</v>
      </c>
      <c r="P312" s="6" t="s">
        <v>136</v>
      </c>
    </row>
    <row r="313" spans="2:16" x14ac:dyDescent="0.55000000000000004">
      <c r="B313" s="6">
        <v>8087</v>
      </c>
      <c r="C313" s="6">
        <v>105</v>
      </c>
      <c r="D313" s="6" t="s">
        <v>24</v>
      </c>
      <c r="F313" s="19">
        <v>8.2100000000000009</v>
      </c>
      <c r="G313" s="25">
        <v>6</v>
      </c>
      <c r="H313" s="17">
        <v>1.9444444444444445E-2</v>
      </c>
      <c r="I313" s="6" t="s">
        <v>454</v>
      </c>
      <c r="K313" s="6" t="s">
        <v>142</v>
      </c>
      <c r="L313" s="6" t="s">
        <v>369</v>
      </c>
      <c r="M313" s="6" t="s">
        <v>139</v>
      </c>
      <c r="N313" s="6">
        <v>557</v>
      </c>
      <c r="O313" s="17">
        <v>0.44930555555555557</v>
      </c>
      <c r="P313" s="6" t="s">
        <v>136</v>
      </c>
    </row>
    <row r="314" spans="2:16" x14ac:dyDescent="0.55000000000000004">
      <c r="B314" s="6">
        <v>8089</v>
      </c>
      <c r="C314" s="6">
        <v>105</v>
      </c>
      <c r="D314" s="6" t="s">
        <v>24</v>
      </c>
      <c r="F314" s="19">
        <v>8.7110000000000003</v>
      </c>
      <c r="G314" s="25">
        <v>7</v>
      </c>
      <c r="H314" s="17">
        <v>1.9444444444444445E-2</v>
      </c>
      <c r="I314" s="6" t="s">
        <v>454</v>
      </c>
      <c r="K314" s="6" t="s">
        <v>142</v>
      </c>
      <c r="L314" s="6" t="s">
        <v>371</v>
      </c>
      <c r="M314" s="6" t="s">
        <v>139</v>
      </c>
      <c r="N314" s="6">
        <v>534</v>
      </c>
      <c r="O314" s="17">
        <v>0.4597222222222222</v>
      </c>
      <c r="P314" s="6" t="s">
        <v>136</v>
      </c>
    </row>
    <row r="315" spans="2:16" x14ac:dyDescent="0.55000000000000004">
      <c r="B315" s="6">
        <v>8091</v>
      </c>
      <c r="C315" s="6">
        <v>105</v>
      </c>
      <c r="D315" s="6" t="s">
        <v>24</v>
      </c>
      <c r="F315" s="19">
        <v>8.2100000000000009</v>
      </c>
      <c r="G315" s="25">
        <v>7</v>
      </c>
      <c r="H315" s="17">
        <v>1.9444444444444445E-2</v>
      </c>
      <c r="I315" s="6" t="s">
        <v>454</v>
      </c>
      <c r="K315" s="6" t="s">
        <v>142</v>
      </c>
      <c r="L315" s="6" t="s">
        <v>369</v>
      </c>
      <c r="M315" s="6" t="s">
        <v>139</v>
      </c>
      <c r="N315" s="6">
        <v>557</v>
      </c>
      <c r="O315" s="17">
        <v>0.47916666666666669</v>
      </c>
      <c r="P315" s="6" t="s">
        <v>136</v>
      </c>
    </row>
    <row r="316" spans="2:16" x14ac:dyDescent="0.55000000000000004">
      <c r="B316" s="6">
        <v>8093</v>
      </c>
      <c r="C316" s="6">
        <v>105</v>
      </c>
      <c r="D316" s="6" t="s">
        <v>24</v>
      </c>
      <c r="F316" s="19">
        <v>8.2100000000000009</v>
      </c>
      <c r="G316" s="25">
        <v>7</v>
      </c>
      <c r="H316" s="17">
        <v>2.0833333333333332E-2</v>
      </c>
      <c r="I316" s="6" t="s">
        <v>454</v>
      </c>
      <c r="K316" s="6" t="s">
        <v>142</v>
      </c>
      <c r="L316" s="6" t="s">
        <v>369</v>
      </c>
      <c r="M316" s="6" t="s">
        <v>139</v>
      </c>
      <c r="N316" s="6">
        <v>557</v>
      </c>
      <c r="O316" s="17">
        <v>0.48958333333333331</v>
      </c>
      <c r="P316" s="6" t="s">
        <v>136</v>
      </c>
    </row>
    <row r="317" spans="2:16" x14ac:dyDescent="0.55000000000000004">
      <c r="B317" s="6">
        <v>8095</v>
      </c>
      <c r="C317" s="6">
        <v>105</v>
      </c>
      <c r="D317" s="6" t="s">
        <v>24</v>
      </c>
      <c r="F317" s="19">
        <v>8.7110000000000003</v>
      </c>
      <c r="G317" s="25">
        <v>8</v>
      </c>
      <c r="H317" s="17">
        <v>2.0833333333333332E-2</v>
      </c>
      <c r="I317" s="6" t="s">
        <v>454</v>
      </c>
      <c r="K317" s="6" t="s">
        <v>142</v>
      </c>
      <c r="L317" s="6" t="s">
        <v>371</v>
      </c>
      <c r="M317" s="6" t="s">
        <v>139</v>
      </c>
      <c r="N317" s="6">
        <v>534</v>
      </c>
      <c r="O317" s="17">
        <v>0.5</v>
      </c>
      <c r="P317" s="6" t="s">
        <v>136</v>
      </c>
    </row>
    <row r="318" spans="2:16" x14ac:dyDescent="0.55000000000000004">
      <c r="B318" s="6">
        <v>8098</v>
      </c>
      <c r="C318" s="6">
        <v>105</v>
      </c>
      <c r="D318" s="6" t="s">
        <v>24</v>
      </c>
      <c r="F318" s="19">
        <v>8.2100000000000009</v>
      </c>
      <c r="G318" s="25">
        <v>8</v>
      </c>
      <c r="H318" s="17">
        <v>2.0833333333333332E-2</v>
      </c>
      <c r="I318" s="6" t="s">
        <v>454</v>
      </c>
      <c r="K318" s="6" t="s">
        <v>142</v>
      </c>
      <c r="L318" s="6" t="s">
        <v>369</v>
      </c>
      <c r="M318" s="6" t="s">
        <v>139</v>
      </c>
      <c r="N318" s="6">
        <v>557</v>
      </c>
      <c r="O318" s="17">
        <v>0.52083333333333337</v>
      </c>
      <c r="P318" s="6" t="s">
        <v>136</v>
      </c>
    </row>
    <row r="319" spans="2:16" x14ac:dyDescent="0.55000000000000004">
      <c r="B319" s="6">
        <v>8099</v>
      </c>
      <c r="C319" s="6">
        <v>105</v>
      </c>
      <c r="D319" s="6" t="s">
        <v>24</v>
      </c>
      <c r="F319" s="19">
        <v>8.2100000000000009</v>
      </c>
      <c r="G319" s="25">
        <v>8</v>
      </c>
      <c r="H319" s="17">
        <v>2.0833333333333332E-2</v>
      </c>
      <c r="I319" s="6" t="s">
        <v>454</v>
      </c>
      <c r="K319" s="6" t="s">
        <v>142</v>
      </c>
      <c r="L319" s="6" t="s">
        <v>369</v>
      </c>
      <c r="M319" s="6" t="s">
        <v>139</v>
      </c>
      <c r="N319" s="6">
        <v>557</v>
      </c>
      <c r="O319" s="17">
        <v>0.53125</v>
      </c>
      <c r="P319" s="6" t="s">
        <v>136</v>
      </c>
    </row>
    <row r="320" spans="2:16" x14ac:dyDescent="0.55000000000000004">
      <c r="B320" s="6">
        <v>8100</v>
      </c>
      <c r="C320" s="6">
        <v>105</v>
      </c>
      <c r="D320" s="6" t="s">
        <v>24</v>
      </c>
      <c r="F320" s="19">
        <v>8.7110000000000003</v>
      </c>
      <c r="G320" s="25">
        <v>9</v>
      </c>
      <c r="H320" s="17">
        <v>2.0833333333333332E-2</v>
      </c>
      <c r="I320" s="6" t="s">
        <v>454</v>
      </c>
      <c r="K320" s="6" t="s">
        <v>142</v>
      </c>
      <c r="L320" s="6" t="s">
        <v>371</v>
      </c>
      <c r="M320" s="6" t="s">
        <v>139</v>
      </c>
      <c r="N320" s="6">
        <v>534</v>
      </c>
      <c r="O320" s="17">
        <v>0.54166666666666663</v>
      </c>
      <c r="P320" s="6" t="s">
        <v>136</v>
      </c>
    </row>
    <row r="321" spans="2:16" x14ac:dyDescent="0.55000000000000004">
      <c r="B321" s="6">
        <v>8103</v>
      </c>
      <c r="C321" s="6">
        <v>105</v>
      </c>
      <c r="D321" s="6" t="s">
        <v>24</v>
      </c>
      <c r="F321" s="19">
        <v>8.2100000000000009</v>
      </c>
      <c r="G321" s="25">
        <v>9</v>
      </c>
      <c r="H321" s="17">
        <v>2.0833333333333332E-2</v>
      </c>
      <c r="I321" s="6" t="s">
        <v>454</v>
      </c>
      <c r="K321" s="6" t="s">
        <v>142</v>
      </c>
      <c r="L321" s="6" t="s">
        <v>369</v>
      </c>
      <c r="M321" s="6" t="s">
        <v>139</v>
      </c>
      <c r="N321" s="6">
        <v>557</v>
      </c>
      <c r="O321" s="17">
        <v>0.5625</v>
      </c>
      <c r="P321" s="6" t="s">
        <v>136</v>
      </c>
    </row>
    <row r="322" spans="2:16" x14ac:dyDescent="0.55000000000000004">
      <c r="B322" s="6">
        <v>8107</v>
      </c>
      <c r="C322" s="6">
        <v>105</v>
      </c>
      <c r="D322" s="6" t="s">
        <v>24</v>
      </c>
      <c r="F322" s="19">
        <v>8.7110000000000003</v>
      </c>
      <c r="G322" s="25">
        <v>10</v>
      </c>
      <c r="H322" s="17">
        <v>2.0833333333333332E-2</v>
      </c>
      <c r="I322" s="6" t="s">
        <v>454</v>
      </c>
      <c r="K322" s="6" t="s">
        <v>142</v>
      </c>
      <c r="L322" s="6" t="s">
        <v>371</v>
      </c>
      <c r="M322" s="6" t="s">
        <v>139</v>
      </c>
      <c r="N322" s="6">
        <v>534</v>
      </c>
      <c r="O322" s="17">
        <v>0.58333333333333337</v>
      </c>
      <c r="P322" s="6" t="s">
        <v>136</v>
      </c>
    </row>
    <row r="323" spans="2:16" x14ac:dyDescent="0.55000000000000004">
      <c r="B323" s="6">
        <v>8110</v>
      </c>
      <c r="C323" s="6">
        <v>105</v>
      </c>
      <c r="D323" s="6" t="s">
        <v>24</v>
      </c>
      <c r="F323" s="19">
        <v>8.2100000000000009</v>
      </c>
      <c r="G323" s="25">
        <v>10</v>
      </c>
      <c r="H323" s="17">
        <v>1.7361111111111112E-2</v>
      </c>
      <c r="I323" s="6" t="s">
        <v>454</v>
      </c>
      <c r="K323" s="6" t="s">
        <v>142</v>
      </c>
      <c r="L323" s="6" t="s">
        <v>369</v>
      </c>
      <c r="M323" s="6" t="s">
        <v>139</v>
      </c>
      <c r="N323" s="6">
        <v>557</v>
      </c>
      <c r="O323" s="17">
        <v>0.60416666666666663</v>
      </c>
      <c r="P323" s="6" t="s">
        <v>136</v>
      </c>
    </row>
    <row r="324" spans="2:16" x14ac:dyDescent="0.55000000000000004">
      <c r="B324" s="6">
        <v>8112</v>
      </c>
      <c r="C324" s="6">
        <v>105</v>
      </c>
      <c r="D324" s="6" t="s">
        <v>24</v>
      </c>
      <c r="F324" s="19">
        <v>8.7110000000000003</v>
      </c>
      <c r="G324" s="25">
        <v>11</v>
      </c>
      <c r="H324" s="17">
        <v>2.0833333333333332E-2</v>
      </c>
      <c r="I324" s="6" t="s">
        <v>454</v>
      </c>
      <c r="K324" s="6" t="s">
        <v>142</v>
      </c>
      <c r="L324" s="6" t="s">
        <v>371</v>
      </c>
      <c r="M324" s="6" t="s">
        <v>139</v>
      </c>
      <c r="N324" s="6">
        <v>534</v>
      </c>
      <c r="O324" s="17">
        <v>0.625</v>
      </c>
      <c r="P324" s="6" t="s">
        <v>136</v>
      </c>
    </row>
    <row r="325" spans="2:16" x14ac:dyDescent="0.55000000000000004">
      <c r="B325" s="6">
        <v>8113</v>
      </c>
      <c r="C325" s="6">
        <v>105</v>
      </c>
      <c r="D325" s="6" t="s">
        <v>24</v>
      </c>
      <c r="F325" s="19">
        <v>8.2100000000000009</v>
      </c>
      <c r="G325" s="25">
        <v>11</v>
      </c>
      <c r="H325" s="17">
        <v>2.0833333333333332E-2</v>
      </c>
      <c r="I325" s="6" t="s">
        <v>454</v>
      </c>
      <c r="K325" s="6" t="s">
        <v>142</v>
      </c>
      <c r="L325" s="6" t="s">
        <v>369</v>
      </c>
      <c r="M325" s="6" t="s">
        <v>139</v>
      </c>
      <c r="N325" s="6">
        <v>557</v>
      </c>
      <c r="O325" s="17">
        <v>0.63888888888888895</v>
      </c>
      <c r="P325" s="6" t="s">
        <v>136</v>
      </c>
    </row>
    <row r="326" spans="2:16" x14ac:dyDescent="0.55000000000000004">
      <c r="B326" s="6">
        <v>8116</v>
      </c>
      <c r="C326" s="6">
        <v>105</v>
      </c>
      <c r="D326" s="6" t="s">
        <v>24</v>
      </c>
      <c r="F326" s="19">
        <v>8.7110000000000003</v>
      </c>
      <c r="G326" s="25">
        <v>12</v>
      </c>
      <c r="H326" s="17">
        <v>2.1527777777777781E-2</v>
      </c>
      <c r="I326" s="6" t="s">
        <v>454</v>
      </c>
      <c r="K326" s="6" t="s">
        <v>142</v>
      </c>
      <c r="L326" s="6" t="s">
        <v>371</v>
      </c>
      <c r="M326" s="6" t="s">
        <v>139</v>
      </c>
      <c r="N326" s="6">
        <v>534</v>
      </c>
      <c r="O326" s="17">
        <v>0.66666666666666663</v>
      </c>
      <c r="P326" s="6" t="s">
        <v>136</v>
      </c>
    </row>
    <row r="327" spans="2:16" x14ac:dyDescent="0.55000000000000004">
      <c r="B327" s="6">
        <v>8117</v>
      </c>
      <c r="C327" s="6">
        <v>105</v>
      </c>
      <c r="D327" s="6" t="s">
        <v>24</v>
      </c>
      <c r="F327" s="19">
        <v>8.2100000000000009</v>
      </c>
      <c r="G327" s="25">
        <v>12</v>
      </c>
      <c r="H327" s="17">
        <v>2.1527777777777781E-2</v>
      </c>
      <c r="I327" s="6" t="s">
        <v>454</v>
      </c>
      <c r="K327" s="6" t="s">
        <v>142</v>
      </c>
      <c r="L327" s="6" t="s">
        <v>369</v>
      </c>
      <c r="M327" s="6" t="s">
        <v>139</v>
      </c>
      <c r="N327" s="6">
        <v>557</v>
      </c>
      <c r="O327" s="17">
        <v>0.68125000000000002</v>
      </c>
      <c r="P327" s="6" t="s">
        <v>136</v>
      </c>
    </row>
    <row r="328" spans="2:16" x14ac:dyDescent="0.55000000000000004">
      <c r="B328" s="6">
        <v>8120</v>
      </c>
      <c r="C328" s="6">
        <v>105</v>
      </c>
      <c r="D328" s="6" t="s">
        <v>24</v>
      </c>
      <c r="F328" s="19">
        <v>8.7110000000000003</v>
      </c>
      <c r="G328" s="25">
        <v>13</v>
      </c>
      <c r="H328" s="17">
        <v>2.1527777777777781E-2</v>
      </c>
      <c r="I328" s="6" t="s">
        <v>454</v>
      </c>
      <c r="K328" s="6" t="s">
        <v>142</v>
      </c>
      <c r="L328" s="6" t="s">
        <v>371</v>
      </c>
      <c r="M328" s="6" t="s">
        <v>139</v>
      </c>
      <c r="N328" s="6">
        <v>534</v>
      </c>
      <c r="O328" s="17">
        <v>0.70972222222222225</v>
      </c>
      <c r="P328" s="6" t="s">
        <v>136</v>
      </c>
    </row>
    <row r="329" spans="2:16" x14ac:dyDescent="0.55000000000000004">
      <c r="B329" s="6">
        <v>8121</v>
      </c>
      <c r="C329" s="6">
        <v>105</v>
      </c>
      <c r="D329" s="6" t="s">
        <v>24</v>
      </c>
      <c r="F329" s="19">
        <v>8.2100000000000009</v>
      </c>
      <c r="G329" s="25">
        <v>13</v>
      </c>
      <c r="H329" s="17">
        <v>2.1527777777777781E-2</v>
      </c>
      <c r="I329" s="6" t="s">
        <v>454</v>
      </c>
      <c r="K329" s="6" t="s">
        <v>142</v>
      </c>
      <c r="L329" s="6" t="s">
        <v>369</v>
      </c>
      <c r="M329" s="6" t="s">
        <v>139</v>
      </c>
      <c r="N329" s="6">
        <v>557</v>
      </c>
      <c r="O329" s="17">
        <v>0.72430555555555554</v>
      </c>
      <c r="P329" s="6" t="s">
        <v>136</v>
      </c>
    </row>
    <row r="330" spans="2:16" x14ac:dyDescent="0.55000000000000004">
      <c r="B330" s="6">
        <v>8124</v>
      </c>
      <c r="C330" s="6">
        <v>105</v>
      </c>
      <c r="D330" s="6" t="s">
        <v>24</v>
      </c>
      <c r="F330" s="19">
        <v>8.7110000000000003</v>
      </c>
      <c r="G330" s="25">
        <v>14</v>
      </c>
      <c r="H330" s="17">
        <v>2.1527777777777781E-2</v>
      </c>
      <c r="I330" s="6" t="s">
        <v>454</v>
      </c>
      <c r="K330" s="6" t="s">
        <v>142</v>
      </c>
      <c r="L330" s="6" t="s">
        <v>371</v>
      </c>
      <c r="M330" s="6" t="s">
        <v>139</v>
      </c>
      <c r="N330" s="6">
        <v>534</v>
      </c>
      <c r="O330" s="17">
        <v>0.75277777777777777</v>
      </c>
      <c r="P330" s="6" t="s">
        <v>136</v>
      </c>
    </row>
    <row r="331" spans="2:16" x14ac:dyDescent="0.55000000000000004">
      <c r="B331" s="6">
        <v>8125</v>
      </c>
      <c r="C331" s="6">
        <v>105</v>
      </c>
      <c r="D331" s="6" t="s">
        <v>24</v>
      </c>
      <c r="F331" s="19">
        <v>8.2100000000000009</v>
      </c>
      <c r="G331" s="25">
        <v>14</v>
      </c>
      <c r="H331" s="17">
        <v>2.1527777777777781E-2</v>
      </c>
      <c r="I331" s="6" t="s">
        <v>454</v>
      </c>
      <c r="K331" s="6" t="s">
        <v>142</v>
      </c>
      <c r="L331" s="6" t="s">
        <v>369</v>
      </c>
      <c r="M331" s="6" t="s">
        <v>139</v>
      </c>
      <c r="N331" s="6">
        <v>557</v>
      </c>
      <c r="O331" s="17">
        <v>0.76736111111111116</v>
      </c>
      <c r="P331" s="6" t="s">
        <v>136</v>
      </c>
    </row>
    <row r="332" spans="2:16" x14ac:dyDescent="0.55000000000000004">
      <c r="B332" s="6">
        <v>8128</v>
      </c>
      <c r="C332" s="6">
        <v>105</v>
      </c>
      <c r="D332" s="6" t="s">
        <v>24</v>
      </c>
      <c r="F332" s="19">
        <v>8.7110000000000003</v>
      </c>
      <c r="G332" s="25">
        <v>15</v>
      </c>
      <c r="H332" s="17">
        <v>1.8749999999999999E-2</v>
      </c>
      <c r="I332" s="6" t="s">
        <v>454</v>
      </c>
      <c r="K332" s="6" t="s">
        <v>142</v>
      </c>
      <c r="L332" s="6" t="s">
        <v>371</v>
      </c>
      <c r="M332" s="6" t="s">
        <v>139</v>
      </c>
      <c r="N332" s="6">
        <v>534</v>
      </c>
      <c r="O332" s="17">
        <v>0.79652777777777783</v>
      </c>
      <c r="P332" s="6" t="s">
        <v>136</v>
      </c>
    </row>
    <row r="333" spans="2:16" x14ac:dyDescent="0.55000000000000004">
      <c r="B333" s="6">
        <v>8129</v>
      </c>
      <c r="C333" s="6">
        <v>105</v>
      </c>
      <c r="D333" s="6" t="s">
        <v>24</v>
      </c>
      <c r="F333" s="19">
        <v>8.2100000000000009</v>
      </c>
      <c r="G333" s="25">
        <v>15</v>
      </c>
      <c r="H333" s="17">
        <v>2.2916666666666669E-2</v>
      </c>
      <c r="I333" s="6" t="s">
        <v>454</v>
      </c>
      <c r="K333" s="6" t="s">
        <v>142</v>
      </c>
      <c r="L333" s="6" t="s">
        <v>369</v>
      </c>
      <c r="M333" s="6" t="s">
        <v>139</v>
      </c>
      <c r="N333" s="6">
        <v>557</v>
      </c>
      <c r="O333" s="17">
        <v>0.81041666666666667</v>
      </c>
      <c r="P333" s="6" t="s">
        <v>136</v>
      </c>
    </row>
    <row r="334" spans="2:16" x14ac:dyDescent="0.55000000000000004">
      <c r="B334" s="6">
        <v>8132</v>
      </c>
      <c r="C334" s="6">
        <v>105</v>
      </c>
      <c r="D334" s="6" t="s">
        <v>24</v>
      </c>
      <c r="F334" s="19">
        <v>8.7110000000000003</v>
      </c>
      <c r="G334" s="25">
        <v>16</v>
      </c>
      <c r="H334" s="17">
        <v>1.7361111111111112E-2</v>
      </c>
      <c r="I334" s="6" t="s">
        <v>454</v>
      </c>
      <c r="K334" s="6" t="s">
        <v>142</v>
      </c>
      <c r="L334" s="6" t="s">
        <v>371</v>
      </c>
      <c r="M334" s="6" t="s">
        <v>139</v>
      </c>
      <c r="N334" s="6">
        <v>534</v>
      </c>
      <c r="O334" s="17">
        <v>0.83680555555555547</v>
      </c>
      <c r="P334" s="6" t="s">
        <v>136</v>
      </c>
    </row>
    <row r="335" spans="2:16" x14ac:dyDescent="0.55000000000000004">
      <c r="B335" s="6">
        <v>8134</v>
      </c>
      <c r="C335" s="6">
        <v>105</v>
      </c>
      <c r="D335" s="6" t="s">
        <v>24</v>
      </c>
      <c r="F335" s="19">
        <v>8.2100000000000009</v>
      </c>
      <c r="G335" s="25">
        <v>16</v>
      </c>
      <c r="H335" s="17">
        <v>2.0833333333333332E-2</v>
      </c>
      <c r="I335" s="6" t="s">
        <v>454</v>
      </c>
      <c r="K335" s="6" t="s">
        <v>142</v>
      </c>
      <c r="L335" s="6" t="s">
        <v>369</v>
      </c>
      <c r="M335" s="6" t="s">
        <v>139</v>
      </c>
      <c r="N335" s="6">
        <v>557</v>
      </c>
      <c r="O335" s="17">
        <v>0.85416666666666663</v>
      </c>
      <c r="P335" s="6" t="s">
        <v>136</v>
      </c>
    </row>
    <row r="336" spans="2:16" x14ac:dyDescent="0.55000000000000004">
      <c r="B336" s="6">
        <v>8135</v>
      </c>
      <c r="C336" s="6">
        <v>105</v>
      </c>
      <c r="D336" s="6" t="s">
        <v>24</v>
      </c>
      <c r="F336" s="19">
        <v>8.7110000000000003</v>
      </c>
      <c r="G336" s="25">
        <v>17</v>
      </c>
      <c r="H336" s="17">
        <v>1.7361111111111112E-2</v>
      </c>
      <c r="I336" s="6" t="s">
        <v>454</v>
      </c>
      <c r="K336" s="6" t="s">
        <v>142</v>
      </c>
      <c r="L336" s="6" t="s">
        <v>371</v>
      </c>
      <c r="M336" s="6" t="s">
        <v>139</v>
      </c>
      <c r="N336" s="6">
        <v>534</v>
      </c>
      <c r="O336" s="17">
        <v>0.875</v>
      </c>
      <c r="P336" s="6" t="s">
        <v>136</v>
      </c>
    </row>
    <row r="337" spans="2:16" x14ac:dyDescent="0.55000000000000004">
      <c r="B337" s="6">
        <v>8138</v>
      </c>
      <c r="C337" s="6">
        <v>105</v>
      </c>
      <c r="D337" s="6" t="s">
        <v>24</v>
      </c>
      <c r="F337" s="19">
        <v>8.2100000000000009</v>
      </c>
      <c r="G337" s="25">
        <v>17</v>
      </c>
      <c r="H337" s="17">
        <v>2.0833333333333332E-2</v>
      </c>
      <c r="I337" s="6" t="s">
        <v>454</v>
      </c>
      <c r="K337" s="6" t="s">
        <v>142</v>
      </c>
      <c r="L337" s="6" t="s">
        <v>369</v>
      </c>
      <c r="M337" s="6" t="s">
        <v>139</v>
      </c>
      <c r="N337" s="6">
        <v>557</v>
      </c>
      <c r="O337" s="17">
        <v>0.89583333333333337</v>
      </c>
      <c r="P337" s="6" t="s">
        <v>136</v>
      </c>
    </row>
    <row r="338" spans="2:16" x14ac:dyDescent="0.55000000000000004">
      <c r="B338" s="6">
        <v>8139</v>
      </c>
      <c r="C338" s="6">
        <v>105</v>
      </c>
      <c r="D338" s="6" t="s">
        <v>24</v>
      </c>
      <c r="F338" s="19">
        <v>8.7110000000000003</v>
      </c>
      <c r="G338" s="25">
        <v>18</v>
      </c>
      <c r="H338" s="17">
        <v>1.7361111111111112E-2</v>
      </c>
      <c r="I338" s="6" t="s">
        <v>454</v>
      </c>
      <c r="K338" s="6" t="s">
        <v>142</v>
      </c>
      <c r="L338" s="6" t="s">
        <v>371</v>
      </c>
      <c r="M338" s="6" t="s">
        <v>139</v>
      </c>
      <c r="N338" s="6">
        <v>534</v>
      </c>
      <c r="O338" s="17">
        <v>0.91666666666666663</v>
      </c>
      <c r="P338" s="6" t="s">
        <v>136</v>
      </c>
    </row>
    <row r="339" spans="2:16" x14ac:dyDescent="0.55000000000000004">
      <c r="B339" s="6">
        <v>8142</v>
      </c>
      <c r="C339" s="6">
        <v>105</v>
      </c>
      <c r="D339" s="6" t="s">
        <v>24</v>
      </c>
      <c r="F339" s="19">
        <v>8.2100000000000009</v>
      </c>
      <c r="G339" s="25">
        <v>18</v>
      </c>
      <c r="H339" s="17">
        <v>2.0833333333333332E-2</v>
      </c>
      <c r="I339" s="6" t="s">
        <v>454</v>
      </c>
      <c r="K339" s="6" t="s">
        <v>142</v>
      </c>
      <c r="L339" s="6" t="s">
        <v>369</v>
      </c>
      <c r="M339" s="6" t="s">
        <v>139</v>
      </c>
      <c r="N339" s="6">
        <v>557</v>
      </c>
      <c r="O339" s="17">
        <v>0.9375</v>
      </c>
      <c r="P339" s="6" t="s">
        <v>136</v>
      </c>
    </row>
    <row r="340" spans="2:16" x14ac:dyDescent="0.55000000000000004">
      <c r="B340" s="6">
        <v>8143</v>
      </c>
      <c r="C340" s="6">
        <v>105</v>
      </c>
      <c r="D340" s="6" t="s">
        <v>24</v>
      </c>
      <c r="F340" s="19">
        <v>8.7110000000000003</v>
      </c>
      <c r="G340" s="25">
        <v>19</v>
      </c>
      <c r="H340" s="17">
        <v>1.7361111111111112E-2</v>
      </c>
      <c r="I340" s="6" t="s">
        <v>454</v>
      </c>
      <c r="K340" s="6" t="s">
        <v>142</v>
      </c>
      <c r="L340" s="6" t="s">
        <v>371</v>
      </c>
      <c r="M340" s="6" t="s">
        <v>139</v>
      </c>
      <c r="N340" s="6">
        <v>534</v>
      </c>
      <c r="O340" s="17">
        <v>0.95833333333333337</v>
      </c>
      <c r="P340" s="6" t="s">
        <v>136</v>
      </c>
    </row>
    <row r="341" spans="2:16" x14ac:dyDescent="0.55000000000000004">
      <c r="B341" s="6">
        <v>8146</v>
      </c>
      <c r="C341" s="6">
        <v>105</v>
      </c>
      <c r="D341" s="6" t="s">
        <v>24</v>
      </c>
      <c r="F341" s="19">
        <v>8.2100000000000009</v>
      </c>
      <c r="G341" s="25">
        <v>19</v>
      </c>
      <c r="H341" s="17">
        <v>2.0833333333333332E-2</v>
      </c>
      <c r="I341" s="6" t="s">
        <v>454</v>
      </c>
      <c r="K341" s="6" t="s">
        <v>142</v>
      </c>
      <c r="L341" s="6" t="s">
        <v>369</v>
      </c>
      <c r="M341" s="6" t="s">
        <v>139</v>
      </c>
      <c r="N341" s="6">
        <v>557</v>
      </c>
      <c r="O341" s="17">
        <v>0.97916666666666663</v>
      </c>
      <c r="P341" s="6" t="s">
        <v>136</v>
      </c>
    </row>
    <row r="342" spans="2:16" x14ac:dyDescent="0.55000000000000004">
      <c r="B342" s="169" t="s">
        <v>469</v>
      </c>
      <c r="C342" s="173">
        <f t="shared" ref="C342" si="14">+C341</f>
        <v>105</v>
      </c>
      <c r="D342" s="173" t="str">
        <f t="shared" ref="D342" si="15">+D341</f>
        <v>SANTA PAULA</v>
      </c>
      <c r="E342" s="173">
        <v>4</v>
      </c>
      <c r="F342" s="174">
        <f>SUM(F245:F341)</f>
        <v>778.41800000000057</v>
      </c>
      <c r="G342" s="195">
        <f>COUNTA(G245:G341)/2</f>
        <v>48.5</v>
      </c>
      <c r="H342" s="176">
        <f>SUM(H245:H341)</f>
        <v>1.9381944444444432</v>
      </c>
      <c r="I342" s="173" t="str">
        <f>+I341</f>
        <v>TC</v>
      </c>
      <c r="J342" s="173">
        <f t="shared" ref="J342:K342" si="16">+J341</f>
        <v>0</v>
      </c>
      <c r="K342" s="173" t="str">
        <f t="shared" si="16"/>
        <v>SAB</v>
      </c>
      <c r="L342" s="173"/>
      <c r="M342" s="173"/>
      <c r="N342" s="173"/>
      <c r="O342" s="175"/>
      <c r="P342" s="173"/>
    </row>
    <row r="343" spans="2:16" ht="3" customHeight="1" x14ac:dyDescent="0.55000000000000004">
      <c r="F343" s="16"/>
      <c r="H343" s="17"/>
      <c r="O343" s="17"/>
    </row>
    <row r="344" spans="2:16" x14ac:dyDescent="0.55000000000000004">
      <c r="B344" s="6">
        <v>8151</v>
      </c>
      <c r="C344" s="6">
        <v>105</v>
      </c>
      <c r="D344" s="6" t="s">
        <v>24</v>
      </c>
      <c r="F344" s="19">
        <v>7.2009999999999996</v>
      </c>
      <c r="G344" s="25">
        <v>1</v>
      </c>
      <c r="H344" s="17">
        <v>1.8055555555555557E-2</v>
      </c>
      <c r="I344" s="6" t="s">
        <v>454</v>
      </c>
      <c r="K344" s="6" t="s">
        <v>143</v>
      </c>
      <c r="L344" s="6" t="s">
        <v>371</v>
      </c>
      <c r="M344" s="6" t="s">
        <v>135</v>
      </c>
      <c r="N344" s="6">
        <v>535</v>
      </c>
      <c r="O344" s="17">
        <v>0.25</v>
      </c>
      <c r="P344" s="6" t="s">
        <v>136</v>
      </c>
    </row>
    <row r="345" spans="2:16" x14ac:dyDescent="0.55000000000000004">
      <c r="B345" s="6">
        <v>8153</v>
      </c>
      <c r="C345" s="6">
        <v>105</v>
      </c>
      <c r="D345" s="6" t="s">
        <v>24</v>
      </c>
      <c r="F345" s="19">
        <v>9.6620000000000008</v>
      </c>
      <c r="G345" s="25">
        <v>2</v>
      </c>
      <c r="H345" s="17">
        <v>1.8055555555555557E-2</v>
      </c>
      <c r="I345" s="6" t="s">
        <v>454</v>
      </c>
      <c r="K345" s="6" t="s">
        <v>143</v>
      </c>
      <c r="L345" s="6" t="s">
        <v>373</v>
      </c>
      <c r="M345" s="6" t="s">
        <v>135</v>
      </c>
      <c r="N345" s="6">
        <v>1455</v>
      </c>
      <c r="O345" s="17">
        <v>0.28611111111111115</v>
      </c>
      <c r="P345" s="6" t="s">
        <v>136</v>
      </c>
    </row>
    <row r="346" spans="2:16" x14ac:dyDescent="0.55000000000000004">
      <c r="B346" s="6">
        <v>8155</v>
      </c>
      <c r="C346" s="6">
        <v>105</v>
      </c>
      <c r="D346" s="6" t="s">
        <v>24</v>
      </c>
      <c r="F346" s="19">
        <v>9.6620000000000008</v>
      </c>
      <c r="G346" s="25">
        <v>3</v>
      </c>
      <c r="H346" s="17">
        <v>1.8055555555555557E-2</v>
      </c>
      <c r="I346" s="6" t="s">
        <v>454</v>
      </c>
      <c r="K346" s="6" t="s">
        <v>143</v>
      </c>
      <c r="L346" s="6" t="s">
        <v>373</v>
      </c>
      <c r="M346" s="6" t="s">
        <v>135</v>
      </c>
      <c r="N346" s="6">
        <v>1455</v>
      </c>
      <c r="O346" s="17">
        <v>0.32222222222222224</v>
      </c>
      <c r="P346" s="6" t="s">
        <v>136</v>
      </c>
    </row>
    <row r="347" spans="2:16" x14ac:dyDescent="0.55000000000000004">
      <c r="B347" s="6">
        <v>8157</v>
      </c>
      <c r="C347" s="6">
        <v>105</v>
      </c>
      <c r="D347" s="6" t="s">
        <v>24</v>
      </c>
      <c r="F347" s="19">
        <v>9.6620000000000008</v>
      </c>
      <c r="G347" s="25">
        <v>4</v>
      </c>
      <c r="H347" s="17">
        <v>1.8055555555555557E-2</v>
      </c>
      <c r="I347" s="6" t="s">
        <v>454</v>
      </c>
      <c r="K347" s="6" t="s">
        <v>143</v>
      </c>
      <c r="L347" s="6" t="s">
        <v>373</v>
      </c>
      <c r="M347" s="6" t="s">
        <v>135</v>
      </c>
      <c r="N347" s="6">
        <v>1455</v>
      </c>
      <c r="O347" s="17">
        <v>0.35833333333333334</v>
      </c>
      <c r="P347" s="6" t="s">
        <v>136</v>
      </c>
    </row>
    <row r="348" spans="2:16" x14ac:dyDescent="0.55000000000000004">
      <c r="B348" s="6">
        <v>8159</v>
      </c>
      <c r="C348" s="6">
        <v>105</v>
      </c>
      <c r="D348" s="6" t="s">
        <v>24</v>
      </c>
      <c r="F348" s="19">
        <v>7.2009999999999996</v>
      </c>
      <c r="G348" s="25">
        <v>5</v>
      </c>
      <c r="H348" s="17">
        <v>1.8055555555555557E-2</v>
      </c>
      <c r="I348" s="6" t="s">
        <v>454</v>
      </c>
      <c r="K348" s="6" t="s">
        <v>143</v>
      </c>
      <c r="L348" s="6" t="s">
        <v>371</v>
      </c>
      <c r="M348" s="6" t="s">
        <v>135</v>
      </c>
      <c r="N348" s="6">
        <v>535</v>
      </c>
      <c r="O348" s="17">
        <v>0.39444444444444443</v>
      </c>
      <c r="P348" s="6" t="s">
        <v>136</v>
      </c>
    </row>
    <row r="349" spans="2:16" x14ac:dyDescent="0.55000000000000004">
      <c r="B349" s="6">
        <v>8161</v>
      </c>
      <c r="C349" s="6">
        <v>105</v>
      </c>
      <c r="D349" s="6" t="s">
        <v>24</v>
      </c>
      <c r="F349" s="19">
        <v>7.2009999999999996</v>
      </c>
      <c r="G349" s="25">
        <v>6</v>
      </c>
      <c r="H349" s="17">
        <v>1.8055555555555557E-2</v>
      </c>
      <c r="I349" s="6" t="s">
        <v>454</v>
      </c>
      <c r="K349" s="6" t="s">
        <v>143</v>
      </c>
      <c r="L349" s="6" t="s">
        <v>371</v>
      </c>
      <c r="M349" s="6" t="s">
        <v>135</v>
      </c>
      <c r="N349" s="6">
        <v>535</v>
      </c>
      <c r="O349" s="17">
        <v>0.43055555555555558</v>
      </c>
      <c r="P349" s="6" t="s">
        <v>136</v>
      </c>
    </row>
    <row r="350" spans="2:16" x14ac:dyDescent="0.55000000000000004">
      <c r="B350" s="6">
        <v>8163</v>
      </c>
      <c r="C350" s="6">
        <v>105</v>
      </c>
      <c r="D350" s="6" t="s">
        <v>24</v>
      </c>
      <c r="F350" s="19">
        <v>9.6620000000000008</v>
      </c>
      <c r="G350" s="25">
        <v>7</v>
      </c>
      <c r="H350" s="17">
        <v>1.8749999999999999E-2</v>
      </c>
      <c r="I350" s="6" t="s">
        <v>454</v>
      </c>
      <c r="K350" s="6" t="s">
        <v>143</v>
      </c>
      <c r="L350" s="6" t="s">
        <v>373</v>
      </c>
      <c r="M350" s="6" t="s">
        <v>135</v>
      </c>
      <c r="N350" s="6">
        <v>1455</v>
      </c>
      <c r="O350" s="17">
        <v>0.46666666666666662</v>
      </c>
      <c r="P350" s="6" t="s">
        <v>136</v>
      </c>
    </row>
    <row r="351" spans="2:16" x14ac:dyDescent="0.55000000000000004">
      <c r="B351" s="6">
        <v>8165</v>
      </c>
      <c r="C351" s="6">
        <v>105</v>
      </c>
      <c r="D351" s="6" t="s">
        <v>24</v>
      </c>
      <c r="F351" s="19">
        <v>9.6620000000000008</v>
      </c>
      <c r="G351" s="25">
        <v>8</v>
      </c>
      <c r="H351" s="17">
        <v>1.9444444444444445E-2</v>
      </c>
      <c r="I351" s="6" t="s">
        <v>454</v>
      </c>
      <c r="K351" s="6" t="s">
        <v>143</v>
      </c>
      <c r="L351" s="6" t="s">
        <v>373</v>
      </c>
      <c r="M351" s="6" t="s">
        <v>135</v>
      </c>
      <c r="N351" s="6">
        <v>1455</v>
      </c>
      <c r="O351" s="17">
        <v>0.50486111111111109</v>
      </c>
      <c r="P351" s="6" t="s">
        <v>136</v>
      </c>
    </row>
    <row r="352" spans="2:16" x14ac:dyDescent="0.55000000000000004">
      <c r="B352" s="6">
        <v>8167</v>
      </c>
      <c r="C352" s="6">
        <v>105</v>
      </c>
      <c r="D352" s="6" t="s">
        <v>24</v>
      </c>
      <c r="F352" s="19">
        <v>7.2009999999999996</v>
      </c>
      <c r="G352" s="25">
        <v>9</v>
      </c>
      <c r="H352" s="17">
        <v>1.9444444444444445E-2</v>
      </c>
      <c r="I352" s="6" t="s">
        <v>454</v>
      </c>
      <c r="K352" s="6" t="s">
        <v>143</v>
      </c>
      <c r="L352" s="6" t="s">
        <v>371</v>
      </c>
      <c r="M352" s="6" t="s">
        <v>135</v>
      </c>
      <c r="N352" s="6">
        <v>535</v>
      </c>
      <c r="O352" s="17">
        <v>0.54375000000000007</v>
      </c>
      <c r="P352" s="6" t="s">
        <v>136</v>
      </c>
    </row>
    <row r="353" spans="2:16" x14ac:dyDescent="0.55000000000000004">
      <c r="B353" s="6">
        <v>8169</v>
      </c>
      <c r="C353" s="6">
        <v>105</v>
      </c>
      <c r="D353" s="6" t="s">
        <v>24</v>
      </c>
      <c r="F353" s="19">
        <v>7.2009999999999996</v>
      </c>
      <c r="G353" s="25">
        <v>10</v>
      </c>
      <c r="H353" s="17">
        <v>1.9444444444444445E-2</v>
      </c>
      <c r="I353" s="6" t="s">
        <v>454</v>
      </c>
      <c r="K353" s="6" t="s">
        <v>143</v>
      </c>
      <c r="L353" s="6" t="s">
        <v>371</v>
      </c>
      <c r="M353" s="6" t="s">
        <v>135</v>
      </c>
      <c r="N353" s="6">
        <v>535</v>
      </c>
      <c r="O353" s="17">
        <v>0.58263888888888882</v>
      </c>
      <c r="P353" s="6" t="s">
        <v>136</v>
      </c>
    </row>
    <row r="354" spans="2:16" x14ac:dyDescent="0.55000000000000004">
      <c r="B354" s="6">
        <v>8171</v>
      </c>
      <c r="C354" s="6">
        <v>105</v>
      </c>
      <c r="D354" s="6" t="s">
        <v>24</v>
      </c>
      <c r="F354" s="19">
        <v>7.2009999999999996</v>
      </c>
      <c r="G354" s="25">
        <v>11</v>
      </c>
      <c r="H354" s="17">
        <v>1.9444444444444445E-2</v>
      </c>
      <c r="I354" s="6" t="s">
        <v>454</v>
      </c>
      <c r="K354" s="6" t="s">
        <v>143</v>
      </c>
      <c r="L354" s="6" t="s">
        <v>371</v>
      </c>
      <c r="M354" s="6" t="s">
        <v>135</v>
      </c>
      <c r="N354" s="6">
        <v>535</v>
      </c>
      <c r="O354" s="17">
        <v>0.62152777777777779</v>
      </c>
      <c r="P354" s="6" t="s">
        <v>136</v>
      </c>
    </row>
    <row r="355" spans="2:16" x14ac:dyDescent="0.55000000000000004">
      <c r="B355" s="6">
        <v>8173</v>
      </c>
      <c r="C355" s="6">
        <v>105</v>
      </c>
      <c r="D355" s="6" t="s">
        <v>24</v>
      </c>
      <c r="F355" s="19">
        <v>7.2009999999999996</v>
      </c>
      <c r="G355" s="25">
        <v>12</v>
      </c>
      <c r="H355" s="17">
        <v>1.9444444444444445E-2</v>
      </c>
      <c r="I355" s="6" t="s">
        <v>454</v>
      </c>
      <c r="K355" s="6" t="s">
        <v>143</v>
      </c>
      <c r="L355" s="6" t="s">
        <v>371</v>
      </c>
      <c r="M355" s="6" t="s">
        <v>135</v>
      </c>
      <c r="N355" s="6">
        <v>535</v>
      </c>
      <c r="O355" s="17">
        <v>0.66041666666666665</v>
      </c>
      <c r="P355" s="6" t="s">
        <v>136</v>
      </c>
    </row>
    <row r="356" spans="2:16" x14ac:dyDescent="0.55000000000000004">
      <c r="B356" s="6">
        <v>8175</v>
      </c>
      <c r="C356" s="6">
        <v>105</v>
      </c>
      <c r="D356" s="6" t="s">
        <v>24</v>
      </c>
      <c r="F356" s="19">
        <v>7.2009999999999996</v>
      </c>
      <c r="G356" s="25">
        <v>13</v>
      </c>
      <c r="H356" s="17">
        <v>1.9444444444444445E-2</v>
      </c>
      <c r="I356" s="6" t="s">
        <v>454</v>
      </c>
      <c r="K356" s="6" t="s">
        <v>143</v>
      </c>
      <c r="L356" s="6" t="s">
        <v>371</v>
      </c>
      <c r="M356" s="6" t="s">
        <v>135</v>
      </c>
      <c r="N356" s="6">
        <v>535</v>
      </c>
      <c r="O356" s="17">
        <v>0.69930555555555562</v>
      </c>
      <c r="P356" s="6" t="s">
        <v>136</v>
      </c>
    </row>
    <row r="357" spans="2:16" x14ac:dyDescent="0.55000000000000004">
      <c r="B357" s="6">
        <v>8177</v>
      </c>
      <c r="C357" s="6">
        <v>105</v>
      </c>
      <c r="D357" s="6" t="s">
        <v>24</v>
      </c>
      <c r="F357" s="19">
        <v>7.2009999999999996</v>
      </c>
      <c r="G357" s="25">
        <v>14</v>
      </c>
      <c r="H357" s="17">
        <v>1.9444444444444445E-2</v>
      </c>
      <c r="I357" s="6" t="s">
        <v>454</v>
      </c>
      <c r="K357" s="6" t="s">
        <v>143</v>
      </c>
      <c r="L357" s="6" t="s">
        <v>371</v>
      </c>
      <c r="M357" s="6" t="s">
        <v>135</v>
      </c>
      <c r="N357" s="6">
        <v>535</v>
      </c>
      <c r="O357" s="17">
        <v>0.73819444444444438</v>
      </c>
      <c r="P357" s="6" t="s">
        <v>136</v>
      </c>
    </row>
    <row r="358" spans="2:16" x14ac:dyDescent="0.55000000000000004">
      <c r="B358" s="6">
        <v>8179</v>
      </c>
      <c r="C358" s="6">
        <v>105</v>
      </c>
      <c r="D358" s="6" t="s">
        <v>24</v>
      </c>
      <c r="F358" s="19">
        <v>7.2009999999999996</v>
      </c>
      <c r="G358" s="25">
        <v>15</v>
      </c>
      <c r="H358" s="17">
        <v>1.9444444444444445E-2</v>
      </c>
      <c r="I358" s="6" t="s">
        <v>454</v>
      </c>
      <c r="K358" s="6" t="s">
        <v>143</v>
      </c>
      <c r="L358" s="6" t="s">
        <v>371</v>
      </c>
      <c r="M358" s="6" t="s">
        <v>135</v>
      </c>
      <c r="N358" s="6">
        <v>535</v>
      </c>
      <c r="O358" s="17">
        <v>0.77708333333333324</v>
      </c>
      <c r="P358" s="6" t="s">
        <v>136</v>
      </c>
    </row>
    <row r="359" spans="2:16" x14ac:dyDescent="0.55000000000000004">
      <c r="B359" s="6">
        <v>8181</v>
      </c>
      <c r="C359" s="6">
        <v>105</v>
      </c>
      <c r="D359" s="6" t="s">
        <v>24</v>
      </c>
      <c r="F359" s="19">
        <v>9.6620000000000008</v>
      </c>
      <c r="G359" s="25">
        <v>16</v>
      </c>
      <c r="H359" s="17">
        <v>2.1527777777777781E-2</v>
      </c>
      <c r="I359" s="6" t="s">
        <v>454</v>
      </c>
      <c r="K359" s="6" t="s">
        <v>143</v>
      </c>
      <c r="L359" s="6" t="s">
        <v>373</v>
      </c>
      <c r="M359" s="6" t="s">
        <v>135</v>
      </c>
      <c r="N359" s="6">
        <v>1455</v>
      </c>
      <c r="O359" s="17">
        <v>0.81527777777777777</v>
      </c>
      <c r="P359" s="6" t="s">
        <v>136</v>
      </c>
    </row>
    <row r="360" spans="2:16" x14ac:dyDescent="0.55000000000000004">
      <c r="B360" s="6">
        <v>8183</v>
      </c>
      <c r="C360" s="6">
        <v>105</v>
      </c>
      <c r="D360" s="6" t="s">
        <v>24</v>
      </c>
      <c r="F360" s="19">
        <v>9.6620000000000008</v>
      </c>
      <c r="G360" s="25">
        <v>17</v>
      </c>
      <c r="H360" s="17">
        <v>2.0833333333333332E-2</v>
      </c>
      <c r="I360" s="6" t="s">
        <v>454</v>
      </c>
      <c r="K360" s="6" t="s">
        <v>143</v>
      </c>
      <c r="L360" s="6" t="s">
        <v>372</v>
      </c>
      <c r="M360" s="6" t="s">
        <v>135</v>
      </c>
      <c r="N360" s="6">
        <v>536</v>
      </c>
      <c r="O360" s="17">
        <v>0.85416666666666663</v>
      </c>
      <c r="P360" s="6" t="s">
        <v>136</v>
      </c>
    </row>
    <row r="361" spans="2:16" x14ac:dyDescent="0.55000000000000004">
      <c r="B361" s="6">
        <v>8185</v>
      </c>
      <c r="C361" s="6">
        <v>105</v>
      </c>
      <c r="D361" s="6" t="s">
        <v>24</v>
      </c>
      <c r="F361" s="19">
        <v>9.6620000000000008</v>
      </c>
      <c r="G361" s="25">
        <v>18</v>
      </c>
      <c r="H361" s="17">
        <v>2.4305555555555556E-2</v>
      </c>
      <c r="I361" s="6" t="s">
        <v>454</v>
      </c>
      <c r="K361" s="6" t="s">
        <v>143</v>
      </c>
      <c r="L361" s="6" t="s">
        <v>372</v>
      </c>
      <c r="M361" s="6" t="s">
        <v>135</v>
      </c>
      <c r="N361" s="6">
        <v>536</v>
      </c>
      <c r="O361" s="17">
        <v>0.89236111111111116</v>
      </c>
      <c r="P361" s="6" t="s">
        <v>136</v>
      </c>
    </row>
    <row r="362" spans="2:16" x14ac:dyDescent="0.55000000000000004">
      <c r="B362" s="6">
        <v>8187</v>
      </c>
      <c r="C362" s="6">
        <v>105</v>
      </c>
      <c r="D362" s="6" t="s">
        <v>24</v>
      </c>
      <c r="F362" s="19">
        <v>9.6620000000000008</v>
      </c>
      <c r="G362" s="25">
        <v>19</v>
      </c>
      <c r="H362" s="17">
        <v>2.4305555555555556E-2</v>
      </c>
      <c r="I362" s="6" t="s">
        <v>454</v>
      </c>
      <c r="K362" s="6" t="s">
        <v>143</v>
      </c>
      <c r="L362" s="6" t="s">
        <v>372</v>
      </c>
      <c r="M362" s="6" t="s">
        <v>135</v>
      </c>
      <c r="N362" s="6">
        <v>536</v>
      </c>
      <c r="O362" s="17">
        <v>0.93402777777777779</v>
      </c>
      <c r="P362" s="6" t="s">
        <v>136</v>
      </c>
    </row>
    <row r="363" spans="2:16" x14ac:dyDescent="0.55000000000000004">
      <c r="B363" s="6">
        <v>8189</v>
      </c>
      <c r="C363" s="6">
        <v>105</v>
      </c>
      <c r="D363" s="6" t="s">
        <v>24</v>
      </c>
      <c r="F363" s="19">
        <v>9.6620000000000008</v>
      </c>
      <c r="G363" s="25">
        <v>20</v>
      </c>
      <c r="H363" s="17">
        <v>2.4305555555555556E-2</v>
      </c>
      <c r="I363" s="6" t="s">
        <v>454</v>
      </c>
      <c r="K363" s="6" t="s">
        <v>143</v>
      </c>
      <c r="L363" s="6" t="s">
        <v>372</v>
      </c>
      <c r="M363" s="6" t="s">
        <v>135</v>
      </c>
      <c r="N363" s="6">
        <v>536</v>
      </c>
      <c r="O363" s="17">
        <v>0.97569444444444453</v>
      </c>
      <c r="P363" s="6" t="s">
        <v>136</v>
      </c>
    </row>
    <row r="364" spans="2:16" x14ac:dyDescent="0.55000000000000004">
      <c r="B364" s="6">
        <v>8150</v>
      </c>
      <c r="C364" s="6">
        <v>105</v>
      </c>
      <c r="D364" s="6" t="s">
        <v>24</v>
      </c>
      <c r="F364" s="19">
        <v>8.7110000000000003</v>
      </c>
      <c r="G364" s="25">
        <v>1</v>
      </c>
      <c r="H364" s="17">
        <v>1.8055555555555557E-2</v>
      </c>
      <c r="I364" s="6" t="s">
        <v>454</v>
      </c>
      <c r="K364" s="6" t="s">
        <v>143</v>
      </c>
      <c r="L364" s="6" t="s">
        <v>371</v>
      </c>
      <c r="M364" s="6" t="s">
        <v>139</v>
      </c>
      <c r="N364" s="6">
        <v>534</v>
      </c>
      <c r="O364" s="17">
        <v>0.23194444444444443</v>
      </c>
      <c r="P364" s="6" t="s">
        <v>136</v>
      </c>
    </row>
    <row r="365" spans="2:16" x14ac:dyDescent="0.55000000000000004">
      <c r="B365" s="6">
        <v>8152</v>
      </c>
      <c r="C365" s="6">
        <v>105</v>
      </c>
      <c r="D365" s="6" t="s">
        <v>24</v>
      </c>
      <c r="F365" s="19">
        <v>8.7110000000000003</v>
      </c>
      <c r="G365" s="25">
        <v>2</v>
      </c>
      <c r="H365" s="17">
        <v>1.8055555555555557E-2</v>
      </c>
      <c r="I365" s="6" t="s">
        <v>454</v>
      </c>
      <c r="K365" s="6" t="s">
        <v>143</v>
      </c>
      <c r="L365" s="6" t="s">
        <v>371</v>
      </c>
      <c r="M365" s="6" t="s">
        <v>139</v>
      </c>
      <c r="N365" s="6">
        <v>534</v>
      </c>
      <c r="O365" s="17">
        <v>0.26805555555555555</v>
      </c>
      <c r="P365" s="6" t="s">
        <v>136</v>
      </c>
    </row>
    <row r="366" spans="2:16" x14ac:dyDescent="0.55000000000000004">
      <c r="B366" s="6">
        <v>8154</v>
      </c>
      <c r="C366" s="6">
        <v>105</v>
      </c>
      <c r="D366" s="6" t="s">
        <v>24</v>
      </c>
      <c r="F366" s="19">
        <v>8.7110000000000003</v>
      </c>
      <c r="G366" s="25">
        <v>3</v>
      </c>
      <c r="H366" s="17">
        <v>1.8055555555555557E-2</v>
      </c>
      <c r="I366" s="6" t="s">
        <v>454</v>
      </c>
      <c r="K366" s="6" t="s">
        <v>143</v>
      </c>
      <c r="L366" s="6" t="s">
        <v>371</v>
      </c>
      <c r="M366" s="6" t="s">
        <v>139</v>
      </c>
      <c r="N366" s="6">
        <v>534</v>
      </c>
      <c r="O366" s="17">
        <v>0.30416666666666664</v>
      </c>
      <c r="P366" s="6" t="s">
        <v>136</v>
      </c>
    </row>
    <row r="367" spans="2:16" x14ac:dyDescent="0.55000000000000004">
      <c r="B367" s="6">
        <v>8156</v>
      </c>
      <c r="C367" s="6">
        <v>105</v>
      </c>
      <c r="D367" s="6" t="s">
        <v>24</v>
      </c>
      <c r="F367" s="19">
        <v>8.7110000000000003</v>
      </c>
      <c r="G367" s="25">
        <v>4</v>
      </c>
      <c r="H367" s="17">
        <v>1.8055555555555557E-2</v>
      </c>
      <c r="I367" s="6" t="s">
        <v>454</v>
      </c>
      <c r="K367" s="6" t="s">
        <v>143</v>
      </c>
      <c r="L367" s="6" t="s">
        <v>371</v>
      </c>
      <c r="M367" s="6" t="s">
        <v>139</v>
      </c>
      <c r="N367" s="6">
        <v>534</v>
      </c>
      <c r="O367" s="17">
        <v>0.34027777777777773</v>
      </c>
      <c r="P367" s="6" t="s">
        <v>136</v>
      </c>
    </row>
    <row r="368" spans="2:16" x14ac:dyDescent="0.55000000000000004">
      <c r="B368" s="6">
        <v>8158</v>
      </c>
      <c r="C368" s="6">
        <v>105</v>
      </c>
      <c r="D368" s="6" t="s">
        <v>24</v>
      </c>
      <c r="F368" s="19">
        <v>8.7110000000000003</v>
      </c>
      <c r="G368" s="25">
        <v>5</v>
      </c>
      <c r="H368" s="17">
        <v>1.8055555555555557E-2</v>
      </c>
      <c r="I368" s="6" t="s">
        <v>454</v>
      </c>
      <c r="K368" s="6" t="s">
        <v>143</v>
      </c>
      <c r="L368" s="6" t="s">
        <v>371</v>
      </c>
      <c r="M368" s="6" t="s">
        <v>139</v>
      </c>
      <c r="N368" s="6">
        <v>534</v>
      </c>
      <c r="O368" s="17">
        <v>0.37638888888888888</v>
      </c>
      <c r="P368" s="6" t="s">
        <v>136</v>
      </c>
    </row>
    <row r="369" spans="2:16" x14ac:dyDescent="0.55000000000000004">
      <c r="B369" s="6">
        <v>8160</v>
      </c>
      <c r="C369" s="6">
        <v>105</v>
      </c>
      <c r="D369" s="6" t="s">
        <v>24</v>
      </c>
      <c r="F369" s="19">
        <v>8.7110000000000003</v>
      </c>
      <c r="G369" s="25">
        <v>6</v>
      </c>
      <c r="H369" s="17">
        <v>1.8055555555555557E-2</v>
      </c>
      <c r="I369" s="6" t="s">
        <v>454</v>
      </c>
      <c r="K369" s="6" t="s">
        <v>143</v>
      </c>
      <c r="L369" s="6" t="s">
        <v>371</v>
      </c>
      <c r="M369" s="6" t="s">
        <v>139</v>
      </c>
      <c r="N369" s="6">
        <v>534</v>
      </c>
      <c r="O369" s="17">
        <v>0.41250000000000003</v>
      </c>
      <c r="P369" s="6" t="s">
        <v>136</v>
      </c>
    </row>
    <row r="370" spans="2:16" x14ac:dyDescent="0.55000000000000004">
      <c r="B370" s="6">
        <v>8162</v>
      </c>
      <c r="C370" s="6">
        <v>105</v>
      </c>
      <c r="D370" s="6" t="s">
        <v>24</v>
      </c>
      <c r="F370" s="19">
        <v>8.7110000000000003</v>
      </c>
      <c r="G370" s="25">
        <v>7</v>
      </c>
      <c r="H370" s="17">
        <v>1.8055555555555557E-2</v>
      </c>
      <c r="I370" s="6" t="s">
        <v>454</v>
      </c>
      <c r="K370" s="6" t="s">
        <v>143</v>
      </c>
      <c r="L370" s="6" t="s">
        <v>371</v>
      </c>
      <c r="M370" s="6" t="s">
        <v>139</v>
      </c>
      <c r="N370" s="6">
        <v>534</v>
      </c>
      <c r="O370" s="17">
        <v>0.44861111111111113</v>
      </c>
      <c r="P370" s="6" t="s">
        <v>136</v>
      </c>
    </row>
    <row r="371" spans="2:16" x14ac:dyDescent="0.55000000000000004">
      <c r="B371" s="6">
        <v>8164</v>
      </c>
      <c r="C371" s="6">
        <v>105</v>
      </c>
      <c r="D371" s="6" t="s">
        <v>24</v>
      </c>
      <c r="F371" s="19">
        <v>8.7110000000000003</v>
      </c>
      <c r="G371" s="25">
        <v>8</v>
      </c>
      <c r="H371" s="17">
        <v>1.9444444444444445E-2</v>
      </c>
      <c r="I371" s="6" t="s">
        <v>454</v>
      </c>
      <c r="K371" s="6" t="s">
        <v>143</v>
      </c>
      <c r="L371" s="6" t="s">
        <v>371</v>
      </c>
      <c r="M371" s="6" t="s">
        <v>139</v>
      </c>
      <c r="N371" s="6">
        <v>534</v>
      </c>
      <c r="O371" s="17">
        <v>0.48541666666666666</v>
      </c>
      <c r="P371" s="6" t="s">
        <v>136</v>
      </c>
    </row>
    <row r="372" spans="2:16" x14ac:dyDescent="0.55000000000000004">
      <c r="B372" s="6">
        <v>8166</v>
      </c>
      <c r="C372" s="6">
        <v>105</v>
      </c>
      <c r="D372" s="6" t="s">
        <v>24</v>
      </c>
      <c r="F372" s="19">
        <v>8.7110000000000003</v>
      </c>
      <c r="G372" s="25">
        <v>9</v>
      </c>
      <c r="H372" s="17">
        <v>1.9444444444444445E-2</v>
      </c>
      <c r="I372" s="6" t="s">
        <v>454</v>
      </c>
      <c r="K372" s="6" t="s">
        <v>143</v>
      </c>
      <c r="L372" s="6" t="s">
        <v>371</v>
      </c>
      <c r="M372" s="6" t="s">
        <v>139</v>
      </c>
      <c r="N372" s="6">
        <v>534</v>
      </c>
      <c r="O372" s="17">
        <v>0.52430555555555558</v>
      </c>
      <c r="P372" s="6" t="s">
        <v>136</v>
      </c>
    </row>
    <row r="373" spans="2:16" x14ac:dyDescent="0.55000000000000004">
      <c r="B373" s="6">
        <v>8168</v>
      </c>
      <c r="C373" s="6">
        <v>105</v>
      </c>
      <c r="D373" s="6" t="s">
        <v>24</v>
      </c>
      <c r="F373" s="19">
        <v>8.7110000000000003</v>
      </c>
      <c r="G373" s="25">
        <v>10</v>
      </c>
      <c r="H373" s="17">
        <v>1.9444444444444445E-2</v>
      </c>
      <c r="I373" s="6" t="s">
        <v>454</v>
      </c>
      <c r="K373" s="6" t="s">
        <v>143</v>
      </c>
      <c r="L373" s="6" t="s">
        <v>371</v>
      </c>
      <c r="M373" s="6" t="s">
        <v>139</v>
      </c>
      <c r="N373" s="6">
        <v>534</v>
      </c>
      <c r="O373" s="17">
        <v>0.56319444444444444</v>
      </c>
      <c r="P373" s="6" t="s">
        <v>136</v>
      </c>
    </row>
    <row r="374" spans="2:16" x14ac:dyDescent="0.55000000000000004">
      <c r="B374" s="6">
        <v>8170</v>
      </c>
      <c r="C374" s="6">
        <v>105</v>
      </c>
      <c r="D374" s="6" t="s">
        <v>24</v>
      </c>
      <c r="F374" s="19">
        <v>8.7110000000000003</v>
      </c>
      <c r="G374" s="25">
        <v>11</v>
      </c>
      <c r="H374" s="17">
        <v>1.9444444444444445E-2</v>
      </c>
      <c r="I374" s="6" t="s">
        <v>454</v>
      </c>
      <c r="K374" s="6" t="s">
        <v>143</v>
      </c>
      <c r="L374" s="6" t="s">
        <v>371</v>
      </c>
      <c r="M374" s="6" t="s">
        <v>139</v>
      </c>
      <c r="N374" s="6">
        <v>534</v>
      </c>
      <c r="O374" s="17">
        <v>0.6020833333333333</v>
      </c>
      <c r="P374" s="6" t="s">
        <v>136</v>
      </c>
    </row>
    <row r="375" spans="2:16" x14ac:dyDescent="0.55000000000000004">
      <c r="B375" s="6">
        <v>8172</v>
      </c>
      <c r="C375" s="6">
        <v>105</v>
      </c>
      <c r="D375" s="6" t="s">
        <v>24</v>
      </c>
      <c r="F375" s="19">
        <v>8.7110000000000003</v>
      </c>
      <c r="G375" s="25">
        <v>12</v>
      </c>
      <c r="H375" s="17">
        <v>1.9444444444444445E-2</v>
      </c>
      <c r="I375" s="6" t="s">
        <v>454</v>
      </c>
      <c r="K375" s="6" t="s">
        <v>143</v>
      </c>
      <c r="L375" s="6" t="s">
        <v>371</v>
      </c>
      <c r="M375" s="6" t="s">
        <v>139</v>
      </c>
      <c r="N375" s="6">
        <v>534</v>
      </c>
      <c r="O375" s="17">
        <v>0.64097222222222217</v>
      </c>
      <c r="P375" s="6" t="s">
        <v>136</v>
      </c>
    </row>
    <row r="376" spans="2:16" x14ac:dyDescent="0.55000000000000004">
      <c r="B376" s="6">
        <v>8174</v>
      </c>
      <c r="C376" s="6">
        <v>105</v>
      </c>
      <c r="D376" s="6" t="s">
        <v>24</v>
      </c>
      <c r="F376" s="19">
        <v>8.7110000000000003</v>
      </c>
      <c r="G376" s="25">
        <v>13</v>
      </c>
      <c r="H376" s="17">
        <v>1.9444444444444445E-2</v>
      </c>
      <c r="I376" s="6" t="s">
        <v>454</v>
      </c>
      <c r="K376" s="6" t="s">
        <v>143</v>
      </c>
      <c r="L376" s="6" t="s">
        <v>371</v>
      </c>
      <c r="M376" s="6" t="s">
        <v>139</v>
      </c>
      <c r="N376" s="6">
        <v>534</v>
      </c>
      <c r="O376" s="17">
        <v>0.67986111111111114</v>
      </c>
      <c r="P376" s="6" t="s">
        <v>136</v>
      </c>
    </row>
    <row r="377" spans="2:16" x14ac:dyDescent="0.55000000000000004">
      <c r="B377" s="6">
        <v>8176</v>
      </c>
      <c r="C377" s="6">
        <v>105</v>
      </c>
      <c r="D377" s="6" t="s">
        <v>24</v>
      </c>
      <c r="F377" s="19">
        <v>8.7110000000000003</v>
      </c>
      <c r="G377" s="25">
        <v>14</v>
      </c>
      <c r="H377" s="17">
        <v>1.9444444444444445E-2</v>
      </c>
      <c r="I377" s="6" t="s">
        <v>454</v>
      </c>
      <c r="K377" s="6" t="s">
        <v>143</v>
      </c>
      <c r="L377" s="6" t="s">
        <v>371</v>
      </c>
      <c r="M377" s="6" t="s">
        <v>139</v>
      </c>
      <c r="N377" s="6">
        <v>534</v>
      </c>
      <c r="O377" s="17">
        <v>0.71875</v>
      </c>
      <c r="P377" s="6" t="s">
        <v>136</v>
      </c>
    </row>
    <row r="378" spans="2:16" x14ac:dyDescent="0.55000000000000004">
      <c r="B378" s="6">
        <v>8178</v>
      </c>
      <c r="C378" s="6">
        <v>105</v>
      </c>
      <c r="D378" s="6" t="s">
        <v>24</v>
      </c>
      <c r="F378" s="19">
        <v>8.7110000000000003</v>
      </c>
      <c r="G378" s="25">
        <v>15</v>
      </c>
      <c r="H378" s="17">
        <v>1.9444444444444445E-2</v>
      </c>
      <c r="I378" s="6" t="s">
        <v>454</v>
      </c>
      <c r="K378" s="6" t="s">
        <v>143</v>
      </c>
      <c r="L378" s="6" t="s">
        <v>371</v>
      </c>
      <c r="M378" s="6" t="s">
        <v>139</v>
      </c>
      <c r="N378" s="6">
        <v>534</v>
      </c>
      <c r="O378" s="17">
        <v>0.75763888888888886</v>
      </c>
      <c r="P378" s="6" t="s">
        <v>136</v>
      </c>
    </row>
    <row r="379" spans="2:16" x14ac:dyDescent="0.55000000000000004">
      <c r="B379" s="6">
        <v>8180</v>
      </c>
      <c r="C379" s="6">
        <v>105</v>
      </c>
      <c r="D379" s="6" t="s">
        <v>24</v>
      </c>
      <c r="F379" s="19">
        <v>8.7110000000000003</v>
      </c>
      <c r="G379" s="25">
        <v>16</v>
      </c>
      <c r="H379" s="17">
        <v>1.8749999999999999E-2</v>
      </c>
      <c r="I379" s="6" t="s">
        <v>454</v>
      </c>
      <c r="K379" s="6" t="s">
        <v>143</v>
      </c>
      <c r="L379" s="6" t="s">
        <v>371</v>
      </c>
      <c r="M379" s="6" t="s">
        <v>139</v>
      </c>
      <c r="N379" s="6">
        <v>534</v>
      </c>
      <c r="O379" s="17">
        <v>0.79652777777777783</v>
      </c>
      <c r="P379" s="6" t="s">
        <v>136</v>
      </c>
    </row>
    <row r="380" spans="2:16" x14ac:dyDescent="0.55000000000000004">
      <c r="B380" s="6">
        <v>8182</v>
      </c>
      <c r="C380" s="6">
        <v>105</v>
      </c>
      <c r="D380" s="6" t="s">
        <v>24</v>
      </c>
      <c r="F380" s="19">
        <v>8.7110000000000003</v>
      </c>
      <c r="G380" s="25">
        <v>17</v>
      </c>
      <c r="H380" s="17">
        <v>1.7361111111111112E-2</v>
      </c>
      <c r="I380" s="6" t="s">
        <v>454</v>
      </c>
      <c r="K380" s="6" t="s">
        <v>143</v>
      </c>
      <c r="L380" s="6" t="s">
        <v>371</v>
      </c>
      <c r="M380" s="6" t="s">
        <v>139</v>
      </c>
      <c r="N380" s="6">
        <v>534</v>
      </c>
      <c r="O380" s="17">
        <v>0.83680555555555547</v>
      </c>
      <c r="P380" s="6" t="s">
        <v>136</v>
      </c>
    </row>
    <row r="381" spans="2:16" x14ac:dyDescent="0.55000000000000004">
      <c r="B381" s="6">
        <v>8184</v>
      </c>
      <c r="C381" s="6">
        <v>105</v>
      </c>
      <c r="D381" s="6" t="s">
        <v>24</v>
      </c>
      <c r="F381" s="19">
        <v>8.7110000000000003</v>
      </c>
      <c r="G381" s="25">
        <v>18</v>
      </c>
      <c r="H381" s="17">
        <v>1.7361111111111112E-2</v>
      </c>
      <c r="I381" s="6" t="s">
        <v>454</v>
      </c>
      <c r="K381" s="6" t="s">
        <v>143</v>
      </c>
      <c r="L381" s="6" t="s">
        <v>371</v>
      </c>
      <c r="M381" s="6" t="s">
        <v>139</v>
      </c>
      <c r="N381" s="6">
        <v>534</v>
      </c>
      <c r="O381" s="17">
        <v>0.875</v>
      </c>
      <c r="P381" s="6" t="s">
        <v>136</v>
      </c>
    </row>
    <row r="382" spans="2:16" x14ac:dyDescent="0.55000000000000004">
      <c r="B382" s="6">
        <v>8186</v>
      </c>
      <c r="C382" s="6">
        <v>105</v>
      </c>
      <c r="D382" s="6" t="s">
        <v>24</v>
      </c>
      <c r="F382" s="19">
        <v>8.7110000000000003</v>
      </c>
      <c r="G382" s="25">
        <v>19</v>
      </c>
      <c r="H382" s="17">
        <v>1.7361111111111112E-2</v>
      </c>
      <c r="I382" s="6" t="s">
        <v>454</v>
      </c>
      <c r="K382" s="6" t="s">
        <v>143</v>
      </c>
      <c r="L382" s="6" t="s">
        <v>371</v>
      </c>
      <c r="M382" s="6" t="s">
        <v>139</v>
      </c>
      <c r="N382" s="6">
        <v>534</v>
      </c>
      <c r="O382" s="17">
        <v>0.91666666666666663</v>
      </c>
      <c r="P382" s="6" t="s">
        <v>136</v>
      </c>
    </row>
    <row r="383" spans="2:16" x14ac:dyDescent="0.55000000000000004">
      <c r="B383" s="6">
        <v>8188</v>
      </c>
      <c r="C383" s="6">
        <v>105</v>
      </c>
      <c r="D383" s="6" t="s">
        <v>24</v>
      </c>
      <c r="F383" s="19">
        <v>8.7110000000000003</v>
      </c>
      <c r="G383" s="25">
        <v>20</v>
      </c>
      <c r="H383" s="17">
        <v>1.7361111111111112E-2</v>
      </c>
      <c r="I383" s="6" t="s">
        <v>454</v>
      </c>
      <c r="K383" s="6" t="s">
        <v>143</v>
      </c>
      <c r="L383" s="6" t="s">
        <v>371</v>
      </c>
      <c r="M383" s="6" t="s">
        <v>139</v>
      </c>
      <c r="N383" s="6">
        <v>534</v>
      </c>
      <c r="O383" s="17">
        <v>0.95833333333333337</v>
      </c>
      <c r="P383" s="6" t="s">
        <v>136</v>
      </c>
    </row>
    <row r="384" spans="2:16" x14ac:dyDescent="0.55000000000000004">
      <c r="B384" s="169" t="s">
        <v>469</v>
      </c>
      <c r="C384" s="173">
        <f t="shared" ref="C384" si="17">+C383</f>
        <v>105</v>
      </c>
      <c r="D384" s="173" t="str">
        <f t="shared" ref="D384" si="18">+D383</f>
        <v>SANTA PAULA</v>
      </c>
      <c r="E384" s="173">
        <v>1</v>
      </c>
      <c r="F384" s="174">
        <f>SUM(F344:F383)</f>
        <v>342.85000000000019</v>
      </c>
      <c r="G384" s="195">
        <f>COUNTA(G344:G383)/2</f>
        <v>20</v>
      </c>
      <c r="H384" s="176">
        <f>SUM(H344:H383)</f>
        <v>0.76805555555555616</v>
      </c>
      <c r="I384" s="173" t="str">
        <f>+I383</f>
        <v>TC</v>
      </c>
      <c r="J384" s="173">
        <f t="shared" ref="J384:K384" si="19">+J383</f>
        <v>0</v>
      </c>
      <c r="K384" s="173" t="str">
        <f t="shared" si="19"/>
        <v>DOM</v>
      </c>
      <c r="L384" s="173"/>
      <c r="M384" s="173"/>
      <c r="N384" s="173"/>
      <c r="O384" s="175"/>
      <c r="P384" s="173"/>
    </row>
    <row r="385" spans="2:16" ht="3" customHeight="1" x14ac:dyDescent="0.55000000000000004">
      <c r="F385" s="16"/>
      <c r="H385" s="17"/>
      <c r="O385" s="17"/>
    </row>
    <row r="386" spans="2:16" x14ac:dyDescent="0.55000000000000004">
      <c r="B386" s="6">
        <v>8199</v>
      </c>
      <c r="C386" s="6">
        <v>106</v>
      </c>
      <c r="D386" s="6" t="s">
        <v>50</v>
      </c>
      <c r="F386" s="19">
        <v>8.3379999999999992</v>
      </c>
      <c r="G386" s="25">
        <v>19</v>
      </c>
      <c r="H386" s="17">
        <v>1.3888888888888888E-2</v>
      </c>
      <c r="I386" s="6" t="s">
        <v>454</v>
      </c>
      <c r="K386" s="6" t="s">
        <v>134</v>
      </c>
      <c r="M386" s="6" t="s">
        <v>135</v>
      </c>
      <c r="N386" s="6">
        <v>1582</v>
      </c>
      <c r="O386" s="17">
        <v>0</v>
      </c>
      <c r="P386" s="6" t="s">
        <v>136</v>
      </c>
    </row>
    <row r="387" spans="2:16" x14ac:dyDescent="0.55000000000000004">
      <c r="B387" s="169">
        <v>8206</v>
      </c>
      <c r="C387" s="169">
        <v>106</v>
      </c>
      <c r="D387" s="169" t="s">
        <v>50</v>
      </c>
      <c r="E387" s="169"/>
      <c r="F387" s="183">
        <v>8.3379999999999992</v>
      </c>
      <c r="G387" s="193">
        <v>1</v>
      </c>
      <c r="H387" s="171">
        <v>1.7361111111111112E-2</v>
      </c>
      <c r="I387" s="169" t="s">
        <v>454</v>
      </c>
      <c r="J387" s="169"/>
      <c r="K387" s="169" t="s">
        <v>134</v>
      </c>
      <c r="L387" s="169"/>
      <c r="M387" s="169" t="s">
        <v>135</v>
      </c>
      <c r="N387" s="169">
        <v>1582</v>
      </c>
      <c r="O387" s="17">
        <v>0.25347222222222221</v>
      </c>
      <c r="P387" s="6" t="s">
        <v>136</v>
      </c>
    </row>
    <row r="388" spans="2:16" x14ac:dyDescent="0.55000000000000004">
      <c r="B388" s="169">
        <v>8207</v>
      </c>
      <c r="C388" s="169">
        <v>106</v>
      </c>
      <c r="D388" s="169" t="s">
        <v>50</v>
      </c>
      <c r="E388" s="169"/>
      <c r="F388" s="183">
        <v>8.3379999999999992</v>
      </c>
      <c r="G388" s="193">
        <v>1</v>
      </c>
      <c r="H388" s="171">
        <v>2.0833333333333332E-2</v>
      </c>
      <c r="I388" s="169" t="s">
        <v>454</v>
      </c>
      <c r="J388" s="169"/>
      <c r="K388" s="169" t="s">
        <v>134</v>
      </c>
      <c r="L388" s="169"/>
      <c r="M388" s="169" t="s">
        <v>135</v>
      </c>
      <c r="N388" s="169">
        <v>1582</v>
      </c>
      <c r="O388" s="17">
        <v>0.27083333333333331</v>
      </c>
      <c r="P388" s="6" t="s">
        <v>136</v>
      </c>
    </row>
    <row r="389" spans="2:16" x14ac:dyDescent="0.55000000000000004">
      <c r="B389" s="6">
        <v>8210</v>
      </c>
      <c r="C389" s="6">
        <v>106</v>
      </c>
      <c r="D389" s="6" t="s">
        <v>50</v>
      </c>
      <c r="F389" s="19">
        <v>8.3379999999999992</v>
      </c>
      <c r="G389" s="25">
        <v>2</v>
      </c>
      <c r="H389" s="17">
        <v>2.0833333333333332E-2</v>
      </c>
      <c r="I389" s="6" t="s">
        <v>454</v>
      </c>
      <c r="K389" s="6" t="s">
        <v>134</v>
      </c>
      <c r="M389" s="6" t="s">
        <v>135</v>
      </c>
      <c r="N389" s="6">
        <v>1582</v>
      </c>
      <c r="O389" s="17">
        <v>0.29166666666666669</v>
      </c>
      <c r="P389" s="6" t="s">
        <v>136</v>
      </c>
    </row>
    <row r="390" spans="2:16" x14ac:dyDescent="0.55000000000000004">
      <c r="B390" s="6">
        <v>8211</v>
      </c>
      <c r="C390" s="6">
        <v>106</v>
      </c>
      <c r="D390" s="6" t="s">
        <v>50</v>
      </c>
      <c r="F390" s="19">
        <v>8.3379999999999992</v>
      </c>
      <c r="G390" s="25">
        <v>2</v>
      </c>
      <c r="H390" s="17">
        <v>2.0833333333333332E-2</v>
      </c>
      <c r="I390" s="6" t="s">
        <v>454</v>
      </c>
      <c r="K390" s="6" t="s">
        <v>134</v>
      </c>
      <c r="M390" s="6" t="s">
        <v>135</v>
      </c>
      <c r="N390" s="6">
        <v>1582</v>
      </c>
      <c r="O390" s="17">
        <v>0.3125</v>
      </c>
      <c r="P390" s="6" t="s">
        <v>136</v>
      </c>
    </row>
    <row r="391" spans="2:16" x14ac:dyDescent="0.55000000000000004">
      <c r="B391" s="169">
        <v>8214</v>
      </c>
      <c r="C391" s="169">
        <v>106</v>
      </c>
      <c r="D391" s="169" t="s">
        <v>50</v>
      </c>
      <c r="E391" s="169"/>
      <c r="F391" s="183">
        <v>8.3379999999999992</v>
      </c>
      <c r="G391" s="193">
        <v>3</v>
      </c>
      <c r="H391" s="171">
        <v>2.0833333333333332E-2</v>
      </c>
      <c r="I391" s="169" t="s">
        <v>454</v>
      </c>
      <c r="J391" s="169"/>
      <c r="K391" s="169" t="s">
        <v>134</v>
      </c>
      <c r="L391" s="169"/>
      <c r="M391" s="169" t="s">
        <v>135</v>
      </c>
      <c r="N391" s="169">
        <v>1582</v>
      </c>
      <c r="O391" s="17">
        <v>0.33333333333333331</v>
      </c>
      <c r="P391" s="6" t="s">
        <v>136</v>
      </c>
    </row>
    <row r="392" spans="2:16" x14ac:dyDescent="0.55000000000000004">
      <c r="B392" s="169">
        <v>8215</v>
      </c>
      <c r="C392" s="169">
        <v>106</v>
      </c>
      <c r="D392" s="169" t="s">
        <v>50</v>
      </c>
      <c r="E392" s="169"/>
      <c r="F392" s="183">
        <v>8.3379999999999992</v>
      </c>
      <c r="G392" s="193">
        <v>3</v>
      </c>
      <c r="H392" s="171">
        <v>2.0833333333333332E-2</v>
      </c>
      <c r="I392" s="169" t="s">
        <v>454</v>
      </c>
      <c r="J392" s="169"/>
      <c r="K392" s="169" t="s">
        <v>134</v>
      </c>
      <c r="L392" s="169"/>
      <c r="M392" s="169" t="s">
        <v>135</v>
      </c>
      <c r="N392" s="169">
        <v>1582</v>
      </c>
      <c r="O392" s="17">
        <v>0.35416666666666669</v>
      </c>
      <c r="P392" s="6" t="s">
        <v>136</v>
      </c>
    </row>
    <row r="393" spans="2:16" x14ac:dyDescent="0.55000000000000004">
      <c r="B393" s="6">
        <v>8217</v>
      </c>
      <c r="C393" s="6">
        <v>106</v>
      </c>
      <c r="D393" s="6" t="s">
        <v>50</v>
      </c>
      <c r="F393" s="19">
        <v>8.3379999999999992</v>
      </c>
      <c r="G393" s="25">
        <v>4</v>
      </c>
      <c r="H393" s="17">
        <v>2.0833333333333332E-2</v>
      </c>
      <c r="I393" s="6" t="s">
        <v>454</v>
      </c>
      <c r="K393" s="6" t="s">
        <v>134</v>
      </c>
      <c r="M393" s="6" t="s">
        <v>135</v>
      </c>
      <c r="N393" s="6">
        <v>1582</v>
      </c>
      <c r="O393" s="17">
        <v>0.375</v>
      </c>
      <c r="P393" s="6" t="s">
        <v>136</v>
      </c>
    </row>
    <row r="394" spans="2:16" x14ac:dyDescent="0.55000000000000004">
      <c r="B394" s="6">
        <v>8220</v>
      </c>
      <c r="C394" s="6">
        <v>106</v>
      </c>
      <c r="D394" s="6" t="s">
        <v>50</v>
      </c>
      <c r="F394" s="19">
        <v>8.3379999999999992</v>
      </c>
      <c r="G394" s="25">
        <v>4</v>
      </c>
      <c r="H394" s="17">
        <v>2.0833333333333332E-2</v>
      </c>
      <c r="I394" s="6" t="s">
        <v>454</v>
      </c>
      <c r="K394" s="6" t="s">
        <v>134</v>
      </c>
      <c r="M394" s="6" t="s">
        <v>135</v>
      </c>
      <c r="N394" s="6">
        <v>1582</v>
      </c>
      <c r="O394" s="17">
        <v>0.39583333333333331</v>
      </c>
      <c r="P394" s="6" t="s">
        <v>136</v>
      </c>
    </row>
    <row r="395" spans="2:16" x14ac:dyDescent="0.55000000000000004">
      <c r="B395" s="6">
        <v>8221</v>
      </c>
      <c r="C395" s="6">
        <v>106</v>
      </c>
      <c r="D395" s="6" t="s">
        <v>50</v>
      </c>
      <c r="F395" s="19">
        <v>8.3379999999999992</v>
      </c>
      <c r="G395" s="25">
        <v>5</v>
      </c>
      <c r="H395" s="17">
        <v>2.0833333333333332E-2</v>
      </c>
      <c r="I395" s="6" t="s">
        <v>454</v>
      </c>
      <c r="K395" s="6" t="s">
        <v>134</v>
      </c>
      <c r="M395" s="6" t="s">
        <v>135</v>
      </c>
      <c r="N395" s="6">
        <v>1582</v>
      </c>
      <c r="O395" s="17">
        <v>0.41666666666666669</v>
      </c>
      <c r="P395" s="6" t="s">
        <v>136</v>
      </c>
    </row>
    <row r="396" spans="2:16" x14ac:dyDescent="0.55000000000000004">
      <c r="B396" s="6">
        <v>8224</v>
      </c>
      <c r="C396" s="6">
        <v>106</v>
      </c>
      <c r="D396" s="6" t="s">
        <v>50</v>
      </c>
      <c r="F396" s="19">
        <v>8.3379999999999992</v>
      </c>
      <c r="G396" s="25">
        <v>5</v>
      </c>
      <c r="H396" s="17">
        <v>2.0833333333333332E-2</v>
      </c>
      <c r="I396" s="6" t="s">
        <v>454</v>
      </c>
      <c r="K396" s="6" t="s">
        <v>134</v>
      </c>
      <c r="M396" s="6" t="s">
        <v>135</v>
      </c>
      <c r="N396" s="6">
        <v>1582</v>
      </c>
      <c r="O396" s="17">
        <v>0.4375</v>
      </c>
      <c r="P396" s="6" t="s">
        <v>136</v>
      </c>
    </row>
    <row r="397" spans="2:16" x14ac:dyDescent="0.55000000000000004">
      <c r="B397" s="6">
        <v>8226</v>
      </c>
      <c r="C397" s="6">
        <v>106</v>
      </c>
      <c r="D397" s="6" t="s">
        <v>50</v>
      </c>
      <c r="F397" s="19">
        <v>8.3379999999999992</v>
      </c>
      <c r="G397" s="25">
        <v>6</v>
      </c>
      <c r="H397" s="17">
        <v>2.0833333333333332E-2</v>
      </c>
      <c r="I397" s="6" t="s">
        <v>454</v>
      </c>
      <c r="K397" s="6" t="s">
        <v>134</v>
      </c>
      <c r="M397" s="6" t="s">
        <v>135</v>
      </c>
      <c r="N397" s="6">
        <v>1582</v>
      </c>
      <c r="O397" s="17">
        <v>0.45833333333333331</v>
      </c>
      <c r="P397" s="6" t="s">
        <v>136</v>
      </c>
    </row>
    <row r="398" spans="2:16" x14ac:dyDescent="0.55000000000000004">
      <c r="B398" s="6">
        <v>8228</v>
      </c>
      <c r="C398" s="6">
        <v>106</v>
      </c>
      <c r="D398" s="6" t="s">
        <v>50</v>
      </c>
      <c r="F398" s="19">
        <v>8.3379999999999992</v>
      </c>
      <c r="G398" s="25">
        <v>6</v>
      </c>
      <c r="H398" s="17">
        <v>2.0833333333333332E-2</v>
      </c>
      <c r="I398" s="6" t="s">
        <v>454</v>
      </c>
      <c r="K398" s="6" t="s">
        <v>134</v>
      </c>
      <c r="M398" s="6" t="s">
        <v>135</v>
      </c>
      <c r="N398" s="6">
        <v>1582</v>
      </c>
      <c r="O398" s="17">
        <v>0.47916666666666669</v>
      </c>
      <c r="P398" s="6" t="s">
        <v>136</v>
      </c>
    </row>
    <row r="399" spans="2:16" x14ac:dyDescent="0.55000000000000004">
      <c r="B399" s="6">
        <v>8229</v>
      </c>
      <c r="C399" s="6">
        <v>106</v>
      </c>
      <c r="D399" s="6" t="s">
        <v>50</v>
      </c>
      <c r="F399" s="19">
        <v>8.3379999999999992</v>
      </c>
      <c r="G399" s="25">
        <v>7</v>
      </c>
      <c r="H399" s="17">
        <v>2.0833333333333332E-2</v>
      </c>
      <c r="I399" s="6" t="s">
        <v>454</v>
      </c>
      <c r="K399" s="6" t="s">
        <v>134</v>
      </c>
      <c r="M399" s="6" t="s">
        <v>135</v>
      </c>
      <c r="N399" s="6">
        <v>1582</v>
      </c>
      <c r="O399" s="17">
        <v>0.5</v>
      </c>
      <c r="P399" s="6" t="s">
        <v>136</v>
      </c>
    </row>
    <row r="400" spans="2:16" x14ac:dyDescent="0.55000000000000004">
      <c r="B400" s="6">
        <v>8231</v>
      </c>
      <c r="C400" s="6">
        <v>106</v>
      </c>
      <c r="D400" s="6" t="s">
        <v>50</v>
      </c>
      <c r="F400" s="19">
        <v>8.3379999999999992</v>
      </c>
      <c r="G400" s="25">
        <v>7</v>
      </c>
      <c r="H400" s="17">
        <v>2.0833333333333332E-2</v>
      </c>
      <c r="I400" s="6" t="s">
        <v>454</v>
      </c>
      <c r="K400" s="6" t="s">
        <v>134</v>
      </c>
      <c r="M400" s="6" t="s">
        <v>135</v>
      </c>
      <c r="N400" s="6">
        <v>1582</v>
      </c>
      <c r="O400" s="17">
        <v>0.52083333333333337</v>
      </c>
      <c r="P400" s="6" t="s">
        <v>136</v>
      </c>
    </row>
    <row r="401" spans="2:16" x14ac:dyDescent="0.55000000000000004">
      <c r="B401" s="6">
        <v>8234</v>
      </c>
      <c r="C401" s="6">
        <v>106</v>
      </c>
      <c r="D401" s="6" t="s">
        <v>50</v>
      </c>
      <c r="F401" s="19">
        <v>8.3379999999999992</v>
      </c>
      <c r="G401" s="25">
        <v>8</v>
      </c>
      <c r="H401" s="17">
        <v>2.0833333333333332E-2</v>
      </c>
      <c r="I401" s="6" t="s">
        <v>454</v>
      </c>
      <c r="K401" s="6" t="s">
        <v>134</v>
      </c>
      <c r="M401" s="6" t="s">
        <v>135</v>
      </c>
      <c r="N401" s="6">
        <v>1582</v>
      </c>
      <c r="O401" s="17">
        <v>0.54166666666666663</v>
      </c>
      <c r="P401" s="6" t="s">
        <v>136</v>
      </c>
    </row>
    <row r="402" spans="2:16" x14ac:dyDescent="0.55000000000000004">
      <c r="B402" s="6">
        <v>8236</v>
      </c>
      <c r="C402" s="6">
        <v>106</v>
      </c>
      <c r="D402" s="6" t="s">
        <v>50</v>
      </c>
      <c r="F402" s="19">
        <v>8.3379999999999992</v>
      </c>
      <c r="G402" s="25">
        <v>8</v>
      </c>
      <c r="H402" s="17">
        <v>2.0833333333333332E-2</v>
      </c>
      <c r="I402" s="6" t="s">
        <v>454</v>
      </c>
      <c r="K402" s="6" t="s">
        <v>134</v>
      </c>
      <c r="M402" s="6" t="s">
        <v>135</v>
      </c>
      <c r="N402" s="6">
        <v>1582</v>
      </c>
      <c r="O402" s="17">
        <v>0.5625</v>
      </c>
      <c r="P402" s="6" t="s">
        <v>136</v>
      </c>
    </row>
    <row r="403" spans="2:16" x14ac:dyDescent="0.55000000000000004">
      <c r="B403" s="6">
        <v>8237</v>
      </c>
      <c r="C403" s="6">
        <v>106</v>
      </c>
      <c r="D403" s="6" t="s">
        <v>50</v>
      </c>
      <c r="F403" s="19">
        <v>8.3379999999999992</v>
      </c>
      <c r="G403" s="25">
        <v>9</v>
      </c>
      <c r="H403" s="17">
        <v>2.0833333333333332E-2</v>
      </c>
      <c r="I403" s="6" t="s">
        <v>454</v>
      </c>
      <c r="K403" s="6" t="s">
        <v>134</v>
      </c>
      <c r="M403" s="6" t="s">
        <v>135</v>
      </c>
      <c r="N403" s="6">
        <v>1582</v>
      </c>
      <c r="O403" s="17">
        <v>0.58333333333333337</v>
      </c>
      <c r="P403" s="6" t="s">
        <v>136</v>
      </c>
    </row>
    <row r="404" spans="2:16" x14ac:dyDescent="0.55000000000000004">
      <c r="B404" s="6">
        <v>8239</v>
      </c>
      <c r="C404" s="6">
        <v>106</v>
      </c>
      <c r="D404" s="6" t="s">
        <v>50</v>
      </c>
      <c r="F404" s="19">
        <v>8.3379999999999992</v>
      </c>
      <c r="G404" s="25">
        <v>9</v>
      </c>
      <c r="H404" s="17">
        <v>2.0833333333333332E-2</v>
      </c>
      <c r="I404" s="6" t="s">
        <v>454</v>
      </c>
      <c r="K404" s="6" t="s">
        <v>134</v>
      </c>
      <c r="M404" s="6" t="s">
        <v>135</v>
      </c>
      <c r="N404" s="6">
        <v>1582</v>
      </c>
      <c r="O404" s="17">
        <v>0.60416666666666663</v>
      </c>
      <c r="P404" s="6" t="s">
        <v>136</v>
      </c>
    </row>
    <row r="405" spans="2:16" x14ac:dyDescent="0.55000000000000004">
      <c r="B405" s="6">
        <v>8242</v>
      </c>
      <c r="C405" s="6">
        <v>106</v>
      </c>
      <c r="D405" s="6" t="s">
        <v>50</v>
      </c>
      <c r="F405" s="19">
        <v>8.3379999999999992</v>
      </c>
      <c r="G405" s="25">
        <v>10</v>
      </c>
      <c r="H405" s="17">
        <v>2.0833333333333332E-2</v>
      </c>
      <c r="I405" s="6" t="s">
        <v>454</v>
      </c>
      <c r="K405" s="6" t="s">
        <v>134</v>
      </c>
      <c r="M405" s="6" t="s">
        <v>135</v>
      </c>
      <c r="N405" s="6">
        <v>1582</v>
      </c>
      <c r="O405" s="17">
        <v>0.625</v>
      </c>
      <c r="P405" s="6" t="s">
        <v>136</v>
      </c>
    </row>
    <row r="406" spans="2:16" x14ac:dyDescent="0.55000000000000004">
      <c r="B406" s="6">
        <v>8244</v>
      </c>
      <c r="C406" s="6">
        <v>106</v>
      </c>
      <c r="D406" s="6" t="s">
        <v>50</v>
      </c>
      <c r="F406" s="19">
        <v>8.3379999999999992</v>
      </c>
      <c r="G406" s="25">
        <v>10</v>
      </c>
      <c r="H406" s="17">
        <v>2.0833333333333332E-2</v>
      </c>
      <c r="I406" s="6" t="s">
        <v>454</v>
      </c>
      <c r="K406" s="6" t="s">
        <v>134</v>
      </c>
      <c r="M406" s="6" t="s">
        <v>135</v>
      </c>
      <c r="N406" s="6">
        <v>1582</v>
      </c>
      <c r="O406" s="17">
        <v>0.64583333333333337</v>
      </c>
      <c r="P406" s="6" t="s">
        <v>136</v>
      </c>
    </row>
    <row r="407" spans="2:16" x14ac:dyDescent="0.55000000000000004">
      <c r="B407" s="6">
        <v>8245</v>
      </c>
      <c r="C407" s="6">
        <v>106</v>
      </c>
      <c r="D407" s="6" t="s">
        <v>50</v>
      </c>
      <c r="F407" s="19">
        <v>8.3379999999999992</v>
      </c>
      <c r="G407" s="25">
        <v>11</v>
      </c>
      <c r="H407" s="17">
        <v>2.0833333333333332E-2</v>
      </c>
      <c r="I407" s="6" t="s">
        <v>454</v>
      </c>
      <c r="K407" s="6" t="s">
        <v>134</v>
      </c>
      <c r="M407" s="6" t="s">
        <v>135</v>
      </c>
      <c r="N407" s="6">
        <v>1582</v>
      </c>
      <c r="O407" s="17">
        <v>0.66666666666666663</v>
      </c>
      <c r="P407" s="6" t="s">
        <v>136</v>
      </c>
    </row>
    <row r="408" spans="2:16" x14ac:dyDescent="0.55000000000000004">
      <c r="B408" s="6">
        <v>8247</v>
      </c>
      <c r="C408" s="6">
        <v>106</v>
      </c>
      <c r="D408" s="6" t="s">
        <v>50</v>
      </c>
      <c r="F408" s="19">
        <v>8.3379999999999992</v>
      </c>
      <c r="G408" s="25">
        <v>11</v>
      </c>
      <c r="H408" s="17">
        <v>2.0833333333333332E-2</v>
      </c>
      <c r="I408" s="6" t="s">
        <v>454</v>
      </c>
      <c r="K408" s="6" t="s">
        <v>134</v>
      </c>
      <c r="M408" s="6" t="s">
        <v>135</v>
      </c>
      <c r="N408" s="6">
        <v>1582</v>
      </c>
      <c r="O408" s="17">
        <v>0.6875</v>
      </c>
      <c r="P408" s="6" t="s">
        <v>136</v>
      </c>
    </row>
    <row r="409" spans="2:16" x14ac:dyDescent="0.55000000000000004">
      <c r="B409" s="6">
        <v>8250</v>
      </c>
      <c r="C409" s="6">
        <v>106</v>
      </c>
      <c r="D409" s="6" t="s">
        <v>50</v>
      </c>
      <c r="F409" s="19">
        <v>8.3379999999999992</v>
      </c>
      <c r="G409" s="25">
        <v>12</v>
      </c>
      <c r="H409" s="17">
        <v>2.0833333333333332E-2</v>
      </c>
      <c r="I409" s="6" t="s">
        <v>454</v>
      </c>
      <c r="K409" s="6" t="s">
        <v>134</v>
      </c>
      <c r="M409" s="6" t="s">
        <v>135</v>
      </c>
      <c r="N409" s="6">
        <v>1582</v>
      </c>
      <c r="O409" s="17">
        <v>0.70833333333333337</v>
      </c>
      <c r="P409" s="6" t="s">
        <v>136</v>
      </c>
    </row>
    <row r="410" spans="2:16" x14ac:dyDescent="0.55000000000000004">
      <c r="B410" s="6">
        <v>8252</v>
      </c>
      <c r="C410" s="6">
        <v>106</v>
      </c>
      <c r="D410" s="6" t="s">
        <v>50</v>
      </c>
      <c r="F410" s="19">
        <v>8.3379999999999992</v>
      </c>
      <c r="G410" s="25">
        <v>12</v>
      </c>
      <c r="H410" s="17">
        <v>2.0833333333333332E-2</v>
      </c>
      <c r="I410" s="6" t="s">
        <v>454</v>
      </c>
      <c r="K410" s="6" t="s">
        <v>134</v>
      </c>
      <c r="M410" s="6" t="s">
        <v>135</v>
      </c>
      <c r="N410" s="6">
        <v>1582</v>
      </c>
      <c r="O410" s="17">
        <v>0.72916666666666663</v>
      </c>
      <c r="P410" s="6" t="s">
        <v>136</v>
      </c>
    </row>
    <row r="411" spans="2:16" x14ac:dyDescent="0.55000000000000004">
      <c r="B411" s="6">
        <v>8253</v>
      </c>
      <c r="C411" s="6">
        <v>106</v>
      </c>
      <c r="D411" s="6" t="s">
        <v>50</v>
      </c>
      <c r="F411" s="19">
        <v>8.3379999999999992</v>
      </c>
      <c r="G411" s="25">
        <v>13</v>
      </c>
      <c r="H411" s="17">
        <v>2.0833333333333332E-2</v>
      </c>
      <c r="I411" s="6" t="s">
        <v>454</v>
      </c>
      <c r="K411" s="6" t="s">
        <v>134</v>
      </c>
      <c r="M411" s="6" t="s">
        <v>135</v>
      </c>
      <c r="N411" s="6">
        <v>1582</v>
      </c>
      <c r="O411" s="17">
        <v>0.75</v>
      </c>
      <c r="P411" s="6" t="s">
        <v>136</v>
      </c>
    </row>
    <row r="412" spans="2:16" x14ac:dyDescent="0.55000000000000004">
      <c r="B412" s="6">
        <v>8255</v>
      </c>
      <c r="C412" s="6">
        <v>106</v>
      </c>
      <c r="D412" s="6" t="s">
        <v>50</v>
      </c>
      <c r="F412" s="19">
        <v>8.3379999999999992</v>
      </c>
      <c r="G412" s="25">
        <v>13</v>
      </c>
      <c r="H412" s="17">
        <v>2.0833333333333332E-2</v>
      </c>
      <c r="I412" s="6" t="s">
        <v>454</v>
      </c>
      <c r="K412" s="6" t="s">
        <v>134</v>
      </c>
      <c r="M412" s="6" t="s">
        <v>135</v>
      </c>
      <c r="N412" s="6">
        <v>1582</v>
      </c>
      <c r="O412" s="17">
        <v>0.77083333333333337</v>
      </c>
      <c r="P412" s="6" t="s">
        <v>136</v>
      </c>
    </row>
    <row r="413" spans="2:16" x14ac:dyDescent="0.55000000000000004">
      <c r="B413" s="6">
        <v>8258</v>
      </c>
      <c r="C413" s="6">
        <v>106</v>
      </c>
      <c r="D413" s="6" t="s">
        <v>50</v>
      </c>
      <c r="F413" s="19">
        <v>8.3379999999999992</v>
      </c>
      <c r="G413" s="25">
        <v>14</v>
      </c>
      <c r="H413" s="17">
        <v>2.0833333333333332E-2</v>
      </c>
      <c r="I413" s="6" t="s">
        <v>454</v>
      </c>
      <c r="K413" s="6" t="s">
        <v>134</v>
      </c>
      <c r="M413" s="6" t="s">
        <v>135</v>
      </c>
      <c r="N413" s="6">
        <v>1582</v>
      </c>
      <c r="O413" s="17">
        <v>0.79166666666666663</v>
      </c>
      <c r="P413" s="6" t="s">
        <v>136</v>
      </c>
    </row>
    <row r="414" spans="2:16" x14ac:dyDescent="0.55000000000000004">
      <c r="B414" s="6">
        <v>8260</v>
      </c>
      <c r="C414" s="6">
        <v>106</v>
      </c>
      <c r="D414" s="6" t="s">
        <v>50</v>
      </c>
      <c r="F414" s="19">
        <v>8.3379999999999992</v>
      </c>
      <c r="G414" s="25">
        <v>14</v>
      </c>
      <c r="H414" s="17">
        <v>2.0833333333333332E-2</v>
      </c>
      <c r="I414" s="6" t="s">
        <v>454</v>
      </c>
      <c r="K414" s="6" t="s">
        <v>134</v>
      </c>
      <c r="M414" s="6" t="s">
        <v>135</v>
      </c>
      <c r="N414" s="6">
        <v>1582</v>
      </c>
      <c r="O414" s="17">
        <v>0.8125</v>
      </c>
      <c r="P414" s="6" t="s">
        <v>136</v>
      </c>
    </row>
    <row r="415" spans="2:16" x14ac:dyDescent="0.55000000000000004">
      <c r="B415" s="6">
        <v>8261</v>
      </c>
      <c r="C415" s="6">
        <v>106</v>
      </c>
      <c r="D415" s="6" t="s">
        <v>50</v>
      </c>
      <c r="F415" s="19">
        <v>8.3379999999999992</v>
      </c>
      <c r="G415" s="25">
        <v>15</v>
      </c>
      <c r="H415" s="17">
        <v>1.3888888888888888E-2</v>
      </c>
      <c r="I415" s="6" t="s">
        <v>454</v>
      </c>
      <c r="K415" s="6" t="s">
        <v>134</v>
      </c>
      <c r="M415" s="6" t="s">
        <v>135</v>
      </c>
      <c r="N415" s="6">
        <v>1582</v>
      </c>
      <c r="O415" s="17">
        <v>0.83333333333333337</v>
      </c>
      <c r="P415" s="6" t="s">
        <v>136</v>
      </c>
    </row>
    <row r="416" spans="2:16" x14ac:dyDescent="0.55000000000000004">
      <c r="B416" s="6">
        <v>8264</v>
      </c>
      <c r="C416" s="6">
        <v>106</v>
      </c>
      <c r="D416" s="6" t="s">
        <v>50</v>
      </c>
      <c r="F416" s="19">
        <v>8.3379999999999992</v>
      </c>
      <c r="G416" s="25">
        <v>15</v>
      </c>
      <c r="H416" s="17">
        <v>2.0833333333333332E-2</v>
      </c>
      <c r="I416" s="6" t="s">
        <v>454</v>
      </c>
      <c r="K416" s="6" t="s">
        <v>134</v>
      </c>
      <c r="M416" s="6" t="s">
        <v>135</v>
      </c>
      <c r="N416" s="6">
        <v>1582</v>
      </c>
      <c r="O416" s="17">
        <v>0.85416666666666663</v>
      </c>
      <c r="P416" s="6" t="s">
        <v>136</v>
      </c>
    </row>
    <row r="417" spans="2:16" x14ac:dyDescent="0.55000000000000004">
      <c r="B417" s="6">
        <v>8267</v>
      </c>
      <c r="C417" s="6">
        <v>106</v>
      </c>
      <c r="D417" s="6" t="s">
        <v>50</v>
      </c>
      <c r="F417" s="19">
        <v>8.3379999999999992</v>
      </c>
      <c r="G417" s="25">
        <v>16</v>
      </c>
      <c r="H417" s="17">
        <v>2.0833333333333332E-2</v>
      </c>
      <c r="I417" s="6" t="s">
        <v>454</v>
      </c>
      <c r="K417" s="6" t="s">
        <v>134</v>
      </c>
      <c r="M417" s="6" t="s">
        <v>135</v>
      </c>
      <c r="N417" s="6">
        <v>1582</v>
      </c>
      <c r="O417" s="17">
        <v>0.89583333333333337</v>
      </c>
      <c r="P417" s="6" t="s">
        <v>136</v>
      </c>
    </row>
    <row r="418" spans="2:16" x14ac:dyDescent="0.55000000000000004">
      <c r="B418" s="6">
        <v>8269</v>
      </c>
      <c r="C418" s="6">
        <v>106</v>
      </c>
      <c r="D418" s="6" t="s">
        <v>50</v>
      </c>
      <c r="F418" s="19">
        <v>8.3379999999999992</v>
      </c>
      <c r="G418" s="25">
        <v>17</v>
      </c>
      <c r="H418" s="17">
        <v>1.3888888888888888E-2</v>
      </c>
      <c r="I418" s="6" t="s">
        <v>454</v>
      </c>
      <c r="K418" s="6" t="s">
        <v>134</v>
      </c>
      <c r="M418" s="6" t="s">
        <v>135</v>
      </c>
      <c r="N418" s="6">
        <v>1582</v>
      </c>
      <c r="O418" s="17">
        <v>0.9375</v>
      </c>
      <c r="P418" s="6" t="s">
        <v>136</v>
      </c>
    </row>
    <row r="419" spans="2:16" x14ac:dyDescent="0.55000000000000004">
      <c r="B419" s="6">
        <v>8271</v>
      </c>
      <c r="C419" s="6">
        <v>106</v>
      </c>
      <c r="D419" s="6" t="s">
        <v>50</v>
      </c>
      <c r="F419" s="19">
        <v>8.3379999999999992</v>
      </c>
      <c r="G419" s="25">
        <v>18</v>
      </c>
      <c r="H419" s="17">
        <v>1.3888888888888888E-2</v>
      </c>
      <c r="I419" s="6" t="s">
        <v>454</v>
      </c>
      <c r="K419" s="6" t="s">
        <v>134</v>
      </c>
      <c r="M419" s="6" t="s">
        <v>135</v>
      </c>
      <c r="N419" s="6">
        <v>1582</v>
      </c>
      <c r="O419" s="17">
        <v>0.97222222222222221</v>
      </c>
      <c r="P419" s="6" t="s">
        <v>136</v>
      </c>
    </row>
    <row r="420" spans="2:16" x14ac:dyDescent="0.55000000000000004">
      <c r="B420" s="185">
        <v>8203</v>
      </c>
      <c r="C420" s="185">
        <v>106</v>
      </c>
      <c r="D420" s="185" t="s">
        <v>50</v>
      </c>
      <c r="E420" s="185"/>
      <c r="F420" s="186">
        <v>9.3979999999999997</v>
      </c>
      <c r="G420" s="194">
        <v>1</v>
      </c>
      <c r="H420" s="188">
        <v>1.3888888888888888E-2</v>
      </c>
      <c r="I420" s="185" t="s">
        <v>454</v>
      </c>
      <c r="J420" s="185"/>
      <c r="K420" s="185" t="s">
        <v>134</v>
      </c>
      <c r="L420" s="185"/>
      <c r="M420" s="185" t="s">
        <v>139</v>
      </c>
      <c r="N420" s="185">
        <v>1581</v>
      </c>
      <c r="O420" s="17">
        <v>0.23958333333333334</v>
      </c>
      <c r="P420" s="6" t="s">
        <v>136</v>
      </c>
    </row>
    <row r="421" spans="2:16" x14ac:dyDescent="0.55000000000000004">
      <c r="B421" s="185">
        <v>8205</v>
      </c>
      <c r="C421" s="185">
        <v>106</v>
      </c>
      <c r="D421" s="185" t="s">
        <v>50</v>
      </c>
      <c r="E421" s="185"/>
      <c r="F421" s="186">
        <v>9.3979999999999997</v>
      </c>
      <c r="G421" s="194">
        <v>1</v>
      </c>
      <c r="H421" s="188">
        <v>1.7361111111111112E-2</v>
      </c>
      <c r="I421" s="185" t="s">
        <v>454</v>
      </c>
      <c r="J421" s="185"/>
      <c r="K421" s="185" t="s">
        <v>134</v>
      </c>
      <c r="L421" s="185"/>
      <c r="M421" s="185" t="s">
        <v>139</v>
      </c>
      <c r="N421" s="185">
        <v>1581</v>
      </c>
      <c r="O421" s="17">
        <v>0.25347222222222221</v>
      </c>
      <c r="P421" s="6" t="s">
        <v>136</v>
      </c>
    </row>
    <row r="422" spans="2:16" x14ac:dyDescent="0.55000000000000004">
      <c r="B422" s="6">
        <v>8208</v>
      </c>
      <c r="C422" s="6">
        <v>106</v>
      </c>
      <c r="D422" s="6" t="s">
        <v>50</v>
      </c>
      <c r="F422" s="19">
        <v>9.3979999999999997</v>
      </c>
      <c r="G422" s="25">
        <v>2</v>
      </c>
      <c r="H422" s="17">
        <v>2.0833333333333332E-2</v>
      </c>
      <c r="I422" s="6" t="s">
        <v>454</v>
      </c>
      <c r="K422" s="6" t="s">
        <v>134</v>
      </c>
      <c r="M422" s="6" t="s">
        <v>139</v>
      </c>
      <c r="N422" s="6">
        <v>1581</v>
      </c>
      <c r="O422" s="17">
        <v>0.27083333333333331</v>
      </c>
      <c r="P422" s="6" t="s">
        <v>136</v>
      </c>
    </row>
    <row r="423" spans="2:16" x14ac:dyDescent="0.55000000000000004">
      <c r="B423" s="6">
        <v>8209</v>
      </c>
      <c r="C423" s="6">
        <v>106</v>
      </c>
      <c r="D423" s="6" t="s">
        <v>50</v>
      </c>
      <c r="F423" s="19">
        <v>9.3979999999999997</v>
      </c>
      <c r="G423" s="25">
        <v>2</v>
      </c>
      <c r="H423" s="17">
        <v>2.0833333333333332E-2</v>
      </c>
      <c r="I423" s="6" t="s">
        <v>454</v>
      </c>
      <c r="K423" s="6" t="s">
        <v>134</v>
      </c>
      <c r="M423" s="6" t="s">
        <v>139</v>
      </c>
      <c r="N423" s="6">
        <v>1581</v>
      </c>
      <c r="O423" s="17">
        <v>0.29166666666666669</v>
      </c>
      <c r="P423" s="6" t="s">
        <v>136</v>
      </c>
    </row>
    <row r="424" spans="2:16" x14ac:dyDescent="0.55000000000000004">
      <c r="B424" s="185">
        <v>8212</v>
      </c>
      <c r="C424" s="185">
        <v>106</v>
      </c>
      <c r="D424" s="185" t="s">
        <v>50</v>
      </c>
      <c r="E424" s="185"/>
      <c r="F424" s="186">
        <v>9.3979999999999997</v>
      </c>
      <c r="G424" s="194">
        <v>3</v>
      </c>
      <c r="H424" s="188">
        <v>2.0833333333333332E-2</v>
      </c>
      <c r="I424" s="185" t="s">
        <v>454</v>
      </c>
      <c r="J424" s="185"/>
      <c r="K424" s="185" t="s">
        <v>134</v>
      </c>
      <c r="L424" s="185"/>
      <c r="M424" s="185" t="s">
        <v>139</v>
      </c>
      <c r="N424" s="185">
        <v>1581</v>
      </c>
      <c r="O424" s="17">
        <v>0.3125</v>
      </c>
      <c r="P424" s="6" t="s">
        <v>136</v>
      </c>
    </row>
    <row r="425" spans="2:16" x14ac:dyDescent="0.55000000000000004">
      <c r="B425" s="185">
        <v>8213</v>
      </c>
      <c r="C425" s="185">
        <v>106</v>
      </c>
      <c r="D425" s="185" t="s">
        <v>50</v>
      </c>
      <c r="E425" s="185"/>
      <c r="F425" s="186">
        <v>9.3979999999999997</v>
      </c>
      <c r="G425" s="194">
        <v>3</v>
      </c>
      <c r="H425" s="188">
        <v>2.0833333333333332E-2</v>
      </c>
      <c r="I425" s="185" t="s">
        <v>454</v>
      </c>
      <c r="J425" s="185"/>
      <c r="K425" s="185" t="s">
        <v>134</v>
      </c>
      <c r="L425" s="185"/>
      <c r="M425" s="185" t="s">
        <v>139</v>
      </c>
      <c r="N425" s="185">
        <v>1581</v>
      </c>
      <c r="O425" s="17">
        <v>0.33333333333333331</v>
      </c>
      <c r="P425" s="6" t="s">
        <v>136</v>
      </c>
    </row>
    <row r="426" spans="2:16" x14ac:dyDescent="0.55000000000000004">
      <c r="B426" s="6">
        <v>8216</v>
      </c>
      <c r="C426" s="6">
        <v>106</v>
      </c>
      <c r="D426" s="6" t="s">
        <v>50</v>
      </c>
      <c r="F426" s="19">
        <v>9.3979999999999997</v>
      </c>
      <c r="G426" s="25">
        <v>4</v>
      </c>
      <c r="H426" s="17">
        <v>2.0833333333333332E-2</v>
      </c>
      <c r="I426" s="6" t="s">
        <v>454</v>
      </c>
      <c r="K426" s="6" t="s">
        <v>134</v>
      </c>
      <c r="M426" s="6" t="s">
        <v>139</v>
      </c>
      <c r="N426" s="6">
        <v>1581</v>
      </c>
      <c r="O426" s="17">
        <v>0.35416666666666669</v>
      </c>
      <c r="P426" s="6" t="s">
        <v>136</v>
      </c>
    </row>
    <row r="427" spans="2:16" x14ac:dyDescent="0.55000000000000004">
      <c r="B427" s="6">
        <v>8218</v>
      </c>
      <c r="C427" s="6">
        <v>106</v>
      </c>
      <c r="D427" s="6" t="s">
        <v>50</v>
      </c>
      <c r="F427" s="19">
        <v>9.3979999999999997</v>
      </c>
      <c r="G427" s="25">
        <v>4</v>
      </c>
      <c r="H427" s="17">
        <v>2.0833333333333332E-2</v>
      </c>
      <c r="I427" s="6" t="s">
        <v>454</v>
      </c>
      <c r="K427" s="6" t="s">
        <v>134</v>
      </c>
      <c r="M427" s="6" t="s">
        <v>139</v>
      </c>
      <c r="N427" s="6">
        <v>1581</v>
      </c>
      <c r="O427" s="17">
        <v>0.375</v>
      </c>
      <c r="P427" s="6" t="s">
        <v>136</v>
      </c>
    </row>
    <row r="428" spans="2:16" x14ac:dyDescent="0.55000000000000004">
      <c r="B428" s="6">
        <v>8219</v>
      </c>
      <c r="C428" s="6">
        <v>106</v>
      </c>
      <c r="D428" s="6" t="s">
        <v>50</v>
      </c>
      <c r="F428" s="19">
        <v>9.3979999999999997</v>
      </c>
      <c r="G428" s="25">
        <v>5</v>
      </c>
      <c r="H428" s="17">
        <v>2.0833333333333332E-2</v>
      </c>
      <c r="I428" s="6" t="s">
        <v>454</v>
      </c>
      <c r="K428" s="6" t="s">
        <v>134</v>
      </c>
      <c r="M428" s="6" t="s">
        <v>139</v>
      </c>
      <c r="N428" s="6">
        <v>1581</v>
      </c>
      <c r="O428" s="17">
        <v>0.39583333333333331</v>
      </c>
      <c r="P428" s="6" t="s">
        <v>136</v>
      </c>
    </row>
    <row r="429" spans="2:16" x14ac:dyDescent="0.55000000000000004">
      <c r="B429" s="6">
        <v>8222</v>
      </c>
      <c r="C429" s="6">
        <v>106</v>
      </c>
      <c r="D429" s="6" t="s">
        <v>50</v>
      </c>
      <c r="F429" s="19">
        <v>9.3979999999999997</v>
      </c>
      <c r="G429" s="25">
        <v>5</v>
      </c>
      <c r="H429" s="17">
        <v>2.0833333333333332E-2</v>
      </c>
      <c r="I429" s="6" t="s">
        <v>454</v>
      </c>
      <c r="K429" s="6" t="s">
        <v>134</v>
      </c>
      <c r="M429" s="6" t="s">
        <v>139</v>
      </c>
      <c r="N429" s="6">
        <v>1581</v>
      </c>
      <c r="O429" s="17">
        <v>0.41666666666666669</v>
      </c>
      <c r="P429" s="6" t="s">
        <v>136</v>
      </c>
    </row>
    <row r="430" spans="2:16" x14ac:dyDescent="0.55000000000000004">
      <c r="B430" s="6">
        <v>8223</v>
      </c>
      <c r="C430" s="6">
        <v>106</v>
      </c>
      <c r="D430" s="6" t="s">
        <v>50</v>
      </c>
      <c r="F430" s="19">
        <v>9.3979999999999997</v>
      </c>
      <c r="G430" s="25">
        <v>6</v>
      </c>
      <c r="H430" s="17">
        <v>2.0833333333333332E-2</v>
      </c>
      <c r="I430" s="6" t="s">
        <v>454</v>
      </c>
      <c r="K430" s="6" t="s">
        <v>134</v>
      </c>
      <c r="M430" s="6" t="s">
        <v>139</v>
      </c>
      <c r="N430" s="6">
        <v>1581</v>
      </c>
      <c r="O430" s="17">
        <v>0.4375</v>
      </c>
      <c r="P430" s="6" t="s">
        <v>136</v>
      </c>
    </row>
    <row r="431" spans="2:16" x14ac:dyDescent="0.55000000000000004">
      <c r="B431" s="6">
        <v>8225</v>
      </c>
      <c r="C431" s="6">
        <v>106</v>
      </c>
      <c r="D431" s="6" t="s">
        <v>50</v>
      </c>
      <c r="F431" s="19">
        <v>9.3979999999999997</v>
      </c>
      <c r="G431" s="25">
        <v>6</v>
      </c>
      <c r="H431" s="17">
        <v>2.0833333333333332E-2</v>
      </c>
      <c r="I431" s="6" t="s">
        <v>454</v>
      </c>
      <c r="K431" s="6" t="s">
        <v>134</v>
      </c>
      <c r="M431" s="6" t="s">
        <v>139</v>
      </c>
      <c r="N431" s="6">
        <v>1581</v>
      </c>
      <c r="O431" s="17">
        <v>0.45833333333333331</v>
      </c>
      <c r="P431" s="6" t="s">
        <v>136</v>
      </c>
    </row>
    <row r="432" spans="2:16" x14ac:dyDescent="0.55000000000000004">
      <c r="B432" s="6">
        <v>8227</v>
      </c>
      <c r="C432" s="6">
        <v>106</v>
      </c>
      <c r="D432" s="6" t="s">
        <v>50</v>
      </c>
      <c r="F432" s="19">
        <v>9.3979999999999997</v>
      </c>
      <c r="G432" s="25">
        <v>7</v>
      </c>
      <c r="H432" s="17">
        <v>2.0833333333333332E-2</v>
      </c>
      <c r="I432" s="6" t="s">
        <v>454</v>
      </c>
      <c r="K432" s="6" t="s">
        <v>134</v>
      </c>
      <c r="M432" s="6" t="s">
        <v>139</v>
      </c>
      <c r="N432" s="6">
        <v>1581</v>
      </c>
      <c r="O432" s="17">
        <v>0.47916666666666669</v>
      </c>
      <c r="P432" s="6" t="s">
        <v>136</v>
      </c>
    </row>
    <row r="433" spans="2:16" x14ac:dyDescent="0.55000000000000004">
      <c r="B433" s="6">
        <v>8230</v>
      </c>
      <c r="C433" s="6">
        <v>106</v>
      </c>
      <c r="D433" s="6" t="s">
        <v>50</v>
      </c>
      <c r="F433" s="19">
        <v>9.3979999999999997</v>
      </c>
      <c r="G433" s="25">
        <v>7</v>
      </c>
      <c r="H433" s="17">
        <v>2.0833333333333332E-2</v>
      </c>
      <c r="I433" s="6" t="s">
        <v>454</v>
      </c>
      <c r="K433" s="6" t="s">
        <v>134</v>
      </c>
      <c r="M433" s="6" t="s">
        <v>139</v>
      </c>
      <c r="N433" s="6">
        <v>1581</v>
      </c>
      <c r="O433" s="17">
        <v>0.5</v>
      </c>
      <c r="P433" s="6" t="s">
        <v>136</v>
      </c>
    </row>
    <row r="434" spans="2:16" x14ac:dyDescent="0.55000000000000004">
      <c r="B434" s="6">
        <v>8232</v>
      </c>
      <c r="C434" s="6">
        <v>106</v>
      </c>
      <c r="D434" s="6" t="s">
        <v>50</v>
      </c>
      <c r="F434" s="19">
        <v>9.3979999999999997</v>
      </c>
      <c r="G434" s="25">
        <v>8</v>
      </c>
      <c r="H434" s="17">
        <v>2.0833333333333332E-2</v>
      </c>
      <c r="I434" s="6" t="s">
        <v>454</v>
      </c>
      <c r="K434" s="6" t="s">
        <v>134</v>
      </c>
      <c r="M434" s="6" t="s">
        <v>139</v>
      </c>
      <c r="N434" s="6">
        <v>1581</v>
      </c>
      <c r="O434" s="17">
        <v>0.52083333333333337</v>
      </c>
      <c r="P434" s="6" t="s">
        <v>136</v>
      </c>
    </row>
    <row r="435" spans="2:16" x14ac:dyDescent="0.55000000000000004">
      <c r="B435" s="6">
        <v>8233</v>
      </c>
      <c r="C435" s="6">
        <v>106</v>
      </c>
      <c r="D435" s="6" t="s">
        <v>50</v>
      </c>
      <c r="F435" s="19">
        <v>9.3979999999999997</v>
      </c>
      <c r="G435" s="25">
        <v>8</v>
      </c>
      <c r="H435" s="17">
        <v>2.0833333333333332E-2</v>
      </c>
      <c r="I435" s="6" t="s">
        <v>454</v>
      </c>
      <c r="K435" s="6" t="s">
        <v>134</v>
      </c>
      <c r="M435" s="6" t="s">
        <v>139</v>
      </c>
      <c r="N435" s="6">
        <v>1581</v>
      </c>
      <c r="O435" s="17">
        <v>0.54166666666666663</v>
      </c>
      <c r="P435" s="6" t="s">
        <v>136</v>
      </c>
    </row>
    <row r="436" spans="2:16" x14ac:dyDescent="0.55000000000000004">
      <c r="B436" s="6">
        <v>8235</v>
      </c>
      <c r="C436" s="6">
        <v>106</v>
      </c>
      <c r="D436" s="6" t="s">
        <v>50</v>
      </c>
      <c r="F436" s="19">
        <v>9.3979999999999997</v>
      </c>
      <c r="G436" s="25">
        <v>9</v>
      </c>
      <c r="H436" s="17">
        <v>2.0833333333333332E-2</v>
      </c>
      <c r="I436" s="6" t="s">
        <v>454</v>
      </c>
      <c r="K436" s="6" t="s">
        <v>134</v>
      </c>
      <c r="M436" s="6" t="s">
        <v>139</v>
      </c>
      <c r="N436" s="6">
        <v>1581</v>
      </c>
      <c r="O436" s="17">
        <v>0.5625</v>
      </c>
      <c r="P436" s="6" t="s">
        <v>136</v>
      </c>
    </row>
    <row r="437" spans="2:16" x14ac:dyDescent="0.55000000000000004">
      <c r="B437" s="6">
        <v>8238</v>
      </c>
      <c r="C437" s="6">
        <v>106</v>
      </c>
      <c r="D437" s="6" t="s">
        <v>50</v>
      </c>
      <c r="F437" s="19">
        <v>9.3979999999999997</v>
      </c>
      <c r="G437" s="25">
        <v>9</v>
      </c>
      <c r="H437" s="17">
        <v>2.0833333333333332E-2</v>
      </c>
      <c r="I437" s="6" t="s">
        <v>454</v>
      </c>
      <c r="K437" s="6" t="s">
        <v>134</v>
      </c>
      <c r="M437" s="6" t="s">
        <v>139</v>
      </c>
      <c r="N437" s="6">
        <v>1581</v>
      </c>
      <c r="O437" s="17">
        <v>0.58333333333333337</v>
      </c>
      <c r="P437" s="6" t="s">
        <v>136</v>
      </c>
    </row>
    <row r="438" spans="2:16" x14ac:dyDescent="0.55000000000000004">
      <c r="B438" s="6">
        <v>8240</v>
      </c>
      <c r="C438" s="6">
        <v>106</v>
      </c>
      <c r="D438" s="6" t="s">
        <v>50</v>
      </c>
      <c r="F438" s="19">
        <v>9.3979999999999997</v>
      </c>
      <c r="G438" s="25">
        <v>10</v>
      </c>
      <c r="H438" s="17">
        <v>2.0833333333333332E-2</v>
      </c>
      <c r="I438" s="6" t="s">
        <v>454</v>
      </c>
      <c r="K438" s="6" t="s">
        <v>134</v>
      </c>
      <c r="M438" s="6" t="s">
        <v>139</v>
      </c>
      <c r="N438" s="6">
        <v>1581</v>
      </c>
      <c r="O438" s="17">
        <v>0.60416666666666663</v>
      </c>
      <c r="P438" s="6" t="s">
        <v>136</v>
      </c>
    </row>
    <row r="439" spans="2:16" x14ac:dyDescent="0.55000000000000004">
      <c r="B439" s="6">
        <v>8241</v>
      </c>
      <c r="C439" s="6">
        <v>106</v>
      </c>
      <c r="D439" s="6" t="s">
        <v>50</v>
      </c>
      <c r="F439" s="19">
        <v>9.3979999999999997</v>
      </c>
      <c r="G439" s="25">
        <v>10</v>
      </c>
      <c r="H439" s="17">
        <v>2.0833333333333332E-2</v>
      </c>
      <c r="I439" s="6" t="s">
        <v>454</v>
      </c>
      <c r="K439" s="6" t="s">
        <v>134</v>
      </c>
      <c r="M439" s="6" t="s">
        <v>139</v>
      </c>
      <c r="N439" s="6">
        <v>1581</v>
      </c>
      <c r="O439" s="17">
        <v>0.625</v>
      </c>
      <c r="P439" s="6" t="s">
        <v>136</v>
      </c>
    </row>
    <row r="440" spans="2:16" x14ac:dyDescent="0.55000000000000004">
      <c r="B440" s="6">
        <v>8243</v>
      </c>
      <c r="C440" s="6">
        <v>106</v>
      </c>
      <c r="D440" s="6" t="s">
        <v>50</v>
      </c>
      <c r="F440" s="19">
        <v>9.3979999999999997</v>
      </c>
      <c r="G440" s="25">
        <v>11</v>
      </c>
      <c r="H440" s="17">
        <v>2.0833333333333332E-2</v>
      </c>
      <c r="I440" s="6" t="s">
        <v>454</v>
      </c>
      <c r="K440" s="6" t="s">
        <v>134</v>
      </c>
      <c r="M440" s="6" t="s">
        <v>139</v>
      </c>
      <c r="N440" s="6">
        <v>1581</v>
      </c>
      <c r="O440" s="17">
        <v>0.64583333333333337</v>
      </c>
      <c r="P440" s="6" t="s">
        <v>136</v>
      </c>
    </row>
    <row r="441" spans="2:16" x14ac:dyDescent="0.55000000000000004">
      <c r="B441" s="6">
        <v>8246</v>
      </c>
      <c r="C441" s="6">
        <v>106</v>
      </c>
      <c r="D441" s="6" t="s">
        <v>50</v>
      </c>
      <c r="F441" s="19">
        <v>9.3979999999999997</v>
      </c>
      <c r="G441" s="25">
        <v>11</v>
      </c>
      <c r="H441" s="17">
        <v>2.0833333333333332E-2</v>
      </c>
      <c r="I441" s="6" t="s">
        <v>454</v>
      </c>
      <c r="K441" s="6" t="s">
        <v>134</v>
      </c>
      <c r="M441" s="6" t="s">
        <v>139</v>
      </c>
      <c r="N441" s="6">
        <v>1581</v>
      </c>
      <c r="O441" s="17">
        <v>0.66666666666666663</v>
      </c>
      <c r="P441" s="6" t="s">
        <v>136</v>
      </c>
    </row>
    <row r="442" spans="2:16" x14ac:dyDescent="0.55000000000000004">
      <c r="B442" s="6">
        <v>8248</v>
      </c>
      <c r="C442" s="6">
        <v>106</v>
      </c>
      <c r="D442" s="6" t="s">
        <v>50</v>
      </c>
      <c r="F442" s="19">
        <v>9.3979999999999997</v>
      </c>
      <c r="G442" s="25">
        <v>12</v>
      </c>
      <c r="H442" s="17">
        <v>2.0833333333333332E-2</v>
      </c>
      <c r="I442" s="6" t="s">
        <v>454</v>
      </c>
      <c r="K442" s="6" t="s">
        <v>134</v>
      </c>
      <c r="M442" s="6" t="s">
        <v>139</v>
      </c>
      <c r="N442" s="6">
        <v>1581</v>
      </c>
      <c r="O442" s="17">
        <v>0.6875</v>
      </c>
      <c r="P442" s="6" t="s">
        <v>136</v>
      </c>
    </row>
    <row r="443" spans="2:16" x14ac:dyDescent="0.55000000000000004">
      <c r="B443" s="6">
        <v>8249</v>
      </c>
      <c r="C443" s="6">
        <v>106</v>
      </c>
      <c r="D443" s="6" t="s">
        <v>50</v>
      </c>
      <c r="F443" s="19">
        <v>9.3979999999999997</v>
      </c>
      <c r="G443" s="25">
        <v>12</v>
      </c>
      <c r="H443" s="17">
        <v>2.0833333333333332E-2</v>
      </c>
      <c r="I443" s="6" t="s">
        <v>454</v>
      </c>
      <c r="K443" s="6" t="s">
        <v>134</v>
      </c>
      <c r="M443" s="6" t="s">
        <v>139</v>
      </c>
      <c r="N443" s="6">
        <v>1581</v>
      </c>
      <c r="O443" s="17">
        <v>0.70833333333333337</v>
      </c>
      <c r="P443" s="6" t="s">
        <v>136</v>
      </c>
    </row>
    <row r="444" spans="2:16" x14ac:dyDescent="0.55000000000000004">
      <c r="B444" s="6">
        <v>8251</v>
      </c>
      <c r="C444" s="6">
        <v>106</v>
      </c>
      <c r="D444" s="6" t="s">
        <v>50</v>
      </c>
      <c r="F444" s="19">
        <v>9.3979999999999997</v>
      </c>
      <c r="G444" s="25">
        <v>13</v>
      </c>
      <c r="H444" s="17">
        <v>2.0833333333333332E-2</v>
      </c>
      <c r="I444" s="6" t="s">
        <v>454</v>
      </c>
      <c r="K444" s="6" t="s">
        <v>134</v>
      </c>
      <c r="M444" s="6" t="s">
        <v>139</v>
      </c>
      <c r="N444" s="6">
        <v>1581</v>
      </c>
      <c r="O444" s="17">
        <v>0.72916666666666663</v>
      </c>
      <c r="P444" s="6" t="s">
        <v>136</v>
      </c>
    </row>
    <row r="445" spans="2:16" x14ac:dyDescent="0.55000000000000004">
      <c r="B445" s="6">
        <v>8254</v>
      </c>
      <c r="C445" s="6">
        <v>106</v>
      </c>
      <c r="D445" s="6" t="s">
        <v>50</v>
      </c>
      <c r="F445" s="19">
        <v>9.3979999999999997</v>
      </c>
      <c r="G445" s="25">
        <v>13</v>
      </c>
      <c r="H445" s="17">
        <v>2.0833333333333332E-2</v>
      </c>
      <c r="I445" s="6" t="s">
        <v>454</v>
      </c>
      <c r="K445" s="6" t="s">
        <v>134</v>
      </c>
      <c r="M445" s="6" t="s">
        <v>139</v>
      </c>
      <c r="N445" s="6">
        <v>1581</v>
      </c>
      <c r="O445" s="17">
        <v>0.75</v>
      </c>
      <c r="P445" s="6" t="s">
        <v>136</v>
      </c>
    </row>
    <row r="446" spans="2:16" x14ac:dyDescent="0.55000000000000004">
      <c r="B446" s="6">
        <v>8256</v>
      </c>
      <c r="C446" s="6">
        <v>106</v>
      </c>
      <c r="D446" s="6" t="s">
        <v>50</v>
      </c>
      <c r="F446" s="19">
        <v>9.3979999999999997</v>
      </c>
      <c r="G446" s="25">
        <v>14</v>
      </c>
      <c r="H446" s="17">
        <v>2.0833333333333332E-2</v>
      </c>
      <c r="I446" s="6" t="s">
        <v>454</v>
      </c>
      <c r="K446" s="6" t="s">
        <v>134</v>
      </c>
      <c r="M446" s="6" t="s">
        <v>139</v>
      </c>
      <c r="N446" s="6">
        <v>1581</v>
      </c>
      <c r="O446" s="17">
        <v>0.77083333333333337</v>
      </c>
      <c r="P446" s="6" t="s">
        <v>136</v>
      </c>
    </row>
    <row r="447" spans="2:16" x14ac:dyDescent="0.55000000000000004">
      <c r="B447" s="6">
        <v>8257</v>
      </c>
      <c r="C447" s="6">
        <v>106</v>
      </c>
      <c r="D447" s="6" t="s">
        <v>50</v>
      </c>
      <c r="F447" s="19">
        <v>9.3979999999999997</v>
      </c>
      <c r="G447" s="25">
        <v>14</v>
      </c>
      <c r="H447" s="17">
        <v>2.0833333333333332E-2</v>
      </c>
      <c r="I447" s="6" t="s">
        <v>454</v>
      </c>
      <c r="K447" s="6" t="s">
        <v>134</v>
      </c>
      <c r="M447" s="6" t="s">
        <v>139</v>
      </c>
      <c r="N447" s="6">
        <v>1581</v>
      </c>
      <c r="O447" s="17">
        <v>0.79166666666666663</v>
      </c>
      <c r="P447" s="6" t="s">
        <v>136</v>
      </c>
    </row>
    <row r="448" spans="2:16" x14ac:dyDescent="0.55000000000000004">
      <c r="B448" s="6">
        <v>8259</v>
      </c>
      <c r="C448" s="6">
        <v>106</v>
      </c>
      <c r="D448" s="6" t="s">
        <v>50</v>
      </c>
      <c r="F448" s="19">
        <v>9.3979999999999997</v>
      </c>
      <c r="G448" s="25">
        <v>15</v>
      </c>
      <c r="H448" s="17">
        <v>2.0833333333333332E-2</v>
      </c>
      <c r="I448" s="6" t="s">
        <v>454</v>
      </c>
      <c r="K448" s="6" t="s">
        <v>134</v>
      </c>
      <c r="M448" s="6" t="s">
        <v>139</v>
      </c>
      <c r="N448" s="6">
        <v>1581</v>
      </c>
      <c r="O448" s="17">
        <v>0.8125</v>
      </c>
      <c r="P448" s="6" t="s">
        <v>136</v>
      </c>
    </row>
    <row r="449" spans="2:16" x14ac:dyDescent="0.55000000000000004">
      <c r="B449" s="6">
        <v>8262</v>
      </c>
      <c r="C449" s="6">
        <v>106</v>
      </c>
      <c r="D449" s="6" t="s">
        <v>50</v>
      </c>
      <c r="F449" s="19">
        <v>9.3979999999999997</v>
      </c>
      <c r="G449" s="25">
        <v>15</v>
      </c>
      <c r="H449" s="17">
        <v>2.0833333333333332E-2</v>
      </c>
      <c r="I449" s="6" t="s">
        <v>454</v>
      </c>
      <c r="K449" s="6" t="s">
        <v>134</v>
      </c>
      <c r="M449" s="6" t="s">
        <v>139</v>
      </c>
      <c r="N449" s="6">
        <v>1581</v>
      </c>
      <c r="O449" s="17">
        <v>0.83333333333333337</v>
      </c>
      <c r="P449" s="6" t="s">
        <v>136</v>
      </c>
    </row>
    <row r="450" spans="2:16" x14ac:dyDescent="0.55000000000000004">
      <c r="B450" s="6">
        <v>8266</v>
      </c>
      <c r="C450" s="6">
        <v>106</v>
      </c>
      <c r="D450" s="6" t="s">
        <v>50</v>
      </c>
      <c r="F450" s="19">
        <v>9.3979999999999997</v>
      </c>
      <c r="G450" s="25">
        <v>16</v>
      </c>
      <c r="H450" s="17">
        <v>2.0833333333333332E-2</v>
      </c>
      <c r="I450" s="6" t="s">
        <v>454</v>
      </c>
      <c r="K450" s="6" t="s">
        <v>134</v>
      </c>
      <c r="M450" s="6" t="s">
        <v>139</v>
      </c>
      <c r="N450" s="6">
        <v>1581</v>
      </c>
      <c r="O450" s="17">
        <v>0.875</v>
      </c>
      <c r="P450" s="6" t="s">
        <v>136</v>
      </c>
    </row>
    <row r="451" spans="2:16" x14ac:dyDescent="0.55000000000000004">
      <c r="B451" s="6">
        <v>8268</v>
      </c>
      <c r="C451" s="6">
        <v>106</v>
      </c>
      <c r="D451" s="6" t="s">
        <v>50</v>
      </c>
      <c r="F451" s="19">
        <v>9.3979999999999997</v>
      </c>
      <c r="G451" s="25">
        <v>17</v>
      </c>
      <c r="H451" s="17">
        <v>2.0833333333333332E-2</v>
      </c>
      <c r="I451" s="6" t="s">
        <v>454</v>
      </c>
      <c r="K451" s="6" t="s">
        <v>134</v>
      </c>
      <c r="M451" s="6" t="s">
        <v>139</v>
      </c>
      <c r="N451" s="6">
        <v>1581</v>
      </c>
      <c r="O451" s="17">
        <v>0.91666666666666663</v>
      </c>
      <c r="P451" s="6" t="s">
        <v>136</v>
      </c>
    </row>
    <row r="452" spans="2:16" x14ac:dyDescent="0.55000000000000004">
      <c r="B452" s="6">
        <v>8270</v>
      </c>
      <c r="C452" s="6">
        <v>106</v>
      </c>
      <c r="D452" s="6" t="s">
        <v>50</v>
      </c>
      <c r="F452" s="19">
        <v>9.3979999999999997</v>
      </c>
      <c r="G452" s="25">
        <v>18</v>
      </c>
      <c r="H452" s="17">
        <v>2.0833333333333332E-2</v>
      </c>
      <c r="I452" s="6" t="s">
        <v>454</v>
      </c>
      <c r="K452" s="6" t="s">
        <v>134</v>
      </c>
      <c r="M452" s="6" t="s">
        <v>139</v>
      </c>
      <c r="N452" s="6">
        <v>1581</v>
      </c>
      <c r="O452" s="17">
        <v>0.95138888888888884</v>
      </c>
      <c r="P452" s="6" t="s">
        <v>136</v>
      </c>
    </row>
    <row r="453" spans="2:16" x14ac:dyDescent="0.55000000000000004">
      <c r="B453" s="6">
        <v>8272</v>
      </c>
      <c r="C453" s="6">
        <v>106</v>
      </c>
      <c r="D453" s="6" t="s">
        <v>50</v>
      </c>
      <c r="F453" s="19">
        <v>9.3979999999999997</v>
      </c>
      <c r="G453" s="25">
        <v>19</v>
      </c>
      <c r="H453" s="17">
        <v>1.3888888888888888E-2</v>
      </c>
      <c r="I453" s="6" t="s">
        <v>454</v>
      </c>
      <c r="K453" s="6" t="s">
        <v>134</v>
      </c>
      <c r="M453" s="6" t="s">
        <v>139</v>
      </c>
      <c r="N453" s="6">
        <v>1581</v>
      </c>
      <c r="O453" s="17">
        <v>0.98611111111111116</v>
      </c>
      <c r="P453" s="6" t="s">
        <v>136</v>
      </c>
    </row>
    <row r="454" spans="2:16" x14ac:dyDescent="0.55000000000000004">
      <c r="B454" s="169" t="s">
        <v>469</v>
      </c>
      <c r="C454" s="169">
        <f t="shared" ref="C454" si="20">+C453</f>
        <v>106</v>
      </c>
      <c r="D454" s="169" t="str">
        <f t="shared" ref="D454" si="21">+D453</f>
        <v>SANTA TEREZINHA</v>
      </c>
      <c r="E454" s="169">
        <v>2</v>
      </c>
      <c r="F454" s="170">
        <f>SUM(F386:F453)</f>
        <v>603.0240000000008</v>
      </c>
      <c r="G454" s="193">
        <f>COUNTA(G386:G453)/2</f>
        <v>34</v>
      </c>
      <c r="H454" s="172">
        <f>SUM(H386:H453)</f>
        <v>1.3680555555555547</v>
      </c>
      <c r="I454" s="169" t="str">
        <f>+I453</f>
        <v>TC</v>
      </c>
      <c r="J454" s="169"/>
      <c r="K454" s="169" t="str">
        <f>+K453</f>
        <v>UTIL</v>
      </c>
      <c r="L454" s="169"/>
      <c r="M454" s="169"/>
      <c r="N454" s="169"/>
      <c r="O454" s="171"/>
      <c r="P454" s="169"/>
    </row>
    <row r="455" spans="2:16" ht="3" customHeight="1" x14ac:dyDescent="0.55000000000000004">
      <c r="F455" s="16"/>
      <c r="H455" s="17"/>
      <c r="O455" s="17"/>
    </row>
    <row r="456" spans="2:16" x14ac:dyDescent="0.55000000000000004">
      <c r="B456" s="6">
        <v>8277</v>
      </c>
      <c r="C456" s="6">
        <v>106</v>
      </c>
      <c r="D456" s="6" t="s">
        <v>50</v>
      </c>
      <c r="F456" s="19">
        <v>8.3379999999999992</v>
      </c>
      <c r="G456" s="25">
        <v>1</v>
      </c>
      <c r="H456" s="17">
        <v>1.7361111111111112E-2</v>
      </c>
      <c r="I456" s="6" t="s">
        <v>454</v>
      </c>
      <c r="K456" s="6" t="s">
        <v>142</v>
      </c>
      <c r="M456" s="6" t="s">
        <v>135</v>
      </c>
      <c r="N456" s="6">
        <v>1582</v>
      </c>
      <c r="O456" s="17">
        <v>0.24652777777777779</v>
      </c>
      <c r="P456" s="6" t="s">
        <v>136</v>
      </c>
    </row>
    <row r="457" spans="2:16" x14ac:dyDescent="0.55000000000000004">
      <c r="B457" s="6">
        <v>8278</v>
      </c>
      <c r="C457" s="6">
        <v>106</v>
      </c>
      <c r="D457" s="6" t="s">
        <v>50</v>
      </c>
      <c r="F457" s="19">
        <v>8.3379999999999992</v>
      </c>
      <c r="G457" s="25">
        <v>1</v>
      </c>
      <c r="H457" s="17">
        <v>1.7361111111111112E-2</v>
      </c>
      <c r="I457" s="6" t="s">
        <v>454</v>
      </c>
      <c r="K457" s="6" t="s">
        <v>142</v>
      </c>
      <c r="M457" s="6" t="s">
        <v>135</v>
      </c>
      <c r="N457" s="6">
        <v>1582</v>
      </c>
      <c r="O457" s="17">
        <v>0.25833333333333336</v>
      </c>
      <c r="P457" s="6" t="s">
        <v>136</v>
      </c>
    </row>
    <row r="458" spans="2:16" x14ac:dyDescent="0.55000000000000004">
      <c r="B458" s="169">
        <v>8281</v>
      </c>
      <c r="C458" s="169">
        <v>106</v>
      </c>
      <c r="D458" s="169" t="s">
        <v>50</v>
      </c>
      <c r="E458" s="169"/>
      <c r="F458" s="183">
        <v>8.3379999999999992</v>
      </c>
      <c r="G458" s="193">
        <v>2</v>
      </c>
      <c r="H458" s="171">
        <v>1.7361111111111112E-2</v>
      </c>
      <c r="I458" s="169" t="s">
        <v>454</v>
      </c>
      <c r="J458" s="169"/>
      <c r="K458" s="169" t="s">
        <v>142</v>
      </c>
      <c r="L458" s="169"/>
      <c r="M458" s="169" t="s">
        <v>135</v>
      </c>
      <c r="N458" s="169">
        <v>1582</v>
      </c>
      <c r="O458" s="17">
        <v>0.28125</v>
      </c>
      <c r="P458" s="6" t="s">
        <v>136</v>
      </c>
    </row>
    <row r="459" spans="2:16" x14ac:dyDescent="0.55000000000000004">
      <c r="B459" s="169">
        <v>8282</v>
      </c>
      <c r="C459" s="169">
        <v>106</v>
      </c>
      <c r="D459" s="169" t="s">
        <v>50</v>
      </c>
      <c r="E459" s="169"/>
      <c r="F459" s="183">
        <v>8.3379999999999992</v>
      </c>
      <c r="G459" s="193">
        <v>2</v>
      </c>
      <c r="H459" s="171">
        <v>1.7361111111111112E-2</v>
      </c>
      <c r="I459" s="169" t="s">
        <v>454</v>
      </c>
      <c r="J459" s="169"/>
      <c r="K459" s="169" t="s">
        <v>142</v>
      </c>
      <c r="L459" s="169"/>
      <c r="M459" s="169" t="s">
        <v>135</v>
      </c>
      <c r="N459" s="169">
        <v>1582</v>
      </c>
      <c r="O459" s="17">
        <v>0.29305555555555557</v>
      </c>
      <c r="P459" s="6" t="s">
        <v>136</v>
      </c>
    </row>
    <row r="460" spans="2:16" x14ac:dyDescent="0.55000000000000004">
      <c r="B460" s="6">
        <v>8285</v>
      </c>
      <c r="C460" s="6">
        <v>106</v>
      </c>
      <c r="D460" s="6" t="s">
        <v>50</v>
      </c>
      <c r="F460" s="19">
        <v>8.3379999999999992</v>
      </c>
      <c r="G460" s="25">
        <v>3</v>
      </c>
      <c r="H460" s="17">
        <v>1.7361111111111112E-2</v>
      </c>
      <c r="I460" s="6" t="s">
        <v>454</v>
      </c>
      <c r="K460" s="6" t="s">
        <v>142</v>
      </c>
      <c r="M460" s="6" t="s">
        <v>135</v>
      </c>
      <c r="N460" s="6">
        <v>1582</v>
      </c>
      <c r="O460" s="17">
        <v>0.31597222222222221</v>
      </c>
      <c r="P460" s="6" t="s">
        <v>136</v>
      </c>
    </row>
    <row r="461" spans="2:16" x14ac:dyDescent="0.55000000000000004">
      <c r="B461" s="6">
        <v>8286</v>
      </c>
      <c r="C461" s="6">
        <v>106</v>
      </c>
      <c r="D461" s="6" t="s">
        <v>50</v>
      </c>
      <c r="F461" s="19">
        <v>8.3379999999999992</v>
      </c>
      <c r="G461" s="25">
        <v>3</v>
      </c>
      <c r="H461" s="17">
        <v>2.2916666666666669E-2</v>
      </c>
      <c r="I461" s="6" t="s">
        <v>454</v>
      </c>
      <c r="K461" s="6" t="s">
        <v>142</v>
      </c>
      <c r="M461" s="6" t="s">
        <v>135</v>
      </c>
      <c r="N461" s="6">
        <v>1582</v>
      </c>
      <c r="O461" s="17">
        <v>0.32777777777777778</v>
      </c>
      <c r="P461" s="6" t="s">
        <v>136</v>
      </c>
    </row>
    <row r="462" spans="2:16" x14ac:dyDescent="0.55000000000000004">
      <c r="B462" s="169">
        <v>8288</v>
      </c>
      <c r="C462" s="169">
        <v>106</v>
      </c>
      <c r="D462" s="169" t="s">
        <v>50</v>
      </c>
      <c r="E462" s="169"/>
      <c r="F462" s="183">
        <v>8.3379999999999992</v>
      </c>
      <c r="G462" s="193">
        <v>4</v>
      </c>
      <c r="H462" s="171">
        <v>1.7361111111111112E-2</v>
      </c>
      <c r="I462" s="169" t="s">
        <v>454</v>
      </c>
      <c r="J462" s="169"/>
      <c r="K462" s="169" t="s">
        <v>142</v>
      </c>
      <c r="L462" s="169"/>
      <c r="M462" s="169" t="s">
        <v>135</v>
      </c>
      <c r="N462" s="169">
        <v>1582</v>
      </c>
      <c r="O462" s="17">
        <v>0.35069444444444442</v>
      </c>
      <c r="P462" s="6" t="s">
        <v>136</v>
      </c>
    </row>
    <row r="463" spans="2:16" x14ac:dyDescent="0.55000000000000004">
      <c r="B463" s="169">
        <v>8291</v>
      </c>
      <c r="C463" s="169">
        <v>106</v>
      </c>
      <c r="D463" s="169" t="s">
        <v>50</v>
      </c>
      <c r="E463" s="169"/>
      <c r="F463" s="183">
        <v>8.3379999999999992</v>
      </c>
      <c r="G463" s="193">
        <v>4</v>
      </c>
      <c r="H463" s="171">
        <v>1.7361111111111112E-2</v>
      </c>
      <c r="I463" s="169" t="s">
        <v>454</v>
      </c>
      <c r="J463" s="169"/>
      <c r="K463" s="169" t="s">
        <v>142</v>
      </c>
      <c r="L463" s="169"/>
      <c r="M463" s="169" t="s">
        <v>135</v>
      </c>
      <c r="N463" s="169">
        <v>1582</v>
      </c>
      <c r="O463" s="17">
        <v>0.36805555555555558</v>
      </c>
      <c r="P463" s="6" t="s">
        <v>136</v>
      </c>
    </row>
    <row r="464" spans="2:16" x14ac:dyDescent="0.55000000000000004">
      <c r="B464" s="6">
        <v>8293</v>
      </c>
      <c r="C464" s="6">
        <v>106</v>
      </c>
      <c r="D464" s="6" t="s">
        <v>50</v>
      </c>
      <c r="F464" s="19">
        <v>8.3379999999999992</v>
      </c>
      <c r="G464" s="25">
        <v>5</v>
      </c>
      <c r="H464" s="17">
        <v>1.7361111111111112E-2</v>
      </c>
      <c r="I464" s="6" t="s">
        <v>454</v>
      </c>
      <c r="K464" s="6" t="s">
        <v>142</v>
      </c>
      <c r="M464" s="6" t="s">
        <v>135</v>
      </c>
      <c r="N464" s="6">
        <v>1582</v>
      </c>
      <c r="O464" s="17">
        <v>0.38541666666666669</v>
      </c>
      <c r="P464" s="6" t="s">
        <v>136</v>
      </c>
    </row>
    <row r="465" spans="2:16" x14ac:dyDescent="0.55000000000000004">
      <c r="B465" s="6">
        <v>8295</v>
      </c>
      <c r="C465" s="6">
        <v>106</v>
      </c>
      <c r="D465" s="6" t="s">
        <v>50</v>
      </c>
      <c r="F465" s="19">
        <v>8.3379999999999992</v>
      </c>
      <c r="G465" s="25">
        <v>5</v>
      </c>
      <c r="H465" s="17">
        <v>1.8749999999999999E-2</v>
      </c>
      <c r="I465" s="6" t="s">
        <v>454</v>
      </c>
      <c r="K465" s="6" t="s">
        <v>142</v>
      </c>
      <c r="M465" s="6" t="s">
        <v>135</v>
      </c>
      <c r="N465" s="6">
        <v>1582</v>
      </c>
      <c r="O465" s="17">
        <v>0.40416666666666662</v>
      </c>
      <c r="P465" s="6" t="s">
        <v>136</v>
      </c>
    </row>
    <row r="466" spans="2:16" x14ac:dyDescent="0.55000000000000004">
      <c r="B466" s="6">
        <v>8296</v>
      </c>
      <c r="C466" s="6">
        <v>106</v>
      </c>
      <c r="D466" s="6" t="s">
        <v>50</v>
      </c>
      <c r="F466" s="19">
        <v>8.3379999999999992</v>
      </c>
      <c r="G466" s="25">
        <v>6</v>
      </c>
      <c r="H466" s="17">
        <v>1.8749999999999999E-2</v>
      </c>
      <c r="I466" s="6" t="s">
        <v>454</v>
      </c>
      <c r="K466" s="6" t="s">
        <v>142</v>
      </c>
      <c r="M466" s="6" t="s">
        <v>135</v>
      </c>
      <c r="N466" s="6">
        <v>1582</v>
      </c>
      <c r="O466" s="17">
        <v>0.42152777777777778</v>
      </c>
      <c r="P466" s="6" t="s">
        <v>136</v>
      </c>
    </row>
    <row r="467" spans="2:16" x14ac:dyDescent="0.55000000000000004">
      <c r="B467" s="6">
        <v>8299</v>
      </c>
      <c r="C467" s="6">
        <v>106</v>
      </c>
      <c r="D467" s="6" t="s">
        <v>50</v>
      </c>
      <c r="F467" s="19">
        <v>8.3379999999999992</v>
      </c>
      <c r="G467" s="25">
        <v>6</v>
      </c>
      <c r="H467" s="17">
        <v>1.8749999999999999E-2</v>
      </c>
      <c r="I467" s="6" t="s">
        <v>454</v>
      </c>
      <c r="K467" s="6" t="s">
        <v>142</v>
      </c>
      <c r="M467" s="6" t="s">
        <v>135</v>
      </c>
      <c r="N467" s="6">
        <v>1582</v>
      </c>
      <c r="O467" s="17">
        <v>0.44166666666666665</v>
      </c>
      <c r="P467" s="6" t="s">
        <v>136</v>
      </c>
    </row>
    <row r="468" spans="2:16" x14ac:dyDescent="0.55000000000000004">
      <c r="B468" s="6">
        <v>8300</v>
      </c>
      <c r="C468" s="6">
        <v>106</v>
      </c>
      <c r="D468" s="6" t="s">
        <v>50</v>
      </c>
      <c r="F468" s="19">
        <v>8.3379999999999992</v>
      </c>
      <c r="G468" s="25">
        <v>7</v>
      </c>
      <c r="H468" s="17">
        <v>1.8749999999999999E-2</v>
      </c>
      <c r="I468" s="6" t="s">
        <v>454</v>
      </c>
      <c r="K468" s="6" t="s">
        <v>142</v>
      </c>
      <c r="M468" s="6" t="s">
        <v>135</v>
      </c>
      <c r="N468" s="6">
        <v>1582</v>
      </c>
      <c r="O468" s="17">
        <v>0.45902777777777781</v>
      </c>
      <c r="P468" s="6" t="s">
        <v>136</v>
      </c>
    </row>
    <row r="469" spans="2:16" x14ac:dyDescent="0.55000000000000004">
      <c r="B469" s="6">
        <v>8303</v>
      </c>
      <c r="C469" s="6">
        <v>106</v>
      </c>
      <c r="D469" s="6" t="s">
        <v>50</v>
      </c>
      <c r="F469" s="19">
        <v>8.3379999999999992</v>
      </c>
      <c r="G469" s="25">
        <v>7</v>
      </c>
      <c r="H469" s="17">
        <v>1.8749999999999999E-2</v>
      </c>
      <c r="I469" s="6" t="s">
        <v>454</v>
      </c>
      <c r="K469" s="6" t="s">
        <v>142</v>
      </c>
      <c r="M469" s="6" t="s">
        <v>135</v>
      </c>
      <c r="N469" s="6">
        <v>1582</v>
      </c>
      <c r="O469" s="17">
        <v>0.47916666666666669</v>
      </c>
      <c r="P469" s="6" t="s">
        <v>136</v>
      </c>
    </row>
    <row r="470" spans="2:16" x14ac:dyDescent="0.55000000000000004">
      <c r="B470" s="6">
        <v>8304</v>
      </c>
      <c r="C470" s="6">
        <v>106</v>
      </c>
      <c r="D470" s="6" t="s">
        <v>50</v>
      </c>
      <c r="F470" s="19">
        <v>8.3379999999999992</v>
      </c>
      <c r="G470" s="25">
        <v>8</v>
      </c>
      <c r="H470" s="17">
        <v>1.8749999999999999E-2</v>
      </c>
      <c r="I470" s="6" t="s">
        <v>454</v>
      </c>
      <c r="K470" s="6" t="s">
        <v>142</v>
      </c>
      <c r="M470" s="6" t="s">
        <v>135</v>
      </c>
      <c r="N470" s="6">
        <v>1582</v>
      </c>
      <c r="O470" s="17">
        <v>0.49652777777777773</v>
      </c>
      <c r="P470" s="6" t="s">
        <v>136</v>
      </c>
    </row>
    <row r="471" spans="2:16" x14ac:dyDescent="0.55000000000000004">
      <c r="B471" s="6">
        <v>8307</v>
      </c>
      <c r="C471" s="6">
        <v>106</v>
      </c>
      <c r="D471" s="6" t="s">
        <v>50</v>
      </c>
      <c r="F471" s="19">
        <v>8.3379999999999992</v>
      </c>
      <c r="G471" s="25">
        <v>8</v>
      </c>
      <c r="H471" s="17">
        <v>1.8749999999999999E-2</v>
      </c>
      <c r="I471" s="6" t="s">
        <v>454</v>
      </c>
      <c r="K471" s="6" t="s">
        <v>142</v>
      </c>
      <c r="M471" s="6" t="s">
        <v>135</v>
      </c>
      <c r="N471" s="6">
        <v>1582</v>
      </c>
      <c r="O471" s="17">
        <v>0.51666666666666672</v>
      </c>
      <c r="P471" s="6" t="s">
        <v>136</v>
      </c>
    </row>
    <row r="472" spans="2:16" x14ac:dyDescent="0.55000000000000004">
      <c r="B472" s="6">
        <v>8308</v>
      </c>
      <c r="C472" s="6">
        <v>106</v>
      </c>
      <c r="D472" s="6" t="s">
        <v>50</v>
      </c>
      <c r="F472" s="19">
        <v>8.3379999999999992</v>
      </c>
      <c r="G472" s="25">
        <v>9</v>
      </c>
      <c r="H472" s="17">
        <v>1.8749999999999999E-2</v>
      </c>
      <c r="I472" s="6" t="s">
        <v>454</v>
      </c>
      <c r="K472" s="6" t="s">
        <v>142</v>
      </c>
      <c r="M472" s="6" t="s">
        <v>135</v>
      </c>
      <c r="N472" s="6">
        <v>1582</v>
      </c>
      <c r="O472" s="17">
        <v>0.53402777777777777</v>
      </c>
      <c r="P472" s="6" t="s">
        <v>136</v>
      </c>
    </row>
    <row r="473" spans="2:16" x14ac:dyDescent="0.55000000000000004">
      <c r="B473" s="6">
        <v>8311</v>
      </c>
      <c r="C473" s="6">
        <v>106</v>
      </c>
      <c r="D473" s="6" t="s">
        <v>50</v>
      </c>
      <c r="F473" s="19">
        <v>8.3379999999999992</v>
      </c>
      <c r="G473" s="25">
        <v>9</v>
      </c>
      <c r="H473" s="17">
        <v>1.8749999999999999E-2</v>
      </c>
      <c r="I473" s="6" t="s">
        <v>454</v>
      </c>
      <c r="K473" s="6" t="s">
        <v>142</v>
      </c>
      <c r="M473" s="6" t="s">
        <v>135</v>
      </c>
      <c r="N473" s="6">
        <v>1582</v>
      </c>
      <c r="O473" s="17">
        <v>0.5541666666666667</v>
      </c>
      <c r="P473" s="6" t="s">
        <v>136</v>
      </c>
    </row>
    <row r="474" spans="2:16" x14ac:dyDescent="0.55000000000000004">
      <c r="B474" s="6">
        <v>8312</v>
      </c>
      <c r="C474" s="6">
        <v>106</v>
      </c>
      <c r="D474" s="6" t="s">
        <v>50</v>
      </c>
      <c r="F474" s="19">
        <v>8.3379999999999992</v>
      </c>
      <c r="G474" s="25">
        <v>10</v>
      </c>
      <c r="H474" s="17">
        <v>1.8749999999999999E-2</v>
      </c>
      <c r="I474" s="6" t="s">
        <v>454</v>
      </c>
      <c r="K474" s="6" t="s">
        <v>142</v>
      </c>
      <c r="M474" s="6" t="s">
        <v>135</v>
      </c>
      <c r="N474" s="6">
        <v>1582</v>
      </c>
      <c r="O474" s="17">
        <v>0.57152777777777775</v>
      </c>
      <c r="P474" s="6" t="s">
        <v>136</v>
      </c>
    </row>
    <row r="475" spans="2:16" x14ac:dyDescent="0.55000000000000004">
      <c r="B475" s="6">
        <v>8315</v>
      </c>
      <c r="C475" s="6">
        <v>106</v>
      </c>
      <c r="D475" s="6" t="s">
        <v>50</v>
      </c>
      <c r="F475" s="19">
        <v>8.3379999999999992</v>
      </c>
      <c r="G475" s="25">
        <v>10</v>
      </c>
      <c r="H475" s="17">
        <v>1.8749999999999999E-2</v>
      </c>
      <c r="I475" s="6" t="s">
        <v>454</v>
      </c>
      <c r="K475" s="6" t="s">
        <v>142</v>
      </c>
      <c r="M475" s="6" t="s">
        <v>135</v>
      </c>
      <c r="N475" s="6">
        <v>1582</v>
      </c>
      <c r="O475" s="17">
        <v>0.59166666666666667</v>
      </c>
      <c r="P475" s="6" t="s">
        <v>136</v>
      </c>
    </row>
    <row r="476" spans="2:16" x14ac:dyDescent="0.55000000000000004">
      <c r="B476" s="6">
        <v>8316</v>
      </c>
      <c r="C476" s="6">
        <v>106</v>
      </c>
      <c r="D476" s="6" t="s">
        <v>50</v>
      </c>
      <c r="F476" s="19">
        <v>8.3379999999999992</v>
      </c>
      <c r="G476" s="25">
        <v>11</v>
      </c>
      <c r="H476" s="17">
        <v>1.8749999999999999E-2</v>
      </c>
      <c r="I476" s="6" t="s">
        <v>454</v>
      </c>
      <c r="K476" s="6" t="s">
        <v>142</v>
      </c>
      <c r="M476" s="6" t="s">
        <v>135</v>
      </c>
      <c r="N476" s="6">
        <v>1582</v>
      </c>
      <c r="O476" s="17">
        <v>0.60902777777777783</v>
      </c>
      <c r="P476" s="6" t="s">
        <v>136</v>
      </c>
    </row>
    <row r="477" spans="2:16" x14ac:dyDescent="0.55000000000000004">
      <c r="B477" s="6">
        <v>8319</v>
      </c>
      <c r="C477" s="6">
        <v>106</v>
      </c>
      <c r="D477" s="6" t="s">
        <v>50</v>
      </c>
      <c r="F477" s="19">
        <v>8.3379999999999992</v>
      </c>
      <c r="G477" s="25">
        <v>11</v>
      </c>
      <c r="H477" s="17">
        <v>1.8749999999999999E-2</v>
      </c>
      <c r="I477" s="6" t="s">
        <v>454</v>
      </c>
      <c r="K477" s="6" t="s">
        <v>142</v>
      </c>
      <c r="M477" s="6" t="s">
        <v>135</v>
      </c>
      <c r="N477" s="6">
        <v>1582</v>
      </c>
      <c r="O477" s="17">
        <v>0.62916666666666665</v>
      </c>
      <c r="P477" s="6" t="s">
        <v>136</v>
      </c>
    </row>
    <row r="478" spans="2:16" x14ac:dyDescent="0.55000000000000004">
      <c r="B478" s="6">
        <v>8320</v>
      </c>
      <c r="C478" s="6">
        <v>106</v>
      </c>
      <c r="D478" s="6" t="s">
        <v>50</v>
      </c>
      <c r="F478" s="19">
        <v>8.3379999999999992</v>
      </c>
      <c r="G478" s="25">
        <v>12</v>
      </c>
      <c r="H478" s="17">
        <v>1.8749999999999999E-2</v>
      </c>
      <c r="I478" s="6" t="s">
        <v>454</v>
      </c>
      <c r="K478" s="6" t="s">
        <v>142</v>
      </c>
      <c r="M478" s="6" t="s">
        <v>135</v>
      </c>
      <c r="N478" s="6">
        <v>1582</v>
      </c>
      <c r="O478" s="17">
        <v>0.64652777777777781</v>
      </c>
      <c r="P478" s="6" t="s">
        <v>136</v>
      </c>
    </row>
    <row r="479" spans="2:16" x14ac:dyDescent="0.55000000000000004">
      <c r="B479" s="6">
        <v>8323</v>
      </c>
      <c r="C479" s="6">
        <v>106</v>
      </c>
      <c r="D479" s="6" t="s">
        <v>50</v>
      </c>
      <c r="F479" s="19">
        <v>8.3379999999999992</v>
      </c>
      <c r="G479" s="25">
        <v>12</v>
      </c>
      <c r="H479" s="17">
        <v>1.8749999999999999E-2</v>
      </c>
      <c r="I479" s="6" t="s">
        <v>454</v>
      </c>
      <c r="K479" s="6" t="s">
        <v>142</v>
      </c>
      <c r="M479" s="6" t="s">
        <v>135</v>
      </c>
      <c r="N479" s="6">
        <v>1582</v>
      </c>
      <c r="O479" s="17">
        <v>0.66666666666666663</v>
      </c>
      <c r="P479" s="6" t="s">
        <v>136</v>
      </c>
    </row>
    <row r="480" spans="2:16" x14ac:dyDescent="0.55000000000000004">
      <c r="B480" s="6">
        <v>8324</v>
      </c>
      <c r="C480" s="6">
        <v>106</v>
      </c>
      <c r="D480" s="6" t="s">
        <v>50</v>
      </c>
      <c r="F480" s="19">
        <v>8.3379999999999992</v>
      </c>
      <c r="G480" s="25">
        <v>13</v>
      </c>
      <c r="H480" s="17">
        <v>1.8749999999999999E-2</v>
      </c>
      <c r="I480" s="6" t="s">
        <v>454</v>
      </c>
      <c r="K480" s="6" t="s">
        <v>142</v>
      </c>
      <c r="M480" s="6" t="s">
        <v>135</v>
      </c>
      <c r="N480" s="6">
        <v>1582</v>
      </c>
      <c r="O480" s="17">
        <v>0.68402777777777779</v>
      </c>
      <c r="P480" s="6" t="s">
        <v>136</v>
      </c>
    </row>
    <row r="481" spans="2:16" x14ac:dyDescent="0.55000000000000004">
      <c r="B481" s="6">
        <v>8327</v>
      </c>
      <c r="C481" s="6">
        <v>106</v>
      </c>
      <c r="D481" s="6" t="s">
        <v>50</v>
      </c>
      <c r="F481" s="19">
        <v>8.3379999999999992</v>
      </c>
      <c r="G481" s="25">
        <v>13</v>
      </c>
      <c r="H481" s="17">
        <v>1.8749999999999999E-2</v>
      </c>
      <c r="I481" s="6" t="s">
        <v>454</v>
      </c>
      <c r="K481" s="6" t="s">
        <v>142</v>
      </c>
      <c r="M481" s="6" t="s">
        <v>135</v>
      </c>
      <c r="N481" s="6">
        <v>1582</v>
      </c>
      <c r="O481" s="17">
        <v>0.70416666666666661</v>
      </c>
      <c r="P481" s="6" t="s">
        <v>136</v>
      </c>
    </row>
    <row r="482" spans="2:16" x14ac:dyDescent="0.55000000000000004">
      <c r="B482" s="6">
        <v>8328</v>
      </c>
      <c r="C482" s="6">
        <v>106</v>
      </c>
      <c r="D482" s="6" t="s">
        <v>50</v>
      </c>
      <c r="F482" s="19">
        <v>8.3379999999999992</v>
      </c>
      <c r="G482" s="25">
        <v>14</v>
      </c>
      <c r="H482" s="17">
        <v>1.8749999999999999E-2</v>
      </c>
      <c r="I482" s="6" t="s">
        <v>454</v>
      </c>
      <c r="K482" s="6" t="s">
        <v>142</v>
      </c>
      <c r="M482" s="6" t="s">
        <v>135</v>
      </c>
      <c r="N482" s="6">
        <v>1582</v>
      </c>
      <c r="O482" s="17">
        <v>0.72152777777777777</v>
      </c>
      <c r="P482" s="6" t="s">
        <v>136</v>
      </c>
    </row>
    <row r="483" spans="2:16" x14ac:dyDescent="0.55000000000000004">
      <c r="B483" s="6">
        <v>8331</v>
      </c>
      <c r="C483" s="6">
        <v>106</v>
      </c>
      <c r="D483" s="6" t="s">
        <v>50</v>
      </c>
      <c r="F483" s="19">
        <v>8.3379999999999992</v>
      </c>
      <c r="G483" s="25">
        <v>14</v>
      </c>
      <c r="H483" s="17">
        <v>1.8749999999999999E-2</v>
      </c>
      <c r="I483" s="6" t="s">
        <v>454</v>
      </c>
      <c r="K483" s="6" t="s">
        <v>142</v>
      </c>
      <c r="M483" s="6" t="s">
        <v>135</v>
      </c>
      <c r="N483" s="6">
        <v>1582</v>
      </c>
      <c r="O483" s="17">
        <v>0.7416666666666667</v>
      </c>
      <c r="P483" s="6" t="s">
        <v>136</v>
      </c>
    </row>
    <row r="484" spans="2:16" x14ac:dyDescent="0.55000000000000004">
      <c r="B484" s="6">
        <v>8332</v>
      </c>
      <c r="C484" s="6">
        <v>106</v>
      </c>
      <c r="D484" s="6" t="s">
        <v>50</v>
      </c>
      <c r="F484" s="19">
        <v>8.3379999999999992</v>
      </c>
      <c r="G484" s="25">
        <v>15</v>
      </c>
      <c r="H484" s="17">
        <v>1.8749999999999999E-2</v>
      </c>
      <c r="I484" s="6" t="s">
        <v>454</v>
      </c>
      <c r="K484" s="6" t="s">
        <v>142</v>
      </c>
      <c r="M484" s="6" t="s">
        <v>135</v>
      </c>
      <c r="N484" s="6">
        <v>1582</v>
      </c>
      <c r="O484" s="17">
        <v>0.75902777777777775</v>
      </c>
      <c r="P484" s="6" t="s">
        <v>136</v>
      </c>
    </row>
    <row r="485" spans="2:16" x14ac:dyDescent="0.55000000000000004">
      <c r="B485" s="6">
        <v>8335</v>
      </c>
      <c r="C485" s="6">
        <v>106</v>
      </c>
      <c r="D485" s="6" t="s">
        <v>50</v>
      </c>
      <c r="F485" s="19">
        <v>8.3379999999999992</v>
      </c>
      <c r="G485" s="25">
        <v>15</v>
      </c>
      <c r="H485" s="17">
        <v>1.8749999999999999E-2</v>
      </c>
      <c r="I485" s="6" t="s">
        <v>454</v>
      </c>
      <c r="K485" s="6" t="s">
        <v>142</v>
      </c>
      <c r="M485" s="6" t="s">
        <v>135</v>
      </c>
      <c r="N485" s="6">
        <v>1582</v>
      </c>
      <c r="O485" s="17">
        <v>0.77916666666666667</v>
      </c>
      <c r="P485" s="6" t="s">
        <v>136</v>
      </c>
    </row>
    <row r="486" spans="2:16" x14ac:dyDescent="0.55000000000000004">
      <c r="B486" s="6">
        <v>8336</v>
      </c>
      <c r="C486" s="6">
        <v>106</v>
      </c>
      <c r="D486" s="6" t="s">
        <v>50</v>
      </c>
      <c r="F486" s="19">
        <v>8.3379999999999992</v>
      </c>
      <c r="G486" s="25">
        <v>16</v>
      </c>
      <c r="H486" s="17">
        <v>1.8749999999999999E-2</v>
      </c>
      <c r="I486" s="6" t="s">
        <v>454</v>
      </c>
      <c r="K486" s="6" t="s">
        <v>142</v>
      </c>
      <c r="M486" s="6" t="s">
        <v>135</v>
      </c>
      <c r="N486" s="6">
        <v>1582</v>
      </c>
      <c r="O486" s="17">
        <v>0.79652777777777783</v>
      </c>
      <c r="P486" s="6" t="s">
        <v>136</v>
      </c>
    </row>
    <row r="487" spans="2:16" x14ac:dyDescent="0.55000000000000004">
      <c r="B487" s="6">
        <v>8339</v>
      </c>
      <c r="C487" s="6">
        <v>106</v>
      </c>
      <c r="D487" s="6" t="s">
        <v>50</v>
      </c>
      <c r="F487" s="19">
        <v>8.3379999999999992</v>
      </c>
      <c r="G487" s="25">
        <v>16</v>
      </c>
      <c r="H487" s="17">
        <v>1.8749999999999999E-2</v>
      </c>
      <c r="I487" s="6" t="s">
        <v>454</v>
      </c>
      <c r="K487" s="6" t="s">
        <v>142</v>
      </c>
      <c r="M487" s="6" t="s">
        <v>135</v>
      </c>
      <c r="N487" s="6">
        <v>1582</v>
      </c>
      <c r="O487" s="17">
        <v>0.81666666666666676</v>
      </c>
      <c r="P487" s="6" t="s">
        <v>136</v>
      </c>
    </row>
    <row r="488" spans="2:16" x14ac:dyDescent="0.55000000000000004">
      <c r="B488" s="6">
        <v>8340</v>
      </c>
      <c r="C488" s="6">
        <v>106</v>
      </c>
      <c r="D488" s="6" t="s">
        <v>50</v>
      </c>
      <c r="F488" s="19">
        <v>8.3379999999999992</v>
      </c>
      <c r="G488" s="25">
        <v>17</v>
      </c>
      <c r="H488" s="17">
        <v>1.3888888888888888E-2</v>
      </c>
      <c r="I488" s="6" t="s">
        <v>454</v>
      </c>
      <c r="K488" s="6" t="s">
        <v>142</v>
      </c>
      <c r="M488" s="6" t="s">
        <v>135</v>
      </c>
      <c r="N488" s="6">
        <v>1582</v>
      </c>
      <c r="O488" s="17">
        <v>0.8340277777777777</v>
      </c>
      <c r="P488" s="6" t="s">
        <v>136</v>
      </c>
    </row>
    <row r="489" spans="2:16" x14ac:dyDescent="0.55000000000000004">
      <c r="B489" s="6">
        <v>8343</v>
      </c>
      <c r="C489" s="6">
        <v>106</v>
      </c>
      <c r="D489" s="6" t="s">
        <v>50</v>
      </c>
      <c r="F489" s="19">
        <v>8.3379999999999992</v>
      </c>
      <c r="G489" s="25">
        <v>17</v>
      </c>
      <c r="H489" s="17">
        <v>1.8749999999999999E-2</v>
      </c>
      <c r="I489" s="6" t="s">
        <v>454</v>
      </c>
      <c r="K489" s="6" t="s">
        <v>142</v>
      </c>
      <c r="M489" s="6" t="s">
        <v>135</v>
      </c>
      <c r="N489" s="6">
        <v>1582</v>
      </c>
      <c r="O489" s="17">
        <v>0.85416666666666663</v>
      </c>
      <c r="P489" s="6" t="s">
        <v>136</v>
      </c>
    </row>
    <row r="490" spans="2:16" x14ac:dyDescent="0.55000000000000004">
      <c r="B490" s="6">
        <v>8346</v>
      </c>
      <c r="C490" s="6">
        <v>106</v>
      </c>
      <c r="D490" s="6" t="s">
        <v>50</v>
      </c>
      <c r="F490" s="19">
        <v>8.3379999999999992</v>
      </c>
      <c r="G490" s="25">
        <v>18</v>
      </c>
      <c r="H490" s="17">
        <v>1.8749999999999999E-2</v>
      </c>
      <c r="I490" s="6" t="s">
        <v>454</v>
      </c>
      <c r="K490" s="6" t="s">
        <v>142</v>
      </c>
      <c r="M490" s="6" t="s">
        <v>135</v>
      </c>
      <c r="N490" s="6">
        <v>1582</v>
      </c>
      <c r="O490" s="17">
        <v>0.89166666666666661</v>
      </c>
      <c r="P490" s="6" t="s">
        <v>136</v>
      </c>
    </row>
    <row r="491" spans="2:16" x14ac:dyDescent="0.55000000000000004">
      <c r="B491" s="6">
        <v>8348</v>
      </c>
      <c r="C491" s="6">
        <v>106</v>
      </c>
      <c r="D491" s="6" t="s">
        <v>50</v>
      </c>
      <c r="F491" s="19">
        <v>8.3379999999999992</v>
      </c>
      <c r="G491" s="25">
        <v>19</v>
      </c>
      <c r="H491" s="17">
        <v>1.7361111111111112E-2</v>
      </c>
      <c r="I491" s="6" t="s">
        <v>454</v>
      </c>
      <c r="K491" s="6" t="s">
        <v>142</v>
      </c>
      <c r="M491" s="6" t="s">
        <v>135</v>
      </c>
      <c r="N491" s="6">
        <v>1582</v>
      </c>
      <c r="O491" s="17">
        <v>0.9277777777777777</v>
      </c>
      <c r="P491" s="6" t="s">
        <v>136</v>
      </c>
    </row>
    <row r="492" spans="2:16" x14ac:dyDescent="0.55000000000000004">
      <c r="B492" s="6">
        <v>8350</v>
      </c>
      <c r="C492" s="6">
        <v>106</v>
      </c>
      <c r="D492" s="6" t="s">
        <v>50</v>
      </c>
      <c r="F492" s="19">
        <v>8.3379999999999992</v>
      </c>
      <c r="G492" s="25">
        <v>20</v>
      </c>
      <c r="H492" s="17">
        <v>1.7361111111111112E-2</v>
      </c>
      <c r="I492" s="6" t="s">
        <v>454</v>
      </c>
      <c r="K492" s="6" t="s">
        <v>142</v>
      </c>
      <c r="M492" s="6" t="s">
        <v>135</v>
      </c>
      <c r="N492" s="6">
        <v>1582</v>
      </c>
      <c r="O492" s="17">
        <v>0.96250000000000002</v>
      </c>
      <c r="P492" s="6" t="s">
        <v>136</v>
      </c>
    </row>
    <row r="493" spans="2:16" x14ac:dyDescent="0.55000000000000004">
      <c r="B493" s="185">
        <v>8274</v>
      </c>
      <c r="C493" s="185">
        <v>106</v>
      </c>
      <c r="D493" s="185" t="s">
        <v>50</v>
      </c>
      <c r="E493" s="185"/>
      <c r="F493" s="186">
        <v>9.3979999999999997</v>
      </c>
      <c r="G493" s="194">
        <v>1</v>
      </c>
      <c r="H493" s="188">
        <v>1.3888888888888888E-2</v>
      </c>
      <c r="I493" s="185" t="s">
        <v>454</v>
      </c>
      <c r="J493" s="185"/>
      <c r="K493" s="185" t="s">
        <v>142</v>
      </c>
      <c r="L493" s="185"/>
      <c r="M493" s="185" t="s">
        <v>139</v>
      </c>
      <c r="N493" s="185">
        <v>1581</v>
      </c>
      <c r="O493" s="17">
        <v>0.23263888888888887</v>
      </c>
      <c r="P493" s="6" t="s">
        <v>136</v>
      </c>
    </row>
    <row r="494" spans="2:16" x14ac:dyDescent="0.55000000000000004">
      <c r="B494" s="185">
        <v>8276</v>
      </c>
      <c r="C494" s="185">
        <v>106</v>
      </c>
      <c r="D494" s="185" t="s">
        <v>50</v>
      </c>
      <c r="E494" s="185"/>
      <c r="F494" s="186">
        <v>9.3979999999999997</v>
      </c>
      <c r="G494" s="194">
        <v>1</v>
      </c>
      <c r="H494" s="188">
        <v>1.5277777777777777E-2</v>
      </c>
      <c r="I494" s="185" t="s">
        <v>454</v>
      </c>
      <c r="J494" s="185"/>
      <c r="K494" s="185" t="s">
        <v>142</v>
      </c>
      <c r="L494" s="185"/>
      <c r="M494" s="185" t="s">
        <v>139</v>
      </c>
      <c r="N494" s="185">
        <v>1581</v>
      </c>
      <c r="O494" s="17">
        <v>0.24305555555555555</v>
      </c>
      <c r="P494" s="6" t="s">
        <v>136</v>
      </c>
    </row>
    <row r="495" spans="2:16" x14ac:dyDescent="0.55000000000000004">
      <c r="B495" s="6">
        <v>8279</v>
      </c>
      <c r="C495" s="6">
        <v>106</v>
      </c>
      <c r="D495" s="6" t="s">
        <v>50</v>
      </c>
      <c r="F495" s="19">
        <v>9.3979999999999997</v>
      </c>
      <c r="G495" s="25">
        <v>2</v>
      </c>
      <c r="H495" s="17">
        <v>1.7361111111111112E-2</v>
      </c>
      <c r="I495" s="6" t="s">
        <v>454</v>
      </c>
      <c r="K495" s="6" t="s">
        <v>142</v>
      </c>
      <c r="M495" s="6" t="s">
        <v>139</v>
      </c>
      <c r="N495" s="6">
        <v>1581</v>
      </c>
      <c r="O495" s="17">
        <v>0.2638888888888889</v>
      </c>
      <c r="P495" s="6" t="s">
        <v>136</v>
      </c>
    </row>
    <row r="496" spans="2:16" x14ac:dyDescent="0.55000000000000004">
      <c r="B496" s="6">
        <v>8280</v>
      </c>
      <c r="C496" s="6">
        <v>106</v>
      </c>
      <c r="D496" s="6" t="s">
        <v>50</v>
      </c>
      <c r="F496" s="19">
        <v>9.3979999999999997</v>
      </c>
      <c r="G496" s="25">
        <v>2</v>
      </c>
      <c r="H496" s="17">
        <v>1.7361111111111112E-2</v>
      </c>
      <c r="I496" s="6" t="s">
        <v>454</v>
      </c>
      <c r="K496" s="6" t="s">
        <v>142</v>
      </c>
      <c r="M496" s="6" t="s">
        <v>139</v>
      </c>
      <c r="N496" s="6">
        <v>1581</v>
      </c>
      <c r="O496" s="17">
        <v>0.27569444444444446</v>
      </c>
      <c r="P496" s="6" t="s">
        <v>136</v>
      </c>
    </row>
    <row r="497" spans="2:16" x14ac:dyDescent="0.55000000000000004">
      <c r="B497" s="185">
        <v>8283</v>
      </c>
      <c r="C497" s="185">
        <v>106</v>
      </c>
      <c r="D497" s="185" t="s">
        <v>50</v>
      </c>
      <c r="E497" s="185"/>
      <c r="F497" s="186">
        <v>9.3979999999999997</v>
      </c>
      <c r="G497" s="194">
        <v>3</v>
      </c>
      <c r="H497" s="188">
        <v>1.7361111111111112E-2</v>
      </c>
      <c r="I497" s="185" t="s">
        <v>454</v>
      </c>
      <c r="J497" s="185"/>
      <c r="K497" s="185" t="s">
        <v>142</v>
      </c>
      <c r="L497" s="185"/>
      <c r="M497" s="185" t="s">
        <v>139</v>
      </c>
      <c r="N497" s="185">
        <v>1581</v>
      </c>
      <c r="O497" s="17">
        <v>0.2986111111111111</v>
      </c>
      <c r="P497" s="6" t="s">
        <v>136</v>
      </c>
    </row>
    <row r="498" spans="2:16" x14ac:dyDescent="0.55000000000000004">
      <c r="B498" s="185">
        <v>8284</v>
      </c>
      <c r="C498" s="185">
        <v>106</v>
      </c>
      <c r="D498" s="185" t="s">
        <v>50</v>
      </c>
      <c r="E498" s="185"/>
      <c r="F498" s="186">
        <v>9.3979999999999997</v>
      </c>
      <c r="G498" s="194">
        <v>3</v>
      </c>
      <c r="H498" s="188">
        <v>1.7361111111111112E-2</v>
      </c>
      <c r="I498" s="185" t="s">
        <v>454</v>
      </c>
      <c r="J498" s="185"/>
      <c r="K498" s="185" t="s">
        <v>142</v>
      </c>
      <c r="L498" s="185"/>
      <c r="M498" s="185" t="s">
        <v>139</v>
      </c>
      <c r="N498" s="185">
        <v>1581</v>
      </c>
      <c r="O498" s="17">
        <v>0.31041666666666667</v>
      </c>
      <c r="P498" s="6" t="s">
        <v>136</v>
      </c>
    </row>
    <row r="499" spans="2:16" x14ac:dyDescent="0.55000000000000004">
      <c r="B499" s="6">
        <v>8287</v>
      </c>
      <c r="C499" s="6">
        <v>106</v>
      </c>
      <c r="D499" s="6" t="s">
        <v>50</v>
      </c>
      <c r="F499" s="19">
        <v>9.3979999999999997</v>
      </c>
      <c r="G499" s="25">
        <v>4</v>
      </c>
      <c r="H499" s="17">
        <v>1.7361111111111112E-2</v>
      </c>
      <c r="I499" s="6" t="s">
        <v>454</v>
      </c>
      <c r="K499" s="6" t="s">
        <v>142</v>
      </c>
      <c r="M499" s="6" t="s">
        <v>139</v>
      </c>
      <c r="N499" s="6">
        <v>1581</v>
      </c>
      <c r="O499" s="17">
        <v>0.33333333333333331</v>
      </c>
      <c r="P499" s="6" t="s">
        <v>136</v>
      </c>
    </row>
    <row r="500" spans="2:16" x14ac:dyDescent="0.55000000000000004">
      <c r="B500" s="6">
        <v>8289</v>
      </c>
      <c r="C500" s="6">
        <v>106</v>
      </c>
      <c r="D500" s="6" t="s">
        <v>50</v>
      </c>
      <c r="F500" s="19">
        <v>9.3979999999999997</v>
      </c>
      <c r="G500" s="25">
        <v>4</v>
      </c>
      <c r="H500" s="17">
        <v>1.7361111111111112E-2</v>
      </c>
      <c r="I500" s="6" t="s">
        <v>454</v>
      </c>
      <c r="K500" s="6" t="s">
        <v>142</v>
      </c>
      <c r="M500" s="6" t="s">
        <v>139</v>
      </c>
      <c r="N500" s="6">
        <v>1581</v>
      </c>
      <c r="O500" s="17">
        <v>0.35069444444444442</v>
      </c>
      <c r="P500" s="6" t="s">
        <v>136</v>
      </c>
    </row>
    <row r="501" spans="2:16" x14ac:dyDescent="0.55000000000000004">
      <c r="B501" s="6">
        <v>8290</v>
      </c>
      <c r="C501" s="6">
        <v>106</v>
      </c>
      <c r="D501" s="6" t="s">
        <v>50</v>
      </c>
      <c r="F501" s="19">
        <v>9.3979999999999997</v>
      </c>
      <c r="G501" s="25">
        <v>5</v>
      </c>
      <c r="H501" s="17">
        <v>1.7361111111111112E-2</v>
      </c>
      <c r="I501" s="6" t="s">
        <v>454</v>
      </c>
      <c r="K501" s="6" t="s">
        <v>142</v>
      </c>
      <c r="M501" s="6" t="s">
        <v>139</v>
      </c>
      <c r="N501" s="6">
        <v>1581</v>
      </c>
      <c r="O501" s="17">
        <v>0.36805555555555558</v>
      </c>
      <c r="P501" s="6" t="s">
        <v>136</v>
      </c>
    </row>
    <row r="502" spans="2:16" x14ac:dyDescent="0.55000000000000004">
      <c r="B502" s="6">
        <v>8292</v>
      </c>
      <c r="C502" s="6">
        <v>106</v>
      </c>
      <c r="D502" s="6" t="s">
        <v>50</v>
      </c>
      <c r="F502" s="19">
        <v>9.3979999999999997</v>
      </c>
      <c r="G502" s="25">
        <v>5</v>
      </c>
      <c r="H502" s="17">
        <v>1.8749999999999999E-2</v>
      </c>
      <c r="I502" s="6" t="s">
        <v>454</v>
      </c>
      <c r="K502" s="6" t="s">
        <v>142</v>
      </c>
      <c r="M502" s="6" t="s">
        <v>139</v>
      </c>
      <c r="N502" s="6">
        <v>1581</v>
      </c>
      <c r="O502" s="17">
        <v>0.38541666666666669</v>
      </c>
      <c r="P502" s="6" t="s">
        <v>136</v>
      </c>
    </row>
    <row r="503" spans="2:16" x14ac:dyDescent="0.55000000000000004">
      <c r="B503" s="6">
        <v>8294</v>
      </c>
      <c r="C503" s="6">
        <v>106</v>
      </c>
      <c r="D503" s="6" t="s">
        <v>50</v>
      </c>
      <c r="F503" s="19">
        <v>9.3979999999999997</v>
      </c>
      <c r="G503" s="25">
        <v>6</v>
      </c>
      <c r="H503" s="17">
        <v>1.8749999999999999E-2</v>
      </c>
      <c r="I503" s="6" t="s">
        <v>454</v>
      </c>
      <c r="K503" s="6" t="s">
        <v>142</v>
      </c>
      <c r="M503" s="6" t="s">
        <v>139</v>
      </c>
      <c r="N503" s="6">
        <v>1581</v>
      </c>
      <c r="O503" s="17">
        <v>0.40277777777777773</v>
      </c>
      <c r="P503" s="6" t="s">
        <v>136</v>
      </c>
    </row>
    <row r="504" spans="2:16" x14ac:dyDescent="0.55000000000000004">
      <c r="B504" s="6">
        <v>8297</v>
      </c>
      <c r="C504" s="6">
        <v>106</v>
      </c>
      <c r="D504" s="6" t="s">
        <v>50</v>
      </c>
      <c r="F504" s="19">
        <v>9.3979999999999997</v>
      </c>
      <c r="G504" s="25">
        <v>6</v>
      </c>
      <c r="H504" s="17">
        <v>1.8749999999999999E-2</v>
      </c>
      <c r="I504" s="6" t="s">
        <v>454</v>
      </c>
      <c r="K504" s="6" t="s">
        <v>142</v>
      </c>
      <c r="M504" s="6" t="s">
        <v>139</v>
      </c>
      <c r="N504" s="6">
        <v>1581</v>
      </c>
      <c r="O504" s="17">
        <v>0.42291666666666666</v>
      </c>
      <c r="P504" s="6" t="s">
        <v>136</v>
      </c>
    </row>
    <row r="505" spans="2:16" x14ac:dyDescent="0.55000000000000004">
      <c r="B505" s="6">
        <v>8298</v>
      </c>
      <c r="C505" s="6">
        <v>106</v>
      </c>
      <c r="D505" s="6" t="s">
        <v>50</v>
      </c>
      <c r="F505" s="19">
        <v>9.3979999999999997</v>
      </c>
      <c r="G505" s="25">
        <v>7</v>
      </c>
      <c r="H505" s="17">
        <v>1.8749999999999999E-2</v>
      </c>
      <c r="I505" s="6" t="s">
        <v>454</v>
      </c>
      <c r="K505" s="6" t="s">
        <v>142</v>
      </c>
      <c r="M505" s="6" t="s">
        <v>139</v>
      </c>
      <c r="N505" s="6">
        <v>1581</v>
      </c>
      <c r="O505" s="17">
        <v>0.44027777777777777</v>
      </c>
      <c r="P505" s="6" t="s">
        <v>136</v>
      </c>
    </row>
    <row r="506" spans="2:16" x14ac:dyDescent="0.55000000000000004">
      <c r="B506" s="6">
        <v>8301</v>
      </c>
      <c r="C506" s="6">
        <v>106</v>
      </c>
      <c r="D506" s="6" t="s">
        <v>50</v>
      </c>
      <c r="F506" s="19">
        <v>9.3979999999999997</v>
      </c>
      <c r="G506" s="25">
        <v>7</v>
      </c>
      <c r="H506" s="17">
        <v>1.8749999999999999E-2</v>
      </c>
      <c r="I506" s="6" t="s">
        <v>454</v>
      </c>
      <c r="K506" s="6" t="s">
        <v>142</v>
      </c>
      <c r="M506" s="6" t="s">
        <v>139</v>
      </c>
      <c r="N506" s="6">
        <v>1581</v>
      </c>
      <c r="O506" s="17">
        <v>0.4604166666666667</v>
      </c>
      <c r="P506" s="6" t="s">
        <v>136</v>
      </c>
    </row>
    <row r="507" spans="2:16" x14ac:dyDescent="0.55000000000000004">
      <c r="B507" s="6">
        <v>8302</v>
      </c>
      <c r="C507" s="6">
        <v>106</v>
      </c>
      <c r="D507" s="6" t="s">
        <v>50</v>
      </c>
      <c r="F507" s="19">
        <v>9.3979999999999997</v>
      </c>
      <c r="G507" s="25">
        <v>8</v>
      </c>
      <c r="H507" s="17">
        <v>1.8749999999999999E-2</v>
      </c>
      <c r="I507" s="6" t="s">
        <v>454</v>
      </c>
      <c r="K507" s="6" t="s">
        <v>142</v>
      </c>
      <c r="M507" s="6" t="s">
        <v>139</v>
      </c>
      <c r="N507" s="6">
        <v>1581</v>
      </c>
      <c r="O507" s="17">
        <v>0.4777777777777778</v>
      </c>
      <c r="P507" s="6" t="s">
        <v>136</v>
      </c>
    </row>
    <row r="508" spans="2:16" x14ac:dyDescent="0.55000000000000004">
      <c r="B508" s="6">
        <v>8305</v>
      </c>
      <c r="C508" s="6">
        <v>106</v>
      </c>
      <c r="D508" s="6" t="s">
        <v>50</v>
      </c>
      <c r="F508" s="19">
        <v>9.3979999999999997</v>
      </c>
      <c r="G508" s="25">
        <v>8</v>
      </c>
      <c r="H508" s="17">
        <v>1.8749999999999999E-2</v>
      </c>
      <c r="I508" s="6" t="s">
        <v>454</v>
      </c>
      <c r="K508" s="6" t="s">
        <v>142</v>
      </c>
      <c r="M508" s="6" t="s">
        <v>139</v>
      </c>
      <c r="N508" s="6">
        <v>1581</v>
      </c>
      <c r="O508" s="17">
        <v>0.49791666666666662</v>
      </c>
      <c r="P508" s="6" t="s">
        <v>136</v>
      </c>
    </row>
    <row r="509" spans="2:16" x14ac:dyDescent="0.55000000000000004">
      <c r="B509" s="6">
        <v>8306</v>
      </c>
      <c r="C509" s="6">
        <v>106</v>
      </c>
      <c r="D509" s="6" t="s">
        <v>50</v>
      </c>
      <c r="F509" s="19">
        <v>9.3979999999999997</v>
      </c>
      <c r="G509" s="25">
        <v>9</v>
      </c>
      <c r="H509" s="17">
        <v>1.8749999999999999E-2</v>
      </c>
      <c r="I509" s="6" t="s">
        <v>454</v>
      </c>
      <c r="K509" s="6" t="s">
        <v>142</v>
      </c>
      <c r="M509" s="6" t="s">
        <v>139</v>
      </c>
      <c r="N509" s="6">
        <v>1581</v>
      </c>
      <c r="O509" s="17">
        <v>0.51527777777777783</v>
      </c>
      <c r="P509" s="6" t="s">
        <v>136</v>
      </c>
    </row>
    <row r="510" spans="2:16" x14ac:dyDescent="0.55000000000000004">
      <c r="B510" s="6">
        <v>8309</v>
      </c>
      <c r="C510" s="6">
        <v>106</v>
      </c>
      <c r="D510" s="6" t="s">
        <v>50</v>
      </c>
      <c r="F510" s="19">
        <v>9.3979999999999997</v>
      </c>
      <c r="G510" s="25">
        <v>9</v>
      </c>
      <c r="H510" s="17">
        <v>1.8749999999999999E-2</v>
      </c>
      <c r="I510" s="6" t="s">
        <v>454</v>
      </c>
      <c r="K510" s="6" t="s">
        <v>142</v>
      </c>
      <c r="M510" s="6" t="s">
        <v>139</v>
      </c>
      <c r="N510" s="6">
        <v>1581</v>
      </c>
      <c r="O510" s="17">
        <v>0.53541666666666665</v>
      </c>
      <c r="P510" s="6" t="s">
        <v>136</v>
      </c>
    </row>
    <row r="511" spans="2:16" x14ac:dyDescent="0.55000000000000004">
      <c r="B511" s="6">
        <v>8310</v>
      </c>
      <c r="C511" s="6">
        <v>106</v>
      </c>
      <c r="D511" s="6" t="s">
        <v>50</v>
      </c>
      <c r="F511" s="19">
        <v>9.3979999999999997</v>
      </c>
      <c r="G511" s="25">
        <v>10</v>
      </c>
      <c r="H511" s="17">
        <v>1.8749999999999999E-2</v>
      </c>
      <c r="I511" s="6" t="s">
        <v>454</v>
      </c>
      <c r="K511" s="6" t="s">
        <v>142</v>
      </c>
      <c r="M511" s="6" t="s">
        <v>139</v>
      </c>
      <c r="N511" s="6">
        <v>1581</v>
      </c>
      <c r="O511" s="17">
        <v>0.55277777777777781</v>
      </c>
      <c r="P511" s="6" t="s">
        <v>136</v>
      </c>
    </row>
    <row r="512" spans="2:16" x14ac:dyDescent="0.55000000000000004">
      <c r="B512" s="6">
        <v>8313</v>
      </c>
      <c r="C512" s="6">
        <v>106</v>
      </c>
      <c r="D512" s="6" t="s">
        <v>50</v>
      </c>
      <c r="F512" s="19">
        <v>9.3979999999999997</v>
      </c>
      <c r="G512" s="25">
        <v>10</v>
      </c>
      <c r="H512" s="17">
        <v>1.8749999999999999E-2</v>
      </c>
      <c r="I512" s="6" t="s">
        <v>454</v>
      </c>
      <c r="K512" s="6" t="s">
        <v>142</v>
      </c>
      <c r="M512" s="6" t="s">
        <v>139</v>
      </c>
      <c r="N512" s="6">
        <v>1581</v>
      </c>
      <c r="O512" s="17">
        <v>0.57291666666666663</v>
      </c>
      <c r="P512" s="6" t="s">
        <v>136</v>
      </c>
    </row>
    <row r="513" spans="2:16" x14ac:dyDescent="0.55000000000000004">
      <c r="B513" s="6">
        <v>8314</v>
      </c>
      <c r="C513" s="6">
        <v>106</v>
      </c>
      <c r="D513" s="6" t="s">
        <v>50</v>
      </c>
      <c r="F513" s="19">
        <v>9.3979999999999997</v>
      </c>
      <c r="G513" s="25">
        <v>11</v>
      </c>
      <c r="H513" s="17">
        <v>1.8749999999999999E-2</v>
      </c>
      <c r="I513" s="6" t="s">
        <v>454</v>
      </c>
      <c r="K513" s="6" t="s">
        <v>142</v>
      </c>
      <c r="M513" s="6" t="s">
        <v>139</v>
      </c>
      <c r="N513" s="6">
        <v>1581</v>
      </c>
      <c r="O513" s="17">
        <v>0.59027777777777779</v>
      </c>
      <c r="P513" s="6" t="s">
        <v>136</v>
      </c>
    </row>
    <row r="514" spans="2:16" x14ac:dyDescent="0.55000000000000004">
      <c r="B514" s="6">
        <v>8317</v>
      </c>
      <c r="C514" s="6">
        <v>106</v>
      </c>
      <c r="D514" s="6" t="s">
        <v>50</v>
      </c>
      <c r="F514" s="19">
        <v>9.3979999999999997</v>
      </c>
      <c r="G514" s="25">
        <v>11</v>
      </c>
      <c r="H514" s="17">
        <v>1.8749999999999999E-2</v>
      </c>
      <c r="I514" s="6" t="s">
        <v>454</v>
      </c>
      <c r="K514" s="6" t="s">
        <v>142</v>
      </c>
      <c r="M514" s="6" t="s">
        <v>139</v>
      </c>
      <c r="N514" s="6">
        <v>1581</v>
      </c>
      <c r="O514" s="17">
        <v>0.61041666666666672</v>
      </c>
      <c r="P514" s="6" t="s">
        <v>136</v>
      </c>
    </row>
    <row r="515" spans="2:16" x14ac:dyDescent="0.55000000000000004">
      <c r="B515" s="6">
        <v>8318</v>
      </c>
      <c r="C515" s="6">
        <v>106</v>
      </c>
      <c r="D515" s="6" t="s">
        <v>50</v>
      </c>
      <c r="F515" s="19">
        <v>9.3979999999999997</v>
      </c>
      <c r="G515" s="25">
        <v>12</v>
      </c>
      <c r="H515" s="17">
        <v>1.8749999999999999E-2</v>
      </c>
      <c r="I515" s="6" t="s">
        <v>454</v>
      </c>
      <c r="K515" s="6" t="s">
        <v>142</v>
      </c>
      <c r="M515" s="6" t="s">
        <v>139</v>
      </c>
      <c r="N515" s="6">
        <v>1581</v>
      </c>
      <c r="O515" s="17">
        <v>0.62777777777777777</v>
      </c>
      <c r="P515" s="6" t="s">
        <v>136</v>
      </c>
    </row>
    <row r="516" spans="2:16" x14ac:dyDescent="0.55000000000000004">
      <c r="B516" s="6">
        <v>8321</v>
      </c>
      <c r="C516" s="6">
        <v>106</v>
      </c>
      <c r="D516" s="6" t="s">
        <v>50</v>
      </c>
      <c r="F516" s="19">
        <v>9.3979999999999997</v>
      </c>
      <c r="G516" s="25">
        <v>12</v>
      </c>
      <c r="H516" s="17">
        <v>1.8749999999999999E-2</v>
      </c>
      <c r="I516" s="6" t="s">
        <v>454</v>
      </c>
      <c r="K516" s="6" t="s">
        <v>142</v>
      </c>
      <c r="M516" s="6" t="s">
        <v>139</v>
      </c>
      <c r="N516" s="6">
        <v>1581</v>
      </c>
      <c r="O516" s="17">
        <v>0.6479166666666667</v>
      </c>
      <c r="P516" s="6" t="s">
        <v>136</v>
      </c>
    </row>
    <row r="517" spans="2:16" x14ac:dyDescent="0.55000000000000004">
      <c r="B517" s="6">
        <v>8322</v>
      </c>
      <c r="C517" s="6">
        <v>106</v>
      </c>
      <c r="D517" s="6" t="s">
        <v>50</v>
      </c>
      <c r="F517" s="19">
        <v>9.3979999999999997</v>
      </c>
      <c r="G517" s="25">
        <v>13</v>
      </c>
      <c r="H517" s="17">
        <v>1.8749999999999999E-2</v>
      </c>
      <c r="I517" s="6" t="s">
        <v>454</v>
      </c>
      <c r="K517" s="6" t="s">
        <v>142</v>
      </c>
      <c r="M517" s="6" t="s">
        <v>139</v>
      </c>
      <c r="N517" s="6">
        <v>1581</v>
      </c>
      <c r="O517" s="17">
        <v>0.66527777777777775</v>
      </c>
      <c r="P517" s="6" t="s">
        <v>136</v>
      </c>
    </row>
    <row r="518" spans="2:16" x14ac:dyDescent="0.55000000000000004">
      <c r="B518" s="6">
        <v>8325</v>
      </c>
      <c r="C518" s="6">
        <v>106</v>
      </c>
      <c r="D518" s="6" t="s">
        <v>50</v>
      </c>
      <c r="F518" s="19">
        <v>9.3979999999999997</v>
      </c>
      <c r="G518" s="25">
        <v>13</v>
      </c>
      <c r="H518" s="17">
        <v>1.8749999999999999E-2</v>
      </c>
      <c r="I518" s="6" t="s">
        <v>454</v>
      </c>
      <c r="K518" s="6" t="s">
        <v>142</v>
      </c>
      <c r="M518" s="6" t="s">
        <v>139</v>
      </c>
      <c r="N518" s="6">
        <v>1581</v>
      </c>
      <c r="O518" s="17">
        <v>0.68541666666666667</v>
      </c>
      <c r="P518" s="6" t="s">
        <v>136</v>
      </c>
    </row>
    <row r="519" spans="2:16" x14ac:dyDescent="0.55000000000000004">
      <c r="B519" s="6">
        <v>8326</v>
      </c>
      <c r="C519" s="6">
        <v>106</v>
      </c>
      <c r="D519" s="6" t="s">
        <v>50</v>
      </c>
      <c r="F519" s="19">
        <v>9.3979999999999997</v>
      </c>
      <c r="G519" s="25">
        <v>14</v>
      </c>
      <c r="H519" s="17">
        <v>1.8749999999999999E-2</v>
      </c>
      <c r="I519" s="6" t="s">
        <v>454</v>
      </c>
      <c r="K519" s="6" t="s">
        <v>142</v>
      </c>
      <c r="M519" s="6" t="s">
        <v>139</v>
      </c>
      <c r="N519" s="6">
        <v>1581</v>
      </c>
      <c r="O519" s="17">
        <v>0.70277777777777783</v>
      </c>
      <c r="P519" s="6" t="s">
        <v>136</v>
      </c>
    </row>
    <row r="520" spans="2:16" x14ac:dyDescent="0.55000000000000004">
      <c r="B520" s="6">
        <v>8329</v>
      </c>
      <c r="C520" s="6">
        <v>106</v>
      </c>
      <c r="D520" s="6" t="s">
        <v>50</v>
      </c>
      <c r="F520" s="19">
        <v>9.3979999999999997</v>
      </c>
      <c r="G520" s="25">
        <v>14</v>
      </c>
      <c r="H520" s="17">
        <v>1.8749999999999999E-2</v>
      </c>
      <c r="I520" s="6" t="s">
        <v>454</v>
      </c>
      <c r="K520" s="6" t="s">
        <v>142</v>
      </c>
      <c r="M520" s="6" t="s">
        <v>139</v>
      </c>
      <c r="N520" s="6">
        <v>1581</v>
      </c>
      <c r="O520" s="17">
        <v>0.72291666666666676</v>
      </c>
      <c r="P520" s="6" t="s">
        <v>136</v>
      </c>
    </row>
    <row r="521" spans="2:16" x14ac:dyDescent="0.55000000000000004">
      <c r="B521" s="6">
        <v>8330</v>
      </c>
      <c r="C521" s="6">
        <v>106</v>
      </c>
      <c r="D521" s="6" t="s">
        <v>50</v>
      </c>
      <c r="F521" s="19">
        <v>9.3979999999999997</v>
      </c>
      <c r="G521" s="25">
        <v>15</v>
      </c>
      <c r="H521" s="17">
        <v>1.8749999999999999E-2</v>
      </c>
      <c r="I521" s="6" t="s">
        <v>454</v>
      </c>
      <c r="K521" s="6" t="s">
        <v>142</v>
      </c>
      <c r="M521" s="6" t="s">
        <v>139</v>
      </c>
      <c r="N521" s="6">
        <v>1581</v>
      </c>
      <c r="O521" s="17">
        <v>0.7402777777777777</v>
      </c>
      <c r="P521" s="6" t="s">
        <v>136</v>
      </c>
    </row>
    <row r="522" spans="2:16" x14ac:dyDescent="0.55000000000000004">
      <c r="B522" s="6">
        <v>8333</v>
      </c>
      <c r="C522" s="6">
        <v>106</v>
      </c>
      <c r="D522" s="6" t="s">
        <v>50</v>
      </c>
      <c r="F522" s="19">
        <v>9.3979999999999997</v>
      </c>
      <c r="G522" s="25">
        <v>15</v>
      </c>
      <c r="H522" s="17">
        <v>1.8749999999999999E-2</v>
      </c>
      <c r="I522" s="6" t="s">
        <v>454</v>
      </c>
      <c r="K522" s="6" t="s">
        <v>142</v>
      </c>
      <c r="M522" s="6" t="s">
        <v>139</v>
      </c>
      <c r="N522" s="6">
        <v>1581</v>
      </c>
      <c r="O522" s="17">
        <v>0.76041666666666663</v>
      </c>
      <c r="P522" s="6" t="s">
        <v>136</v>
      </c>
    </row>
    <row r="523" spans="2:16" x14ac:dyDescent="0.55000000000000004">
      <c r="B523" s="6">
        <v>8334</v>
      </c>
      <c r="C523" s="6">
        <v>106</v>
      </c>
      <c r="D523" s="6" t="s">
        <v>50</v>
      </c>
      <c r="F523" s="19">
        <v>9.3979999999999997</v>
      </c>
      <c r="G523" s="25">
        <v>16</v>
      </c>
      <c r="H523" s="17">
        <v>1.8749999999999999E-2</v>
      </c>
      <c r="I523" s="6" t="s">
        <v>454</v>
      </c>
      <c r="K523" s="6" t="s">
        <v>142</v>
      </c>
      <c r="M523" s="6" t="s">
        <v>139</v>
      </c>
      <c r="N523" s="6">
        <v>1581</v>
      </c>
      <c r="O523" s="17">
        <v>0.77777777777777779</v>
      </c>
      <c r="P523" s="6" t="s">
        <v>136</v>
      </c>
    </row>
    <row r="524" spans="2:16" x14ac:dyDescent="0.55000000000000004">
      <c r="B524" s="6">
        <v>8337</v>
      </c>
      <c r="C524" s="6">
        <v>106</v>
      </c>
      <c r="D524" s="6" t="s">
        <v>50</v>
      </c>
      <c r="F524" s="19">
        <v>9.3979999999999997</v>
      </c>
      <c r="G524" s="25">
        <v>16</v>
      </c>
      <c r="H524" s="17">
        <v>1.8749999999999999E-2</v>
      </c>
      <c r="I524" s="6" t="s">
        <v>454</v>
      </c>
      <c r="K524" s="6" t="s">
        <v>142</v>
      </c>
      <c r="M524" s="6" t="s">
        <v>139</v>
      </c>
      <c r="N524" s="6">
        <v>1581</v>
      </c>
      <c r="O524" s="17">
        <v>0.79791666666666661</v>
      </c>
      <c r="P524" s="6" t="s">
        <v>136</v>
      </c>
    </row>
    <row r="525" spans="2:16" x14ac:dyDescent="0.55000000000000004">
      <c r="B525" s="6">
        <v>8338</v>
      </c>
      <c r="C525" s="6">
        <v>106</v>
      </c>
      <c r="D525" s="6" t="s">
        <v>50</v>
      </c>
      <c r="F525" s="19">
        <v>9.3979999999999997</v>
      </c>
      <c r="G525" s="25">
        <v>17</v>
      </c>
      <c r="H525" s="17">
        <v>1.8749999999999999E-2</v>
      </c>
      <c r="I525" s="6" t="s">
        <v>454</v>
      </c>
      <c r="K525" s="6" t="s">
        <v>142</v>
      </c>
      <c r="M525" s="6" t="s">
        <v>139</v>
      </c>
      <c r="N525" s="6">
        <v>1581</v>
      </c>
      <c r="O525" s="17">
        <v>0.81527777777777777</v>
      </c>
      <c r="P525" s="6" t="s">
        <v>136</v>
      </c>
    </row>
    <row r="526" spans="2:16" x14ac:dyDescent="0.55000000000000004">
      <c r="B526" s="6">
        <v>8341</v>
      </c>
      <c r="C526" s="6">
        <v>106</v>
      </c>
      <c r="D526" s="6" t="s">
        <v>50</v>
      </c>
      <c r="F526" s="19">
        <v>9.3979999999999997</v>
      </c>
      <c r="G526" s="25">
        <v>17</v>
      </c>
      <c r="H526" s="17">
        <v>1.8749999999999999E-2</v>
      </c>
      <c r="I526" s="6" t="s">
        <v>454</v>
      </c>
      <c r="K526" s="6" t="s">
        <v>142</v>
      </c>
      <c r="M526" s="6" t="s">
        <v>139</v>
      </c>
      <c r="N526" s="6">
        <v>1581</v>
      </c>
      <c r="O526" s="17">
        <v>0.8354166666666667</v>
      </c>
      <c r="P526" s="6" t="s">
        <v>136</v>
      </c>
    </row>
    <row r="527" spans="2:16" x14ac:dyDescent="0.55000000000000004">
      <c r="B527" s="6">
        <v>8345</v>
      </c>
      <c r="C527" s="6">
        <v>106</v>
      </c>
      <c r="D527" s="6" t="s">
        <v>50</v>
      </c>
      <c r="F527" s="19">
        <v>9.3979999999999997</v>
      </c>
      <c r="G527" s="25">
        <v>18</v>
      </c>
      <c r="H527" s="17">
        <v>1.8749999999999999E-2</v>
      </c>
      <c r="I527" s="6" t="s">
        <v>454</v>
      </c>
      <c r="K527" s="6" t="s">
        <v>142</v>
      </c>
      <c r="M527" s="6" t="s">
        <v>139</v>
      </c>
      <c r="N527" s="6">
        <v>1581</v>
      </c>
      <c r="O527" s="17">
        <v>0.87291666666666667</v>
      </c>
      <c r="P527" s="6" t="s">
        <v>136</v>
      </c>
    </row>
    <row r="528" spans="2:16" x14ac:dyDescent="0.55000000000000004">
      <c r="B528" s="6">
        <v>8347</v>
      </c>
      <c r="C528" s="6">
        <v>106</v>
      </c>
      <c r="D528" s="6" t="s">
        <v>50</v>
      </c>
      <c r="F528" s="19">
        <v>9.3979999999999997</v>
      </c>
      <c r="G528" s="25">
        <v>19</v>
      </c>
      <c r="H528" s="17">
        <v>1.7361111111111112E-2</v>
      </c>
      <c r="I528" s="6" t="s">
        <v>454</v>
      </c>
      <c r="K528" s="6" t="s">
        <v>142</v>
      </c>
      <c r="M528" s="6" t="s">
        <v>139</v>
      </c>
      <c r="N528" s="6">
        <v>1581</v>
      </c>
      <c r="O528" s="17">
        <v>0.91041666666666676</v>
      </c>
      <c r="P528" s="6" t="s">
        <v>136</v>
      </c>
    </row>
    <row r="529" spans="2:16" x14ac:dyDescent="0.55000000000000004">
      <c r="B529" s="6">
        <v>8349</v>
      </c>
      <c r="C529" s="6">
        <v>106</v>
      </c>
      <c r="D529" s="6" t="s">
        <v>50</v>
      </c>
      <c r="F529" s="19">
        <v>9.3979999999999997</v>
      </c>
      <c r="G529" s="25">
        <v>20</v>
      </c>
      <c r="H529" s="17">
        <v>1.7361111111111112E-2</v>
      </c>
      <c r="I529" s="6" t="s">
        <v>454</v>
      </c>
      <c r="K529" s="6" t="s">
        <v>142</v>
      </c>
      <c r="M529" s="6" t="s">
        <v>139</v>
      </c>
      <c r="N529" s="6">
        <v>1581</v>
      </c>
      <c r="O529" s="17">
        <v>0.94513888888888886</v>
      </c>
      <c r="P529" s="6" t="s">
        <v>136</v>
      </c>
    </row>
    <row r="530" spans="2:16" x14ac:dyDescent="0.55000000000000004">
      <c r="B530" s="169" t="s">
        <v>469</v>
      </c>
      <c r="C530" s="169">
        <f t="shared" ref="C530" si="22">+C529</f>
        <v>106</v>
      </c>
      <c r="D530" s="169" t="str">
        <f t="shared" ref="D530" si="23">+D529</f>
        <v>SANTA TEREZINHA</v>
      </c>
      <c r="E530" s="169">
        <v>2</v>
      </c>
      <c r="F530" s="170">
        <f>SUM(F456:F529)</f>
        <v>656.23200000000088</v>
      </c>
      <c r="G530" s="193">
        <f>COUNTA(G456:G529)/2</f>
        <v>37</v>
      </c>
      <c r="H530" s="172">
        <f>SUM(H456:H529)</f>
        <v>1.3520833333333349</v>
      </c>
      <c r="I530" s="169" t="str">
        <f>+I529</f>
        <v>TC</v>
      </c>
      <c r="J530" s="169"/>
      <c r="K530" s="169" t="str">
        <f>+K529</f>
        <v>SAB</v>
      </c>
      <c r="L530" s="169"/>
      <c r="M530" s="169"/>
      <c r="N530" s="169"/>
      <c r="O530" s="171"/>
      <c r="P530" s="169"/>
    </row>
    <row r="531" spans="2:16" ht="3" customHeight="1" x14ac:dyDescent="0.55000000000000004">
      <c r="F531" s="16"/>
      <c r="H531" s="17"/>
      <c r="O531" s="17"/>
    </row>
    <row r="532" spans="2:16" x14ac:dyDescent="0.55000000000000004">
      <c r="B532" s="6">
        <v>8355</v>
      </c>
      <c r="C532" s="6">
        <v>106</v>
      </c>
      <c r="D532" s="6" t="s">
        <v>50</v>
      </c>
      <c r="F532" s="19">
        <v>8.3379999999999992</v>
      </c>
      <c r="G532" s="6">
        <v>1</v>
      </c>
      <c r="H532" s="17">
        <v>1.7361111111111112E-2</v>
      </c>
      <c r="I532" s="6" t="s">
        <v>454</v>
      </c>
      <c r="K532" s="6" t="s">
        <v>143</v>
      </c>
      <c r="M532" s="6" t="s">
        <v>135</v>
      </c>
      <c r="N532" s="6">
        <v>1582</v>
      </c>
      <c r="O532" s="17">
        <v>0.27083333333333331</v>
      </c>
      <c r="P532" s="6" t="s">
        <v>144</v>
      </c>
    </row>
    <row r="533" spans="2:16" x14ac:dyDescent="0.55000000000000004">
      <c r="B533" s="6">
        <v>8357</v>
      </c>
      <c r="C533" s="6">
        <v>106</v>
      </c>
      <c r="D533" s="6" t="s">
        <v>50</v>
      </c>
      <c r="F533" s="19">
        <v>8.3379999999999992</v>
      </c>
      <c r="G533" s="6">
        <v>2</v>
      </c>
      <c r="H533" s="17">
        <v>1.7361111111111112E-2</v>
      </c>
      <c r="I533" s="6" t="s">
        <v>454</v>
      </c>
      <c r="K533" s="6" t="s">
        <v>143</v>
      </c>
      <c r="M533" s="6" t="s">
        <v>135</v>
      </c>
      <c r="N533" s="6">
        <v>1582</v>
      </c>
      <c r="O533" s="17">
        <v>0.31597222222222221</v>
      </c>
      <c r="P533" s="6" t="s">
        <v>144</v>
      </c>
    </row>
    <row r="534" spans="2:16" x14ac:dyDescent="0.55000000000000004">
      <c r="B534" s="6">
        <v>8359</v>
      </c>
      <c r="C534" s="6">
        <v>106</v>
      </c>
      <c r="D534" s="6" t="s">
        <v>50</v>
      </c>
      <c r="F534" s="19">
        <v>8.3379999999999992</v>
      </c>
      <c r="G534" s="6">
        <v>3</v>
      </c>
      <c r="H534" s="17">
        <v>1.7361111111111112E-2</v>
      </c>
      <c r="I534" s="6" t="s">
        <v>454</v>
      </c>
      <c r="K534" s="6" t="s">
        <v>143</v>
      </c>
      <c r="M534" s="6" t="s">
        <v>135</v>
      </c>
      <c r="N534" s="6">
        <v>1582</v>
      </c>
      <c r="O534" s="17">
        <v>0.3611111111111111</v>
      </c>
      <c r="P534" s="6" t="s">
        <v>144</v>
      </c>
    </row>
    <row r="535" spans="2:16" x14ac:dyDescent="0.55000000000000004">
      <c r="B535" s="6">
        <v>8361</v>
      </c>
      <c r="C535" s="6">
        <v>106</v>
      </c>
      <c r="D535" s="6" t="s">
        <v>50</v>
      </c>
      <c r="F535" s="19">
        <v>8.3379999999999992</v>
      </c>
      <c r="G535" s="6">
        <v>4</v>
      </c>
      <c r="H535" s="17">
        <v>1.7361111111111112E-2</v>
      </c>
      <c r="I535" s="6" t="s">
        <v>454</v>
      </c>
      <c r="K535" s="6" t="s">
        <v>143</v>
      </c>
      <c r="M535" s="6" t="s">
        <v>135</v>
      </c>
      <c r="N535" s="6">
        <v>1582</v>
      </c>
      <c r="O535" s="17">
        <v>0.40625</v>
      </c>
      <c r="P535" s="6" t="s">
        <v>144</v>
      </c>
    </row>
    <row r="536" spans="2:16" x14ac:dyDescent="0.55000000000000004">
      <c r="B536" s="6">
        <v>8363</v>
      </c>
      <c r="C536" s="6">
        <v>106</v>
      </c>
      <c r="D536" s="6" t="s">
        <v>50</v>
      </c>
      <c r="F536" s="19">
        <v>8.3379999999999992</v>
      </c>
      <c r="G536" s="6">
        <v>5</v>
      </c>
      <c r="H536" s="17">
        <v>1.7361111111111112E-2</v>
      </c>
      <c r="I536" s="6" t="s">
        <v>454</v>
      </c>
      <c r="K536" s="6" t="s">
        <v>143</v>
      </c>
      <c r="M536" s="6" t="s">
        <v>135</v>
      </c>
      <c r="N536" s="6">
        <v>1582</v>
      </c>
      <c r="O536" s="17">
        <v>0.4513888888888889</v>
      </c>
      <c r="P536" s="6" t="s">
        <v>144</v>
      </c>
    </row>
    <row r="537" spans="2:16" x14ac:dyDescent="0.55000000000000004">
      <c r="B537" s="6">
        <v>8365</v>
      </c>
      <c r="C537" s="6">
        <v>106</v>
      </c>
      <c r="D537" s="6" t="s">
        <v>50</v>
      </c>
      <c r="F537" s="19">
        <v>8.3379999999999992</v>
      </c>
      <c r="G537" s="6">
        <v>6</v>
      </c>
      <c r="H537" s="17">
        <v>1.7361111111111112E-2</v>
      </c>
      <c r="I537" s="6" t="s">
        <v>454</v>
      </c>
      <c r="K537" s="6" t="s">
        <v>143</v>
      </c>
      <c r="M537" s="6" t="s">
        <v>135</v>
      </c>
      <c r="N537" s="6">
        <v>1582</v>
      </c>
      <c r="O537" s="17">
        <v>0.49652777777777773</v>
      </c>
      <c r="P537" s="6" t="s">
        <v>144</v>
      </c>
    </row>
    <row r="538" spans="2:16" x14ac:dyDescent="0.55000000000000004">
      <c r="B538" s="6">
        <v>8367</v>
      </c>
      <c r="C538" s="6">
        <v>106</v>
      </c>
      <c r="D538" s="6" t="s">
        <v>50</v>
      </c>
      <c r="F538" s="19">
        <v>8.3379999999999992</v>
      </c>
      <c r="G538" s="6">
        <v>7</v>
      </c>
      <c r="H538" s="17">
        <v>1.7361111111111112E-2</v>
      </c>
      <c r="I538" s="6" t="s">
        <v>454</v>
      </c>
      <c r="K538" s="6" t="s">
        <v>143</v>
      </c>
      <c r="M538" s="6" t="s">
        <v>135</v>
      </c>
      <c r="N538" s="6">
        <v>1582</v>
      </c>
      <c r="O538" s="17">
        <v>0.54166666666666663</v>
      </c>
      <c r="P538" s="6" t="s">
        <v>144</v>
      </c>
    </row>
    <row r="539" spans="2:16" x14ac:dyDescent="0.55000000000000004">
      <c r="B539" s="6">
        <v>8369</v>
      </c>
      <c r="C539" s="6">
        <v>106</v>
      </c>
      <c r="D539" s="6" t="s">
        <v>50</v>
      </c>
      <c r="F539" s="19">
        <v>8.3379999999999992</v>
      </c>
      <c r="G539" s="6">
        <v>8</v>
      </c>
      <c r="H539" s="17">
        <v>1.7361111111111112E-2</v>
      </c>
      <c r="I539" s="6" t="s">
        <v>454</v>
      </c>
      <c r="K539" s="6" t="s">
        <v>143</v>
      </c>
      <c r="M539" s="6" t="s">
        <v>135</v>
      </c>
      <c r="N539" s="6">
        <v>1582</v>
      </c>
      <c r="O539" s="17">
        <v>0.58680555555555558</v>
      </c>
      <c r="P539" s="6" t="s">
        <v>144</v>
      </c>
    </row>
    <row r="540" spans="2:16" x14ac:dyDescent="0.55000000000000004">
      <c r="B540" s="6">
        <v>8371</v>
      </c>
      <c r="C540" s="6">
        <v>106</v>
      </c>
      <c r="D540" s="6" t="s">
        <v>50</v>
      </c>
      <c r="F540" s="19">
        <v>8.3379999999999992</v>
      </c>
      <c r="G540" s="6">
        <v>9</v>
      </c>
      <c r="H540" s="17">
        <v>1.7361111111111112E-2</v>
      </c>
      <c r="I540" s="6" t="s">
        <v>454</v>
      </c>
      <c r="K540" s="6" t="s">
        <v>143</v>
      </c>
      <c r="M540" s="6" t="s">
        <v>135</v>
      </c>
      <c r="N540" s="6">
        <v>1582</v>
      </c>
      <c r="O540" s="17">
        <v>0.63194444444444442</v>
      </c>
      <c r="P540" s="6" t="s">
        <v>144</v>
      </c>
    </row>
    <row r="541" spans="2:16" x14ac:dyDescent="0.55000000000000004">
      <c r="B541" s="6">
        <v>8373</v>
      </c>
      <c r="C541" s="6">
        <v>106</v>
      </c>
      <c r="D541" s="6" t="s">
        <v>50</v>
      </c>
      <c r="F541" s="19">
        <v>8.3379999999999992</v>
      </c>
      <c r="G541" s="6">
        <v>10</v>
      </c>
      <c r="H541" s="17">
        <v>1.7361111111111112E-2</v>
      </c>
      <c r="I541" s="6" t="s">
        <v>454</v>
      </c>
      <c r="K541" s="6" t="s">
        <v>143</v>
      </c>
      <c r="M541" s="6" t="s">
        <v>135</v>
      </c>
      <c r="N541" s="6">
        <v>1582</v>
      </c>
      <c r="O541" s="17">
        <v>0.67708333333333337</v>
      </c>
      <c r="P541" s="6" t="s">
        <v>144</v>
      </c>
    </row>
    <row r="542" spans="2:16" x14ac:dyDescent="0.55000000000000004">
      <c r="B542" s="6">
        <v>8375</v>
      </c>
      <c r="C542" s="6">
        <v>106</v>
      </c>
      <c r="D542" s="6" t="s">
        <v>50</v>
      </c>
      <c r="F542" s="19">
        <v>8.3379999999999992</v>
      </c>
      <c r="G542" s="6">
        <v>11</v>
      </c>
      <c r="H542" s="17">
        <v>1.7361111111111112E-2</v>
      </c>
      <c r="I542" s="6" t="s">
        <v>454</v>
      </c>
      <c r="K542" s="6" t="s">
        <v>143</v>
      </c>
      <c r="M542" s="6" t="s">
        <v>135</v>
      </c>
      <c r="N542" s="6">
        <v>1582</v>
      </c>
      <c r="O542" s="17">
        <v>0.72222222222222221</v>
      </c>
      <c r="P542" s="6" t="s">
        <v>144</v>
      </c>
    </row>
    <row r="543" spans="2:16" x14ac:dyDescent="0.55000000000000004">
      <c r="B543" s="6">
        <v>8377</v>
      </c>
      <c r="C543" s="6">
        <v>106</v>
      </c>
      <c r="D543" s="6" t="s">
        <v>50</v>
      </c>
      <c r="F543" s="19">
        <v>8.3379999999999992</v>
      </c>
      <c r="G543" s="6">
        <v>12</v>
      </c>
      <c r="H543" s="17">
        <v>1.7361111111111112E-2</v>
      </c>
      <c r="I543" s="6" t="s">
        <v>454</v>
      </c>
      <c r="K543" s="6" t="s">
        <v>143</v>
      </c>
      <c r="M543" s="6" t="s">
        <v>135</v>
      </c>
      <c r="N543" s="6">
        <v>1582</v>
      </c>
      <c r="O543" s="17">
        <v>0.76736111111111116</v>
      </c>
      <c r="P543" s="6" t="s">
        <v>144</v>
      </c>
    </row>
    <row r="544" spans="2:16" x14ac:dyDescent="0.55000000000000004">
      <c r="B544" s="6">
        <v>8379</v>
      </c>
      <c r="C544" s="6">
        <v>106</v>
      </c>
      <c r="D544" s="6" t="s">
        <v>50</v>
      </c>
      <c r="F544" s="19">
        <v>8.3379999999999992</v>
      </c>
      <c r="G544" s="6">
        <v>13</v>
      </c>
      <c r="H544" s="17">
        <v>1.7361111111111112E-2</v>
      </c>
      <c r="I544" s="6" t="s">
        <v>454</v>
      </c>
      <c r="K544" s="6" t="s">
        <v>143</v>
      </c>
      <c r="M544" s="6" t="s">
        <v>135</v>
      </c>
      <c r="N544" s="6">
        <v>1582</v>
      </c>
      <c r="O544" s="17">
        <v>0.8125</v>
      </c>
      <c r="P544" s="6" t="s">
        <v>144</v>
      </c>
    </row>
    <row r="545" spans="2:16" x14ac:dyDescent="0.55000000000000004">
      <c r="B545" s="6">
        <v>8381</v>
      </c>
      <c r="C545" s="6">
        <v>106</v>
      </c>
      <c r="D545" s="6" t="s">
        <v>50</v>
      </c>
      <c r="F545" s="19">
        <v>8.3379999999999992</v>
      </c>
      <c r="G545" s="6">
        <v>14</v>
      </c>
      <c r="H545" s="17">
        <v>1.7361111111111112E-2</v>
      </c>
      <c r="I545" s="6" t="s">
        <v>454</v>
      </c>
      <c r="K545" s="6" t="s">
        <v>143</v>
      </c>
      <c r="M545" s="6" t="s">
        <v>135</v>
      </c>
      <c r="N545" s="6">
        <v>1582</v>
      </c>
      <c r="O545" s="17">
        <v>0.85763888888888884</v>
      </c>
      <c r="P545" s="6" t="s">
        <v>144</v>
      </c>
    </row>
    <row r="546" spans="2:16" x14ac:dyDescent="0.55000000000000004">
      <c r="B546" s="6">
        <v>8383</v>
      </c>
      <c r="C546" s="6">
        <v>106</v>
      </c>
      <c r="D546" s="6" t="s">
        <v>50</v>
      </c>
      <c r="F546" s="19">
        <v>8.3379999999999992</v>
      </c>
      <c r="G546" s="6">
        <v>15</v>
      </c>
      <c r="H546" s="17">
        <v>1.7361111111111112E-2</v>
      </c>
      <c r="I546" s="6" t="s">
        <v>454</v>
      </c>
      <c r="K546" s="6" t="s">
        <v>143</v>
      </c>
      <c r="M546" s="6" t="s">
        <v>135</v>
      </c>
      <c r="N546" s="6">
        <v>1582</v>
      </c>
      <c r="O546" s="17">
        <v>0.90277777777777779</v>
      </c>
      <c r="P546" s="6" t="s">
        <v>144</v>
      </c>
    </row>
    <row r="547" spans="2:16" x14ac:dyDescent="0.55000000000000004">
      <c r="B547" s="6">
        <v>8385</v>
      </c>
      <c r="C547" s="6">
        <v>106</v>
      </c>
      <c r="D547" s="6" t="s">
        <v>50</v>
      </c>
      <c r="F547" s="19">
        <v>8.3379999999999992</v>
      </c>
      <c r="G547" s="6">
        <v>16</v>
      </c>
      <c r="H547" s="17">
        <v>1.7361111111111112E-2</v>
      </c>
      <c r="I547" s="6" t="s">
        <v>454</v>
      </c>
      <c r="K547" s="6" t="s">
        <v>143</v>
      </c>
      <c r="M547" s="6" t="s">
        <v>135</v>
      </c>
      <c r="N547" s="6">
        <v>1582</v>
      </c>
      <c r="O547" s="17">
        <v>0.94791666666666663</v>
      </c>
      <c r="P547" s="6" t="s">
        <v>144</v>
      </c>
    </row>
    <row r="548" spans="2:16" x14ac:dyDescent="0.55000000000000004">
      <c r="B548" s="169">
        <v>8354</v>
      </c>
      <c r="C548" s="169">
        <v>106</v>
      </c>
      <c r="D548" s="169" t="s">
        <v>50</v>
      </c>
      <c r="E548" s="169"/>
      <c r="F548" s="183">
        <v>15.68</v>
      </c>
      <c r="G548" s="169">
        <v>1</v>
      </c>
      <c r="H548" s="171">
        <v>2.7777777777777776E-2</v>
      </c>
      <c r="I548" s="169" t="s">
        <v>454</v>
      </c>
      <c r="J548" s="169"/>
      <c r="K548" s="169" t="s">
        <v>143</v>
      </c>
      <c r="L548" s="169" t="s">
        <v>437</v>
      </c>
      <c r="M548" s="169" t="s">
        <v>139</v>
      </c>
      <c r="N548" s="169">
        <v>1670</v>
      </c>
      <c r="O548" s="171">
        <v>0.24305555555555555</v>
      </c>
      <c r="P548" s="6" t="s">
        <v>144</v>
      </c>
    </row>
    <row r="549" spans="2:16" x14ac:dyDescent="0.55000000000000004">
      <c r="B549" s="169">
        <v>8356</v>
      </c>
      <c r="C549" s="169">
        <v>106</v>
      </c>
      <c r="D549" s="169" t="s">
        <v>50</v>
      </c>
      <c r="E549" s="169"/>
      <c r="F549" s="183">
        <v>15.68</v>
      </c>
      <c r="G549" s="169">
        <v>2</v>
      </c>
      <c r="H549" s="171">
        <v>2.7777777777777776E-2</v>
      </c>
      <c r="I549" s="169" t="s">
        <v>454</v>
      </c>
      <c r="J549" s="169"/>
      <c r="K549" s="169" t="s">
        <v>143</v>
      </c>
      <c r="L549" s="169" t="s">
        <v>437</v>
      </c>
      <c r="M549" s="169" t="s">
        <v>139</v>
      </c>
      <c r="N549" s="169">
        <v>1670</v>
      </c>
      <c r="O549" s="171">
        <v>0.28819444444444448</v>
      </c>
      <c r="P549" s="6" t="s">
        <v>144</v>
      </c>
    </row>
    <row r="550" spans="2:16" x14ac:dyDescent="0.55000000000000004">
      <c r="B550" s="169">
        <v>8358</v>
      </c>
      <c r="C550" s="169">
        <v>106</v>
      </c>
      <c r="D550" s="169" t="s">
        <v>50</v>
      </c>
      <c r="E550" s="169"/>
      <c r="F550" s="183">
        <v>15.68</v>
      </c>
      <c r="G550" s="169">
        <v>3</v>
      </c>
      <c r="H550" s="171">
        <v>2.7777777777777776E-2</v>
      </c>
      <c r="I550" s="169" t="s">
        <v>454</v>
      </c>
      <c r="J550" s="169"/>
      <c r="K550" s="169" t="s">
        <v>143</v>
      </c>
      <c r="L550" s="169" t="s">
        <v>437</v>
      </c>
      <c r="M550" s="169" t="s">
        <v>139</v>
      </c>
      <c r="N550" s="169">
        <v>1670</v>
      </c>
      <c r="O550" s="171">
        <v>0.33333333333333331</v>
      </c>
      <c r="P550" s="6" t="s">
        <v>144</v>
      </c>
    </row>
    <row r="551" spans="2:16" x14ac:dyDescent="0.55000000000000004">
      <c r="B551" s="169">
        <v>8360</v>
      </c>
      <c r="C551" s="169">
        <v>106</v>
      </c>
      <c r="D551" s="169" t="s">
        <v>50</v>
      </c>
      <c r="E551" s="169"/>
      <c r="F551" s="183">
        <v>15.68</v>
      </c>
      <c r="G551" s="169">
        <v>4</v>
      </c>
      <c r="H551" s="171">
        <v>2.7777777777777776E-2</v>
      </c>
      <c r="I551" s="169" t="s">
        <v>454</v>
      </c>
      <c r="J551" s="169"/>
      <c r="K551" s="169" t="s">
        <v>143</v>
      </c>
      <c r="L551" s="169" t="s">
        <v>437</v>
      </c>
      <c r="M551" s="169" t="s">
        <v>139</v>
      </c>
      <c r="N551" s="169">
        <v>1670</v>
      </c>
      <c r="O551" s="171">
        <v>0.37847222222222227</v>
      </c>
      <c r="P551" s="6" t="s">
        <v>144</v>
      </c>
    </row>
    <row r="552" spans="2:16" x14ac:dyDescent="0.55000000000000004">
      <c r="B552" s="169">
        <v>8362</v>
      </c>
      <c r="C552" s="169">
        <v>106</v>
      </c>
      <c r="D552" s="169" t="s">
        <v>50</v>
      </c>
      <c r="E552" s="169"/>
      <c r="F552" s="183">
        <v>15.68</v>
      </c>
      <c r="G552" s="169">
        <v>5</v>
      </c>
      <c r="H552" s="171">
        <v>2.7777777777777776E-2</v>
      </c>
      <c r="I552" s="169" t="s">
        <v>454</v>
      </c>
      <c r="J552" s="169"/>
      <c r="K552" s="169" t="s">
        <v>143</v>
      </c>
      <c r="L552" s="169" t="s">
        <v>437</v>
      </c>
      <c r="M552" s="169" t="s">
        <v>139</v>
      </c>
      <c r="N552" s="169">
        <v>1670</v>
      </c>
      <c r="O552" s="171">
        <v>0.4236111111111111</v>
      </c>
      <c r="P552" s="6" t="s">
        <v>144</v>
      </c>
    </row>
    <row r="553" spans="2:16" x14ac:dyDescent="0.55000000000000004">
      <c r="B553" s="6">
        <v>8364</v>
      </c>
      <c r="C553" s="6">
        <v>106</v>
      </c>
      <c r="D553" s="6" t="s">
        <v>50</v>
      </c>
      <c r="F553" s="19">
        <v>15.68</v>
      </c>
      <c r="G553" s="6">
        <v>6</v>
      </c>
      <c r="H553" s="17">
        <v>2.7777777777777776E-2</v>
      </c>
      <c r="I553" s="6" t="s">
        <v>454</v>
      </c>
      <c r="K553" s="6" t="s">
        <v>143</v>
      </c>
      <c r="L553" s="6" t="s">
        <v>437</v>
      </c>
      <c r="M553" s="6" t="s">
        <v>139</v>
      </c>
      <c r="N553" s="6">
        <v>1670</v>
      </c>
      <c r="O553" s="17">
        <v>0.46875</v>
      </c>
      <c r="P553" s="6" t="s">
        <v>144</v>
      </c>
    </row>
    <row r="554" spans="2:16" x14ac:dyDescent="0.55000000000000004">
      <c r="B554" s="6">
        <v>8366</v>
      </c>
      <c r="C554" s="6">
        <v>106</v>
      </c>
      <c r="D554" s="6" t="s">
        <v>50</v>
      </c>
      <c r="F554" s="19">
        <v>15.68</v>
      </c>
      <c r="G554" s="6">
        <v>7</v>
      </c>
      <c r="H554" s="17">
        <v>2.7777777777777776E-2</v>
      </c>
      <c r="I554" s="6" t="s">
        <v>454</v>
      </c>
      <c r="K554" s="6" t="s">
        <v>143</v>
      </c>
      <c r="L554" s="6" t="s">
        <v>437</v>
      </c>
      <c r="M554" s="6" t="s">
        <v>139</v>
      </c>
      <c r="N554" s="6">
        <v>1670</v>
      </c>
      <c r="O554" s="17">
        <v>0.51388888888888895</v>
      </c>
      <c r="P554" s="6" t="s">
        <v>144</v>
      </c>
    </row>
    <row r="555" spans="2:16" x14ac:dyDescent="0.55000000000000004">
      <c r="B555" s="6">
        <v>8368</v>
      </c>
      <c r="C555" s="6">
        <v>106</v>
      </c>
      <c r="D555" s="6" t="s">
        <v>50</v>
      </c>
      <c r="F555" s="19">
        <v>15.68</v>
      </c>
      <c r="G555" s="6">
        <v>8</v>
      </c>
      <c r="H555" s="17">
        <v>2.7777777777777776E-2</v>
      </c>
      <c r="I555" s="6" t="s">
        <v>454</v>
      </c>
      <c r="K555" s="6" t="s">
        <v>143</v>
      </c>
      <c r="L555" s="6" t="s">
        <v>437</v>
      </c>
      <c r="M555" s="6" t="s">
        <v>139</v>
      </c>
      <c r="N555" s="6">
        <v>1670</v>
      </c>
      <c r="O555" s="17">
        <v>0.55902777777777779</v>
      </c>
      <c r="P555" s="6" t="s">
        <v>144</v>
      </c>
    </row>
    <row r="556" spans="2:16" x14ac:dyDescent="0.55000000000000004">
      <c r="B556" s="6">
        <v>8370</v>
      </c>
      <c r="C556" s="6">
        <v>106</v>
      </c>
      <c r="D556" s="6" t="s">
        <v>50</v>
      </c>
      <c r="F556" s="19">
        <v>15.68</v>
      </c>
      <c r="G556" s="6">
        <v>9</v>
      </c>
      <c r="H556" s="17">
        <v>2.7777777777777776E-2</v>
      </c>
      <c r="I556" s="6" t="s">
        <v>454</v>
      </c>
      <c r="K556" s="6" t="s">
        <v>143</v>
      </c>
      <c r="L556" s="6" t="s">
        <v>437</v>
      </c>
      <c r="M556" s="6" t="s">
        <v>139</v>
      </c>
      <c r="N556" s="6">
        <v>1670</v>
      </c>
      <c r="O556" s="17">
        <v>0.60416666666666663</v>
      </c>
      <c r="P556" s="6" t="s">
        <v>144</v>
      </c>
    </row>
    <row r="557" spans="2:16" x14ac:dyDescent="0.55000000000000004">
      <c r="B557" s="6">
        <v>8372</v>
      </c>
      <c r="C557" s="6">
        <v>106</v>
      </c>
      <c r="D557" s="6" t="s">
        <v>50</v>
      </c>
      <c r="F557" s="19">
        <v>15.68</v>
      </c>
      <c r="G557" s="6">
        <v>10</v>
      </c>
      <c r="H557" s="17">
        <v>2.7777777777777776E-2</v>
      </c>
      <c r="I557" s="6" t="s">
        <v>454</v>
      </c>
      <c r="K557" s="6" t="s">
        <v>143</v>
      </c>
      <c r="L557" s="6" t="s">
        <v>437</v>
      </c>
      <c r="M557" s="6" t="s">
        <v>139</v>
      </c>
      <c r="N557" s="6">
        <v>1670</v>
      </c>
      <c r="O557" s="17">
        <v>0.64930555555555558</v>
      </c>
      <c r="P557" s="6" t="s">
        <v>144</v>
      </c>
    </row>
    <row r="558" spans="2:16" x14ac:dyDescent="0.55000000000000004">
      <c r="B558" s="6">
        <v>8374</v>
      </c>
      <c r="C558" s="6">
        <v>106</v>
      </c>
      <c r="D558" s="6" t="s">
        <v>50</v>
      </c>
      <c r="F558" s="19">
        <v>15.68</v>
      </c>
      <c r="G558" s="6">
        <v>11</v>
      </c>
      <c r="H558" s="17">
        <v>2.7777777777777776E-2</v>
      </c>
      <c r="I558" s="6" t="s">
        <v>454</v>
      </c>
      <c r="K558" s="6" t="s">
        <v>143</v>
      </c>
      <c r="L558" s="6" t="s">
        <v>437</v>
      </c>
      <c r="M558" s="6" t="s">
        <v>139</v>
      </c>
      <c r="N558" s="6">
        <v>1670</v>
      </c>
      <c r="O558" s="17">
        <v>0.69444444444444453</v>
      </c>
      <c r="P558" s="6" t="s">
        <v>144</v>
      </c>
    </row>
    <row r="559" spans="2:16" x14ac:dyDescent="0.55000000000000004">
      <c r="B559" s="6">
        <v>8376</v>
      </c>
      <c r="C559" s="6">
        <v>106</v>
      </c>
      <c r="D559" s="6" t="s">
        <v>50</v>
      </c>
      <c r="F559" s="19">
        <v>15.68</v>
      </c>
      <c r="G559" s="6">
        <v>12</v>
      </c>
      <c r="H559" s="17">
        <v>2.7777777777777776E-2</v>
      </c>
      <c r="I559" s="6" t="s">
        <v>454</v>
      </c>
      <c r="K559" s="6" t="s">
        <v>143</v>
      </c>
      <c r="L559" s="6" t="s">
        <v>437</v>
      </c>
      <c r="M559" s="6" t="s">
        <v>139</v>
      </c>
      <c r="N559" s="6">
        <v>1670</v>
      </c>
      <c r="O559" s="17">
        <v>0.73958333333333337</v>
      </c>
      <c r="P559" s="6" t="s">
        <v>144</v>
      </c>
    </row>
    <row r="560" spans="2:16" x14ac:dyDescent="0.55000000000000004">
      <c r="B560" s="6">
        <v>8378</v>
      </c>
      <c r="C560" s="6">
        <v>106</v>
      </c>
      <c r="D560" s="6" t="s">
        <v>50</v>
      </c>
      <c r="F560" s="19">
        <v>15.68</v>
      </c>
      <c r="G560" s="6">
        <v>13</v>
      </c>
      <c r="H560" s="17">
        <v>2.7777777777777776E-2</v>
      </c>
      <c r="I560" s="6" t="s">
        <v>454</v>
      </c>
      <c r="K560" s="6" t="s">
        <v>143</v>
      </c>
      <c r="L560" s="6" t="s">
        <v>437</v>
      </c>
      <c r="M560" s="6" t="s">
        <v>139</v>
      </c>
      <c r="N560" s="6">
        <v>1670</v>
      </c>
      <c r="O560" s="17">
        <v>0.78472222222222221</v>
      </c>
      <c r="P560" s="6" t="s">
        <v>144</v>
      </c>
    </row>
    <row r="561" spans="2:16" x14ac:dyDescent="0.55000000000000004">
      <c r="B561" s="6">
        <v>8380</v>
      </c>
      <c r="C561" s="6">
        <v>106</v>
      </c>
      <c r="D561" s="6" t="s">
        <v>50</v>
      </c>
      <c r="F561" s="19">
        <v>15.68</v>
      </c>
      <c r="G561" s="6">
        <v>14</v>
      </c>
      <c r="H561" s="17">
        <v>2.7777777777777776E-2</v>
      </c>
      <c r="I561" s="6" t="s">
        <v>454</v>
      </c>
      <c r="K561" s="6" t="s">
        <v>143</v>
      </c>
      <c r="L561" s="6" t="s">
        <v>437</v>
      </c>
      <c r="M561" s="6" t="s">
        <v>139</v>
      </c>
      <c r="N561" s="6">
        <v>1670</v>
      </c>
      <c r="O561" s="17">
        <v>0.82986111111111116</v>
      </c>
      <c r="P561" s="6" t="s">
        <v>144</v>
      </c>
    </row>
    <row r="562" spans="2:16" x14ac:dyDescent="0.55000000000000004">
      <c r="B562" s="6">
        <v>8382</v>
      </c>
      <c r="C562" s="6">
        <v>106</v>
      </c>
      <c r="D562" s="6" t="s">
        <v>50</v>
      </c>
      <c r="F562" s="19">
        <v>15.68</v>
      </c>
      <c r="G562" s="6">
        <v>15</v>
      </c>
      <c r="H562" s="17">
        <v>2.7777777777777776E-2</v>
      </c>
      <c r="I562" s="6" t="s">
        <v>454</v>
      </c>
      <c r="K562" s="6" t="s">
        <v>143</v>
      </c>
      <c r="L562" s="6" t="s">
        <v>437</v>
      </c>
      <c r="M562" s="6" t="s">
        <v>139</v>
      </c>
      <c r="N562" s="6">
        <v>1670</v>
      </c>
      <c r="O562" s="17">
        <v>0.875</v>
      </c>
      <c r="P562" s="6" t="s">
        <v>144</v>
      </c>
    </row>
    <row r="563" spans="2:16" x14ac:dyDescent="0.55000000000000004">
      <c r="B563" s="6">
        <v>8384</v>
      </c>
      <c r="C563" s="6">
        <v>106</v>
      </c>
      <c r="D563" s="6" t="s">
        <v>50</v>
      </c>
      <c r="F563" s="19">
        <v>15.68</v>
      </c>
      <c r="G563" s="6">
        <v>16</v>
      </c>
      <c r="H563" s="17">
        <v>2.7777777777777776E-2</v>
      </c>
      <c r="I563" s="6" t="s">
        <v>454</v>
      </c>
      <c r="K563" s="6" t="s">
        <v>143</v>
      </c>
      <c r="L563" s="6" t="s">
        <v>437</v>
      </c>
      <c r="M563" s="6" t="s">
        <v>139</v>
      </c>
      <c r="N563" s="6">
        <v>1670</v>
      </c>
      <c r="O563" s="17">
        <v>0.92013888888888884</v>
      </c>
      <c r="P563" s="6" t="s">
        <v>144</v>
      </c>
    </row>
    <row r="564" spans="2:16" x14ac:dyDescent="0.55000000000000004">
      <c r="B564" s="169" t="s">
        <v>469</v>
      </c>
      <c r="C564" s="169">
        <f>+C563</f>
        <v>106</v>
      </c>
      <c r="D564" s="169" t="str">
        <f>+D563</f>
        <v>SANTA TEREZINHA</v>
      </c>
      <c r="E564" s="169">
        <v>1</v>
      </c>
      <c r="F564" s="170">
        <f>SUM(F532:F563)</f>
        <v>384.28800000000007</v>
      </c>
      <c r="G564" s="169">
        <f>COUNTA(G532:G563)/2</f>
        <v>16</v>
      </c>
      <c r="H564" s="171">
        <f>SUM(H532:H563)</f>
        <v>0.72222222222222232</v>
      </c>
      <c r="I564" s="169" t="str">
        <f>+I563</f>
        <v>TC</v>
      </c>
      <c r="J564" s="169"/>
      <c r="K564" s="169" t="str">
        <f>+K563</f>
        <v>DOM</v>
      </c>
      <c r="L564" s="169"/>
      <c r="M564" s="169"/>
      <c r="N564" s="169"/>
      <c r="O564" s="171"/>
      <c r="P564" s="169"/>
    </row>
    <row r="565" spans="2:16" ht="3" customHeight="1" x14ac:dyDescent="0.55000000000000004">
      <c r="G565" s="6"/>
      <c r="O565" s="17"/>
    </row>
    <row r="566" spans="2:16" x14ac:dyDescent="0.55000000000000004">
      <c r="B566" s="6">
        <v>8832</v>
      </c>
      <c r="C566" s="6">
        <v>108</v>
      </c>
      <c r="D566" s="6" t="s">
        <v>392</v>
      </c>
      <c r="F566" s="19">
        <v>8.5359999999999996</v>
      </c>
      <c r="G566" s="25">
        <v>1</v>
      </c>
      <c r="H566" s="17">
        <v>2.0833333333333332E-2</v>
      </c>
      <c r="I566" s="6" t="s">
        <v>454</v>
      </c>
      <c r="K566" s="6" t="s">
        <v>134</v>
      </c>
      <c r="M566" s="6" t="s">
        <v>135</v>
      </c>
      <c r="N566" s="6">
        <v>1562</v>
      </c>
      <c r="O566" s="17">
        <v>0.24305555555555555</v>
      </c>
      <c r="P566" s="6" t="s">
        <v>136</v>
      </c>
    </row>
    <row r="567" spans="2:16" x14ac:dyDescent="0.55000000000000004">
      <c r="B567" s="6">
        <v>8834</v>
      </c>
      <c r="C567" s="6">
        <v>108</v>
      </c>
      <c r="D567" s="6" t="s">
        <v>392</v>
      </c>
      <c r="F567" s="19">
        <v>8.5359999999999996</v>
      </c>
      <c r="G567" s="25">
        <v>2</v>
      </c>
      <c r="H567" s="17">
        <v>2.0833333333333332E-2</v>
      </c>
      <c r="I567" s="6" t="s">
        <v>454</v>
      </c>
      <c r="K567" s="6" t="s">
        <v>134</v>
      </c>
      <c r="M567" s="6" t="s">
        <v>135</v>
      </c>
      <c r="N567" s="6">
        <v>1562</v>
      </c>
      <c r="O567" s="17">
        <v>0.28472222222222221</v>
      </c>
      <c r="P567" s="6" t="s">
        <v>136</v>
      </c>
    </row>
    <row r="568" spans="2:16" x14ac:dyDescent="0.55000000000000004">
      <c r="B568" s="6">
        <v>8836</v>
      </c>
      <c r="C568" s="6">
        <v>108</v>
      </c>
      <c r="D568" s="6" t="s">
        <v>392</v>
      </c>
      <c r="F568" s="19">
        <v>8.5359999999999996</v>
      </c>
      <c r="G568" s="25">
        <v>3</v>
      </c>
      <c r="H568" s="17">
        <v>2.0833333333333332E-2</v>
      </c>
      <c r="I568" s="6" t="s">
        <v>454</v>
      </c>
      <c r="K568" s="6" t="s">
        <v>134</v>
      </c>
      <c r="M568" s="6" t="s">
        <v>135</v>
      </c>
      <c r="N568" s="6">
        <v>1562</v>
      </c>
      <c r="O568" s="17">
        <v>0.3263888888888889</v>
      </c>
      <c r="P568" s="6" t="s">
        <v>136</v>
      </c>
    </row>
    <row r="569" spans="2:16" x14ac:dyDescent="0.55000000000000004">
      <c r="B569" s="6">
        <v>8838</v>
      </c>
      <c r="C569" s="6">
        <v>108</v>
      </c>
      <c r="D569" s="6" t="s">
        <v>392</v>
      </c>
      <c r="F569" s="19">
        <v>8.5359999999999996</v>
      </c>
      <c r="G569" s="25">
        <v>4</v>
      </c>
      <c r="H569" s="17">
        <v>2.0833333333333332E-2</v>
      </c>
      <c r="I569" s="6" t="s">
        <v>454</v>
      </c>
      <c r="K569" s="6" t="s">
        <v>134</v>
      </c>
      <c r="M569" s="6" t="s">
        <v>135</v>
      </c>
      <c r="N569" s="6">
        <v>1562</v>
      </c>
      <c r="O569" s="17">
        <v>0.36805555555555558</v>
      </c>
      <c r="P569" s="6" t="s">
        <v>136</v>
      </c>
    </row>
    <row r="570" spans="2:16" x14ac:dyDescent="0.55000000000000004">
      <c r="B570" s="6">
        <v>8840</v>
      </c>
      <c r="C570" s="6">
        <v>108</v>
      </c>
      <c r="D570" s="6" t="s">
        <v>392</v>
      </c>
      <c r="F570" s="19">
        <v>8.5359999999999996</v>
      </c>
      <c r="G570" s="25">
        <v>5</v>
      </c>
      <c r="H570" s="17">
        <v>2.0833333333333332E-2</v>
      </c>
      <c r="I570" s="6" t="s">
        <v>454</v>
      </c>
      <c r="K570" s="6" t="s">
        <v>134</v>
      </c>
      <c r="M570" s="6" t="s">
        <v>135</v>
      </c>
      <c r="N570" s="6">
        <v>1562</v>
      </c>
      <c r="O570" s="17">
        <v>0.40972222222222227</v>
      </c>
      <c r="P570" s="6" t="s">
        <v>136</v>
      </c>
    </row>
    <row r="571" spans="2:16" x14ac:dyDescent="0.55000000000000004">
      <c r="B571" s="6">
        <v>8842</v>
      </c>
      <c r="C571" s="6">
        <v>108</v>
      </c>
      <c r="D571" s="6" t="s">
        <v>392</v>
      </c>
      <c r="F571" s="19">
        <v>8.5359999999999996</v>
      </c>
      <c r="G571" s="25">
        <v>6</v>
      </c>
      <c r="H571" s="17">
        <v>2.0833333333333332E-2</v>
      </c>
      <c r="I571" s="6" t="s">
        <v>454</v>
      </c>
      <c r="K571" s="6" t="s">
        <v>134</v>
      </c>
      <c r="M571" s="6" t="s">
        <v>135</v>
      </c>
      <c r="N571" s="6">
        <v>1562</v>
      </c>
      <c r="O571" s="17">
        <v>0.4513888888888889</v>
      </c>
      <c r="P571" s="6" t="s">
        <v>136</v>
      </c>
    </row>
    <row r="572" spans="2:16" x14ac:dyDescent="0.55000000000000004">
      <c r="B572" s="6">
        <v>8844</v>
      </c>
      <c r="C572" s="6">
        <v>108</v>
      </c>
      <c r="D572" s="6" t="s">
        <v>392</v>
      </c>
      <c r="F572" s="19">
        <v>8.5359999999999996</v>
      </c>
      <c r="G572" s="25">
        <v>7</v>
      </c>
      <c r="H572" s="17">
        <v>2.0833333333333332E-2</v>
      </c>
      <c r="I572" s="6" t="s">
        <v>454</v>
      </c>
      <c r="K572" s="6" t="s">
        <v>134</v>
      </c>
      <c r="M572" s="6" t="s">
        <v>135</v>
      </c>
      <c r="N572" s="6">
        <v>1562</v>
      </c>
      <c r="O572" s="17">
        <v>0.49305555555555558</v>
      </c>
      <c r="P572" s="6" t="s">
        <v>136</v>
      </c>
    </row>
    <row r="573" spans="2:16" x14ac:dyDescent="0.55000000000000004">
      <c r="B573" s="6">
        <v>8846</v>
      </c>
      <c r="C573" s="6">
        <v>108</v>
      </c>
      <c r="D573" s="6" t="s">
        <v>392</v>
      </c>
      <c r="F573" s="19">
        <v>8.5359999999999996</v>
      </c>
      <c r="G573" s="25">
        <v>8</v>
      </c>
      <c r="H573" s="17">
        <v>2.0833333333333332E-2</v>
      </c>
      <c r="I573" s="6" t="s">
        <v>454</v>
      </c>
      <c r="K573" s="6" t="s">
        <v>134</v>
      </c>
      <c r="M573" s="6" t="s">
        <v>135</v>
      </c>
      <c r="N573" s="6">
        <v>1562</v>
      </c>
      <c r="O573" s="17">
        <v>0.53472222222222221</v>
      </c>
      <c r="P573" s="6" t="s">
        <v>136</v>
      </c>
    </row>
    <row r="574" spans="2:16" x14ac:dyDescent="0.55000000000000004">
      <c r="B574" s="6">
        <v>8848</v>
      </c>
      <c r="C574" s="6">
        <v>108</v>
      </c>
      <c r="D574" s="6" t="s">
        <v>392</v>
      </c>
      <c r="F574" s="19">
        <v>8.5359999999999996</v>
      </c>
      <c r="G574" s="25">
        <v>9</v>
      </c>
      <c r="H574" s="17">
        <v>2.0833333333333332E-2</v>
      </c>
      <c r="I574" s="6" t="s">
        <v>454</v>
      </c>
      <c r="K574" s="6" t="s">
        <v>134</v>
      </c>
      <c r="M574" s="6" t="s">
        <v>135</v>
      </c>
      <c r="N574" s="6">
        <v>1562</v>
      </c>
      <c r="O574" s="17">
        <v>0.57638888888888895</v>
      </c>
      <c r="P574" s="6" t="s">
        <v>136</v>
      </c>
    </row>
    <row r="575" spans="2:16" x14ac:dyDescent="0.55000000000000004">
      <c r="B575" s="6">
        <v>8850</v>
      </c>
      <c r="C575" s="6">
        <v>108</v>
      </c>
      <c r="D575" s="6" t="s">
        <v>392</v>
      </c>
      <c r="F575" s="19">
        <v>8.5359999999999996</v>
      </c>
      <c r="G575" s="25">
        <v>10</v>
      </c>
      <c r="H575" s="17">
        <v>2.4305555555555556E-2</v>
      </c>
      <c r="I575" s="6" t="s">
        <v>454</v>
      </c>
      <c r="K575" s="6" t="s">
        <v>134</v>
      </c>
      <c r="M575" s="6" t="s">
        <v>135</v>
      </c>
      <c r="N575" s="6">
        <v>1562</v>
      </c>
      <c r="O575" s="17">
        <v>0.62152777777777779</v>
      </c>
      <c r="P575" s="6" t="s">
        <v>136</v>
      </c>
    </row>
    <row r="576" spans="2:16" x14ac:dyDescent="0.55000000000000004">
      <c r="B576" s="6">
        <v>8852</v>
      </c>
      <c r="C576" s="6">
        <v>108</v>
      </c>
      <c r="D576" s="6" t="s">
        <v>392</v>
      </c>
      <c r="F576" s="19">
        <v>8.5359999999999996</v>
      </c>
      <c r="G576" s="25">
        <v>11</v>
      </c>
      <c r="H576" s="17">
        <v>2.4305555555555556E-2</v>
      </c>
      <c r="I576" s="6" t="s">
        <v>454</v>
      </c>
      <c r="K576" s="6" t="s">
        <v>134</v>
      </c>
      <c r="M576" s="6" t="s">
        <v>135</v>
      </c>
      <c r="N576" s="6">
        <v>1562</v>
      </c>
      <c r="O576" s="17">
        <v>0.67013888888888884</v>
      </c>
      <c r="P576" s="6" t="s">
        <v>136</v>
      </c>
    </row>
    <row r="577" spans="2:16" x14ac:dyDescent="0.55000000000000004">
      <c r="B577" s="6">
        <v>8854</v>
      </c>
      <c r="C577" s="6">
        <v>108</v>
      </c>
      <c r="D577" s="6" t="s">
        <v>392</v>
      </c>
      <c r="F577" s="19">
        <v>8.5359999999999996</v>
      </c>
      <c r="G577" s="25">
        <v>12</v>
      </c>
      <c r="H577" s="17">
        <v>2.4305555555555556E-2</v>
      </c>
      <c r="I577" s="6" t="s">
        <v>454</v>
      </c>
      <c r="K577" s="6" t="s">
        <v>134</v>
      </c>
      <c r="M577" s="6" t="s">
        <v>135</v>
      </c>
      <c r="N577" s="6">
        <v>1562</v>
      </c>
      <c r="O577" s="17">
        <v>0.71875</v>
      </c>
      <c r="P577" s="6" t="s">
        <v>136</v>
      </c>
    </row>
    <row r="578" spans="2:16" x14ac:dyDescent="0.55000000000000004">
      <c r="B578" s="6">
        <v>8856</v>
      </c>
      <c r="C578" s="6">
        <v>108</v>
      </c>
      <c r="D578" s="6" t="s">
        <v>392</v>
      </c>
      <c r="F578" s="19">
        <v>8.5359999999999996</v>
      </c>
      <c r="G578" s="25">
        <v>13</v>
      </c>
      <c r="H578" s="17">
        <v>2.4305555555555556E-2</v>
      </c>
      <c r="I578" s="6" t="s">
        <v>454</v>
      </c>
      <c r="K578" s="6" t="s">
        <v>134</v>
      </c>
      <c r="M578" s="6" t="s">
        <v>135</v>
      </c>
      <c r="N578" s="6">
        <v>1562</v>
      </c>
      <c r="O578" s="17">
        <v>0.76736111111111116</v>
      </c>
      <c r="P578" s="6" t="s">
        <v>136</v>
      </c>
    </row>
    <row r="579" spans="2:16" x14ac:dyDescent="0.55000000000000004">
      <c r="B579" s="6">
        <v>8858</v>
      </c>
      <c r="C579" s="6">
        <v>108</v>
      </c>
      <c r="D579" s="6" t="s">
        <v>392</v>
      </c>
      <c r="F579" s="19">
        <v>8.5359999999999996</v>
      </c>
      <c r="G579" s="25">
        <v>14</v>
      </c>
      <c r="H579" s="17">
        <v>2.4305555555555556E-2</v>
      </c>
      <c r="I579" s="6" t="s">
        <v>454</v>
      </c>
      <c r="K579" s="6" t="s">
        <v>134</v>
      </c>
      <c r="M579" s="6" t="s">
        <v>135</v>
      </c>
      <c r="N579" s="6">
        <v>1562</v>
      </c>
      <c r="O579" s="17">
        <v>0.81597222222222221</v>
      </c>
      <c r="P579" s="6" t="s">
        <v>136</v>
      </c>
    </row>
    <row r="580" spans="2:16" x14ac:dyDescent="0.55000000000000004">
      <c r="B580" s="6">
        <v>8860</v>
      </c>
      <c r="C580" s="6">
        <v>108</v>
      </c>
      <c r="D580" s="6" t="s">
        <v>392</v>
      </c>
      <c r="F580" s="19">
        <v>8.5359999999999996</v>
      </c>
      <c r="G580" s="25">
        <v>15</v>
      </c>
      <c r="H580" s="17">
        <v>2.4305555555555556E-2</v>
      </c>
      <c r="I580" s="6" t="s">
        <v>454</v>
      </c>
      <c r="K580" s="6" t="s">
        <v>134</v>
      </c>
      <c r="M580" s="6" t="s">
        <v>135</v>
      </c>
      <c r="N580" s="6">
        <v>1562</v>
      </c>
      <c r="O580" s="17">
        <v>0.86458333333333337</v>
      </c>
      <c r="P580" s="6" t="s">
        <v>136</v>
      </c>
    </row>
    <row r="581" spans="2:16" x14ac:dyDescent="0.55000000000000004">
      <c r="B581" s="6">
        <v>8862</v>
      </c>
      <c r="C581" s="6">
        <v>108</v>
      </c>
      <c r="D581" s="6" t="s">
        <v>392</v>
      </c>
      <c r="F581" s="19">
        <v>8.5359999999999996</v>
      </c>
      <c r="G581" s="25">
        <v>16</v>
      </c>
      <c r="H581" s="17">
        <v>2.0833333333333332E-2</v>
      </c>
      <c r="I581" s="6" t="s">
        <v>454</v>
      </c>
      <c r="K581" s="6" t="s">
        <v>134</v>
      </c>
      <c r="M581" s="6" t="s">
        <v>135</v>
      </c>
      <c r="N581" s="6">
        <v>1562</v>
      </c>
      <c r="O581" s="17">
        <v>0.90972222222222221</v>
      </c>
      <c r="P581" s="6" t="s">
        <v>136</v>
      </c>
    </row>
    <row r="582" spans="2:16" x14ac:dyDescent="0.55000000000000004">
      <c r="B582" s="6">
        <v>8864</v>
      </c>
      <c r="C582" s="6">
        <v>108</v>
      </c>
      <c r="D582" s="6" t="s">
        <v>392</v>
      </c>
      <c r="F582" s="19">
        <v>8.5359999999999996</v>
      </c>
      <c r="G582" s="25">
        <v>17</v>
      </c>
      <c r="H582" s="17">
        <v>2.0833333333333332E-2</v>
      </c>
      <c r="I582" s="6" t="s">
        <v>454</v>
      </c>
      <c r="K582" s="6" t="s">
        <v>134</v>
      </c>
      <c r="M582" s="6" t="s">
        <v>135</v>
      </c>
      <c r="N582" s="6">
        <v>1562</v>
      </c>
      <c r="O582" s="17">
        <v>0.95138888888888884</v>
      </c>
      <c r="P582" s="6" t="s">
        <v>136</v>
      </c>
    </row>
    <row r="583" spans="2:16" x14ac:dyDescent="0.55000000000000004">
      <c r="B583" s="6">
        <v>8866</v>
      </c>
      <c r="C583" s="6">
        <v>108</v>
      </c>
      <c r="D583" s="6" t="s">
        <v>392</v>
      </c>
      <c r="F583" s="19">
        <v>8.5359999999999996</v>
      </c>
      <c r="G583" s="25">
        <v>18</v>
      </c>
      <c r="H583" s="17">
        <v>2.0833333333333332E-2</v>
      </c>
      <c r="I583" s="6" t="s">
        <v>454</v>
      </c>
      <c r="K583" s="6" t="s">
        <v>134</v>
      </c>
      <c r="M583" s="6" t="s">
        <v>135</v>
      </c>
      <c r="N583" s="6">
        <v>1562</v>
      </c>
      <c r="O583" s="17">
        <v>0.98958333333333337</v>
      </c>
      <c r="P583" s="6" t="s">
        <v>136</v>
      </c>
    </row>
    <row r="584" spans="2:16" x14ac:dyDescent="0.55000000000000004">
      <c r="B584" s="6">
        <v>8833</v>
      </c>
      <c r="C584" s="6">
        <v>108</v>
      </c>
      <c r="D584" s="6" t="s">
        <v>392</v>
      </c>
      <c r="F584" s="19">
        <v>10.494</v>
      </c>
      <c r="G584" s="25">
        <v>1</v>
      </c>
      <c r="H584" s="17">
        <v>2.0833333333333332E-2</v>
      </c>
      <c r="I584" s="6" t="s">
        <v>454</v>
      </c>
      <c r="K584" s="6" t="s">
        <v>134</v>
      </c>
      <c r="M584" s="6" t="s">
        <v>139</v>
      </c>
      <c r="N584" s="6">
        <v>1561</v>
      </c>
      <c r="O584" s="17">
        <v>0.2638888888888889</v>
      </c>
      <c r="P584" s="6" t="s">
        <v>136</v>
      </c>
    </row>
    <row r="585" spans="2:16" x14ac:dyDescent="0.55000000000000004">
      <c r="B585" s="6">
        <v>8835</v>
      </c>
      <c r="C585" s="6">
        <v>108</v>
      </c>
      <c r="D585" s="6" t="s">
        <v>392</v>
      </c>
      <c r="F585" s="19">
        <v>10.494</v>
      </c>
      <c r="G585" s="25">
        <v>2</v>
      </c>
      <c r="H585" s="17">
        <v>2.0833333333333332E-2</v>
      </c>
      <c r="I585" s="6" t="s">
        <v>454</v>
      </c>
      <c r="K585" s="6" t="s">
        <v>134</v>
      </c>
      <c r="M585" s="6" t="s">
        <v>139</v>
      </c>
      <c r="N585" s="6">
        <v>1561</v>
      </c>
      <c r="O585" s="17">
        <v>0.30555555555555552</v>
      </c>
      <c r="P585" s="6" t="s">
        <v>136</v>
      </c>
    </row>
    <row r="586" spans="2:16" x14ac:dyDescent="0.55000000000000004">
      <c r="B586" s="6">
        <v>8837</v>
      </c>
      <c r="C586" s="6">
        <v>108</v>
      </c>
      <c r="D586" s="6" t="s">
        <v>392</v>
      </c>
      <c r="F586" s="19">
        <v>10.494</v>
      </c>
      <c r="G586" s="25">
        <v>3</v>
      </c>
      <c r="H586" s="17">
        <v>2.0833333333333332E-2</v>
      </c>
      <c r="I586" s="6" t="s">
        <v>454</v>
      </c>
      <c r="K586" s="6" t="s">
        <v>134</v>
      </c>
      <c r="M586" s="6" t="s">
        <v>139</v>
      </c>
      <c r="N586" s="6">
        <v>1561</v>
      </c>
      <c r="O586" s="17">
        <v>0.34722222222222227</v>
      </c>
      <c r="P586" s="6" t="s">
        <v>136</v>
      </c>
    </row>
    <row r="587" spans="2:16" x14ac:dyDescent="0.55000000000000004">
      <c r="B587" s="6">
        <v>8839</v>
      </c>
      <c r="C587" s="6">
        <v>108</v>
      </c>
      <c r="D587" s="6" t="s">
        <v>392</v>
      </c>
      <c r="F587" s="19">
        <v>10.494</v>
      </c>
      <c r="G587" s="25">
        <v>4</v>
      </c>
      <c r="H587" s="17">
        <v>2.0833333333333332E-2</v>
      </c>
      <c r="I587" s="6" t="s">
        <v>454</v>
      </c>
      <c r="K587" s="6" t="s">
        <v>134</v>
      </c>
      <c r="M587" s="6" t="s">
        <v>139</v>
      </c>
      <c r="N587" s="6">
        <v>1561</v>
      </c>
      <c r="O587" s="17">
        <v>0.3888888888888889</v>
      </c>
      <c r="P587" s="6" t="s">
        <v>136</v>
      </c>
    </row>
    <row r="588" spans="2:16" x14ac:dyDescent="0.55000000000000004">
      <c r="B588" s="6">
        <v>8841</v>
      </c>
      <c r="C588" s="6">
        <v>108</v>
      </c>
      <c r="D588" s="6" t="s">
        <v>392</v>
      </c>
      <c r="F588" s="19">
        <v>10.494</v>
      </c>
      <c r="G588" s="25">
        <v>5</v>
      </c>
      <c r="H588" s="17">
        <v>2.0833333333333332E-2</v>
      </c>
      <c r="I588" s="6" t="s">
        <v>454</v>
      </c>
      <c r="K588" s="6" t="s">
        <v>134</v>
      </c>
      <c r="M588" s="6" t="s">
        <v>139</v>
      </c>
      <c r="N588" s="6">
        <v>1561</v>
      </c>
      <c r="O588" s="17">
        <v>0.43055555555555558</v>
      </c>
      <c r="P588" s="6" t="s">
        <v>136</v>
      </c>
    </row>
    <row r="589" spans="2:16" x14ac:dyDescent="0.55000000000000004">
      <c r="B589" s="6">
        <v>8843</v>
      </c>
      <c r="C589" s="6">
        <v>108</v>
      </c>
      <c r="D589" s="6" t="s">
        <v>392</v>
      </c>
      <c r="F589" s="19">
        <v>10.494</v>
      </c>
      <c r="G589" s="25">
        <v>6</v>
      </c>
      <c r="H589" s="17">
        <v>2.0833333333333332E-2</v>
      </c>
      <c r="I589" s="6" t="s">
        <v>454</v>
      </c>
      <c r="K589" s="6" t="s">
        <v>134</v>
      </c>
      <c r="M589" s="6" t="s">
        <v>139</v>
      </c>
      <c r="N589" s="6">
        <v>1561</v>
      </c>
      <c r="O589" s="17">
        <v>0.47222222222222227</v>
      </c>
      <c r="P589" s="6" t="s">
        <v>136</v>
      </c>
    </row>
    <row r="590" spans="2:16" x14ac:dyDescent="0.55000000000000004">
      <c r="B590" s="6">
        <v>8845</v>
      </c>
      <c r="C590" s="6">
        <v>108</v>
      </c>
      <c r="D590" s="6" t="s">
        <v>392</v>
      </c>
      <c r="F590" s="19">
        <v>10.494</v>
      </c>
      <c r="G590" s="25">
        <v>7</v>
      </c>
      <c r="H590" s="17">
        <v>2.0833333333333332E-2</v>
      </c>
      <c r="I590" s="6" t="s">
        <v>454</v>
      </c>
      <c r="K590" s="6" t="s">
        <v>134</v>
      </c>
      <c r="M590" s="6" t="s">
        <v>139</v>
      </c>
      <c r="N590" s="6">
        <v>1561</v>
      </c>
      <c r="O590" s="17">
        <v>0.51388888888888895</v>
      </c>
      <c r="P590" s="6" t="s">
        <v>136</v>
      </c>
    </row>
    <row r="591" spans="2:16" x14ac:dyDescent="0.55000000000000004">
      <c r="B591" s="6">
        <v>8847</v>
      </c>
      <c r="C591" s="6">
        <v>108</v>
      </c>
      <c r="D591" s="6" t="s">
        <v>392</v>
      </c>
      <c r="F591" s="19">
        <v>10.494</v>
      </c>
      <c r="G591" s="25">
        <v>8</v>
      </c>
      <c r="H591" s="17">
        <v>2.0833333333333332E-2</v>
      </c>
      <c r="I591" s="6" t="s">
        <v>454</v>
      </c>
      <c r="K591" s="6" t="s">
        <v>134</v>
      </c>
      <c r="M591" s="6" t="s">
        <v>139</v>
      </c>
      <c r="N591" s="6">
        <v>1561</v>
      </c>
      <c r="O591" s="17">
        <v>0.55555555555555558</v>
      </c>
      <c r="P591" s="6" t="s">
        <v>136</v>
      </c>
    </row>
    <row r="592" spans="2:16" x14ac:dyDescent="0.55000000000000004">
      <c r="B592" s="6">
        <v>8849</v>
      </c>
      <c r="C592" s="6">
        <v>108</v>
      </c>
      <c r="D592" s="6" t="s">
        <v>392</v>
      </c>
      <c r="F592" s="19">
        <v>10.494</v>
      </c>
      <c r="G592" s="25">
        <v>9</v>
      </c>
      <c r="H592" s="17">
        <v>2.4305555555555556E-2</v>
      </c>
      <c r="I592" s="6" t="s">
        <v>454</v>
      </c>
      <c r="K592" s="6" t="s">
        <v>134</v>
      </c>
      <c r="M592" s="6" t="s">
        <v>139</v>
      </c>
      <c r="N592" s="6">
        <v>1561</v>
      </c>
      <c r="O592" s="17">
        <v>0.59722222222222221</v>
      </c>
      <c r="P592" s="6" t="s">
        <v>136</v>
      </c>
    </row>
    <row r="593" spans="2:16" x14ac:dyDescent="0.55000000000000004">
      <c r="B593" s="6">
        <v>8851</v>
      </c>
      <c r="C593" s="6">
        <v>108</v>
      </c>
      <c r="D593" s="6" t="s">
        <v>392</v>
      </c>
      <c r="F593" s="19">
        <v>10.494</v>
      </c>
      <c r="G593" s="25">
        <v>10</v>
      </c>
      <c r="H593" s="17">
        <v>2.4305555555555556E-2</v>
      </c>
      <c r="I593" s="6" t="s">
        <v>454</v>
      </c>
      <c r="K593" s="6" t="s">
        <v>134</v>
      </c>
      <c r="M593" s="6" t="s">
        <v>139</v>
      </c>
      <c r="N593" s="6">
        <v>1561</v>
      </c>
      <c r="O593" s="17">
        <v>0.64583333333333337</v>
      </c>
      <c r="P593" s="6" t="s">
        <v>136</v>
      </c>
    </row>
    <row r="594" spans="2:16" x14ac:dyDescent="0.55000000000000004">
      <c r="B594" s="6">
        <v>8853</v>
      </c>
      <c r="C594" s="6">
        <v>108</v>
      </c>
      <c r="D594" s="6" t="s">
        <v>392</v>
      </c>
      <c r="F594" s="19">
        <v>10.494</v>
      </c>
      <c r="G594" s="25">
        <v>11</v>
      </c>
      <c r="H594" s="17">
        <v>2.4305555555555556E-2</v>
      </c>
      <c r="I594" s="6" t="s">
        <v>454</v>
      </c>
      <c r="K594" s="6" t="s">
        <v>134</v>
      </c>
      <c r="M594" s="6" t="s">
        <v>139</v>
      </c>
      <c r="N594" s="6">
        <v>1561</v>
      </c>
      <c r="O594" s="17">
        <v>0.69444444444444453</v>
      </c>
      <c r="P594" s="6" t="s">
        <v>136</v>
      </c>
    </row>
    <row r="595" spans="2:16" x14ac:dyDescent="0.55000000000000004">
      <c r="B595" s="6">
        <v>8855</v>
      </c>
      <c r="C595" s="6">
        <v>108</v>
      </c>
      <c r="D595" s="6" t="s">
        <v>392</v>
      </c>
      <c r="F595" s="19">
        <v>10.494</v>
      </c>
      <c r="G595" s="25">
        <v>12</v>
      </c>
      <c r="H595" s="17">
        <v>2.4305555555555556E-2</v>
      </c>
      <c r="I595" s="6" t="s">
        <v>454</v>
      </c>
      <c r="K595" s="6" t="s">
        <v>134</v>
      </c>
      <c r="M595" s="6" t="s">
        <v>139</v>
      </c>
      <c r="N595" s="6">
        <v>1561</v>
      </c>
      <c r="O595" s="17">
        <v>0.74305555555555547</v>
      </c>
      <c r="P595" s="6" t="s">
        <v>136</v>
      </c>
    </row>
    <row r="596" spans="2:16" x14ac:dyDescent="0.55000000000000004">
      <c r="B596" s="6">
        <v>8857</v>
      </c>
      <c r="C596" s="6">
        <v>108</v>
      </c>
      <c r="D596" s="6" t="s">
        <v>392</v>
      </c>
      <c r="F596" s="19">
        <v>10.494</v>
      </c>
      <c r="G596" s="25">
        <v>13</v>
      </c>
      <c r="H596" s="17">
        <v>2.4305555555555556E-2</v>
      </c>
      <c r="I596" s="6" t="s">
        <v>454</v>
      </c>
      <c r="K596" s="6" t="s">
        <v>134</v>
      </c>
      <c r="M596" s="6" t="s">
        <v>139</v>
      </c>
      <c r="N596" s="6">
        <v>1561</v>
      </c>
      <c r="O596" s="17">
        <v>0.79166666666666663</v>
      </c>
      <c r="P596" s="6" t="s">
        <v>136</v>
      </c>
    </row>
    <row r="597" spans="2:16" x14ac:dyDescent="0.55000000000000004">
      <c r="B597" s="6">
        <v>8859</v>
      </c>
      <c r="C597" s="6">
        <v>108</v>
      </c>
      <c r="D597" s="6" t="s">
        <v>392</v>
      </c>
      <c r="F597" s="19">
        <v>10.494</v>
      </c>
      <c r="G597" s="25">
        <v>14</v>
      </c>
      <c r="H597" s="17">
        <v>2.4305555555555556E-2</v>
      </c>
      <c r="I597" s="6" t="s">
        <v>454</v>
      </c>
      <c r="K597" s="6" t="s">
        <v>134</v>
      </c>
      <c r="M597" s="6" t="s">
        <v>139</v>
      </c>
      <c r="N597" s="6">
        <v>1561</v>
      </c>
      <c r="O597" s="17">
        <v>0.84027777777777779</v>
      </c>
      <c r="P597" s="6" t="s">
        <v>136</v>
      </c>
    </row>
    <row r="598" spans="2:16" x14ac:dyDescent="0.55000000000000004">
      <c r="B598" s="6">
        <v>8861</v>
      </c>
      <c r="C598" s="6">
        <v>108</v>
      </c>
      <c r="D598" s="6" t="s">
        <v>392</v>
      </c>
      <c r="F598" s="19">
        <v>10.494</v>
      </c>
      <c r="G598" s="25">
        <v>15</v>
      </c>
      <c r="H598" s="17">
        <v>2.0833333333333332E-2</v>
      </c>
      <c r="I598" s="6" t="s">
        <v>454</v>
      </c>
      <c r="K598" s="6" t="s">
        <v>134</v>
      </c>
      <c r="M598" s="6" t="s">
        <v>139</v>
      </c>
      <c r="N598" s="6">
        <v>1561</v>
      </c>
      <c r="O598" s="17">
        <v>0.88888888888888884</v>
      </c>
      <c r="P598" s="6" t="s">
        <v>136</v>
      </c>
    </row>
    <row r="599" spans="2:16" x14ac:dyDescent="0.55000000000000004">
      <c r="B599" s="6">
        <v>8863</v>
      </c>
      <c r="C599" s="6">
        <v>108</v>
      </c>
      <c r="D599" s="6" t="s">
        <v>392</v>
      </c>
      <c r="F599" s="19">
        <v>10.494</v>
      </c>
      <c r="G599" s="25">
        <v>16</v>
      </c>
      <c r="H599" s="17">
        <v>2.0833333333333332E-2</v>
      </c>
      <c r="I599" s="6" t="s">
        <v>454</v>
      </c>
      <c r="K599" s="6" t="s">
        <v>134</v>
      </c>
      <c r="M599" s="6" t="s">
        <v>139</v>
      </c>
      <c r="N599" s="6">
        <v>1561</v>
      </c>
      <c r="O599" s="17">
        <v>0.93055555555555547</v>
      </c>
      <c r="P599" s="6" t="s">
        <v>136</v>
      </c>
    </row>
    <row r="600" spans="2:16" x14ac:dyDescent="0.55000000000000004">
      <c r="B600" s="6">
        <v>8865</v>
      </c>
      <c r="C600" s="6">
        <v>108</v>
      </c>
      <c r="D600" s="6" t="s">
        <v>392</v>
      </c>
      <c r="F600" s="19">
        <v>10.494</v>
      </c>
      <c r="G600" s="25">
        <v>17</v>
      </c>
      <c r="H600" s="17">
        <v>1.7361111111111112E-2</v>
      </c>
      <c r="I600" s="6" t="s">
        <v>454</v>
      </c>
      <c r="K600" s="6" t="s">
        <v>134</v>
      </c>
      <c r="M600" s="6" t="s">
        <v>139</v>
      </c>
      <c r="N600" s="6">
        <v>1561</v>
      </c>
      <c r="O600" s="17">
        <v>0.97222222222222221</v>
      </c>
      <c r="P600" s="6" t="s">
        <v>136</v>
      </c>
    </row>
    <row r="601" spans="2:16" x14ac:dyDescent="0.55000000000000004">
      <c r="B601" s="169" t="s">
        <v>469</v>
      </c>
      <c r="C601" s="169">
        <f t="shared" ref="C601:D601" si="24">+C600</f>
        <v>108</v>
      </c>
      <c r="D601" s="169" t="str">
        <f t="shared" si="24"/>
        <v>SHANGRILÃ / T. CENTRAL</v>
      </c>
      <c r="E601" s="169">
        <v>1</v>
      </c>
      <c r="F601" s="170">
        <f>SUM(F566:F600)</f>
        <v>332.04600000000016</v>
      </c>
      <c r="G601" s="193">
        <f>COUNTA(G566:G600)/2</f>
        <v>17.5</v>
      </c>
      <c r="H601" s="172">
        <f>SUM(H566:H600)</f>
        <v>0.76736111111111138</v>
      </c>
      <c r="I601" s="169" t="str">
        <f>+I600</f>
        <v>TC</v>
      </c>
      <c r="J601" s="169"/>
      <c r="K601" s="169" t="str">
        <f>+K600</f>
        <v>UTIL</v>
      </c>
      <c r="L601" s="169"/>
      <c r="M601" s="169"/>
      <c r="N601" s="169"/>
      <c r="O601" s="171"/>
      <c r="P601" s="169"/>
    </row>
    <row r="602" spans="2:16" ht="3" customHeight="1" x14ac:dyDescent="0.55000000000000004">
      <c r="F602" s="16"/>
      <c r="H602" s="17"/>
      <c r="O602" s="17"/>
    </row>
    <row r="603" spans="2:16" x14ac:dyDescent="0.55000000000000004">
      <c r="B603" s="6">
        <v>8870</v>
      </c>
      <c r="C603" s="6">
        <v>108</v>
      </c>
      <c r="D603" s="6" t="s">
        <v>392</v>
      </c>
      <c r="F603" s="19">
        <v>8.5359999999999996</v>
      </c>
      <c r="G603" s="25">
        <v>1</v>
      </c>
      <c r="H603" s="17">
        <v>2.0833333333333332E-2</v>
      </c>
      <c r="I603" s="6" t="s">
        <v>454</v>
      </c>
      <c r="K603" s="6" t="s">
        <v>142</v>
      </c>
      <c r="M603" s="6" t="s">
        <v>135</v>
      </c>
      <c r="N603" s="6">
        <v>1562</v>
      </c>
      <c r="O603" s="17">
        <v>0.24305555555555555</v>
      </c>
      <c r="P603" s="6" t="s">
        <v>136</v>
      </c>
    </row>
    <row r="604" spans="2:16" x14ac:dyDescent="0.55000000000000004">
      <c r="B604" s="6">
        <v>8872</v>
      </c>
      <c r="C604" s="6">
        <v>108</v>
      </c>
      <c r="D604" s="6" t="s">
        <v>392</v>
      </c>
      <c r="F604" s="19">
        <v>8.5359999999999996</v>
      </c>
      <c r="G604" s="25">
        <v>2</v>
      </c>
      <c r="H604" s="17">
        <v>2.0833333333333332E-2</v>
      </c>
      <c r="I604" s="6" t="s">
        <v>454</v>
      </c>
      <c r="K604" s="6" t="s">
        <v>142</v>
      </c>
      <c r="M604" s="6" t="s">
        <v>135</v>
      </c>
      <c r="N604" s="6">
        <v>1562</v>
      </c>
      <c r="O604" s="17">
        <v>0.28472222222222221</v>
      </c>
      <c r="P604" s="6" t="s">
        <v>136</v>
      </c>
    </row>
    <row r="605" spans="2:16" x14ac:dyDescent="0.55000000000000004">
      <c r="B605" s="6">
        <v>8874</v>
      </c>
      <c r="C605" s="6">
        <v>108</v>
      </c>
      <c r="D605" s="6" t="s">
        <v>392</v>
      </c>
      <c r="F605" s="19">
        <v>8.5359999999999996</v>
      </c>
      <c r="G605" s="25">
        <v>3</v>
      </c>
      <c r="H605" s="17">
        <v>2.0833333333333332E-2</v>
      </c>
      <c r="I605" s="6" t="s">
        <v>454</v>
      </c>
      <c r="K605" s="6" t="s">
        <v>142</v>
      </c>
      <c r="M605" s="6" t="s">
        <v>135</v>
      </c>
      <c r="N605" s="6">
        <v>1562</v>
      </c>
      <c r="O605" s="17">
        <v>0.3263888888888889</v>
      </c>
      <c r="P605" s="6" t="s">
        <v>136</v>
      </c>
    </row>
    <row r="606" spans="2:16" x14ac:dyDescent="0.55000000000000004">
      <c r="B606" s="6">
        <v>8876</v>
      </c>
      <c r="C606" s="6">
        <v>108</v>
      </c>
      <c r="D606" s="6" t="s">
        <v>392</v>
      </c>
      <c r="F606" s="19">
        <v>8.5359999999999996</v>
      </c>
      <c r="G606" s="25">
        <v>4</v>
      </c>
      <c r="H606" s="17">
        <v>2.0833333333333332E-2</v>
      </c>
      <c r="I606" s="6" t="s">
        <v>454</v>
      </c>
      <c r="K606" s="6" t="s">
        <v>142</v>
      </c>
      <c r="M606" s="6" t="s">
        <v>135</v>
      </c>
      <c r="N606" s="6">
        <v>1562</v>
      </c>
      <c r="O606" s="17">
        <v>0.36805555555555558</v>
      </c>
      <c r="P606" s="6" t="s">
        <v>136</v>
      </c>
    </row>
    <row r="607" spans="2:16" x14ac:dyDescent="0.55000000000000004">
      <c r="B607" s="6">
        <v>8878</v>
      </c>
      <c r="C607" s="6">
        <v>108</v>
      </c>
      <c r="D607" s="6" t="s">
        <v>392</v>
      </c>
      <c r="F607" s="19">
        <v>8.5359999999999996</v>
      </c>
      <c r="G607" s="25">
        <v>5</v>
      </c>
      <c r="H607" s="17">
        <v>2.0833333333333332E-2</v>
      </c>
      <c r="I607" s="6" t="s">
        <v>454</v>
      </c>
      <c r="K607" s="6" t="s">
        <v>142</v>
      </c>
      <c r="M607" s="6" t="s">
        <v>135</v>
      </c>
      <c r="N607" s="6">
        <v>1562</v>
      </c>
      <c r="O607" s="17">
        <v>0.40972222222222227</v>
      </c>
      <c r="P607" s="6" t="s">
        <v>136</v>
      </c>
    </row>
    <row r="608" spans="2:16" x14ac:dyDescent="0.55000000000000004">
      <c r="B608" s="6">
        <v>8880</v>
      </c>
      <c r="C608" s="6">
        <v>108</v>
      </c>
      <c r="D608" s="6" t="s">
        <v>392</v>
      </c>
      <c r="F608" s="19">
        <v>8.5359999999999996</v>
      </c>
      <c r="G608" s="25">
        <v>6</v>
      </c>
      <c r="H608" s="17">
        <v>2.0833333333333332E-2</v>
      </c>
      <c r="I608" s="6" t="s">
        <v>454</v>
      </c>
      <c r="K608" s="6" t="s">
        <v>142</v>
      </c>
      <c r="M608" s="6" t="s">
        <v>135</v>
      </c>
      <c r="N608" s="6">
        <v>1562</v>
      </c>
      <c r="O608" s="17">
        <v>0.4513888888888889</v>
      </c>
      <c r="P608" s="6" t="s">
        <v>136</v>
      </c>
    </row>
    <row r="609" spans="2:16" x14ac:dyDescent="0.55000000000000004">
      <c r="B609" s="6">
        <v>8882</v>
      </c>
      <c r="C609" s="6">
        <v>108</v>
      </c>
      <c r="D609" s="6" t="s">
        <v>392</v>
      </c>
      <c r="F609" s="19">
        <v>8.5359999999999996</v>
      </c>
      <c r="G609" s="25">
        <v>7</v>
      </c>
      <c r="H609" s="17">
        <v>2.0833333333333332E-2</v>
      </c>
      <c r="I609" s="6" t="s">
        <v>454</v>
      </c>
      <c r="K609" s="6" t="s">
        <v>142</v>
      </c>
      <c r="M609" s="6" t="s">
        <v>135</v>
      </c>
      <c r="N609" s="6">
        <v>1562</v>
      </c>
      <c r="O609" s="17">
        <v>0.49305555555555558</v>
      </c>
      <c r="P609" s="6" t="s">
        <v>136</v>
      </c>
    </row>
    <row r="610" spans="2:16" x14ac:dyDescent="0.55000000000000004">
      <c r="B610" s="6">
        <v>8884</v>
      </c>
      <c r="C610" s="6">
        <v>108</v>
      </c>
      <c r="D610" s="6" t="s">
        <v>392</v>
      </c>
      <c r="F610" s="19">
        <v>8.5359999999999996</v>
      </c>
      <c r="G610" s="25">
        <v>8</v>
      </c>
      <c r="H610" s="17">
        <v>2.0833333333333332E-2</v>
      </c>
      <c r="I610" s="6" t="s">
        <v>454</v>
      </c>
      <c r="K610" s="6" t="s">
        <v>142</v>
      </c>
      <c r="M610" s="6" t="s">
        <v>135</v>
      </c>
      <c r="N610" s="6">
        <v>1562</v>
      </c>
      <c r="O610" s="17">
        <v>0.53472222222222221</v>
      </c>
      <c r="P610" s="6" t="s">
        <v>136</v>
      </c>
    </row>
    <row r="611" spans="2:16" x14ac:dyDescent="0.55000000000000004">
      <c r="B611" s="6">
        <v>8886</v>
      </c>
      <c r="C611" s="6">
        <v>108</v>
      </c>
      <c r="D611" s="6" t="s">
        <v>392</v>
      </c>
      <c r="F611" s="19">
        <v>8.5359999999999996</v>
      </c>
      <c r="G611" s="25">
        <v>9</v>
      </c>
      <c r="H611" s="17">
        <v>2.0833333333333332E-2</v>
      </c>
      <c r="I611" s="6" t="s">
        <v>454</v>
      </c>
      <c r="K611" s="6" t="s">
        <v>142</v>
      </c>
      <c r="M611" s="6" t="s">
        <v>135</v>
      </c>
      <c r="N611" s="6">
        <v>1562</v>
      </c>
      <c r="O611" s="17">
        <v>0.57638888888888895</v>
      </c>
      <c r="P611" s="6" t="s">
        <v>136</v>
      </c>
    </row>
    <row r="612" spans="2:16" x14ac:dyDescent="0.55000000000000004">
      <c r="B612" s="6">
        <v>8888</v>
      </c>
      <c r="C612" s="6">
        <v>108</v>
      </c>
      <c r="D612" s="6" t="s">
        <v>392</v>
      </c>
      <c r="F612" s="19">
        <v>8.5359999999999996</v>
      </c>
      <c r="G612" s="25">
        <v>10</v>
      </c>
      <c r="H612" s="17">
        <v>2.0833333333333332E-2</v>
      </c>
      <c r="I612" s="6" t="s">
        <v>454</v>
      </c>
      <c r="K612" s="6" t="s">
        <v>142</v>
      </c>
      <c r="M612" s="6" t="s">
        <v>135</v>
      </c>
      <c r="N612" s="6">
        <v>1562</v>
      </c>
      <c r="O612" s="17">
        <v>0.61805555555555558</v>
      </c>
      <c r="P612" s="6" t="s">
        <v>136</v>
      </c>
    </row>
    <row r="613" spans="2:16" x14ac:dyDescent="0.55000000000000004">
      <c r="B613" s="6">
        <v>8890</v>
      </c>
      <c r="C613" s="6">
        <v>108</v>
      </c>
      <c r="D613" s="6" t="s">
        <v>392</v>
      </c>
      <c r="F613" s="19">
        <v>8.5359999999999996</v>
      </c>
      <c r="G613" s="25">
        <v>11</v>
      </c>
      <c r="H613" s="17">
        <v>2.0833333333333332E-2</v>
      </c>
      <c r="I613" s="6" t="s">
        <v>454</v>
      </c>
      <c r="K613" s="6" t="s">
        <v>142</v>
      </c>
      <c r="M613" s="6" t="s">
        <v>135</v>
      </c>
      <c r="N613" s="6">
        <v>1562</v>
      </c>
      <c r="O613" s="17">
        <v>0.65972222222222221</v>
      </c>
      <c r="P613" s="6" t="s">
        <v>136</v>
      </c>
    </row>
    <row r="614" spans="2:16" x14ac:dyDescent="0.55000000000000004">
      <c r="B614" s="6">
        <v>8892</v>
      </c>
      <c r="C614" s="6">
        <v>108</v>
      </c>
      <c r="D614" s="6" t="s">
        <v>392</v>
      </c>
      <c r="F614" s="19">
        <v>8.5359999999999996</v>
      </c>
      <c r="G614" s="25">
        <v>12</v>
      </c>
      <c r="H614" s="17">
        <v>2.0833333333333332E-2</v>
      </c>
      <c r="I614" s="6" t="s">
        <v>454</v>
      </c>
      <c r="K614" s="6" t="s">
        <v>142</v>
      </c>
      <c r="M614" s="6" t="s">
        <v>135</v>
      </c>
      <c r="N614" s="6">
        <v>1562</v>
      </c>
      <c r="O614" s="17">
        <v>0.70138888888888884</v>
      </c>
      <c r="P614" s="6" t="s">
        <v>136</v>
      </c>
    </row>
    <row r="615" spans="2:16" x14ac:dyDescent="0.55000000000000004">
      <c r="B615" s="6">
        <v>8894</v>
      </c>
      <c r="C615" s="6">
        <v>108</v>
      </c>
      <c r="D615" s="6" t="s">
        <v>392</v>
      </c>
      <c r="F615" s="19">
        <v>8.5359999999999996</v>
      </c>
      <c r="G615" s="25">
        <v>13</v>
      </c>
      <c r="H615" s="17">
        <v>2.0833333333333332E-2</v>
      </c>
      <c r="I615" s="6" t="s">
        <v>454</v>
      </c>
      <c r="K615" s="6" t="s">
        <v>142</v>
      </c>
      <c r="M615" s="6" t="s">
        <v>135</v>
      </c>
      <c r="N615" s="6">
        <v>1562</v>
      </c>
      <c r="O615" s="17">
        <v>0.74305555555555547</v>
      </c>
      <c r="P615" s="6" t="s">
        <v>136</v>
      </c>
    </row>
    <row r="616" spans="2:16" x14ac:dyDescent="0.55000000000000004">
      <c r="B616" s="6">
        <v>8896</v>
      </c>
      <c r="C616" s="6">
        <v>108</v>
      </c>
      <c r="D616" s="6" t="s">
        <v>392</v>
      </c>
      <c r="F616" s="19">
        <v>8.5359999999999996</v>
      </c>
      <c r="G616" s="25">
        <v>14</v>
      </c>
      <c r="H616" s="17">
        <v>2.0833333333333332E-2</v>
      </c>
      <c r="I616" s="6" t="s">
        <v>454</v>
      </c>
      <c r="K616" s="6" t="s">
        <v>142</v>
      </c>
      <c r="M616" s="6" t="s">
        <v>135</v>
      </c>
      <c r="N616" s="6">
        <v>1562</v>
      </c>
      <c r="O616" s="17">
        <v>0.78472222222222221</v>
      </c>
      <c r="P616" s="6" t="s">
        <v>136</v>
      </c>
    </row>
    <row r="617" spans="2:16" x14ac:dyDescent="0.55000000000000004">
      <c r="B617" s="6">
        <v>8898</v>
      </c>
      <c r="C617" s="6">
        <v>108</v>
      </c>
      <c r="D617" s="6" t="s">
        <v>392</v>
      </c>
      <c r="F617" s="19">
        <v>8.5359999999999996</v>
      </c>
      <c r="G617" s="25">
        <v>15</v>
      </c>
      <c r="H617" s="17">
        <v>2.0833333333333332E-2</v>
      </c>
      <c r="I617" s="6" t="s">
        <v>454</v>
      </c>
      <c r="K617" s="6" t="s">
        <v>142</v>
      </c>
      <c r="M617" s="6" t="s">
        <v>135</v>
      </c>
      <c r="N617" s="6">
        <v>1562</v>
      </c>
      <c r="O617" s="17">
        <v>0.82638888888888884</v>
      </c>
      <c r="P617" s="6" t="s">
        <v>136</v>
      </c>
    </row>
    <row r="618" spans="2:16" x14ac:dyDescent="0.55000000000000004">
      <c r="B618" s="6">
        <v>8900</v>
      </c>
      <c r="C618" s="6">
        <v>108</v>
      </c>
      <c r="D618" s="6" t="s">
        <v>392</v>
      </c>
      <c r="F618" s="19">
        <v>8.5359999999999996</v>
      </c>
      <c r="G618" s="25">
        <v>16</v>
      </c>
      <c r="H618" s="17">
        <v>2.0833333333333332E-2</v>
      </c>
      <c r="I618" s="6" t="s">
        <v>454</v>
      </c>
      <c r="K618" s="6" t="s">
        <v>142</v>
      </c>
      <c r="M618" s="6" t="s">
        <v>135</v>
      </c>
      <c r="N618" s="6">
        <v>1562</v>
      </c>
      <c r="O618" s="17">
        <v>0.86805555555555547</v>
      </c>
      <c r="P618" s="6" t="s">
        <v>136</v>
      </c>
    </row>
    <row r="619" spans="2:16" x14ac:dyDescent="0.55000000000000004">
      <c r="B619" s="6">
        <v>8902</v>
      </c>
      <c r="C619" s="6">
        <v>108</v>
      </c>
      <c r="D619" s="6" t="s">
        <v>392</v>
      </c>
      <c r="F619" s="19">
        <v>8.5359999999999996</v>
      </c>
      <c r="G619" s="25">
        <v>17</v>
      </c>
      <c r="H619" s="17">
        <v>2.0833333333333332E-2</v>
      </c>
      <c r="I619" s="6" t="s">
        <v>454</v>
      </c>
      <c r="K619" s="6" t="s">
        <v>142</v>
      </c>
      <c r="M619" s="6" t="s">
        <v>135</v>
      </c>
      <c r="N619" s="6">
        <v>1562</v>
      </c>
      <c r="O619" s="17">
        <v>0.90972222222222221</v>
      </c>
      <c r="P619" s="6" t="s">
        <v>136</v>
      </c>
    </row>
    <row r="620" spans="2:16" x14ac:dyDescent="0.55000000000000004">
      <c r="B620" s="6">
        <v>8904</v>
      </c>
      <c r="C620" s="6">
        <v>108</v>
      </c>
      <c r="D620" s="6" t="s">
        <v>392</v>
      </c>
      <c r="F620" s="19">
        <v>8.5359999999999996</v>
      </c>
      <c r="G620" s="25">
        <v>18</v>
      </c>
      <c r="H620" s="17">
        <v>2.0833333333333332E-2</v>
      </c>
      <c r="I620" s="6" t="s">
        <v>454</v>
      </c>
      <c r="K620" s="6" t="s">
        <v>142</v>
      </c>
      <c r="M620" s="6" t="s">
        <v>135</v>
      </c>
      <c r="N620" s="6">
        <v>1562</v>
      </c>
      <c r="O620" s="17">
        <v>0.95138888888888884</v>
      </c>
      <c r="P620" s="6" t="s">
        <v>136</v>
      </c>
    </row>
    <row r="621" spans="2:16" x14ac:dyDescent="0.55000000000000004">
      <c r="B621" s="6">
        <v>8906</v>
      </c>
      <c r="C621" s="6">
        <v>108</v>
      </c>
      <c r="D621" s="6" t="s">
        <v>392</v>
      </c>
      <c r="F621" s="19">
        <v>8.5359999999999996</v>
      </c>
      <c r="G621" s="25">
        <v>19</v>
      </c>
      <c r="H621" s="17">
        <v>2.0833333333333332E-2</v>
      </c>
      <c r="I621" s="6" t="s">
        <v>454</v>
      </c>
      <c r="K621" s="6" t="s">
        <v>142</v>
      </c>
      <c r="M621" s="6" t="s">
        <v>135</v>
      </c>
      <c r="N621" s="6">
        <v>1562</v>
      </c>
      <c r="O621" s="17">
        <v>0.98958333333333337</v>
      </c>
      <c r="P621" s="6" t="s">
        <v>136</v>
      </c>
    </row>
    <row r="622" spans="2:16" x14ac:dyDescent="0.55000000000000004">
      <c r="B622" s="6">
        <v>8871</v>
      </c>
      <c r="C622" s="6">
        <v>108</v>
      </c>
      <c r="D622" s="6" t="s">
        <v>392</v>
      </c>
      <c r="F622" s="19">
        <v>10.494</v>
      </c>
      <c r="G622" s="25">
        <v>1</v>
      </c>
      <c r="H622" s="17">
        <v>2.0833333333333332E-2</v>
      </c>
      <c r="I622" s="6" t="s">
        <v>454</v>
      </c>
      <c r="K622" s="6" t="s">
        <v>142</v>
      </c>
      <c r="M622" s="6" t="s">
        <v>139</v>
      </c>
      <c r="N622" s="6">
        <v>1561</v>
      </c>
      <c r="O622" s="17">
        <v>0.2638888888888889</v>
      </c>
      <c r="P622" s="6" t="s">
        <v>136</v>
      </c>
    </row>
    <row r="623" spans="2:16" x14ac:dyDescent="0.55000000000000004">
      <c r="B623" s="6">
        <v>8873</v>
      </c>
      <c r="C623" s="6">
        <v>108</v>
      </c>
      <c r="D623" s="6" t="s">
        <v>392</v>
      </c>
      <c r="F623" s="19">
        <v>10.494</v>
      </c>
      <c r="G623" s="25">
        <v>2</v>
      </c>
      <c r="H623" s="17">
        <v>2.0833333333333332E-2</v>
      </c>
      <c r="I623" s="6" t="s">
        <v>454</v>
      </c>
      <c r="K623" s="6" t="s">
        <v>142</v>
      </c>
      <c r="M623" s="6" t="s">
        <v>139</v>
      </c>
      <c r="N623" s="6">
        <v>1561</v>
      </c>
      <c r="O623" s="17">
        <v>0.30555555555555552</v>
      </c>
      <c r="P623" s="6" t="s">
        <v>136</v>
      </c>
    </row>
    <row r="624" spans="2:16" x14ac:dyDescent="0.55000000000000004">
      <c r="B624" s="6">
        <v>8875</v>
      </c>
      <c r="C624" s="6">
        <v>108</v>
      </c>
      <c r="D624" s="6" t="s">
        <v>392</v>
      </c>
      <c r="F624" s="19">
        <v>10.494</v>
      </c>
      <c r="G624" s="25">
        <v>3</v>
      </c>
      <c r="H624" s="17">
        <v>2.0833333333333332E-2</v>
      </c>
      <c r="I624" s="6" t="s">
        <v>454</v>
      </c>
      <c r="K624" s="6" t="s">
        <v>142</v>
      </c>
      <c r="M624" s="6" t="s">
        <v>139</v>
      </c>
      <c r="N624" s="6">
        <v>1561</v>
      </c>
      <c r="O624" s="17">
        <v>0.34722222222222227</v>
      </c>
      <c r="P624" s="6" t="s">
        <v>136</v>
      </c>
    </row>
    <row r="625" spans="2:16" x14ac:dyDescent="0.55000000000000004">
      <c r="B625" s="6">
        <v>8877</v>
      </c>
      <c r="C625" s="6">
        <v>108</v>
      </c>
      <c r="D625" s="6" t="s">
        <v>392</v>
      </c>
      <c r="F625" s="19">
        <v>10.494</v>
      </c>
      <c r="G625" s="25">
        <v>4</v>
      </c>
      <c r="H625" s="17">
        <v>2.0833333333333332E-2</v>
      </c>
      <c r="I625" s="6" t="s">
        <v>454</v>
      </c>
      <c r="K625" s="6" t="s">
        <v>142</v>
      </c>
      <c r="M625" s="6" t="s">
        <v>139</v>
      </c>
      <c r="N625" s="6">
        <v>1561</v>
      </c>
      <c r="O625" s="17">
        <v>0.3888888888888889</v>
      </c>
      <c r="P625" s="6" t="s">
        <v>136</v>
      </c>
    </row>
    <row r="626" spans="2:16" x14ac:dyDescent="0.55000000000000004">
      <c r="B626" s="6">
        <v>8879</v>
      </c>
      <c r="C626" s="6">
        <v>108</v>
      </c>
      <c r="D626" s="6" t="s">
        <v>392</v>
      </c>
      <c r="F626" s="19">
        <v>10.494</v>
      </c>
      <c r="G626" s="25">
        <v>5</v>
      </c>
      <c r="H626" s="17">
        <v>2.0833333333333332E-2</v>
      </c>
      <c r="I626" s="6" t="s">
        <v>454</v>
      </c>
      <c r="K626" s="6" t="s">
        <v>142</v>
      </c>
      <c r="M626" s="6" t="s">
        <v>139</v>
      </c>
      <c r="N626" s="6">
        <v>1561</v>
      </c>
      <c r="O626" s="17">
        <v>0.43055555555555558</v>
      </c>
      <c r="P626" s="6" t="s">
        <v>136</v>
      </c>
    </row>
    <row r="627" spans="2:16" x14ac:dyDescent="0.55000000000000004">
      <c r="B627" s="6">
        <v>8881</v>
      </c>
      <c r="C627" s="6">
        <v>108</v>
      </c>
      <c r="D627" s="6" t="s">
        <v>392</v>
      </c>
      <c r="F627" s="19">
        <v>10.494</v>
      </c>
      <c r="G627" s="25">
        <v>6</v>
      </c>
      <c r="H627" s="17">
        <v>2.0833333333333332E-2</v>
      </c>
      <c r="I627" s="6" t="s">
        <v>454</v>
      </c>
      <c r="K627" s="6" t="s">
        <v>142</v>
      </c>
      <c r="M627" s="6" t="s">
        <v>139</v>
      </c>
      <c r="N627" s="6">
        <v>1561</v>
      </c>
      <c r="O627" s="17">
        <v>0.47222222222222227</v>
      </c>
      <c r="P627" s="6" t="s">
        <v>136</v>
      </c>
    </row>
    <row r="628" spans="2:16" x14ac:dyDescent="0.55000000000000004">
      <c r="B628" s="6">
        <v>8883</v>
      </c>
      <c r="C628" s="6">
        <v>108</v>
      </c>
      <c r="D628" s="6" t="s">
        <v>392</v>
      </c>
      <c r="F628" s="19">
        <v>10.494</v>
      </c>
      <c r="G628" s="25">
        <v>7</v>
      </c>
      <c r="H628" s="17">
        <v>2.0833333333333332E-2</v>
      </c>
      <c r="I628" s="6" t="s">
        <v>454</v>
      </c>
      <c r="K628" s="6" t="s">
        <v>142</v>
      </c>
      <c r="M628" s="6" t="s">
        <v>139</v>
      </c>
      <c r="N628" s="6">
        <v>1561</v>
      </c>
      <c r="O628" s="17">
        <v>0.51388888888888895</v>
      </c>
      <c r="P628" s="6" t="s">
        <v>136</v>
      </c>
    </row>
    <row r="629" spans="2:16" x14ac:dyDescent="0.55000000000000004">
      <c r="B629" s="6">
        <v>8885</v>
      </c>
      <c r="C629" s="6">
        <v>108</v>
      </c>
      <c r="D629" s="6" t="s">
        <v>392</v>
      </c>
      <c r="F629" s="19">
        <v>10.494</v>
      </c>
      <c r="G629" s="25">
        <v>8</v>
      </c>
      <c r="H629" s="17">
        <v>2.0833333333333332E-2</v>
      </c>
      <c r="I629" s="6" t="s">
        <v>454</v>
      </c>
      <c r="K629" s="6" t="s">
        <v>142</v>
      </c>
      <c r="M629" s="6" t="s">
        <v>139</v>
      </c>
      <c r="N629" s="6">
        <v>1561</v>
      </c>
      <c r="O629" s="17">
        <v>0.55555555555555558</v>
      </c>
      <c r="P629" s="6" t="s">
        <v>136</v>
      </c>
    </row>
    <row r="630" spans="2:16" x14ac:dyDescent="0.55000000000000004">
      <c r="B630" s="6">
        <v>8887</v>
      </c>
      <c r="C630" s="6">
        <v>108</v>
      </c>
      <c r="D630" s="6" t="s">
        <v>392</v>
      </c>
      <c r="F630" s="19">
        <v>10.494</v>
      </c>
      <c r="G630" s="25">
        <v>9</v>
      </c>
      <c r="H630" s="17">
        <v>2.0833333333333332E-2</v>
      </c>
      <c r="I630" s="6" t="s">
        <v>454</v>
      </c>
      <c r="K630" s="6" t="s">
        <v>142</v>
      </c>
      <c r="M630" s="6" t="s">
        <v>139</v>
      </c>
      <c r="N630" s="6">
        <v>1561</v>
      </c>
      <c r="O630" s="17">
        <v>0.59722222222222221</v>
      </c>
      <c r="P630" s="6" t="s">
        <v>136</v>
      </c>
    </row>
    <row r="631" spans="2:16" x14ac:dyDescent="0.55000000000000004">
      <c r="B631" s="6">
        <v>8889</v>
      </c>
      <c r="C631" s="6">
        <v>108</v>
      </c>
      <c r="D631" s="6" t="s">
        <v>392</v>
      </c>
      <c r="F631" s="19">
        <v>10.494</v>
      </c>
      <c r="G631" s="25">
        <v>10</v>
      </c>
      <c r="H631" s="17">
        <v>2.0833333333333332E-2</v>
      </c>
      <c r="I631" s="6" t="s">
        <v>454</v>
      </c>
      <c r="K631" s="6" t="s">
        <v>142</v>
      </c>
      <c r="M631" s="6" t="s">
        <v>139</v>
      </c>
      <c r="N631" s="6">
        <v>1561</v>
      </c>
      <c r="O631" s="17">
        <v>0.63888888888888895</v>
      </c>
      <c r="P631" s="6" t="s">
        <v>136</v>
      </c>
    </row>
    <row r="632" spans="2:16" x14ac:dyDescent="0.55000000000000004">
      <c r="B632" s="6">
        <v>8891</v>
      </c>
      <c r="C632" s="6">
        <v>108</v>
      </c>
      <c r="D632" s="6" t="s">
        <v>392</v>
      </c>
      <c r="F632" s="19">
        <v>10.494</v>
      </c>
      <c r="G632" s="25">
        <v>11</v>
      </c>
      <c r="H632" s="17">
        <v>2.0833333333333332E-2</v>
      </c>
      <c r="I632" s="6" t="s">
        <v>454</v>
      </c>
      <c r="K632" s="6" t="s">
        <v>142</v>
      </c>
      <c r="M632" s="6" t="s">
        <v>139</v>
      </c>
      <c r="N632" s="6">
        <v>1561</v>
      </c>
      <c r="O632" s="17">
        <v>0.68055555555555547</v>
      </c>
      <c r="P632" s="6" t="s">
        <v>136</v>
      </c>
    </row>
    <row r="633" spans="2:16" x14ac:dyDescent="0.55000000000000004">
      <c r="B633" s="6">
        <v>8893</v>
      </c>
      <c r="C633" s="6">
        <v>108</v>
      </c>
      <c r="D633" s="6" t="s">
        <v>392</v>
      </c>
      <c r="F633" s="19">
        <v>10.494</v>
      </c>
      <c r="G633" s="25">
        <v>12</v>
      </c>
      <c r="H633" s="17">
        <v>2.0833333333333332E-2</v>
      </c>
      <c r="I633" s="6" t="s">
        <v>454</v>
      </c>
      <c r="K633" s="6" t="s">
        <v>142</v>
      </c>
      <c r="M633" s="6" t="s">
        <v>139</v>
      </c>
      <c r="N633" s="6">
        <v>1561</v>
      </c>
      <c r="O633" s="17">
        <v>0.72222222222222221</v>
      </c>
      <c r="P633" s="6" t="s">
        <v>136</v>
      </c>
    </row>
    <row r="634" spans="2:16" x14ac:dyDescent="0.55000000000000004">
      <c r="B634" s="6">
        <v>8895</v>
      </c>
      <c r="C634" s="6">
        <v>108</v>
      </c>
      <c r="D634" s="6" t="s">
        <v>392</v>
      </c>
      <c r="F634" s="19">
        <v>10.494</v>
      </c>
      <c r="G634" s="25">
        <v>13</v>
      </c>
      <c r="H634" s="17">
        <v>2.0833333333333332E-2</v>
      </c>
      <c r="I634" s="6" t="s">
        <v>454</v>
      </c>
      <c r="K634" s="6" t="s">
        <v>142</v>
      </c>
      <c r="M634" s="6" t="s">
        <v>139</v>
      </c>
      <c r="N634" s="6">
        <v>1561</v>
      </c>
      <c r="O634" s="17">
        <v>0.76388888888888884</v>
      </c>
      <c r="P634" s="6" t="s">
        <v>136</v>
      </c>
    </row>
    <row r="635" spans="2:16" x14ac:dyDescent="0.55000000000000004">
      <c r="B635" s="6">
        <v>8897</v>
      </c>
      <c r="C635" s="6">
        <v>108</v>
      </c>
      <c r="D635" s="6" t="s">
        <v>392</v>
      </c>
      <c r="F635" s="19">
        <v>10.494</v>
      </c>
      <c r="G635" s="25">
        <v>14</v>
      </c>
      <c r="H635" s="17">
        <v>2.0833333333333332E-2</v>
      </c>
      <c r="I635" s="6" t="s">
        <v>454</v>
      </c>
      <c r="K635" s="6" t="s">
        <v>142</v>
      </c>
      <c r="M635" s="6" t="s">
        <v>139</v>
      </c>
      <c r="N635" s="6">
        <v>1561</v>
      </c>
      <c r="O635" s="17">
        <v>0.80555555555555547</v>
      </c>
      <c r="P635" s="6" t="s">
        <v>136</v>
      </c>
    </row>
    <row r="636" spans="2:16" x14ac:dyDescent="0.55000000000000004">
      <c r="B636" s="6">
        <v>8899</v>
      </c>
      <c r="C636" s="6">
        <v>108</v>
      </c>
      <c r="D636" s="6" t="s">
        <v>392</v>
      </c>
      <c r="F636" s="19">
        <v>10.494</v>
      </c>
      <c r="G636" s="25">
        <v>15</v>
      </c>
      <c r="H636" s="17">
        <v>2.0833333333333332E-2</v>
      </c>
      <c r="I636" s="6" t="s">
        <v>454</v>
      </c>
      <c r="K636" s="6" t="s">
        <v>142</v>
      </c>
      <c r="M636" s="6" t="s">
        <v>139</v>
      </c>
      <c r="N636" s="6">
        <v>1561</v>
      </c>
      <c r="O636" s="17">
        <v>0.84722222222222221</v>
      </c>
      <c r="P636" s="6" t="s">
        <v>136</v>
      </c>
    </row>
    <row r="637" spans="2:16" x14ac:dyDescent="0.55000000000000004">
      <c r="B637" s="6">
        <v>8901</v>
      </c>
      <c r="C637" s="6">
        <v>108</v>
      </c>
      <c r="D637" s="6" t="s">
        <v>392</v>
      </c>
      <c r="F637" s="19">
        <v>10.494</v>
      </c>
      <c r="G637" s="25">
        <v>16</v>
      </c>
      <c r="H637" s="17">
        <v>2.0833333333333332E-2</v>
      </c>
      <c r="I637" s="6" t="s">
        <v>454</v>
      </c>
      <c r="K637" s="6" t="s">
        <v>142</v>
      </c>
      <c r="M637" s="6" t="s">
        <v>139</v>
      </c>
      <c r="N637" s="6">
        <v>1561</v>
      </c>
      <c r="O637" s="17">
        <v>0.88888888888888884</v>
      </c>
      <c r="P637" s="6" t="s">
        <v>136</v>
      </c>
    </row>
    <row r="638" spans="2:16" x14ac:dyDescent="0.55000000000000004">
      <c r="B638" s="6">
        <v>8903</v>
      </c>
      <c r="C638" s="6">
        <v>108</v>
      </c>
      <c r="D638" s="6" t="s">
        <v>392</v>
      </c>
      <c r="F638" s="19">
        <v>10.494</v>
      </c>
      <c r="G638" s="25">
        <v>17</v>
      </c>
      <c r="H638" s="17">
        <v>2.0833333333333332E-2</v>
      </c>
      <c r="I638" s="6" t="s">
        <v>454</v>
      </c>
      <c r="K638" s="6" t="s">
        <v>142</v>
      </c>
      <c r="M638" s="6" t="s">
        <v>139</v>
      </c>
      <c r="N638" s="6">
        <v>1561</v>
      </c>
      <c r="O638" s="17">
        <v>0.93055555555555547</v>
      </c>
      <c r="P638" s="6" t="s">
        <v>136</v>
      </c>
    </row>
    <row r="639" spans="2:16" x14ac:dyDescent="0.55000000000000004">
      <c r="B639" s="6">
        <v>8905</v>
      </c>
      <c r="C639" s="6">
        <v>108</v>
      </c>
      <c r="D639" s="6" t="s">
        <v>392</v>
      </c>
      <c r="F639" s="19">
        <v>10.494</v>
      </c>
      <c r="G639" s="25">
        <v>18</v>
      </c>
      <c r="H639" s="17">
        <v>1.7361111111111112E-2</v>
      </c>
      <c r="I639" s="6" t="s">
        <v>454</v>
      </c>
      <c r="K639" s="6" t="s">
        <v>142</v>
      </c>
      <c r="M639" s="6" t="s">
        <v>139</v>
      </c>
      <c r="N639" s="6">
        <v>1561</v>
      </c>
      <c r="O639" s="17">
        <v>0.97222222222222221</v>
      </c>
      <c r="P639" s="6" t="s">
        <v>136</v>
      </c>
    </row>
    <row r="640" spans="2:16" x14ac:dyDescent="0.55000000000000004">
      <c r="B640" s="169" t="s">
        <v>469</v>
      </c>
      <c r="C640" s="169">
        <f t="shared" ref="C640:D640" si="25">+C639</f>
        <v>108</v>
      </c>
      <c r="D640" s="169" t="str">
        <f t="shared" si="25"/>
        <v>SHANGRILÃ / T. CENTRAL</v>
      </c>
      <c r="E640" s="169">
        <v>1</v>
      </c>
      <c r="F640" s="170">
        <f>SUM(F603:F639)</f>
        <v>351.07600000000025</v>
      </c>
      <c r="G640" s="193">
        <f>COUNTA(G603:G639)/2</f>
        <v>18.5</v>
      </c>
      <c r="H640" s="172">
        <f>SUM(H603:H639)</f>
        <v>0.76736111111111138</v>
      </c>
      <c r="I640" s="169" t="str">
        <f>+I639</f>
        <v>TC</v>
      </c>
      <c r="J640" s="169"/>
      <c r="K640" s="169" t="str">
        <f>+K639</f>
        <v>SAB</v>
      </c>
      <c r="L640" s="169"/>
      <c r="M640" s="169"/>
      <c r="N640" s="169"/>
      <c r="O640" s="171"/>
      <c r="P640" s="169"/>
    </row>
    <row r="641" spans="2:16" ht="3" customHeight="1" x14ac:dyDescent="0.55000000000000004">
      <c r="F641" s="16"/>
      <c r="H641" s="17"/>
      <c r="O641" s="17"/>
    </row>
    <row r="642" spans="2:16" x14ac:dyDescent="0.55000000000000004">
      <c r="B642" s="6">
        <v>2600</v>
      </c>
      <c r="C642" s="2">
        <v>109</v>
      </c>
      <c r="D642" s="6" t="s">
        <v>51</v>
      </c>
      <c r="F642" s="19">
        <v>11.513</v>
      </c>
      <c r="G642" s="193">
        <v>1</v>
      </c>
      <c r="H642" s="17">
        <v>2.0833333333333332E-2</v>
      </c>
      <c r="I642" s="6" t="s">
        <v>455</v>
      </c>
      <c r="K642" s="6" t="s">
        <v>134</v>
      </c>
      <c r="M642" s="6" t="s">
        <v>135</v>
      </c>
      <c r="N642" s="6">
        <v>1575</v>
      </c>
      <c r="O642" s="17">
        <v>0.24652777777777779</v>
      </c>
      <c r="P642" s="6" t="s">
        <v>136</v>
      </c>
    </row>
    <row r="643" spans="2:16" x14ac:dyDescent="0.55000000000000004">
      <c r="B643" s="6">
        <v>2602</v>
      </c>
      <c r="C643" s="2">
        <v>109</v>
      </c>
      <c r="D643" s="6" t="s">
        <v>51</v>
      </c>
      <c r="F643" s="19">
        <v>11.513</v>
      </c>
      <c r="G643" s="193">
        <v>1</v>
      </c>
      <c r="H643" s="17">
        <v>2.4305555555555556E-2</v>
      </c>
      <c r="I643" s="6" t="s">
        <v>455</v>
      </c>
      <c r="K643" s="6" t="s">
        <v>134</v>
      </c>
      <c r="M643" s="6" t="s">
        <v>135</v>
      </c>
      <c r="N643" s="6">
        <v>1575</v>
      </c>
      <c r="O643" s="17">
        <v>0.2638888888888889</v>
      </c>
      <c r="P643" s="6" t="s">
        <v>136</v>
      </c>
    </row>
    <row r="644" spans="2:16" x14ac:dyDescent="0.55000000000000004">
      <c r="B644" s="6">
        <v>2604</v>
      </c>
      <c r="C644" s="2">
        <v>109</v>
      </c>
      <c r="D644" s="6" t="s">
        <v>51</v>
      </c>
      <c r="F644" s="19">
        <v>11.513</v>
      </c>
      <c r="G644" s="193">
        <v>2</v>
      </c>
      <c r="H644" s="17">
        <v>2.2916666666666669E-2</v>
      </c>
      <c r="I644" s="6" t="s">
        <v>455</v>
      </c>
      <c r="K644" s="6" t="s">
        <v>134</v>
      </c>
      <c r="M644" s="6" t="s">
        <v>135</v>
      </c>
      <c r="N644" s="6">
        <v>1575</v>
      </c>
      <c r="O644" s="17">
        <v>0.28472222222222221</v>
      </c>
      <c r="P644" s="6" t="s">
        <v>136</v>
      </c>
    </row>
    <row r="645" spans="2:16" x14ac:dyDescent="0.55000000000000004">
      <c r="B645" s="6">
        <v>2607</v>
      </c>
      <c r="C645" s="2">
        <v>109</v>
      </c>
      <c r="D645" s="6" t="s">
        <v>51</v>
      </c>
      <c r="F645" s="19">
        <v>11.513</v>
      </c>
      <c r="G645" s="193">
        <v>2</v>
      </c>
      <c r="H645" s="17">
        <v>2.4305555555555556E-2</v>
      </c>
      <c r="I645" s="6" t="s">
        <v>455</v>
      </c>
      <c r="K645" s="6" t="s">
        <v>134</v>
      </c>
      <c r="M645" s="6" t="s">
        <v>135</v>
      </c>
      <c r="N645" s="6">
        <v>1575</v>
      </c>
      <c r="O645" s="17">
        <v>0.30902777777777779</v>
      </c>
      <c r="P645" s="6" t="s">
        <v>136</v>
      </c>
    </row>
    <row r="646" spans="2:16" x14ac:dyDescent="0.55000000000000004">
      <c r="B646" s="6">
        <v>2608</v>
      </c>
      <c r="C646" s="2">
        <v>109</v>
      </c>
      <c r="D646" s="6" t="s">
        <v>51</v>
      </c>
      <c r="F646" s="19">
        <v>11.513</v>
      </c>
      <c r="G646" s="193">
        <v>3</v>
      </c>
      <c r="H646" s="17">
        <v>2.4305555555555556E-2</v>
      </c>
      <c r="I646" s="6" t="s">
        <v>455</v>
      </c>
      <c r="K646" s="6" t="s">
        <v>134</v>
      </c>
      <c r="M646" s="6" t="s">
        <v>135</v>
      </c>
      <c r="N646" s="6">
        <v>1575</v>
      </c>
      <c r="O646" s="17">
        <v>0.32500000000000001</v>
      </c>
      <c r="P646" s="6" t="s">
        <v>136</v>
      </c>
    </row>
    <row r="647" spans="2:16" x14ac:dyDescent="0.55000000000000004">
      <c r="B647" s="6">
        <v>2611</v>
      </c>
      <c r="C647" s="2">
        <v>109</v>
      </c>
      <c r="D647" s="6" t="s">
        <v>51</v>
      </c>
      <c r="F647" s="19">
        <v>11.513</v>
      </c>
      <c r="G647" s="193">
        <v>3</v>
      </c>
      <c r="H647" s="17">
        <v>2.4305555555555556E-2</v>
      </c>
      <c r="I647" s="6" t="s">
        <v>455</v>
      </c>
      <c r="K647" s="6" t="s">
        <v>134</v>
      </c>
      <c r="M647" s="6" t="s">
        <v>135</v>
      </c>
      <c r="N647" s="6">
        <v>1575</v>
      </c>
      <c r="O647" s="17">
        <v>0.35416666666666669</v>
      </c>
      <c r="P647" s="6" t="s">
        <v>136</v>
      </c>
    </row>
    <row r="648" spans="2:16" x14ac:dyDescent="0.55000000000000004">
      <c r="B648" s="6">
        <v>2614</v>
      </c>
      <c r="C648" s="2">
        <v>109</v>
      </c>
      <c r="D648" s="6" t="s">
        <v>51</v>
      </c>
      <c r="F648" s="19">
        <v>11.513</v>
      </c>
      <c r="G648" s="25">
        <v>4</v>
      </c>
      <c r="H648" s="17">
        <v>2.4305555555555556E-2</v>
      </c>
      <c r="I648" s="6" t="s">
        <v>455</v>
      </c>
      <c r="K648" s="6" t="s">
        <v>134</v>
      </c>
      <c r="M648" s="6" t="s">
        <v>135</v>
      </c>
      <c r="N648" s="6">
        <v>1575</v>
      </c>
      <c r="O648" s="17">
        <v>0.40277777777777773</v>
      </c>
      <c r="P648" s="6" t="s">
        <v>136</v>
      </c>
    </row>
    <row r="649" spans="2:16" x14ac:dyDescent="0.55000000000000004">
      <c r="B649" s="6">
        <v>2617</v>
      </c>
      <c r="C649" s="2">
        <v>109</v>
      </c>
      <c r="D649" s="6" t="s">
        <v>51</v>
      </c>
      <c r="F649" s="19">
        <v>11.513</v>
      </c>
      <c r="G649" s="25">
        <v>5</v>
      </c>
      <c r="H649" s="17">
        <v>2.4305555555555556E-2</v>
      </c>
      <c r="I649" s="6" t="s">
        <v>455</v>
      </c>
      <c r="K649" s="6" t="s">
        <v>134</v>
      </c>
      <c r="M649" s="6" t="s">
        <v>135</v>
      </c>
      <c r="N649" s="6">
        <v>1575</v>
      </c>
      <c r="O649" s="17">
        <v>0.4513888888888889</v>
      </c>
      <c r="P649" s="6" t="s">
        <v>136</v>
      </c>
    </row>
    <row r="650" spans="2:16" x14ac:dyDescent="0.55000000000000004">
      <c r="B650" s="6">
        <v>2619</v>
      </c>
      <c r="C650" s="2">
        <v>109</v>
      </c>
      <c r="D650" s="6" t="s">
        <v>51</v>
      </c>
      <c r="F650" s="19">
        <v>11.513</v>
      </c>
      <c r="G650" s="25">
        <v>1</v>
      </c>
      <c r="H650" s="17">
        <v>2.4305555555555556E-2</v>
      </c>
      <c r="I650" s="6" t="s">
        <v>455</v>
      </c>
      <c r="K650" s="6" t="s">
        <v>134</v>
      </c>
      <c r="M650" s="6" t="s">
        <v>135</v>
      </c>
      <c r="N650" s="6">
        <v>1575</v>
      </c>
      <c r="O650" s="17">
        <v>0.47569444444444442</v>
      </c>
      <c r="P650" s="6" t="s">
        <v>136</v>
      </c>
    </row>
    <row r="651" spans="2:16" x14ac:dyDescent="0.55000000000000004">
      <c r="B651" s="6">
        <v>2622</v>
      </c>
      <c r="C651" s="2">
        <v>109</v>
      </c>
      <c r="D651" s="6" t="s">
        <v>51</v>
      </c>
      <c r="F651" s="19">
        <v>11.513</v>
      </c>
      <c r="G651" s="25">
        <v>6</v>
      </c>
      <c r="H651" s="17">
        <v>2.4305555555555556E-2</v>
      </c>
      <c r="I651" s="6" t="s">
        <v>455</v>
      </c>
      <c r="K651" s="6" t="s">
        <v>134</v>
      </c>
      <c r="M651" s="6" t="s">
        <v>135</v>
      </c>
      <c r="N651" s="6">
        <v>1575</v>
      </c>
      <c r="O651" s="17">
        <v>0.5</v>
      </c>
      <c r="P651" s="6" t="s">
        <v>136</v>
      </c>
    </row>
    <row r="652" spans="2:16" x14ac:dyDescent="0.55000000000000004">
      <c r="B652" s="6">
        <v>2623</v>
      </c>
      <c r="C652" s="2">
        <v>109</v>
      </c>
      <c r="D652" s="6" t="s">
        <v>51</v>
      </c>
      <c r="F652" s="19">
        <v>11.513</v>
      </c>
      <c r="G652" s="25">
        <v>2</v>
      </c>
      <c r="H652" s="17">
        <v>2.4305555555555556E-2</v>
      </c>
      <c r="I652" s="6" t="s">
        <v>455</v>
      </c>
      <c r="K652" s="6" t="s">
        <v>134</v>
      </c>
      <c r="M652" s="6" t="s">
        <v>135</v>
      </c>
      <c r="N652" s="6">
        <v>1575</v>
      </c>
      <c r="O652" s="17">
        <v>0.52430555555555558</v>
      </c>
      <c r="P652" s="6" t="s">
        <v>136</v>
      </c>
    </row>
    <row r="653" spans="2:16" x14ac:dyDescent="0.55000000000000004">
      <c r="B653" s="6">
        <v>2625</v>
      </c>
      <c r="C653" s="2">
        <v>109</v>
      </c>
      <c r="D653" s="6" t="s">
        <v>51</v>
      </c>
      <c r="F653" s="19">
        <v>11.513</v>
      </c>
      <c r="G653" s="25">
        <v>7</v>
      </c>
      <c r="H653" s="17">
        <v>2.4305555555555556E-2</v>
      </c>
      <c r="I653" s="6" t="s">
        <v>455</v>
      </c>
      <c r="K653" s="6" t="s">
        <v>134</v>
      </c>
      <c r="M653" s="6" t="s">
        <v>135</v>
      </c>
      <c r="N653" s="6">
        <v>1575</v>
      </c>
      <c r="O653" s="17">
        <v>0.54861111111111105</v>
      </c>
      <c r="P653" s="6" t="s">
        <v>136</v>
      </c>
    </row>
    <row r="654" spans="2:16" x14ac:dyDescent="0.55000000000000004">
      <c r="B654" s="6">
        <v>2629</v>
      </c>
      <c r="C654" s="2">
        <v>109</v>
      </c>
      <c r="D654" s="6" t="s">
        <v>51</v>
      </c>
      <c r="F654" s="19">
        <v>11.513</v>
      </c>
      <c r="G654" s="25">
        <v>8</v>
      </c>
      <c r="H654" s="17">
        <v>2.4305555555555556E-2</v>
      </c>
      <c r="I654" s="6" t="s">
        <v>455</v>
      </c>
      <c r="K654" s="6" t="s">
        <v>134</v>
      </c>
      <c r="M654" s="6" t="s">
        <v>135</v>
      </c>
      <c r="N654" s="6">
        <v>1575</v>
      </c>
      <c r="O654" s="17">
        <v>0.59722222222222221</v>
      </c>
      <c r="P654" s="6" t="s">
        <v>136</v>
      </c>
    </row>
    <row r="655" spans="2:16" x14ac:dyDescent="0.55000000000000004">
      <c r="B655" s="6">
        <v>2631</v>
      </c>
      <c r="C655" s="2">
        <v>109</v>
      </c>
      <c r="D655" s="6" t="s">
        <v>51</v>
      </c>
      <c r="F655" s="19">
        <v>11.513</v>
      </c>
      <c r="G655" s="25">
        <v>9</v>
      </c>
      <c r="H655" s="17">
        <v>2.4305555555555556E-2</v>
      </c>
      <c r="I655" s="6" t="s">
        <v>455</v>
      </c>
      <c r="K655" s="6" t="s">
        <v>134</v>
      </c>
      <c r="M655" s="6" t="s">
        <v>135</v>
      </c>
      <c r="N655" s="6">
        <v>1575</v>
      </c>
      <c r="O655" s="17">
        <v>0.64583333333333337</v>
      </c>
      <c r="P655" s="6" t="s">
        <v>136</v>
      </c>
    </row>
    <row r="656" spans="2:16" x14ac:dyDescent="0.55000000000000004">
      <c r="B656" s="6">
        <v>2634</v>
      </c>
      <c r="C656" s="2">
        <v>109</v>
      </c>
      <c r="D656" s="6" t="s">
        <v>51</v>
      </c>
      <c r="F656" s="19">
        <v>11.513</v>
      </c>
      <c r="G656" s="25">
        <v>10</v>
      </c>
      <c r="H656" s="17">
        <v>2.4305555555555556E-2</v>
      </c>
      <c r="I656" s="6" t="s">
        <v>455</v>
      </c>
      <c r="K656" s="6" t="s">
        <v>134</v>
      </c>
      <c r="M656" s="6" t="s">
        <v>135</v>
      </c>
      <c r="N656" s="6">
        <v>1575</v>
      </c>
      <c r="O656" s="17">
        <v>0.69444444444444453</v>
      </c>
      <c r="P656" s="6" t="s">
        <v>136</v>
      </c>
    </row>
    <row r="657" spans="2:16" x14ac:dyDescent="0.55000000000000004">
      <c r="B657" s="6">
        <v>2637</v>
      </c>
      <c r="C657" s="2">
        <v>109</v>
      </c>
      <c r="D657" s="6" t="s">
        <v>51</v>
      </c>
      <c r="F657" s="19">
        <v>11.513</v>
      </c>
      <c r="G657" s="25">
        <v>1</v>
      </c>
      <c r="H657" s="17">
        <v>2.4305555555555556E-2</v>
      </c>
      <c r="I657" s="6" t="s">
        <v>455</v>
      </c>
      <c r="K657" s="6" t="s">
        <v>134</v>
      </c>
      <c r="M657" s="6" t="s">
        <v>135</v>
      </c>
      <c r="N657" s="6">
        <v>1575</v>
      </c>
      <c r="O657" s="17">
        <v>0.72916666666666663</v>
      </c>
      <c r="P657" s="6" t="s">
        <v>136</v>
      </c>
    </row>
    <row r="658" spans="2:16" x14ac:dyDescent="0.55000000000000004">
      <c r="B658" s="6">
        <v>2638</v>
      </c>
      <c r="C658" s="2">
        <v>109</v>
      </c>
      <c r="D658" s="6" t="s">
        <v>51</v>
      </c>
      <c r="F658" s="19">
        <v>11.513</v>
      </c>
      <c r="G658" s="25">
        <v>11</v>
      </c>
      <c r="H658" s="17">
        <v>2.4305555555555556E-2</v>
      </c>
      <c r="I658" s="6" t="s">
        <v>455</v>
      </c>
      <c r="K658" s="6" t="s">
        <v>134</v>
      </c>
      <c r="M658" s="6" t="s">
        <v>135</v>
      </c>
      <c r="N658" s="6">
        <v>1575</v>
      </c>
      <c r="O658" s="17">
        <v>0.74305555555555547</v>
      </c>
      <c r="P658" s="6" t="s">
        <v>136</v>
      </c>
    </row>
    <row r="659" spans="2:16" x14ac:dyDescent="0.55000000000000004">
      <c r="B659" s="6">
        <v>2641</v>
      </c>
      <c r="C659" s="2">
        <v>109</v>
      </c>
      <c r="D659" s="6" t="s">
        <v>51</v>
      </c>
      <c r="F659" s="19">
        <v>11.513</v>
      </c>
      <c r="G659" s="25">
        <v>2</v>
      </c>
      <c r="H659" s="17">
        <v>2.4305555555555556E-2</v>
      </c>
      <c r="I659" s="6" t="s">
        <v>455</v>
      </c>
      <c r="K659" s="6" t="s">
        <v>134</v>
      </c>
      <c r="M659" s="6" t="s">
        <v>135</v>
      </c>
      <c r="N659" s="6">
        <v>1575</v>
      </c>
      <c r="O659" s="17">
        <v>0.77777777777777779</v>
      </c>
      <c r="P659" s="6" t="s">
        <v>136</v>
      </c>
    </row>
    <row r="660" spans="2:16" x14ac:dyDescent="0.55000000000000004">
      <c r="B660" s="6">
        <v>2642</v>
      </c>
      <c r="C660" s="2">
        <v>109</v>
      </c>
      <c r="D660" s="6" t="s">
        <v>51</v>
      </c>
      <c r="F660" s="19">
        <v>11.513</v>
      </c>
      <c r="G660" s="25">
        <v>12</v>
      </c>
      <c r="H660" s="17">
        <v>2.4305555555555556E-2</v>
      </c>
      <c r="I660" s="6" t="s">
        <v>455</v>
      </c>
      <c r="K660" s="6" t="s">
        <v>134</v>
      </c>
      <c r="M660" s="6" t="s">
        <v>135</v>
      </c>
      <c r="N660" s="6">
        <v>1575</v>
      </c>
      <c r="O660" s="17">
        <v>0.79166666666666663</v>
      </c>
      <c r="P660" s="6" t="s">
        <v>136</v>
      </c>
    </row>
    <row r="661" spans="2:16" x14ac:dyDescent="0.55000000000000004">
      <c r="B661" s="6">
        <v>2646</v>
      </c>
      <c r="C661" s="2">
        <v>109</v>
      </c>
      <c r="D661" s="6" t="s">
        <v>51</v>
      </c>
      <c r="F661" s="19">
        <v>11.513</v>
      </c>
      <c r="G661" s="25">
        <v>13</v>
      </c>
      <c r="H661" s="17">
        <v>2.0833333333333332E-2</v>
      </c>
      <c r="I661" s="6" t="s">
        <v>455</v>
      </c>
      <c r="K661" s="6" t="s">
        <v>134</v>
      </c>
      <c r="M661" s="6" t="s">
        <v>135</v>
      </c>
      <c r="N661" s="6">
        <v>1575</v>
      </c>
      <c r="O661" s="17">
        <v>0.84027777777777779</v>
      </c>
      <c r="P661" s="6" t="s">
        <v>136</v>
      </c>
    </row>
    <row r="662" spans="2:16" x14ac:dyDescent="0.55000000000000004">
      <c r="B662" s="6">
        <v>2648</v>
      </c>
      <c r="C662" s="2">
        <v>109</v>
      </c>
      <c r="D662" s="6" t="s">
        <v>51</v>
      </c>
      <c r="F662" s="19">
        <v>11.513</v>
      </c>
      <c r="G662" s="25">
        <v>14</v>
      </c>
      <c r="H662" s="17">
        <v>2.0833333333333332E-2</v>
      </c>
      <c r="I662" s="6" t="s">
        <v>455</v>
      </c>
      <c r="K662" s="6" t="s">
        <v>134</v>
      </c>
      <c r="M662" s="6" t="s">
        <v>135</v>
      </c>
      <c r="N662" s="6">
        <v>1575</v>
      </c>
      <c r="O662" s="17">
        <v>0.88194444444444453</v>
      </c>
      <c r="P662" s="6" t="s">
        <v>136</v>
      </c>
    </row>
    <row r="663" spans="2:16" x14ac:dyDescent="0.55000000000000004">
      <c r="B663" s="6">
        <v>2650</v>
      </c>
      <c r="C663" s="2">
        <v>109</v>
      </c>
      <c r="D663" s="6" t="s">
        <v>51</v>
      </c>
      <c r="F663" s="19">
        <v>11.513</v>
      </c>
      <c r="G663" s="25">
        <v>15</v>
      </c>
      <c r="H663" s="17">
        <v>2.0833333333333332E-2</v>
      </c>
      <c r="I663" s="6" t="s">
        <v>455</v>
      </c>
      <c r="K663" s="6" t="s">
        <v>134</v>
      </c>
      <c r="M663" s="6" t="s">
        <v>135</v>
      </c>
      <c r="N663" s="6">
        <v>1575</v>
      </c>
      <c r="O663" s="17">
        <v>0.92361111111111116</v>
      </c>
      <c r="P663" s="6" t="s">
        <v>136</v>
      </c>
    </row>
    <row r="664" spans="2:16" x14ac:dyDescent="0.55000000000000004">
      <c r="B664" s="6">
        <v>2652</v>
      </c>
      <c r="C664" s="2">
        <v>109</v>
      </c>
      <c r="D664" s="6" t="s">
        <v>51</v>
      </c>
      <c r="F664" s="19">
        <v>11.513</v>
      </c>
      <c r="G664" s="25">
        <v>16</v>
      </c>
      <c r="H664" s="17">
        <v>1.7361111111111112E-2</v>
      </c>
      <c r="I664" s="6" t="s">
        <v>455</v>
      </c>
      <c r="K664" s="6" t="s">
        <v>134</v>
      </c>
      <c r="M664" s="6" t="s">
        <v>135</v>
      </c>
      <c r="N664" s="6">
        <v>1575</v>
      </c>
      <c r="O664" s="17">
        <v>0.96527777777777779</v>
      </c>
      <c r="P664" s="6" t="s">
        <v>136</v>
      </c>
    </row>
    <row r="665" spans="2:16" x14ac:dyDescent="0.55000000000000004">
      <c r="B665" s="6">
        <v>2601</v>
      </c>
      <c r="C665" s="2">
        <v>109</v>
      </c>
      <c r="D665" s="6" t="s">
        <v>51</v>
      </c>
      <c r="F665" s="19">
        <v>11.66</v>
      </c>
      <c r="G665" s="25">
        <v>1</v>
      </c>
      <c r="H665" s="17">
        <v>1.3888888888888888E-2</v>
      </c>
      <c r="I665" s="6" t="s">
        <v>455</v>
      </c>
      <c r="K665" s="6" t="s">
        <v>134</v>
      </c>
      <c r="M665" s="6" t="s">
        <v>139</v>
      </c>
      <c r="N665" s="6">
        <v>1604</v>
      </c>
      <c r="O665" s="17">
        <v>0.25</v>
      </c>
      <c r="P665" s="6" t="s">
        <v>136</v>
      </c>
    </row>
    <row r="666" spans="2:16" x14ac:dyDescent="0.55000000000000004">
      <c r="B666" s="6">
        <v>2603</v>
      </c>
      <c r="C666" s="2">
        <v>109</v>
      </c>
      <c r="D666" s="6" t="s">
        <v>51</v>
      </c>
      <c r="F666" s="19">
        <v>11.66</v>
      </c>
      <c r="G666" s="25">
        <v>1</v>
      </c>
      <c r="H666" s="17">
        <v>1.7361111111111112E-2</v>
      </c>
      <c r="I666" s="6" t="s">
        <v>455</v>
      </c>
      <c r="K666" s="6" t="s">
        <v>134</v>
      </c>
      <c r="M666" s="6" t="s">
        <v>139</v>
      </c>
      <c r="N666" s="6">
        <v>1604</v>
      </c>
      <c r="O666" s="17">
        <v>0.2673611111111111</v>
      </c>
      <c r="P666" s="6" t="s">
        <v>136</v>
      </c>
    </row>
    <row r="667" spans="2:16" x14ac:dyDescent="0.55000000000000004">
      <c r="B667" s="6">
        <v>2605</v>
      </c>
      <c r="C667" s="2">
        <v>109</v>
      </c>
      <c r="D667" s="6" t="s">
        <v>51</v>
      </c>
      <c r="F667" s="19">
        <v>11.66</v>
      </c>
      <c r="G667" s="25">
        <v>2</v>
      </c>
      <c r="H667" s="17">
        <v>2.0833333333333332E-2</v>
      </c>
      <c r="I667" s="6" t="s">
        <v>455</v>
      </c>
      <c r="K667" s="6" t="s">
        <v>134</v>
      </c>
      <c r="M667" s="6" t="s">
        <v>139</v>
      </c>
      <c r="N667" s="6">
        <v>1604</v>
      </c>
      <c r="O667" s="17">
        <v>0.28819444444444448</v>
      </c>
      <c r="P667" s="6" t="s">
        <v>136</v>
      </c>
    </row>
    <row r="668" spans="2:16" x14ac:dyDescent="0.55000000000000004">
      <c r="B668" s="6">
        <v>2606</v>
      </c>
      <c r="C668" s="2">
        <v>109</v>
      </c>
      <c r="D668" s="6" t="s">
        <v>51</v>
      </c>
      <c r="F668" s="19">
        <v>11.66</v>
      </c>
      <c r="G668" s="25">
        <v>2</v>
      </c>
      <c r="H668" s="17">
        <v>1.7361111111111112E-2</v>
      </c>
      <c r="I668" s="6" t="s">
        <v>455</v>
      </c>
      <c r="K668" s="6" t="s">
        <v>134</v>
      </c>
      <c r="M668" s="6" t="s">
        <v>139</v>
      </c>
      <c r="N668" s="6">
        <v>1604</v>
      </c>
      <c r="O668" s="17">
        <v>0.30763888888888891</v>
      </c>
      <c r="P668" s="6" t="s">
        <v>136</v>
      </c>
    </row>
    <row r="669" spans="2:16" x14ac:dyDescent="0.55000000000000004">
      <c r="B669" s="6">
        <v>2609</v>
      </c>
      <c r="C669" s="2">
        <v>109</v>
      </c>
      <c r="D669" s="6" t="s">
        <v>51</v>
      </c>
      <c r="F669" s="19">
        <v>11.66</v>
      </c>
      <c r="G669" s="25">
        <v>3</v>
      </c>
      <c r="H669" s="17">
        <v>2.0833333333333332E-2</v>
      </c>
      <c r="I669" s="6" t="s">
        <v>455</v>
      </c>
      <c r="K669" s="6" t="s">
        <v>134</v>
      </c>
      <c r="M669" s="6" t="s">
        <v>139</v>
      </c>
      <c r="N669" s="6">
        <v>1604</v>
      </c>
      <c r="O669" s="17">
        <v>0.33333333333333331</v>
      </c>
      <c r="P669" s="6" t="s">
        <v>136</v>
      </c>
    </row>
    <row r="670" spans="2:16" x14ac:dyDescent="0.55000000000000004">
      <c r="B670" s="6">
        <v>2613</v>
      </c>
      <c r="C670" s="2">
        <v>109</v>
      </c>
      <c r="D670" s="6" t="s">
        <v>51</v>
      </c>
      <c r="F670" s="19">
        <v>11.66</v>
      </c>
      <c r="G670" s="25">
        <v>4</v>
      </c>
      <c r="H670" s="17">
        <v>2.4305555555555556E-2</v>
      </c>
      <c r="I670" s="6" t="s">
        <v>455</v>
      </c>
      <c r="K670" s="6" t="s">
        <v>134</v>
      </c>
      <c r="M670" s="6" t="s">
        <v>139</v>
      </c>
      <c r="N670" s="6">
        <v>1604</v>
      </c>
      <c r="O670" s="17">
        <v>0.37847222222222227</v>
      </c>
      <c r="P670" s="6" t="s">
        <v>136</v>
      </c>
    </row>
    <row r="671" spans="2:16" x14ac:dyDescent="0.55000000000000004">
      <c r="B671" s="6">
        <v>2615</v>
      </c>
      <c r="C671" s="2">
        <v>109</v>
      </c>
      <c r="D671" s="6" t="s">
        <v>51</v>
      </c>
      <c r="F671" s="19">
        <v>11.66</v>
      </c>
      <c r="G671" s="25">
        <v>5</v>
      </c>
      <c r="H671" s="17">
        <v>2.4305555555555556E-2</v>
      </c>
      <c r="I671" s="6" t="s">
        <v>455</v>
      </c>
      <c r="K671" s="6" t="s">
        <v>134</v>
      </c>
      <c r="M671" s="6" t="s">
        <v>139</v>
      </c>
      <c r="N671" s="6">
        <v>1604</v>
      </c>
      <c r="O671" s="17">
        <v>0.42708333333333331</v>
      </c>
      <c r="P671" s="6" t="s">
        <v>136</v>
      </c>
    </row>
    <row r="672" spans="2:16" x14ac:dyDescent="0.55000000000000004">
      <c r="B672" s="6">
        <v>2618</v>
      </c>
      <c r="C672" s="2">
        <v>109</v>
      </c>
      <c r="D672" s="6" t="s">
        <v>51</v>
      </c>
      <c r="F672" s="19">
        <v>11.66</v>
      </c>
      <c r="G672" s="25">
        <v>1</v>
      </c>
      <c r="H672" s="17">
        <v>2.4305555555555556E-2</v>
      </c>
      <c r="I672" s="6" t="s">
        <v>455</v>
      </c>
      <c r="K672" s="6" t="s">
        <v>134</v>
      </c>
      <c r="M672" s="6" t="s">
        <v>139</v>
      </c>
      <c r="N672" s="6">
        <v>1604</v>
      </c>
      <c r="O672" s="17">
        <v>0.4513888888888889</v>
      </c>
      <c r="P672" s="6" t="s">
        <v>136</v>
      </c>
    </row>
    <row r="673" spans="2:16" x14ac:dyDescent="0.55000000000000004">
      <c r="B673" s="6">
        <v>2620</v>
      </c>
      <c r="C673" s="2">
        <v>109</v>
      </c>
      <c r="D673" s="6" t="s">
        <v>51</v>
      </c>
      <c r="F673" s="19">
        <v>11.66</v>
      </c>
      <c r="G673" s="25">
        <v>6</v>
      </c>
      <c r="H673" s="17">
        <v>2.4305555555555556E-2</v>
      </c>
      <c r="I673" s="6" t="s">
        <v>455</v>
      </c>
      <c r="K673" s="6" t="s">
        <v>134</v>
      </c>
      <c r="M673" s="6" t="s">
        <v>139</v>
      </c>
      <c r="N673" s="6">
        <v>1604</v>
      </c>
      <c r="O673" s="17">
        <v>0.47569444444444442</v>
      </c>
      <c r="P673" s="6" t="s">
        <v>136</v>
      </c>
    </row>
    <row r="674" spans="2:16" x14ac:dyDescent="0.55000000000000004">
      <c r="B674" s="6">
        <v>2621</v>
      </c>
      <c r="C674" s="2">
        <v>109</v>
      </c>
      <c r="D674" s="6" t="s">
        <v>51</v>
      </c>
      <c r="F674" s="19">
        <v>11.66</v>
      </c>
      <c r="G674" s="25">
        <v>2</v>
      </c>
      <c r="H674" s="17">
        <v>2.4305555555555556E-2</v>
      </c>
      <c r="I674" s="6" t="s">
        <v>455</v>
      </c>
      <c r="K674" s="6" t="s">
        <v>134</v>
      </c>
      <c r="M674" s="6" t="s">
        <v>139</v>
      </c>
      <c r="N674" s="6">
        <v>1604</v>
      </c>
      <c r="O674" s="17">
        <v>0.5</v>
      </c>
      <c r="P674" s="6" t="s">
        <v>136</v>
      </c>
    </row>
    <row r="675" spans="2:16" x14ac:dyDescent="0.55000000000000004">
      <c r="B675" s="6">
        <v>2624</v>
      </c>
      <c r="C675" s="2">
        <v>109</v>
      </c>
      <c r="D675" s="6" t="s">
        <v>51</v>
      </c>
      <c r="F675" s="19">
        <v>11.66</v>
      </c>
      <c r="G675" s="25">
        <v>7</v>
      </c>
      <c r="H675" s="17">
        <v>2.4305555555555556E-2</v>
      </c>
      <c r="I675" s="6" t="s">
        <v>455</v>
      </c>
      <c r="K675" s="6" t="s">
        <v>134</v>
      </c>
      <c r="M675" s="6" t="s">
        <v>139</v>
      </c>
      <c r="N675" s="6">
        <v>1604</v>
      </c>
      <c r="O675" s="17">
        <v>0.52430555555555558</v>
      </c>
      <c r="P675" s="6" t="s">
        <v>136</v>
      </c>
    </row>
    <row r="676" spans="2:16" x14ac:dyDescent="0.55000000000000004">
      <c r="B676" s="6">
        <v>2628</v>
      </c>
      <c r="C676" s="2">
        <v>109</v>
      </c>
      <c r="D676" s="6" t="s">
        <v>51</v>
      </c>
      <c r="F676" s="19">
        <v>11.66</v>
      </c>
      <c r="G676" s="25">
        <v>8</v>
      </c>
      <c r="H676" s="17">
        <v>2.4305555555555556E-2</v>
      </c>
      <c r="I676" s="6" t="s">
        <v>455</v>
      </c>
      <c r="K676" s="6" t="s">
        <v>134</v>
      </c>
      <c r="M676" s="6" t="s">
        <v>139</v>
      </c>
      <c r="N676" s="6">
        <v>1604</v>
      </c>
      <c r="O676" s="17">
        <v>0.57291666666666663</v>
      </c>
      <c r="P676" s="6" t="s">
        <v>136</v>
      </c>
    </row>
    <row r="677" spans="2:16" x14ac:dyDescent="0.55000000000000004">
      <c r="B677" s="6">
        <v>2630</v>
      </c>
      <c r="C677" s="2">
        <v>109</v>
      </c>
      <c r="D677" s="6" t="s">
        <v>51</v>
      </c>
      <c r="F677" s="19">
        <v>11.66</v>
      </c>
      <c r="G677" s="25">
        <v>9</v>
      </c>
      <c r="H677" s="17">
        <v>2.4305555555555556E-2</v>
      </c>
      <c r="I677" s="6" t="s">
        <v>455</v>
      </c>
      <c r="K677" s="6" t="s">
        <v>134</v>
      </c>
      <c r="M677" s="6" t="s">
        <v>139</v>
      </c>
      <c r="N677" s="6">
        <v>1604</v>
      </c>
      <c r="O677" s="17">
        <v>0.62152777777777779</v>
      </c>
      <c r="P677" s="6" t="s">
        <v>136</v>
      </c>
    </row>
    <row r="678" spans="2:16" x14ac:dyDescent="0.55000000000000004">
      <c r="B678" s="6">
        <v>2632</v>
      </c>
      <c r="C678" s="2">
        <v>109</v>
      </c>
      <c r="D678" s="6" t="s">
        <v>51</v>
      </c>
      <c r="F678" s="19">
        <v>11.66</v>
      </c>
      <c r="G678" s="25">
        <v>10</v>
      </c>
      <c r="H678" s="17">
        <v>2.4305555555555556E-2</v>
      </c>
      <c r="I678" s="6" t="s">
        <v>455</v>
      </c>
      <c r="K678" s="6" t="s">
        <v>134</v>
      </c>
      <c r="M678" s="6" t="s">
        <v>139</v>
      </c>
      <c r="N678" s="6">
        <v>1604</v>
      </c>
      <c r="O678" s="17">
        <v>0.67013888888888884</v>
      </c>
      <c r="P678" s="6" t="s">
        <v>136</v>
      </c>
    </row>
    <row r="679" spans="2:16" x14ac:dyDescent="0.55000000000000004">
      <c r="B679" s="6">
        <v>2635</v>
      </c>
      <c r="C679" s="2">
        <v>109</v>
      </c>
      <c r="D679" s="6" t="s">
        <v>51</v>
      </c>
      <c r="F679" s="19">
        <v>11.66</v>
      </c>
      <c r="G679" s="25">
        <v>1</v>
      </c>
      <c r="H679" s="17">
        <v>2.4305555555555556E-2</v>
      </c>
      <c r="I679" s="6" t="s">
        <v>455</v>
      </c>
      <c r="K679" s="6" t="s">
        <v>134</v>
      </c>
      <c r="M679" s="6" t="s">
        <v>139</v>
      </c>
      <c r="N679" s="6">
        <v>1604</v>
      </c>
      <c r="O679" s="17">
        <v>0.70486111111111116</v>
      </c>
      <c r="P679" s="6" t="s">
        <v>136</v>
      </c>
    </row>
    <row r="680" spans="2:16" x14ac:dyDescent="0.55000000000000004">
      <c r="B680" s="6">
        <v>2636</v>
      </c>
      <c r="C680" s="2">
        <v>109</v>
      </c>
      <c r="D680" s="6" t="s">
        <v>51</v>
      </c>
      <c r="F680" s="19">
        <v>11.66</v>
      </c>
      <c r="G680" s="25">
        <v>11</v>
      </c>
      <c r="H680" s="17">
        <v>2.4305555555555556E-2</v>
      </c>
      <c r="I680" s="6" t="s">
        <v>455</v>
      </c>
      <c r="K680" s="6" t="s">
        <v>134</v>
      </c>
      <c r="M680" s="6" t="s">
        <v>139</v>
      </c>
      <c r="N680" s="6">
        <v>1604</v>
      </c>
      <c r="O680" s="17">
        <v>0.71875</v>
      </c>
      <c r="P680" s="6" t="s">
        <v>136</v>
      </c>
    </row>
    <row r="681" spans="2:16" x14ac:dyDescent="0.55000000000000004">
      <c r="B681" s="6">
        <v>2639</v>
      </c>
      <c r="C681" s="2">
        <v>109</v>
      </c>
      <c r="D681" s="6" t="s">
        <v>51</v>
      </c>
      <c r="F681" s="19">
        <v>11.66</v>
      </c>
      <c r="G681" s="25">
        <v>2</v>
      </c>
      <c r="H681" s="17">
        <v>2.4305555555555556E-2</v>
      </c>
      <c r="I681" s="6" t="s">
        <v>455</v>
      </c>
      <c r="K681" s="6" t="s">
        <v>134</v>
      </c>
      <c r="M681" s="6" t="s">
        <v>139</v>
      </c>
      <c r="N681" s="6">
        <v>1604</v>
      </c>
      <c r="O681" s="17">
        <v>0.75347222222222221</v>
      </c>
      <c r="P681" s="6" t="s">
        <v>136</v>
      </c>
    </row>
    <row r="682" spans="2:16" x14ac:dyDescent="0.55000000000000004">
      <c r="B682" s="6">
        <v>2640</v>
      </c>
      <c r="C682" s="2">
        <v>109</v>
      </c>
      <c r="D682" s="6" t="s">
        <v>51</v>
      </c>
      <c r="F682" s="19">
        <v>11.66</v>
      </c>
      <c r="G682" s="25">
        <v>12</v>
      </c>
      <c r="H682" s="17">
        <v>2.4305555555555556E-2</v>
      </c>
      <c r="I682" s="6" t="s">
        <v>455</v>
      </c>
      <c r="K682" s="6" t="s">
        <v>134</v>
      </c>
      <c r="M682" s="6" t="s">
        <v>139</v>
      </c>
      <c r="N682" s="6">
        <v>1604</v>
      </c>
      <c r="O682" s="17">
        <v>0.76736111111111116</v>
      </c>
      <c r="P682" s="6" t="s">
        <v>136</v>
      </c>
    </row>
    <row r="683" spans="2:16" x14ac:dyDescent="0.55000000000000004">
      <c r="B683" s="6">
        <v>2644</v>
      </c>
      <c r="C683" s="2">
        <v>109</v>
      </c>
      <c r="D683" s="6" t="s">
        <v>51</v>
      </c>
      <c r="F683" s="19">
        <v>11.66</v>
      </c>
      <c r="G683" s="25">
        <v>13</v>
      </c>
      <c r="H683" s="17">
        <v>2.4305555555555556E-2</v>
      </c>
      <c r="I683" s="6" t="s">
        <v>455</v>
      </c>
      <c r="K683" s="6" t="s">
        <v>134</v>
      </c>
      <c r="M683" s="6" t="s">
        <v>139</v>
      </c>
      <c r="N683" s="6">
        <v>1604</v>
      </c>
      <c r="O683" s="17">
        <v>0.81597222222222221</v>
      </c>
      <c r="P683" s="6" t="s">
        <v>136</v>
      </c>
    </row>
    <row r="684" spans="2:16" x14ac:dyDescent="0.55000000000000004">
      <c r="B684" s="6">
        <v>2647</v>
      </c>
      <c r="C684" s="2">
        <v>109</v>
      </c>
      <c r="D684" s="6" t="s">
        <v>51</v>
      </c>
      <c r="F684" s="19">
        <v>11.66</v>
      </c>
      <c r="G684" s="25">
        <v>14</v>
      </c>
      <c r="H684" s="17">
        <v>2.0833333333333332E-2</v>
      </c>
      <c r="I684" s="6" t="s">
        <v>455</v>
      </c>
      <c r="K684" s="6" t="s">
        <v>134</v>
      </c>
      <c r="M684" s="6" t="s">
        <v>139</v>
      </c>
      <c r="N684" s="6">
        <v>1604</v>
      </c>
      <c r="O684" s="17">
        <v>0.86111111111111116</v>
      </c>
      <c r="P684" s="6" t="s">
        <v>136</v>
      </c>
    </row>
    <row r="685" spans="2:16" x14ac:dyDescent="0.55000000000000004">
      <c r="B685" s="6">
        <v>2649</v>
      </c>
      <c r="C685" s="2">
        <v>109</v>
      </c>
      <c r="D685" s="6" t="s">
        <v>51</v>
      </c>
      <c r="F685" s="19">
        <v>11.66</v>
      </c>
      <c r="G685" s="25">
        <v>15</v>
      </c>
      <c r="H685" s="17">
        <v>2.0833333333333332E-2</v>
      </c>
      <c r="I685" s="6" t="s">
        <v>455</v>
      </c>
      <c r="K685" s="6" t="s">
        <v>134</v>
      </c>
      <c r="M685" s="6" t="s">
        <v>139</v>
      </c>
      <c r="N685" s="6">
        <v>1604</v>
      </c>
      <c r="O685" s="17">
        <v>0.90277777777777779</v>
      </c>
      <c r="P685" s="6" t="s">
        <v>136</v>
      </c>
    </row>
    <row r="686" spans="2:16" x14ac:dyDescent="0.55000000000000004">
      <c r="B686" s="6">
        <v>2651</v>
      </c>
      <c r="C686" s="2">
        <v>109</v>
      </c>
      <c r="D686" s="6" t="s">
        <v>51</v>
      </c>
      <c r="F686" s="19">
        <v>11.66</v>
      </c>
      <c r="G686" s="25">
        <v>16</v>
      </c>
      <c r="H686" s="17">
        <v>2.0833333333333332E-2</v>
      </c>
      <c r="I686" s="6" t="s">
        <v>455</v>
      </c>
      <c r="K686" s="6" t="s">
        <v>134</v>
      </c>
      <c r="M686" s="6" t="s">
        <v>139</v>
      </c>
      <c r="N686" s="6">
        <v>1604</v>
      </c>
      <c r="O686" s="17">
        <v>0.94444444444444453</v>
      </c>
      <c r="P686" s="6" t="s">
        <v>136</v>
      </c>
    </row>
    <row r="687" spans="2:16" x14ac:dyDescent="0.55000000000000004">
      <c r="B687" s="169" t="s">
        <v>469</v>
      </c>
      <c r="C687" s="169">
        <f t="shared" ref="C687:D687" si="26">+C686</f>
        <v>109</v>
      </c>
      <c r="D687" s="169" t="str">
        <f t="shared" si="26"/>
        <v>GRALHA AZUL</v>
      </c>
      <c r="E687" s="169">
        <v>2</v>
      </c>
      <c r="F687" s="170">
        <f>SUM(F642:F686)</f>
        <v>521.31900000000064</v>
      </c>
      <c r="G687" s="193">
        <f>COUNTA(G642:G686)/2</f>
        <v>22.5</v>
      </c>
      <c r="H687" s="172">
        <f>SUM(H642:H686)</f>
        <v>1.0298611111111118</v>
      </c>
      <c r="I687" s="169" t="str">
        <f>+I686</f>
        <v>TNR</v>
      </c>
      <c r="J687" s="169"/>
      <c r="K687" s="169" t="str">
        <f>+K686</f>
        <v>UTIL</v>
      </c>
      <c r="L687" s="169"/>
      <c r="M687" s="169"/>
      <c r="N687" s="169"/>
      <c r="O687" s="171"/>
      <c r="P687" s="169"/>
    </row>
    <row r="688" spans="2:16" ht="3" customHeight="1" x14ac:dyDescent="0.55000000000000004">
      <c r="F688" s="16"/>
      <c r="H688" s="17"/>
      <c r="O688" s="17"/>
    </row>
    <row r="689" spans="2:16" x14ac:dyDescent="0.55000000000000004">
      <c r="B689" s="6">
        <v>2657</v>
      </c>
      <c r="C689" s="2">
        <v>109</v>
      </c>
      <c r="D689" s="6" t="s">
        <v>51</v>
      </c>
      <c r="F689" s="19">
        <v>11.513</v>
      </c>
      <c r="G689" s="25">
        <v>1</v>
      </c>
      <c r="H689" s="17">
        <v>2.4305555555555556E-2</v>
      </c>
      <c r="I689" s="6" t="s">
        <v>455</v>
      </c>
      <c r="K689" s="6" t="s">
        <v>142</v>
      </c>
      <c r="M689" s="6" t="s">
        <v>135</v>
      </c>
      <c r="N689" s="6">
        <v>1575</v>
      </c>
      <c r="O689" s="17">
        <v>0.2638888888888889</v>
      </c>
      <c r="P689" s="6" t="s">
        <v>136</v>
      </c>
    </row>
    <row r="690" spans="2:16" x14ac:dyDescent="0.55000000000000004">
      <c r="B690" s="6">
        <v>2659</v>
      </c>
      <c r="C690" s="2">
        <v>109</v>
      </c>
      <c r="D690" s="6" t="s">
        <v>51</v>
      </c>
      <c r="F690" s="19">
        <v>11.513</v>
      </c>
      <c r="G690" s="25">
        <v>2</v>
      </c>
      <c r="H690" s="17">
        <v>2.4305555555555556E-2</v>
      </c>
      <c r="I690" s="6" t="s">
        <v>455</v>
      </c>
      <c r="K690" s="6" t="s">
        <v>142</v>
      </c>
      <c r="M690" s="6" t="s">
        <v>135</v>
      </c>
      <c r="N690" s="6">
        <v>1575</v>
      </c>
      <c r="O690" s="17">
        <v>0.30902777777777779</v>
      </c>
      <c r="P690" s="6" t="s">
        <v>136</v>
      </c>
    </row>
    <row r="691" spans="2:16" x14ac:dyDescent="0.55000000000000004">
      <c r="B691" s="6">
        <v>2661</v>
      </c>
      <c r="C691" s="2">
        <v>109</v>
      </c>
      <c r="D691" s="6" t="s">
        <v>51</v>
      </c>
      <c r="F691" s="19">
        <v>11.513</v>
      </c>
      <c r="G691" s="25">
        <v>3</v>
      </c>
      <c r="H691" s="17">
        <v>2.4305555555555556E-2</v>
      </c>
      <c r="I691" s="6" t="s">
        <v>455</v>
      </c>
      <c r="K691" s="6" t="s">
        <v>142</v>
      </c>
      <c r="M691" s="6" t="s">
        <v>135</v>
      </c>
      <c r="N691" s="6">
        <v>1575</v>
      </c>
      <c r="O691" s="17">
        <v>0.35416666666666669</v>
      </c>
      <c r="P691" s="6" t="s">
        <v>136</v>
      </c>
    </row>
    <row r="692" spans="2:16" x14ac:dyDescent="0.55000000000000004">
      <c r="B692" s="6">
        <v>2663</v>
      </c>
      <c r="C692" s="2">
        <v>109</v>
      </c>
      <c r="D692" s="6" t="s">
        <v>51</v>
      </c>
      <c r="F692" s="19">
        <v>11.513</v>
      </c>
      <c r="G692" s="25">
        <v>4</v>
      </c>
      <c r="H692" s="17">
        <v>2.4305555555555556E-2</v>
      </c>
      <c r="I692" s="6" t="s">
        <v>455</v>
      </c>
      <c r="K692" s="6" t="s">
        <v>142</v>
      </c>
      <c r="M692" s="6" t="s">
        <v>135</v>
      </c>
      <c r="N692" s="6">
        <v>1575</v>
      </c>
      <c r="O692" s="17">
        <v>0.40277777777777773</v>
      </c>
      <c r="P692" s="6" t="s">
        <v>136</v>
      </c>
    </row>
    <row r="693" spans="2:16" x14ac:dyDescent="0.55000000000000004">
      <c r="B693" s="6">
        <v>2665</v>
      </c>
      <c r="C693" s="2">
        <v>109</v>
      </c>
      <c r="D693" s="6" t="s">
        <v>51</v>
      </c>
      <c r="F693" s="19">
        <v>11.513</v>
      </c>
      <c r="G693" s="25">
        <v>5</v>
      </c>
      <c r="H693" s="17">
        <v>2.4305555555555556E-2</v>
      </c>
      <c r="I693" s="6" t="s">
        <v>455</v>
      </c>
      <c r="K693" s="6" t="s">
        <v>142</v>
      </c>
      <c r="M693" s="6" t="s">
        <v>135</v>
      </c>
      <c r="N693" s="6">
        <v>1575</v>
      </c>
      <c r="O693" s="17">
        <v>0.4513888888888889</v>
      </c>
      <c r="P693" s="6" t="s">
        <v>136</v>
      </c>
    </row>
    <row r="694" spans="2:16" x14ac:dyDescent="0.55000000000000004">
      <c r="B694" s="6">
        <v>2667</v>
      </c>
      <c r="C694" s="2">
        <v>109</v>
      </c>
      <c r="D694" s="6" t="s">
        <v>51</v>
      </c>
      <c r="F694" s="19">
        <v>11.513</v>
      </c>
      <c r="G694" s="25">
        <v>6</v>
      </c>
      <c r="H694" s="17">
        <v>2.4305555555555556E-2</v>
      </c>
      <c r="I694" s="6" t="s">
        <v>455</v>
      </c>
      <c r="K694" s="6" t="s">
        <v>142</v>
      </c>
      <c r="M694" s="6" t="s">
        <v>135</v>
      </c>
      <c r="N694" s="6">
        <v>1575</v>
      </c>
      <c r="O694" s="17">
        <v>0.5</v>
      </c>
      <c r="P694" s="6" t="s">
        <v>136</v>
      </c>
    </row>
    <row r="695" spans="2:16" x14ac:dyDescent="0.55000000000000004">
      <c r="B695" s="6">
        <v>2669</v>
      </c>
      <c r="C695" s="2">
        <v>109</v>
      </c>
      <c r="D695" s="6" t="s">
        <v>51</v>
      </c>
      <c r="F695" s="19">
        <v>11.513</v>
      </c>
      <c r="G695" s="25">
        <v>7</v>
      </c>
      <c r="H695" s="17">
        <v>2.4305555555555556E-2</v>
      </c>
      <c r="I695" s="6" t="s">
        <v>455</v>
      </c>
      <c r="K695" s="6" t="s">
        <v>142</v>
      </c>
      <c r="M695" s="6" t="s">
        <v>135</v>
      </c>
      <c r="N695" s="6">
        <v>1575</v>
      </c>
      <c r="O695" s="17">
        <v>0.54861111111111105</v>
      </c>
      <c r="P695" s="6" t="s">
        <v>136</v>
      </c>
    </row>
    <row r="696" spans="2:16" x14ac:dyDescent="0.55000000000000004">
      <c r="B696" s="6">
        <v>2671</v>
      </c>
      <c r="C696" s="2">
        <v>109</v>
      </c>
      <c r="D696" s="6" t="s">
        <v>51</v>
      </c>
      <c r="F696" s="19">
        <v>11.513</v>
      </c>
      <c r="G696" s="25">
        <v>8</v>
      </c>
      <c r="H696" s="17">
        <v>2.4305555555555556E-2</v>
      </c>
      <c r="I696" s="6" t="s">
        <v>455</v>
      </c>
      <c r="K696" s="6" t="s">
        <v>142</v>
      </c>
      <c r="M696" s="6" t="s">
        <v>135</v>
      </c>
      <c r="N696" s="6">
        <v>1575</v>
      </c>
      <c r="O696" s="17">
        <v>0.59722222222222221</v>
      </c>
      <c r="P696" s="6" t="s">
        <v>136</v>
      </c>
    </row>
    <row r="697" spans="2:16" x14ac:dyDescent="0.55000000000000004">
      <c r="B697" s="6">
        <v>2673</v>
      </c>
      <c r="C697" s="2">
        <v>109</v>
      </c>
      <c r="D697" s="6" t="s">
        <v>51</v>
      </c>
      <c r="F697" s="19">
        <v>11.513</v>
      </c>
      <c r="G697" s="25">
        <v>9</v>
      </c>
      <c r="H697" s="17">
        <v>2.4305555555555556E-2</v>
      </c>
      <c r="I697" s="6" t="s">
        <v>455</v>
      </c>
      <c r="K697" s="6" t="s">
        <v>142</v>
      </c>
      <c r="M697" s="6" t="s">
        <v>135</v>
      </c>
      <c r="N697" s="6">
        <v>1575</v>
      </c>
      <c r="O697" s="17">
        <v>0.64583333333333337</v>
      </c>
      <c r="P697" s="6" t="s">
        <v>136</v>
      </c>
    </row>
    <row r="698" spans="2:16" x14ac:dyDescent="0.55000000000000004">
      <c r="B698" s="6">
        <v>2675</v>
      </c>
      <c r="C698" s="2">
        <v>109</v>
      </c>
      <c r="D698" s="6" t="s">
        <v>51</v>
      </c>
      <c r="F698" s="19">
        <v>11.513</v>
      </c>
      <c r="G698" s="25">
        <v>10</v>
      </c>
      <c r="H698" s="17">
        <v>2.4305555555555556E-2</v>
      </c>
      <c r="I698" s="6" t="s">
        <v>455</v>
      </c>
      <c r="K698" s="6" t="s">
        <v>142</v>
      </c>
      <c r="M698" s="6" t="s">
        <v>135</v>
      </c>
      <c r="N698" s="6">
        <v>1575</v>
      </c>
      <c r="O698" s="17">
        <v>0.69444444444444453</v>
      </c>
      <c r="P698" s="6" t="s">
        <v>136</v>
      </c>
    </row>
    <row r="699" spans="2:16" x14ac:dyDescent="0.55000000000000004">
      <c r="B699" s="6">
        <v>2677</v>
      </c>
      <c r="C699" s="2">
        <v>109</v>
      </c>
      <c r="D699" s="6" t="s">
        <v>51</v>
      </c>
      <c r="F699" s="19">
        <v>11.513</v>
      </c>
      <c r="G699" s="25">
        <v>11</v>
      </c>
      <c r="H699" s="17">
        <v>2.4305555555555556E-2</v>
      </c>
      <c r="I699" s="6" t="s">
        <v>455</v>
      </c>
      <c r="K699" s="6" t="s">
        <v>142</v>
      </c>
      <c r="M699" s="6" t="s">
        <v>135</v>
      </c>
      <c r="N699" s="6">
        <v>1575</v>
      </c>
      <c r="O699" s="17">
        <v>0.74305555555555547</v>
      </c>
      <c r="P699" s="6" t="s">
        <v>136</v>
      </c>
    </row>
    <row r="700" spans="2:16" x14ac:dyDescent="0.55000000000000004">
      <c r="B700" s="6">
        <v>2679</v>
      </c>
      <c r="C700" s="2">
        <v>109</v>
      </c>
      <c r="D700" s="6" t="s">
        <v>51</v>
      </c>
      <c r="F700" s="19">
        <v>11.513</v>
      </c>
      <c r="G700" s="25">
        <v>12</v>
      </c>
      <c r="H700" s="17">
        <v>2.4305555555555556E-2</v>
      </c>
      <c r="I700" s="6" t="s">
        <v>455</v>
      </c>
      <c r="K700" s="6" t="s">
        <v>142</v>
      </c>
      <c r="M700" s="6" t="s">
        <v>135</v>
      </c>
      <c r="N700" s="6">
        <v>1575</v>
      </c>
      <c r="O700" s="17">
        <v>0.79166666666666663</v>
      </c>
      <c r="P700" s="6" t="s">
        <v>136</v>
      </c>
    </row>
    <row r="701" spans="2:16" x14ac:dyDescent="0.55000000000000004">
      <c r="B701" s="6">
        <v>2681</v>
      </c>
      <c r="C701" s="2">
        <v>109</v>
      </c>
      <c r="D701" s="6" t="s">
        <v>51</v>
      </c>
      <c r="F701" s="19">
        <v>11.513</v>
      </c>
      <c r="G701" s="25">
        <v>13</v>
      </c>
      <c r="H701" s="17">
        <v>2.0833333333333332E-2</v>
      </c>
      <c r="I701" s="6" t="s">
        <v>455</v>
      </c>
      <c r="K701" s="6" t="s">
        <v>142</v>
      </c>
      <c r="M701" s="6" t="s">
        <v>135</v>
      </c>
      <c r="N701" s="6">
        <v>1575</v>
      </c>
      <c r="O701" s="17">
        <v>0.84027777777777779</v>
      </c>
      <c r="P701" s="6" t="s">
        <v>136</v>
      </c>
    </row>
    <row r="702" spans="2:16" x14ac:dyDescent="0.55000000000000004">
      <c r="B702" s="6">
        <v>2683</v>
      </c>
      <c r="C702" s="2">
        <v>109</v>
      </c>
      <c r="D702" s="6" t="s">
        <v>51</v>
      </c>
      <c r="F702" s="19">
        <v>11.513</v>
      </c>
      <c r="G702" s="25">
        <v>14</v>
      </c>
      <c r="H702" s="17">
        <v>2.0833333333333332E-2</v>
      </c>
      <c r="I702" s="6" t="s">
        <v>455</v>
      </c>
      <c r="K702" s="6" t="s">
        <v>142</v>
      </c>
      <c r="M702" s="6" t="s">
        <v>135</v>
      </c>
      <c r="N702" s="6">
        <v>1575</v>
      </c>
      <c r="O702" s="17">
        <v>0.88194444444444453</v>
      </c>
      <c r="P702" s="6" t="s">
        <v>136</v>
      </c>
    </row>
    <row r="703" spans="2:16" x14ac:dyDescent="0.55000000000000004">
      <c r="B703" s="6">
        <v>2685</v>
      </c>
      <c r="C703" s="2">
        <v>109</v>
      </c>
      <c r="D703" s="6" t="s">
        <v>51</v>
      </c>
      <c r="F703" s="19">
        <v>11.513</v>
      </c>
      <c r="G703" s="25">
        <v>15</v>
      </c>
      <c r="H703" s="17">
        <v>2.0833333333333332E-2</v>
      </c>
      <c r="I703" s="6" t="s">
        <v>455</v>
      </c>
      <c r="K703" s="6" t="s">
        <v>142</v>
      </c>
      <c r="M703" s="6" t="s">
        <v>135</v>
      </c>
      <c r="N703" s="6">
        <v>1575</v>
      </c>
      <c r="O703" s="17">
        <v>0.92361111111111116</v>
      </c>
      <c r="P703" s="6" t="s">
        <v>136</v>
      </c>
    </row>
    <row r="704" spans="2:16" x14ac:dyDescent="0.55000000000000004">
      <c r="B704" s="6">
        <v>2656</v>
      </c>
      <c r="C704" s="2">
        <v>109</v>
      </c>
      <c r="D704" s="6" t="s">
        <v>51</v>
      </c>
      <c r="F704" s="19">
        <v>11.66</v>
      </c>
      <c r="G704" s="25">
        <v>1</v>
      </c>
      <c r="H704" s="17">
        <v>1.3888888888888888E-2</v>
      </c>
      <c r="I704" s="6" t="s">
        <v>455</v>
      </c>
      <c r="K704" s="6" t="s">
        <v>142</v>
      </c>
      <c r="M704" s="6" t="s">
        <v>139</v>
      </c>
      <c r="N704" s="6">
        <v>1604</v>
      </c>
      <c r="O704" s="17">
        <v>0.25</v>
      </c>
      <c r="P704" s="6" t="s">
        <v>136</v>
      </c>
    </row>
    <row r="705" spans="2:16" x14ac:dyDescent="0.55000000000000004">
      <c r="B705" s="6">
        <v>2658</v>
      </c>
      <c r="C705" s="2">
        <v>109</v>
      </c>
      <c r="D705" s="6" t="s">
        <v>51</v>
      </c>
      <c r="F705" s="19">
        <v>11.66</v>
      </c>
      <c r="G705" s="25">
        <v>2</v>
      </c>
      <c r="H705" s="17">
        <v>2.0833333333333332E-2</v>
      </c>
      <c r="I705" s="6" t="s">
        <v>455</v>
      </c>
      <c r="K705" s="6" t="s">
        <v>142</v>
      </c>
      <c r="M705" s="6" t="s">
        <v>139</v>
      </c>
      <c r="N705" s="6">
        <v>1604</v>
      </c>
      <c r="O705" s="17">
        <v>0.28819444444444448</v>
      </c>
      <c r="P705" s="6" t="s">
        <v>136</v>
      </c>
    </row>
    <row r="706" spans="2:16" x14ac:dyDescent="0.55000000000000004">
      <c r="B706" s="6">
        <v>2660</v>
      </c>
      <c r="C706" s="2">
        <v>109</v>
      </c>
      <c r="D706" s="6" t="s">
        <v>51</v>
      </c>
      <c r="F706" s="19">
        <v>11.66</v>
      </c>
      <c r="G706" s="25">
        <v>3</v>
      </c>
      <c r="H706" s="17">
        <v>2.0833333333333332E-2</v>
      </c>
      <c r="I706" s="6" t="s">
        <v>455</v>
      </c>
      <c r="K706" s="6" t="s">
        <v>142</v>
      </c>
      <c r="M706" s="6" t="s">
        <v>139</v>
      </c>
      <c r="N706" s="6">
        <v>1604</v>
      </c>
      <c r="O706" s="17">
        <v>0.33333333333333331</v>
      </c>
      <c r="P706" s="6" t="s">
        <v>136</v>
      </c>
    </row>
    <row r="707" spans="2:16" x14ac:dyDescent="0.55000000000000004">
      <c r="B707" s="6">
        <v>2662</v>
      </c>
      <c r="C707" s="2">
        <v>109</v>
      </c>
      <c r="D707" s="6" t="s">
        <v>51</v>
      </c>
      <c r="F707" s="19">
        <v>11.66</v>
      </c>
      <c r="G707" s="25">
        <v>4</v>
      </c>
      <c r="H707" s="17">
        <v>2.4305555555555556E-2</v>
      </c>
      <c r="I707" s="6" t="s">
        <v>455</v>
      </c>
      <c r="K707" s="6" t="s">
        <v>142</v>
      </c>
      <c r="M707" s="6" t="s">
        <v>139</v>
      </c>
      <c r="N707" s="6">
        <v>1604</v>
      </c>
      <c r="O707" s="17">
        <v>0.37847222222222227</v>
      </c>
      <c r="P707" s="6" t="s">
        <v>136</v>
      </c>
    </row>
    <row r="708" spans="2:16" x14ac:dyDescent="0.55000000000000004">
      <c r="B708" s="6">
        <v>2664</v>
      </c>
      <c r="C708" s="2">
        <v>109</v>
      </c>
      <c r="D708" s="6" t="s">
        <v>51</v>
      </c>
      <c r="F708" s="19">
        <v>11.66</v>
      </c>
      <c r="G708" s="25">
        <v>5</v>
      </c>
      <c r="H708" s="17">
        <v>2.4305555555555556E-2</v>
      </c>
      <c r="I708" s="6" t="s">
        <v>455</v>
      </c>
      <c r="K708" s="6" t="s">
        <v>142</v>
      </c>
      <c r="M708" s="6" t="s">
        <v>139</v>
      </c>
      <c r="N708" s="6">
        <v>1604</v>
      </c>
      <c r="O708" s="17">
        <v>0.42708333333333331</v>
      </c>
      <c r="P708" s="6" t="s">
        <v>136</v>
      </c>
    </row>
    <row r="709" spans="2:16" x14ac:dyDescent="0.55000000000000004">
      <c r="B709" s="6">
        <v>2666</v>
      </c>
      <c r="C709" s="2">
        <v>109</v>
      </c>
      <c r="D709" s="6" t="s">
        <v>51</v>
      </c>
      <c r="F709" s="19">
        <v>11.66</v>
      </c>
      <c r="G709" s="25">
        <v>6</v>
      </c>
      <c r="H709" s="17">
        <v>2.4305555555555556E-2</v>
      </c>
      <c r="I709" s="6" t="s">
        <v>455</v>
      </c>
      <c r="K709" s="6" t="s">
        <v>142</v>
      </c>
      <c r="M709" s="6" t="s">
        <v>139</v>
      </c>
      <c r="N709" s="6">
        <v>1604</v>
      </c>
      <c r="O709" s="17">
        <v>0.47569444444444442</v>
      </c>
      <c r="P709" s="6" t="s">
        <v>136</v>
      </c>
    </row>
    <row r="710" spans="2:16" x14ac:dyDescent="0.55000000000000004">
      <c r="B710" s="6">
        <v>2668</v>
      </c>
      <c r="C710" s="2">
        <v>109</v>
      </c>
      <c r="D710" s="6" t="s">
        <v>51</v>
      </c>
      <c r="F710" s="19">
        <v>11.66</v>
      </c>
      <c r="G710" s="25">
        <v>7</v>
      </c>
      <c r="H710" s="17">
        <v>2.4305555555555556E-2</v>
      </c>
      <c r="I710" s="6" t="s">
        <v>455</v>
      </c>
      <c r="K710" s="6" t="s">
        <v>142</v>
      </c>
      <c r="M710" s="6" t="s">
        <v>139</v>
      </c>
      <c r="N710" s="6">
        <v>1604</v>
      </c>
      <c r="O710" s="17">
        <v>0.52430555555555558</v>
      </c>
      <c r="P710" s="6" t="s">
        <v>136</v>
      </c>
    </row>
    <row r="711" spans="2:16" x14ac:dyDescent="0.55000000000000004">
      <c r="B711" s="6">
        <v>2670</v>
      </c>
      <c r="C711" s="2">
        <v>109</v>
      </c>
      <c r="D711" s="6" t="s">
        <v>51</v>
      </c>
      <c r="F711" s="19">
        <v>11.66</v>
      </c>
      <c r="G711" s="25">
        <v>8</v>
      </c>
      <c r="H711" s="17">
        <v>2.4305555555555556E-2</v>
      </c>
      <c r="I711" s="6" t="s">
        <v>455</v>
      </c>
      <c r="K711" s="6" t="s">
        <v>142</v>
      </c>
      <c r="M711" s="6" t="s">
        <v>139</v>
      </c>
      <c r="N711" s="6">
        <v>1604</v>
      </c>
      <c r="O711" s="17">
        <v>0.57291666666666663</v>
      </c>
      <c r="P711" s="6" t="s">
        <v>136</v>
      </c>
    </row>
    <row r="712" spans="2:16" x14ac:dyDescent="0.55000000000000004">
      <c r="B712" s="6">
        <v>2672</v>
      </c>
      <c r="C712" s="2">
        <v>109</v>
      </c>
      <c r="D712" s="6" t="s">
        <v>51</v>
      </c>
      <c r="F712" s="19">
        <v>11.66</v>
      </c>
      <c r="G712" s="25">
        <v>9</v>
      </c>
      <c r="H712" s="17">
        <v>2.4305555555555556E-2</v>
      </c>
      <c r="I712" s="6" t="s">
        <v>455</v>
      </c>
      <c r="K712" s="6" t="s">
        <v>142</v>
      </c>
      <c r="M712" s="6" t="s">
        <v>139</v>
      </c>
      <c r="N712" s="6">
        <v>1604</v>
      </c>
      <c r="O712" s="17">
        <v>0.62152777777777779</v>
      </c>
      <c r="P712" s="6" t="s">
        <v>136</v>
      </c>
    </row>
    <row r="713" spans="2:16" x14ac:dyDescent="0.55000000000000004">
      <c r="B713" s="6">
        <v>2674</v>
      </c>
      <c r="C713" s="2">
        <v>109</v>
      </c>
      <c r="D713" s="6" t="s">
        <v>51</v>
      </c>
      <c r="F713" s="19">
        <v>11.66</v>
      </c>
      <c r="G713" s="25">
        <v>10</v>
      </c>
      <c r="H713" s="17">
        <v>2.4305555555555556E-2</v>
      </c>
      <c r="I713" s="6" t="s">
        <v>455</v>
      </c>
      <c r="K713" s="6" t="s">
        <v>142</v>
      </c>
      <c r="M713" s="6" t="s">
        <v>139</v>
      </c>
      <c r="N713" s="6">
        <v>1604</v>
      </c>
      <c r="O713" s="17">
        <v>0.67013888888888884</v>
      </c>
      <c r="P713" s="6" t="s">
        <v>136</v>
      </c>
    </row>
    <row r="714" spans="2:16" x14ac:dyDescent="0.55000000000000004">
      <c r="B714" s="6">
        <v>2676</v>
      </c>
      <c r="C714" s="2">
        <v>109</v>
      </c>
      <c r="D714" s="6" t="s">
        <v>51</v>
      </c>
      <c r="F714" s="19">
        <v>11.66</v>
      </c>
      <c r="G714" s="25">
        <v>11</v>
      </c>
      <c r="H714" s="17">
        <v>2.4305555555555556E-2</v>
      </c>
      <c r="I714" s="6" t="s">
        <v>455</v>
      </c>
      <c r="K714" s="6" t="s">
        <v>142</v>
      </c>
      <c r="M714" s="6" t="s">
        <v>139</v>
      </c>
      <c r="N714" s="6">
        <v>1604</v>
      </c>
      <c r="O714" s="17">
        <v>0.71875</v>
      </c>
      <c r="P714" s="6" t="s">
        <v>136</v>
      </c>
    </row>
    <row r="715" spans="2:16" x14ac:dyDescent="0.55000000000000004">
      <c r="B715" s="6">
        <v>2678</v>
      </c>
      <c r="C715" s="2">
        <v>109</v>
      </c>
      <c r="D715" s="6" t="s">
        <v>51</v>
      </c>
      <c r="F715" s="19">
        <v>11.66</v>
      </c>
      <c r="G715" s="25">
        <v>12</v>
      </c>
      <c r="H715" s="17">
        <v>2.4305555555555556E-2</v>
      </c>
      <c r="I715" s="6" t="s">
        <v>455</v>
      </c>
      <c r="K715" s="6" t="s">
        <v>142</v>
      </c>
      <c r="M715" s="6" t="s">
        <v>139</v>
      </c>
      <c r="N715" s="6">
        <v>1604</v>
      </c>
      <c r="O715" s="17">
        <v>0.76736111111111116</v>
      </c>
      <c r="P715" s="6" t="s">
        <v>136</v>
      </c>
    </row>
    <row r="716" spans="2:16" x14ac:dyDescent="0.55000000000000004">
      <c r="B716" s="6">
        <v>2680</v>
      </c>
      <c r="C716" s="2">
        <v>109</v>
      </c>
      <c r="D716" s="6" t="s">
        <v>51</v>
      </c>
      <c r="F716" s="19">
        <v>11.66</v>
      </c>
      <c r="G716" s="25">
        <v>13</v>
      </c>
      <c r="H716" s="17">
        <v>2.4305555555555556E-2</v>
      </c>
      <c r="I716" s="6" t="s">
        <v>455</v>
      </c>
      <c r="K716" s="6" t="s">
        <v>142</v>
      </c>
      <c r="M716" s="6" t="s">
        <v>139</v>
      </c>
      <c r="N716" s="6">
        <v>1604</v>
      </c>
      <c r="O716" s="17">
        <v>0.81597222222222221</v>
      </c>
      <c r="P716" s="6" t="s">
        <v>136</v>
      </c>
    </row>
    <row r="717" spans="2:16" x14ac:dyDescent="0.55000000000000004">
      <c r="B717" s="6">
        <v>2682</v>
      </c>
      <c r="C717" s="2">
        <v>109</v>
      </c>
      <c r="D717" s="6" t="s">
        <v>51</v>
      </c>
      <c r="F717" s="19">
        <v>11.66</v>
      </c>
      <c r="G717" s="25">
        <v>14</v>
      </c>
      <c r="H717" s="17">
        <v>2.0833333333333332E-2</v>
      </c>
      <c r="I717" s="6" t="s">
        <v>455</v>
      </c>
      <c r="K717" s="6" t="s">
        <v>142</v>
      </c>
      <c r="M717" s="6" t="s">
        <v>139</v>
      </c>
      <c r="N717" s="6">
        <v>1604</v>
      </c>
      <c r="O717" s="17">
        <v>0.86111111111111116</v>
      </c>
      <c r="P717" s="6" t="s">
        <v>136</v>
      </c>
    </row>
    <row r="718" spans="2:16" x14ac:dyDescent="0.55000000000000004">
      <c r="B718" s="6">
        <v>2684</v>
      </c>
      <c r="C718" s="2">
        <v>109</v>
      </c>
      <c r="D718" s="6" t="s">
        <v>51</v>
      </c>
      <c r="F718" s="19">
        <v>11.66</v>
      </c>
      <c r="G718" s="25">
        <v>15</v>
      </c>
      <c r="H718" s="17">
        <v>2.0833333333333332E-2</v>
      </c>
      <c r="I718" s="6" t="s">
        <v>455</v>
      </c>
      <c r="K718" s="6" t="s">
        <v>142</v>
      </c>
      <c r="M718" s="6" t="s">
        <v>139</v>
      </c>
      <c r="N718" s="6">
        <v>1604</v>
      </c>
      <c r="O718" s="17">
        <v>0.90277777777777779</v>
      </c>
      <c r="P718" s="6" t="s">
        <v>136</v>
      </c>
    </row>
    <row r="719" spans="2:16" x14ac:dyDescent="0.55000000000000004">
      <c r="B719" s="169" t="s">
        <v>469</v>
      </c>
      <c r="C719" s="169">
        <f t="shared" ref="C719:D719" si="27">+C718</f>
        <v>109</v>
      </c>
      <c r="D719" s="169" t="str">
        <f t="shared" si="27"/>
        <v>GRALHA AZUL</v>
      </c>
      <c r="E719" s="169">
        <v>1</v>
      </c>
      <c r="F719" s="170">
        <f>SUM(F689:F718)</f>
        <v>347.5950000000002</v>
      </c>
      <c r="G719" s="193">
        <f>COUNTA(G689:G718)/2</f>
        <v>15</v>
      </c>
      <c r="H719" s="172">
        <f>SUM(H689:H718)</f>
        <v>0.69444444444444464</v>
      </c>
      <c r="I719" s="169" t="str">
        <f>+I718</f>
        <v>TNR</v>
      </c>
      <c r="J719" s="169"/>
      <c r="K719" s="169" t="str">
        <f>+K718</f>
        <v>SAB</v>
      </c>
      <c r="L719" s="169"/>
      <c r="M719" s="169"/>
      <c r="N719" s="169"/>
      <c r="O719" s="171"/>
      <c r="P719" s="169"/>
    </row>
    <row r="720" spans="2:16" ht="3" customHeight="1" x14ac:dyDescent="0.55000000000000004">
      <c r="F720" s="16"/>
      <c r="H720" s="17"/>
      <c r="O720" s="17"/>
    </row>
    <row r="721" spans="2:16" x14ac:dyDescent="0.55000000000000004">
      <c r="B721" s="6">
        <v>2690</v>
      </c>
      <c r="C721" s="2">
        <v>109</v>
      </c>
      <c r="D721" s="6" t="s">
        <v>51</v>
      </c>
      <c r="F721" s="19">
        <v>11.513</v>
      </c>
      <c r="G721" s="25">
        <v>1</v>
      </c>
      <c r="H721" s="17">
        <v>2.4305555555555556E-2</v>
      </c>
      <c r="I721" s="6" t="s">
        <v>455</v>
      </c>
      <c r="K721" s="6" t="s">
        <v>143</v>
      </c>
      <c r="M721" s="6" t="s">
        <v>135</v>
      </c>
      <c r="N721" s="6">
        <v>1575</v>
      </c>
      <c r="O721" s="17">
        <v>0.2638888888888889</v>
      </c>
      <c r="P721" s="6" t="s">
        <v>136</v>
      </c>
    </row>
    <row r="722" spans="2:16" x14ac:dyDescent="0.55000000000000004">
      <c r="B722" s="6">
        <v>2692</v>
      </c>
      <c r="C722" s="2">
        <v>109</v>
      </c>
      <c r="D722" s="6" t="s">
        <v>51</v>
      </c>
      <c r="F722" s="19">
        <v>11.513</v>
      </c>
      <c r="G722" s="25">
        <v>2</v>
      </c>
      <c r="H722" s="17">
        <v>2.4305555555555556E-2</v>
      </c>
      <c r="I722" s="6" t="s">
        <v>455</v>
      </c>
      <c r="K722" s="6" t="s">
        <v>143</v>
      </c>
      <c r="M722" s="6" t="s">
        <v>135</v>
      </c>
      <c r="N722" s="6">
        <v>1575</v>
      </c>
      <c r="O722" s="17">
        <v>0.30902777777777779</v>
      </c>
      <c r="P722" s="6" t="s">
        <v>136</v>
      </c>
    </row>
    <row r="723" spans="2:16" x14ac:dyDescent="0.55000000000000004">
      <c r="B723" s="6">
        <v>2694</v>
      </c>
      <c r="C723" s="2">
        <v>109</v>
      </c>
      <c r="D723" s="6" t="s">
        <v>51</v>
      </c>
      <c r="F723" s="19">
        <v>11.513</v>
      </c>
      <c r="G723" s="25">
        <v>3</v>
      </c>
      <c r="H723" s="17">
        <v>2.4305555555555556E-2</v>
      </c>
      <c r="I723" s="6" t="s">
        <v>455</v>
      </c>
      <c r="K723" s="6" t="s">
        <v>143</v>
      </c>
      <c r="M723" s="6" t="s">
        <v>135</v>
      </c>
      <c r="N723" s="6">
        <v>1575</v>
      </c>
      <c r="O723" s="17">
        <v>0.35416666666666669</v>
      </c>
      <c r="P723" s="6" t="s">
        <v>136</v>
      </c>
    </row>
    <row r="724" spans="2:16" x14ac:dyDescent="0.55000000000000004">
      <c r="B724" s="6">
        <v>2696</v>
      </c>
      <c r="C724" s="2">
        <v>109</v>
      </c>
      <c r="D724" s="6" t="s">
        <v>51</v>
      </c>
      <c r="F724" s="19">
        <v>11.513</v>
      </c>
      <c r="G724" s="25">
        <v>4</v>
      </c>
      <c r="H724" s="17">
        <v>2.4305555555555556E-2</v>
      </c>
      <c r="I724" s="6" t="s">
        <v>455</v>
      </c>
      <c r="K724" s="6" t="s">
        <v>143</v>
      </c>
      <c r="M724" s="6" t="s">
        <v>135</v>
      </c>
      <c r="N724" s="6">
        <v>1575</v>
      </c>
      <c r="O724" s="17">
        <v>0.40277777777777773</v>
      </c>
      <c r="P724" s="6" t="s">
        <v>136</v>
      </c>
    </row>
    <row r="725" spans="2:16" x14ac:dyDescent="0.55000000000000004">
      <c r="B725" s="6">
        <v>2698</v>
      </c>
      <c r="C725" s="2">
        <v>109</v>
      </c>
      <c r="D725" s="6" t="s">
        <v>51</v>
      </c>
      <c r="F725" s="19">
        <v>11.513</v>
      </c>
      <c r="G725" s="25">
        <v>5</v>
      </c>
      <c r="H725" s="17">
        <v>2.4305555555555556E-2</v>
      </c>
      <c r="I725" s="6" t="s">
        <v>455</v>
      </c>
      <c r="K725" s="6" t="s">
        <v>143</v>
      </c>
      <c r="M725" s="6" t="s">
        <v>135</v>
      </c>
      <c r="N725" s="6">
        <v>1575</v>
      </c>
      <c r="O725" s="17">
        <v>0.4513888888888889</v>
      </c>
      <c r="P725" s="6" t="s">
        <v>136</v>
      </c>
    </row>
    <row r="726" spans="2:16" x14ac:dyDescent="0.55000000000000004">
      <c r="B726" s="6">
        <v>2700</v>
      </c>
      <c r="C726" s="2">
        <v>109</v>
      </c>
      <c r="D726" s="6" t="s">
        <v>51</v>
      </c>
      <c r="F726" s="19">
        <v>11.513</v>
      </c>
      <c r="G726" s="25">
        <v>6</v>
      </c>
      <c r="H726" s="17">
        <v>2.4305555555555556E-2</v>
      </c>
      <c r="I726" s="6" t="s">
        <v>455</v>
      </c>
      <c r="K726" s="6" t="s">
        <v>143</v>
      </c>
      <c r="M726" s="6" t="s">
        <v>135</v>
      </c>
      <c r="N726" s="6">
        <v>1575</v>
      </c>
      <c r="O726" s="17">
        <v>0.5</v>
      </c>
      <c r="P726" s="6" t="s">
        <v>136</v>
      </c>
    </row>
    <row r="727" spans="2:16" x14ac:dyDescent="0.55000000000000004">
      <c r="B727" s="6">
        <v>2702</v>
      </c>
      <c r="C727" s="2">
        <v>109</v>
      </c>
      <c r="D727" s="6" t="s">
        <v>51</v>
      </c>
      <c r="F727" s="19">
        <v>11.513</v>
      </c>
      <c r="G727" s="25">
        <v>7</v>
      </c>
      <c r="H727" s="17">
        <v>2.4305555555555556E-2</v>
      </c>
      <c r="I727" s="6" t="s">
        <v>455</v>
      </c>
      <c r="K727" s="6" t="s">
        <v>143</v>
      </c>
      <c r="M727" s="6" t="s">
        <v>135</v>
      </c>
      <c r="N727" s="6">
        <v>1575</v>
      </c>
      <c r="O727" s="17">
        <v>0.54861111111111105</v>
      </c>
      <c r="P727" s="6" t="s">
        <v>136</v>
      </c>
    </row>
    <row r="728" spans="2:16" x14ac:dyDescent="0.55000000000000004">
      <c r="B728" s="6">
        <v>2704</v>
      </c>
      <c r="C728" s="2">
        <v>109</v>
      </c>
      <c r="D728" s="6" t="s">
        <v>51</v>
      </c>
      <c r="F728" s="19">
        <v>11.513</v>
      </c>
      <c r="G728" s="25">
        <v>8</v>
      </c>
      <c r="H728" s="17">
        <v>2.4305555555555556E-2</v>
      </c>
      <c r="I728" s="6" t="s">
        <v>455</v>
      </c>
      <c r="K728" s="6" t="s">
        <v>143</v>
      </c>
      <c r="M728" s="6" t="s">
        <v>135</v>
      </c>
      <c r="N728" s="6">
        <v>1575</v>
      </c>
      <c r="O728" s="17">
        <v>0.59722222222222221</v>
      </c>
      <c r="P728" s="6" t="s">
        <v>136</v>
      </c>
    </row>
    <row r="729" spans="2:16" x14ac:dyDescent="0.55000000000000004">
      <c r="B729" s="6">
        <v>2706</v>
      </c>
      <c r="C729" s="2">
        <v>109</v>
      </c>
      <c r="D729" s="6" t="s">
        <v>51</v>
      </c>
      <c r="F729" s="19">
        <v>11.513</v>
      </c>
      <c r="G729" s="25">
        <v>9</v>
      </c>
      <c r="H729" s="17">
        <v>2.4305555555555556E-2</v>
      </c>
      <c r="I729" s="6" t="s">
        <v>455</v>
      </c>
      <c r="K729" s="6" t="s">
        <v>143</v>
      </c>
      <c r="M729" s="6" t="s">
        <v>135</v>
      </c>
      <c r="N729" s="6">
        <v>1575</v>
      </c>
      <c r="O729" s="17">
        <v>0.64583333333333337</v>
      </c>
      <c r="P729" s="6" t="s">
        <v>136</v>
      </c>
    </row>
    <row r="730" spans="2:16" x14ac:dyDescent="0.55000000000000004">
      <c r="B730" s="6">
        <v>2708</v>
      </c>
      <c r="C730" s="2">
        <v>109</v>
      </c>
      <c r="D730" s="6" t="s">
        <v>51</v>
      </c>
      <c r="F730" s="19">
        <v>11.513</v>
      </c>
      <c r="G730" s="25">
        <v>10</v>
      </c>
      <c r="H730" s="17">
        <v>2.4305555555555556E-2</v>
      </c>
      <c r="I730" s="6" t="s">
        <v>455</v>
      </c>
      <c r="K730" s="6" t="s">
        <v>143</v>
      </c>
      <c r="M730" s="6" t="s">
        <v>135</v>
      </c>
      <c r="N730" s="6">
        <v>1575</v>
      </c>
      <c r="O730" s="17">
        <v>0.69444444444444453</v>
      </c>
      <c r="P730" s="6" t="s">
        <v>136</v>
      </c>
    </row>
    <row r="731" spans="2:16" x14ac:dyDescent="0.55000000000000004">
      <c r="B731" s="6">
        <v>2710</v>
      </c>
      <c r="C731" s="2">
        <v>109</v>
      </c>
      <c r="D731" s="6" t="s">
        <v>51</v>
      </c>
      <c r="F731" s="19">
        <v>11.513</v>
      </c>
      <c r="G731" s="25">
        <v>11</v>
      </c>
      <c r="H731" s="17">
        <v>2.4305555555555556E-2</v>
      </c>
      <c r="I731" s="6" t="s">
        <v>455</v>
      </c>
      <c r="K731" s="6" t="s">
        <v>143</v>
      </c>
      <c r="M731" s="6" t="s">
        <v>135</v>
      </c>
      <c r="N731" s="6">
        <v>1575</v>
      </c>
      <c r="O731" s="17">
        <v>0.74305555555555547</v>
      </c>
      <c r="P731" s="6" t="s">
        <v>136</v>
      </c>
    </row>
    <row r="732" spans="2:16" x14ac:dyDescent="0.55000000000000004">
      <c r="B732" s="6">
        <v>2712</v>
      </c>
      <c r="C732" s="2">
        <v>109</v>
      </c>
      <c r="D732" s="6" t="s">
        <v>51</v>
      </c>
      <c r="F732" s="19">
        <v>11.513</v>
      </c>
      <c r="G732" s="25">
        <v>12</v>
      </c>
      <c r="H732" s="17">
        <v>2.4305555555555556E-2</v>
      </c>
      <c r="I732" s="6" t="s">
        <v>455</v>
      </c>
      <c r="K732" s="6" t="s">
        <v>143</v>
      </c>
      <c r="M732" s="6" t="s">
        <v>135</v>
      </c>
      <c r="N732" s="6">
        <v>1575</v>
      </c>
      <c r="O732" s="17">
        <v>0.79166666666666663</v>
      </c>
      <c r="P732" s="6" t="s">
        <v>136</v>
      </c>
    </row>
    <row r="733" spans="2:16" x14ac:dyDescent="0.55000000000000004">
      <c r="B733" s="6">
        <v>2714</v>
      </c>
      <c r="C733" s="2">
        <v>109</v>
      </c>
      <c r="D733" s="6" t="s">
        <v>51</v>
      </c>
      <c r="F733" s="19">
        <v>11.513</v>
      </c>
      <c r="G733" s="25">
        <v>13</v>
      </c>
      <c r="H733" s="17">
        <v>2.0833333333333332E-2</v>
      </c>
      <c r="I733" s="6" t="s">
        <v>455</v>
      </c>
      <c r="K733" s="6" t="s">
        <v>143</v>
      </c>
      <c r="M733" s="6" t="s">
        <v>135</v>
      </c>
      <c r="N733" s="6">
        <v>1575</v>
      </c>
      <c r="O733" s="17">
        <v>0.84027777777777779</v>
      </c>
      <c r="P733" s="6" t="s">
        <v>136</v>
      </c>
    </row>
    <row r="734" spans="2:16" x14ac:dyDescent="0.55000000000000004">
      <c r="B734" s="6">
        <v>2716</v>
      </c>
      <c r="C734" s="2">
        <v>109</v>
      </c>
      <c r="D734" s="6" t="s">
        <v>51</v>
      </c>
      <c r="F734" s="19">
        <v>11.513</v>
      </c>
      <c r="G734" s="25">
        <v>14</v>
      </c>
      <c r="H734" s="17">
        <v>2.0833333333333332E-2</v>
      </c>
      <c r="I734" s="6" t="s">
        <v>455</v>
      </c>
      <c r="K734" s="6" t="s">
        <v>143</v>
      </c>
      <c r="M734" s="6" t="s">
        <v>135</v>
      </c>
      <c r="N734" s="6">
        <v>1575</v>
      </c>
      <c r="O734" s="17">
        <v>0.88194444444444453</v>
      </c>
      <c r="P734" s="6" t="s">
        <v>136</v>
      </c>
    </row>
    <row r="735" spans="2:16" x14ac:dyDescent="0.55000000000000004">
      <c r="B735" s="6">
        <v>2718</v>
      </c>
      <c r="C735" s="2">
        <v>109</v>
      </c>
      <c r="D735" s="6" t="s">
        <v>51</v>
      </c>
      <c r="F735" s="19">
        <v>11.513</v>
      </c>
      <c r="G735" s="25">
        <v>15</v>
      </c>
      <c r="H735" s="17">
        <v>2.0833333333333332E-2</v>
      </c>
      <c r="I735" s="6" t="s">
        <v>455</v>
      </c>
      <c r="K735" s="6" t="s">
        <v>143</v>
      </c>
      <c r="M735" s="6" t="s">
        <v>135</v>
      </c>
      <c r="N735" s="6">
        <v>1575</v>
      </c>
      <c r="O735" s="17">
        <v>0.92361111111111116</v>
      </c>
      <c r="P735" s="6" t="s">
        <v>136</v>
      </c>
    </row>
    <row r="736" spans="2:16" x14ac:dyDescent="0.55000000000000004">
      <c r="B736" s="6">
        <v>2689</v>
      </c>
      <c r="C736" s="2">
        <v>109</v>
      </c>
      <c r="D736" s="6" t="s">
        <v>51</v>
      </c>
      <c r="F736" s="19">
        <v>11.66</v>
      </c>
      <c r="G736" s="25">
        <v>1</v>
      </c>
      <c r="H736" s="17">
        <v>1.3888888888888888E-2</v>
      </c>
      <c r="I736" s="6" t="s">
        <v>455</v>
      </c>
      <c r="K736" s="6" t="s">
        <v>143</v>
      </c>
      <c r="M736" s="6" t="s">
        <v>139</v>
      </c>
      <c r="N736" s="6">
        <v>1604</v>
      </c>
      <c r="O736" s="17">
        <v>0.25</v>
      </c>
      <c r="P736" s="6" t="s">
        <v>136</v>
      </c>
    </row>
    <row r="737" spans="2:16" x14ac:dyDescent="0.55000000000000004">
      <c r="B737" s="6">
        <v>2691</v>
      </c>
      <c r="C737" s="2">
        <v>109</v>
      </c>
      <c r="D737" s="6" t="s">
        <v>51</v>
      </c>
      <c r="F737" s="19">
        <v>11.66</v>
      </c>
      <c r="G737" s="25">
        <v>2</v>
      </c>
      <c r="H737" s="17">
        <v>2.0833333333333332E-2</v>
      </c>
      <c r="I737" s="6" t="s">
        <v>455</v>
      </c>
      <c r="K737" s="6" t="s">
        <v>143</v>
      </c>
      <c r="M737" s="6" t="s">
        <v>139</v>
      </c>
      <c r="N737" s="6">
        <v>1604</v>
      </c>
      <c r="O737" s="17">
        <v>0.28819444444444448</v>
      </c>
      <c r="P737" s="6" t="s">
        <v>136</v>
      </c>
    </row>
    <row r="738" spans="2:16" x14ac:dyDescent="0.55000000000000004">
      <c r="B738" s="6">
        <v>2693</v>
      </c>
      <c r="C738" s="2">
        <v>109</v>
      </c>
      <c r="D738" s="6" t="s">
        <v>51</v>
      </c>
      <c r="F738" s="19">
        <v>11.66</v>
      </c>
      <c r="G738" s="25">
        <v>3</v>
      </c>
      <c r="H738" s="17">
        <v>2.0833333333333332E-2</v>
      </c>
      <c r="I738" s="6" t="s">
        <v>455</v>
      </c>
      <c r="K738" s="6" t="s">
        <v>143</v>
      </c>
      <c r="M738" s="6" t="s">
        <v>139</v>
      </c>
      <c r="N738" s="6">
        <v>1604</v>
      </c>
      <c r="O738" s="17">
        <v>0.33333333333333331</v>
      </c>
      <c r="P738" s="6" t="s">
        <v>136</v>
      </c>
    </row>
    <row r="739" spans="2:16" x14ac:dyDescent="0.55000000000000004">
      <c r="B739" s="6">
        <v>2695</v>
      </c>
      <c r="C739" s="2">
        <v>109</v>
      </c>
      <c r="D739" s="6" t="s">
        <v>51</v>
      </c>
      <c r="F739" s="19">
        <v>11.66</v>
      </c>
      <c r="G739" s="25">
        <v>4</v>
      </c>
      <c r="H739" s="17">
        <v>2.4305555555555556E-2</v>
      </c>
      <c r="I739" s="6" t="s">
        <v>455</v>
      </c>
      <c r="K739" s="6" t="s">
        <v>143</v>
      </c>
      <c r="M739" s="6" t="s">
        <v>139</v>
      </c>
      <c r="N739" s="6">
        <v>1604</v>
      </c>
      <c r="O739" s="17">
        <v>0.37847222222222227</v>
      </c>
      <c r="P739" s="6" t="s">
        <v>136</v>
      </c>
    </row>
    <row r="740" spans="2:16" x14ac:dyDescent="0.55000000000000004">
      <c r="B740" s="6">
        <v>2697</v>
      </c>
      <c r="C740" s="2">
        <v>109</v>
      </c>
      <c r="D740" s="6" t="s">
        <v>51</v>
      </c>
      <c r="F740" s="19">
        <v>11.66</v>
      </c>
      <c r="G740" s="25">
        <v>5</v>
      </c>
      <c r="H740" s="17">
        <v>2.4305555555555556E-2</v>
      </c>
      <c r="I740" s="6" t="s">
        <v>455</v>
      </c>
      <c r="K740" s="6" t="s">
        <v>143</v>
      </c>
      <c r="M740" s="6" t="s">
        <v>139</v>
      </c>
      <c r="N740" s="6">
        <v>1604</v>
      </c>
      <c r="O740" s="17">
        <v>0.42708333333333331</v>
      </c>
      <c r="P740" s="6" t="s">
        <v>136</v>
      </c>
    </row>
    <row r="741" spans="2:16" x14ac:dyDescent="0.55000000000000004">
      <c r="B741" s="6">
        <v>2699</v>
      </c>
      <c r="C741" s="2">
        <v>109</v>
      </c>
      <c r="D741" s="6" t="s">
        <v>51</v>
      </c>
      <c r="F741" s="19">
        <v>11.66</v>
      </c>
      <c r="G741" s="25">
        <v>6</v>
      </c>
      <c r="H741" s="17">
        <v>2.4305555555555556E-2</v>
      </c>
      <c r="I741" s="6" t="s">
        <v>455</v>
      </c>
      <c r="K741" s="6" t="s">
        <v>143</v>
      </c>
      <c r="M741" s="6" t="s">
        <v>139</v>
      </c>
      <c r="N741" s="6">
        <v>1604</v>
      </c>
      <c r="O741" s="17">
        <v>0.47569444444444442</v>
      </c>
      <c r="P741" s="6" t="s">
        <v>136</v>
      </c>
    </row>
    <row r="742" spans="2:16" x14ac:dyDescent="0.55000000000000004">
      <c r="B742" s="6">
        <v>2701</v>
      </c>
      <c r="C742" s="2">
        <v>109</v>
      </c>
      <c r="D742" s="6" t="s">
        <v>51</v>
      </c>
      <c r="F742" s="19">
        <v>11.66</v>
      </c>
      <c r="G742" s="25">
        <v>7</v>
      </c>
      <c r="H742" s="17">
        <v>2.4305555555555556E-2</v>
      </c>
      <c r="I742" s="6" t="s">
        <v>455</v>
      </c>
      <c r="K742" s="6" t="s">
        <v>143</v>
      </c>
      <c r="M742" s="6" t="s">
        <v>139</v>
      </c>
      <c r="N742" s="6">
        <v>1604</v>
      </c>
      <c r="O742" s="17">
        <v>0.52430555555555558</v>
      </c>
      <c r="P742" s="6" t="s">
        <v>136</v>
      </c>
    </row>
    <row r="743" spans="2:16" x14ac:dyDescent="0.55000000000000004">
      <c r="B743" s="6">
        <v>2703</v>
      </c>
      <c r="C743" s="2">
        <v>109</v>
      </c>
      <c r="D743" s="6" t="s">
        <v>51</v>
      </c>
      <c r="F743" s="19">
        <v>11.66</v>
      </c>
      <c r="G743" s="25">
        <v>8</v>
      </c>
      <c r="H743" s="17">
        <v>2.4305555555555556E-2</v>
      </c>
      <c r="I743" s="6" t="s">
        <v>455</v>
      </c>
      <c r="K743" s="6" t="s">
        <v>143</v>
      </c>
      <c r="M743" s="6" t="s">
        <v>139</v>
      </c>
      <c r="N743" s="6">
        <v>1604</v>
      </c>
      <c r="O743" s="17">
        <v>0.57291666666666663</v>
      </c>
      <c r="P743" s="6" t="s">
        <v>136</v>
      </c>
    </row>
    <row r="744" spans="2:16" x14ac:dyDescent="0.55000000000000004">
      <c r="B744" s="6">
        <v>2705</v>
      </c>
      <c r="C744" s="2">
        <v>109</v>
      </c>
      <c r="D744" s="6" t="s">
        <v>51</v>
      </c>
      <c r="F744" s="19">
        <v>11.66</v>
      </c>
      <c r="G744" s="25">
        <v>9</v>
      </c>
      <c r="H744" s="17">
        <v>2.4305555555555556E-2</v>
      </c>
      <c r="I744" s="6" t="s">
        <v>455</v>
      </c>
      <c r="K744" s="6" t="s">
        <v>143</v>
      </c>
      <c r="M744" s="6" t="s">
        <v>139</v>
      </c>
      <c r="N744" s="6">
        <v>1604</v>
      </c>
      <c r="O744" s="17">
        <v>0.62152777777777779</v>
      </c>
      <c r="P744" s="6" t="s">
        <v>136</v>
      </c>
    </row>
    <row r="745" spans="2:16" x14ac:dyDescent="0.55000000000000004">
      <c r="B745" s="6">
        <v>2707</v>
      </c>
      <c r="C745" s="2">
        <v>109</v>
      </c>
      <c r="D745" s="6" t="s">
        <v>51</v>
      </c>
      <c r="F745" s="19">
        <v>11.66</v>
      </c>
      <c r="G745" s="25">
        <v>10</v>
      </c>
      <c r="H745" s="17">
        <v>2.4305555555555556E-2</v>
      </c>
      <c r="I745" s="6" t="s">
        <v>455</v>
      </c>
      <c r="K745" s="6" t="s">
        <v>143</v>
      </c>
      <c r="M745" s="6" t="s">
        <v>139</v>
      </c>
      <c r="N745" s="6">
        <v>1604</v>
      </c>
      <c r="O745" s="17">
        <v>0.67013888888888884</v>
      </c>
      <c r="P745" s="6" t="s">
        <v>136</v>
      </c>
    </row>
    <row r="746" spans="2:16" x14ac:dyDescent="0.55000000000000004">
      <c r="B746" s="6">
        <v>2709</v>
      </c>
      <c r="C746" s="2">
        <v>109</v>
      </c>
      <c r="D746" s="6" t="s">
        <v>51</v>
      </c>
      <c r="F746" s="19">
        <v>11.66</v>
      </c>
      <c r="G746" s="25">
        <v>11</v>
      </c>
      <c r="H746" s="17">
        <v>2.4305555555555556E-2</v>
      </c>
      <c r="I746" s="6" t="s">
        <v>455</v>
      </c>
      <c r="K746" s="6" t="s">
        <v>143</v>
      </c>
      <c r="M746" s="6" t="s">
        <v>139</v>
      </c>
      <c r="N746" s="6">
        <v>1604</v>
      </c>
      <c r="O746" s="17">
        <v>0.71875</v>
      </c>
      <c r="P746" s="6" t="s">
        <v>136</v>
      </c>
    </row>
    <row r="747" spans="2:16" x14ac:dyDescent="0.55000000000000004">
      <c r="B747" s="6">
        <v>2711</v>
      </c>
      <c r="C747" s="2">
        <v>109</v>
      </c>
      <c r="D747" s="6" t="s">
        <v>51</v>
      </c>
      <c r="F747" s="19">
        <v>11.66</v>
      </c>
      <c r="G747" s="25">
        <v>12</v>
      </c>
      <c r="H747" s="17">
        <v>2.4305555555555556E-2</v>
      </c>
      <c r="I747" s="6" t="s">
        <v>455</v>
      </c>
      <c r="K747" s="6" t="s">
        <v>143</v>
      </c>
      <c r="M747" s="6" t="s">
        <v>139</v>
      </c>
      <c r="N747" s="6">
        <v>1604</v>
      </c>
      <c r="O747" s="17">
        <v>0.76736111111111116</v>
      </c>
      <c r="P747" s="6" t="s">
        <v>136</v>
      </c>
    </row>
    <row r="748" spans="2:16" x14ac:dyDescent="0.55000000000000004">
      <c r="B748" s="6">
        <v>2713</v>
      </c>
      <c r="C748" s="2">
        <v>109</v>
      </c>
      <c r="D748" s="6" t="s">
        <v>51</v>
      </c>
      <c r="F748" s="19">
        <v>11.66</v>
      </c>
      <c r="G748" s="25">
        <v>13</v>
      </c>
      <c r="H748" s="17">
        <v>2.4305555555555556E-2</v>
      </c>
      <c r="I748" s="6" t="s">
        <v>455</v>
      </c>
      <c r="K748" s="6" t="s">
        <v>143</v>
      </c>
      <c r="M748" s="6" t="s">
        <v>139</v>
      </c>
      <c r="N748" s="6">
        <v>1604</v>
      </c>
      <c r="O748" s="17">
        <v>0.81597222222222221</v>
      </c>
      <c r="P748" s="6" t="s">
        <v>136</v>
      </c>
    </row>
    <row r="749" spans="2:16" x14ac:dyDescent="0.55000000000000004">
      <c r="B749" s="6">
        <v>2715</v>
      </c>
      <c r="C749" s="2">
        <v>109</v>
      </c>
      <c r="D749" s="6" t="s">
        <v>51</v>
      </c>
      <c r="F749" s="19">
        <v>11.66</v>
      </c>
      <c r="G749" s="25">
        <v>14</v>
      </c>
      <c r="H749" s="17">
        <v>2.0833333333333332E-2</v>
      </c>
      <c r="I749" s="6" t="s">
        <v>455</v>
      </c>
      <c r="K749" s="6" t="s">
        <v>143</v>
      </c>
      <c r="M749" s="6" t="s">
        <v>139</v>
      </c>
      <c r="N749" s="6">
        <v>1604</v>
      </c>
      <c r="O749" s="17">
        <v>0.86111111111111116</v>
      </c>
      <c r="P749" s="6" t="s">
        <v>136</v>
      </c>
    </row>
    <row r="750" spans="2:16" x14ac:dyDescent="0.55000000000000004">
      <c r="B750" s="6">
        <v>2717</v>
      </c>
      <c r="C750" s="2">
        <v>109</v>
      </c>
      <c r="D750" s="6" t="s">
        <v>51</v>
      </c>
      <c r="F750" s="19">
        <v>11.66</v>
      </c>
      <c r="G750" s="25">
        <v>15</v>
      </c>
      <c r="H750" s="17">
        <v>2.0833333333333332E-2</v>
      </c>
      <c r="I750" s="6" t="s">
        <v>455</v>
      </c>
      <c r="K750" s="6" t="s">
        <v>143</v>
      </c>
      <c r="M750" s="6" t="s">
        <v>139</v>
      </c>
      <c r="N750" s="6">
        <v>1604</v>
      </c>
      <c r="O750" s="17">
        <v>0.90277777777777779</v>
      </c>
      <c r="P750" s="6" t="s">
        <v>136</v>
      </c>
    </row>
    <row r="751" spans="2:16" x14ac:dyDescent="0.55000000000000004">
      <c r="B751" s="169" t="s">
        <v>469</v>
      </c>
      <c r="C751" s="169">
        <f t="shared" ref="C751:D751" si="28">+C750</f>
        <v>109</v>
      </c>
      <c r="D751" s="169" t="str">
        <f t="shared" si="28"/>
        <v>GRALHA AZUL</v>
      </c>
      <c r="E751" s="169">
        <v>1</v>
      </c>
      <c r="F751" s="170">
        <f>SUM(F721:F750)</f>
        <v>347.5950000000002</v>
      </c>
      <c r="G751" s="193">
        <f>COUNTA(G721:G750)/2</f>
        <v>15</v>
      </c>
      <c r="H751" s="172">
        <f>SUM(H721:H750)</f>
        <v>0.69444444444444464</v>
      </c>
      <c r="I751" s="169" t="str">
        <f>+I750</f>
        <v>TNR</v>
      </c>
      <c r="J751" s="169"/>
      <c r="K751" s="169" t="str">
        <f>+K750</f>
        <v>DOM</v>
      </c>
      <c r="L751" s="169"/>
      <c r="M751" s="169"/>
      <c r="N751" s="169"/>
      <c r="O751" s="171"/>
      <c r="P751" s="169"/>
    </row>
    <row r="752" spans="2:16" ht="3" customHeight="1" x14ac:dyDescent="0.55000000000000004">
      <c r="F752" s="16"/>
      <c r="H752" s="17"/>
      <c r="O752" s="17"/>
    </row>
    <row r="753" spans="2:16" x14ac:dyDescent="0.55000000000000004">
      <c r="B753" s="6">
        <v>11550</v>
      </c>
      <c r="C753" s="6">
        <v>204</v>
      </c>
      <c r="D753" s="6" t="s">
        <v>52</v>
      </c>
      <c r="F753" s="19">
        <v>10.465</v>
      </c>
      <c r="G753" s="25">
        <v>1</v>
      </c>
      <c r="H753" s="17">
        <v>1.0416666666666666E-2</v>
      </c>
      <c r="I753" s="6" t="s">
        <v>455</v>
      </c>
      <c r="K753" s="6" t="s">
        <v>134</v>
      </c>
      <c r="L753" s="6" t="s">
        <v>425</v>
      </c>
      <c r="M753" s="6" t="s">
        <v>135</v>
      </c>
      <c r="N753" s="6">
        <v>1498</v>
      </c>
      <c r="O753" s="17">
        <v>0.23958333333333334</v>
      </c>
      <c r="P753" s="6" t="s">
        <v>136</v>
      </c>
    </row>
    <row r="754" spans="2:16" x14ac:dyDescent="0.55000000000000004">
      <c r="B754" s="6">
        <v>11552</v>
      </c>
      <c r="C754" s="6">
        <v>204</v>
      </c>
      <c r="D754" s="6" t="s">
        <v>52</v>
      </c>
      <c r="F754" s="19">
        <v>10.465</v>
      </c>
      <c r="G754" s="25">
        <v>2</v>
      </c>
      <c r="H754" s="17">
        <v>1.7361111111111112E-2</v>
      </c>
      <c r="I754" s="6" t="s">
        <v>455</v>
      </c>
      <c r="K754" s="6" t="s">
        <v>134</v>
      </c>
      <c r="L754" s="6" t="s">
        <v>425</v>
      </c>
      <c r="M754" s="6" t="s">
        <v>135</v>
      </c>
      <c r="N754" s="6">
        <v>1498</v>
      </c>
      <c r="O754" s="17">
        <v>0.2638888888888889</v>
      </c>
      <c r="P754" s="6" t="s">
        <v>136</v>
      </c>
    </row>
    <row r="755" spans="2:16" x14ac:dyDescent="0.55000000000000004">
      <c r="B755" s="6">
        <v>11554</v>
      </c>
      <c r="C755" s="6">
        <v>204</v>
      </c>
      <c r="D755" s="6" t="s">
        <v>52</v>
      </c>
      <c r="F755" s="19">
        <v>10.465</v>
      </c>
      <c r="G755" s="25">
        <v>3</v>
      </c>
      <c r="H755" s="17">
        <v>1.7361111111111112E-2</v>
      </c>
      <c r="I755" s="6" t="s">
        <v>455</v>
      </c>
      <c r="K755" s="6" t="s">
        <v>134</v>
      </c>
      <c r="L755" s="6" t="s">
        <v>425</v>
      </c>
      <c r="M755" s="6" t="s">
        <v>135</v>
      </c>
      <c r="N755" s="6">
        <v>1498</v>
      </c>
      <c r="O755" s="17">
        <v>0.2986111111111111</v>
      </c>
      <c r="P755" s="6" t="s">
        <v>136</v>
      </c>
    </row>
    <row r="756" spans="2:16" x14ac:dyDescent="0.55000000000000004">
      <c r="B756" s="6">
        <v>11556</v>
      </c>
      <c r="C756" s="6">
        <v>204</v>
      </c>
      <c r="D756" s="6" t="s">
        <v>52</v>
      </c>
      <c r="F756" s="19">
        <v>10.465</v>
      </c>
      <c r="G756" s="25">
        <v>4</v>
      </c>
      <c r="H756" s="17">
        <v>2.0833333333333332E-2</v>
      </c>
      <c r="I756" s="6" t="s">
        <v>455</v>
      </c>
      <c r="K756" s="6" t="s">
        <v>134</v>
      </c>
      <c r="L756" s="6" t="s">
        <v>425</v>
      </c>
      <c r="M756" s="6" t="s">
        <v>135</v>
      </c>
      <c r="N756" s="6">
        <v>1498</v>
      </c>
      <c r="O756" s="17">
        <v>0.33333333333333331</v>
      </c>
      <c r="P756" s="6" t="s">
        <v>136</v>
      </c>
    </row>
    <row r="757" spans="2:16" x14ac:dyDescent="0.55000000000000004">
      <c r="B757" s="6">
        <v>11558</v>
      </c>
      <c r="C757" s="6">
        <v>204</v>
      </c>
      <c r="D757" s="6" t="s">
        <v>52</v>
      </c>
      <c r="F757" s="19">
        <v>10.465</v>
      </c>
      <c r="G757" s="25">
        <v>5</v>
      </c>
      <c r="H757" s="17">
        <v>2.0833333333333332E-2</v>
      </c>
      <c r="I757" s="6" t="s">
        <v>455</v>
      </c>
      <c r="K757" s="6" t="s">
        <v>134</v>
      </c>
      <c r="L757" s="6" t="s">
        <v>425</v>
      </c>
      <c r="M757" s="6" t="s">
        <v>135</v>
      </c>
      <c r="N757" s="6">
        <v>1498</v>
      </c>
      <c r="O757" s="17">
        <v>0.375</v>
      </c>
      <c r="P757" s="6" t="s">
        <v>136</v>
      </c>
    </row>
    <row r="758" spans="2:16" x14ac:dyDescent="0.55000000000000004">
      <c r="B758" s="6">
        <v>11560</v>
      </c>
      <c r="C758" s="6">
        <v>204</v>
      </c>
      <c r="D758" s="6" t="s">
        <v>52</v>
      </c>
      <c r="F758" s="19">
        <v>10.465</v>
      </c>
      <c r="G758" s="25">
        <v>6</v>
      </c>
      <c r="H758" s="17">
        <v>2.0833333333333332E-2</v>
      </c>
      <c r="I758" s="6" t="s">
        <v>455</v>
      </c>
      <c r="K758" s="6" t="s">
        <v>134</v>
      </c>
      <c r="L758" s="6" t="s">
        <v>425</v>
      </c>
      <c r="M758" s="6" t="s">
        <v>135</v>
      </c>
      <c r="N758" s="6">
        <v>1498</v>
      </c>
      <c r="O758" s="17">
        <v>0.41666666666666669</v>
      </c>
      <c r="P758" s="6" t="s">
        <v>136</v>
      </c>
    </row>
    <row r="759" spans="2:16" x14ac:dyDescent="0.55000000000000004">
      <c r="B759" s="6">
        <v>11562</v>
      </c>
      <c r="C759" s="6">
        <v>204</v>
      </c>
      <c r="D759" s="6" t="s">
        <v>52</v>
      </c>
      <c r="F759" s="19">
        <v>10.465</v>
      </c>
      <c r="G759" s="25">
        <v>7</v>
      </c>
      <c r="H759" s="17">
        <v>1.3888888888888888E-2</v>
      </c>
      <c r="I759" s="6" t="s">
        <v>455</v>
      </c>
      <c r="K759" s="6" t="s">
        <v>134</v>
      </c>
      <c r="L759" s="6" t="s">
        <v>425</v>
      </c>
      <c r="M759" s="6" t="s">
        <v>135</v>
      </c>
      <c r="N759" s="6">
        <v>1498</v>
      </c>
      <c r="O759" s="17">
        <v>0.45833333333333331</v>
      </c>
      <c r="P759" s="6" t="s">
        <v>136</v>
      </c>
    </row>
    <row r="760" spans="2:16" x14ac:dyDescent="0.55000000000000004">
      <c r="B760" s="6">
        <v>11564</v>
      </c>
      <c r="C760" s="6">
        <v>204</v>
      </c>
      <c r="D760" s="6" t="s">
        <v>52</v>
      </c>
      <c r="F760" s="19">
        <v>10.465</v>
      </c>
      <c r="G760" s="25">
        <v>8</v>
      </c>
      <c r="H760" s="17">
        <v>1.7361111111111112E-2</v>
      </c>
      <c r="I760" s="6" t="s">
        <v>455</v>
      </c>
      <c r="K760" s="6" t="s">
        <v>134</v>
      </c>
      <c r="L760" s="6" t="s">
        <v>425</v>
      </c>
      <c r="M760" s="6" t="s">
        <v>135</v>
      </c>
      <c r="N760" s="6">
        <v>1498</v>
      </c>
      <c r="O760" s="17">
        <v>0.48958333333333331</v>
      </c>
      <c r="P760" s="6" t="s">
        <v>136</v>
      </c>
    </row>
    <row r="761" spans="2:16" x14ac:dyDescent="0.55000000000000004">
      <c r="B761" s="6">
        <v>11566</v>
      </c>
      <c r="C761" s="6">
        <v>204</v>
      </c>
      <c r="D761" s="6" t="s">
        <v>52</v>
      </c>
      <c r="F761" s="19">
        <v>10.465</v>
      </c>
      <c r="G761" s="25">
        <v>9</v>
      </c>
      <c r="H761" s="17">
        <v>1.7361111111111112E-2</v>
      </c>
      <c r="I761" s="6" t="s">
        <v>455</v>
      </c>
      <c r="K761" s="6" t="s">
        <v>134</v>
      </c>
      <c r="L761" s="6" t="s">
        <v>425</v>
      </c>
      <c r="M761" s="6" t="s">
        <v>135</v>
      </c>
      <c r="N761" s="6">
        <v>1498</v>
      </c>
      <c r="O761" s="17">
        <v>0.52430555555555558</v>
      </c>
      <c r="P761" s="6" t="s">
        <v>136</v>
      </c>
    </row>
    <row r="762" spans="2:16" x14ac:dyDescent="0.55000000000000004">
      <c r="B762" s="6">
        <v>11568</v>
      </c>
      <c r="C762" s="6">
        <v>204</v>
      </c>
      <c r="D762" s="6" t="s">
        <v>52</v>
      </c>
      <c r="F762" s="19">
        <v>10.465</v>
      </c>
      <c r="G762" s="25">
        <v>10</v>
      </c>
      <c r="H762" s="17">
        <v>1.7361111111111112E-2</v>
      </c>
      <c r="I762" s="6" t="s">
        <v>455</v>
      </c>
      <c r="K762" s="6" t="s">
        <v>134</v>
      </c>
      <c r="L762" s="6" t="s">
        <v>425</v>
      </c>
      <c r="M762" s="6" t="s">
        <v>135</v>
      </c>
      <c r="N762" s="6">
        <v>1498</v>
      </c>
      <c r="O762" s="17">
        <v>0.55902777777777779</v>
      </c>
      <c r="P762" s="6" t="s">
        <v>136</v>
      </c>
    </row>
    <row r="763" spans="2:16" x14ac:dyDescent="0.55000000000000004">
      <c r="B763" s="6">
        <v>11570</v>
      </c>
      <c r="C763" s="6">
        <v>204</v>
      </c>
      <c r="D763" s="6" t="s">
        <v>52</v>
      </c>
      <c r="F763" s="19">
        <v>10.465</v>
      </c>
      <c r="G763" s="25">
        <v>11</v>
      </c>
      <c r="H763" s="17">
        <v>2.0833333333333332E-2</v>
      </c>
      <c r="I763" s="6" t="s">
        <v>455</v>
      </c>
      <c r="K763" s="6" t="s">
        <v>134</v>
      </c>
      <c r="L763" s="6" t="s">
        <v>425</v>
      </c>
      <c r="M763" s="6" t="s">
        <v>135</v>
      </c>
      <c r="N763" s="6">
        <v>1498</v>
      </c>
      <c r="O763" s="17">
        <v>0.59375</v>
      </c>
      <c r="P763" s="6" t="s">
        <v>136</v>
      </c>
    </row>
    <row r="764" spans="2:16" x14ac:dyDescent="0.55000000000000004">
      <c r="B764" s="6">
        <v>11572</v>
      </c>
      <c r="C764" s="6">
        <v>204</v>
      </c>
      <c r="D764" s="6" t="s">
        <v>52</v>
      </c>
      <c r="F764" s="19">
        <v>10.465</v>
      </c>
      <c r="G764" s="25">
        <v>12</v>
      </c>
      <c r="H764" s="17">
        <v>2.0833333333333332E-2</v>
      </c>
      <c r="I764" s="6" t="s">
        <v>455</v>
      </c>
      <c r="K764" s="6" t="s">
        <v>134</v>
      </c>
      <c r="L764" s="6" t="s">
        <v>425</v>
      </c>
      <c r="M764" s="6" t="s">
        <v>135</v>
      </c>
      <c r="N764" s="6">
        <v>1498</v>
      </c>
      <c r="O764" s="17">
        <v>0.63541666666666663</v>
      </c>
      <c r="P764" s="6" t="s">
        <v>136</v>
      </c>
    </row>
    <row r="765" spans="2:16" x14ac:dyDescent="0.55000000000000004">
      <c r="B765" s="6">
        <v>11574</v>
      </c>
      <c r="C765" s="6">
        <v>204</v>
      </c>
      <c r="D765" s="6" t="s">
        <v>52</v>
      </c>
      <c r="F765" s="19">
        <v>10.465</v>
      </c>
      <c r="G765" s="25">
        <v>13</v>
      </c>
      <c r="H765" s="17">
        <v>2.0833333333333332E-2</v>
      </c>
      <c r="I765" s="6" t="s">
        <v>455</v>
      </c>
      <c r="K765" s="6" t="s">
        <v>134</v>
      </c>
      <c r="L765" s="6" t="s">
        <v>425</v>
      </c>
      <c r="M765" s="6" t="s">
        <v>135</v>
      </c>
      <c r="N765" s="6">
        <v>1498</v>
      </c>
      <c r="O765" s="17">
        <v>0.67708333333333337</v>
      </c>
      <c r="P765" s="6" t="s">
        <v>136</v>
      </c>
    </row>
    <row r="766" spans="2:16" x14ac:dyDescent="0.55000000000000004">
      <c r="B766" s="6">
        <v>11576</v>
      </c>
      <c r="C766" s="6">
        <v>204</v>
      </c>
      <c r="D766" s="6" t="s">
        <v>52</v>
      </c>
      <c r="F766" s="19">
        <v>10.465</v>
      </c>
      <c r="G766" s="25">
        <v>14</v>
      </c>
      <c r="H766" s="17">
        <v>1.3888888888888888E-2</v>
      </c>
      <c r="I766" s="6" t="s">
        <v>455</v>
      </c>
      <c r="K766" s="6" t="s">
        <v>134</v>
      </c>
      <c r="L766" s="6" t="s">
        <v>425</v>
      </c>
      <c r="M766" s="6" t="s">
        <v>135</v>
      </c>
      <c r="N766" s="6">
        <v>1498</v>
      </c>
      <c r="O766" s="17">
        <v>0.71875</v>
      </c>
      <c r="P766" s="6" t="s">
        <v>136</v>
      </c>
    </row>
    <row r="767" spans="2:16" x14ac:dyDescent="0.55000000000000004">
      <c r="B767" s="6">
        <v>11578</v>
      </c>
      <c r="C767" s="6">
        <v>204</v>
      </c>
      <c r="D767" s="6" t="s">
        <v>52</v>
      </c>
      <c r="F767" s="19">
        <v>10.465</v>
      </c>
      <c r="G767" s="25">
        <v>15</v>
      </c>
      <c r="H767" s="17">
        <v>1.7361111111111112E-2</v>
      </c>
      <c r="I767" s="6" t="s">
        <v>455</v>
      </c>
      <c r="K767" s="6" t="s">
        <v>134</v>
      </c>
      <c r="L767" s="6" t="s">
        <v>425</v>
      </c>
      <c r="M767" s="6" t="s">
        <v>135</v>
      </c>
      <c r="N767" s="6">
        <v>1498</v>
      </c>
      <c r="O767" s="17">
        <v>0.75</v>
      </c>
      <c r="P767" s="6" t="s">
        <v>136</v>
      </c>
    </row>
    <row r="768" spans="2:16" x14ac:dyDescent="0.55000000000000004">
      <c r="B768" s="6">
        <v>11580</v>
      </c>
      <c r="C768" s="6">
        <v>204</v>
      </c>
      <c r="D768" s="6" t="s">
        <v>52</v>
      </c>
      <c r="F768" s="19">
        <v>10.465</v>
      </c>
      <c r="G768" s="25">
        <v>16</v>
      </c>
      <c r="H768" s="17">
        <v>1.7361111111111112E-2</v>
      </c>
      <c r="I768" s="6" t="s">
        <v>455</v>
      </c>
      <c r="K768" s="6" t="s">
        <v>134</v>
      </c>
      <c r="L768" s="6" t="s">
        <v>425</v>
      </c>
      <c r="M768" s="6" t="s">
        <v>135</v>
      </c>
      <c r="N768" s="6">
        <v>1498</v>
      </c>
      <c r="O768" s="17">
        <v>0.78472222222222221</v>
      </c>
      <c r="P768" s="6" t="s">
        <v>136</v>
      </c>
    </row>
    <row r="769" spans="2:16" x14ac:dyDescent="0.55000000000000004">
      <c r="B769" s="6">
        <v>11582</v>
      </c>
      <c r="C769" s="6">
        <v>204</v>
      </c>
      <c r="D769" s="6" t="s">
        <v>52</v>
      </c>
      <c r="F769" s="19">
        <v>10.465</v>
      </c>
      <c r="G769" s="25">
        <v>17</v>
      </c>
      <c r="H769" s="17">
        <v>1.3888888888888888E-2</v>
      </c>
      <c r="I769" s="6" t="s">
        <v>455</v>
      </c>
      <c r="K769" s="6" t="s">
        <v>134</v>
      </c>
      <c r="L769" s="6" t="s">
        <v>425</v>
      </c>
      <c r="M769" s="6" t="s">
        <v>135</v>
      </c>
      <c r="N769" s="6">
        <v>1498</v>
      </c>
      <c r="O769" s="17">
        <v>0.81944444444444453</v>
      </c>
      <c r="P769" s="6" t="s">
        <v>136</v>
      </c>
    </row>
    <row r="770" spans="2:16" x14ac:dyDescent="0.55000000000000004">
      <c r="B770" s="6">
        <v>11584</v>
      </c>
      <c r="C770" s="6">
        <v>204</v>
      </c>
      <c r="D770" s="6" t="s">
        <v>52</v>
      </c>
      <c r="F770" s="19">
        <v>10.465</v>
      </c>
      <c r="G770" s="25">
        <v>18</v>
      </c>
      <c r="H770" s="17">
        <v>2.0833333333333332E-2</v>
      </c>
      <c r="I770" s="6" t="s">
        <v>455</v>
      </c>
      <c r="K770" s="6" t="s">
        <v>134</v>
      </c>
      <c r="L770" s="6" t="s">
        <v>425</v>
      </c>
      <c r="M770" s="6" t="s">
        <v>135</v>
      </c>
      <c r="N770" s="6">
        <v>1498</v>
      </c>
      <c r="O770" s="17">
        <v>0.85416666666666663</v>
      </c>
      <c r="P770" s="6" t="s">
        <v>136</v>
      </c>
    </row>
    <row r="771" spans="2:16" x14ac:dyDescent="0.55000000000000004">
      <c r="B771" s="6">
        <v>11586</v>
      </c>
      <c r="C771" s="6">
        <v>204</v>
      </c>
      <c r="D771" s="6" t="s">
        <v>52</v>
      </c>
      <c r="F771" s="19">
        <v>10.465</v>
      </c>
      <c r="G771" s="25">
        <v>19</v>
      </c>
      <c r="H771" s="17">
        <v>2.0833333333333332E-2</v>
      </c>
      <c r="I771" s="6" t="s">
        <v>455</v>
      </c>
      <c r="K771" s="6" t="s">
        <v>134</v>
      </c>
      <c r="L771" s="6" t="s">
        <v>425</v>
      </c>
      <c r="M771" s="6" t="s">
        <v>135</v>
      </c>
      <c r="N771" s="6">
        <v>1498</v>
      </c>
      <c r="O771" s="17">
        <v>0.89583333333333337</v>
      </c>
      <c r="P771" s="6" t="s">
        <v>136</v>
      </c>
    </row>
    <row r="772" spans="2:16" x14ac:dyDescent="0.55000000000000004">
      <c r="B772" s="6">
        <v>11588</v>
      </c>
      <c r="C772" s="6">
        <v>204</v>
      </c>
      <c r="D772" s="6" t="s">
        <v>52</v>
      </c>
      <c r="F772" s="19">
        <v>10.465</v>
      </c>
      <c r="G772" s="25">
        <v>20</v>
      </c>
      <c r="H772" s="17">
        <v>2.0833333333333332E-2</v>
      </c>
      <c r="I772" s="6" t="s">
        <v>455</v>
      </c>
      <c r="K772" s="6" t="s">
        <v>134</v>
      </c>
      <c r="L772" s="6" t="s">
        <v>425</v>
      </c>
      <c r="M772" s="6" t="s">
        <v>135</v>
      </c>
      <c r="N772" s="6">
        <v>1498</v>
      </c>
      <c r="O772" s="17">
        <v>0.9375</v>
      </c>
      <c r="P772" s="6" t="s">
        <v>136</v>
      </c>
    </row>
    <row r="773" spans="2:16" x14ac:dyDescent="0.55000000000000004">
      <c r="B773" s="6">
        <v>11551</v>
      </c>
      <c r="C773" s="6">
        <v>204</v>
      </c>
      <c r="D773" s="6" t="s">
        <v>52</v>
      </c>
      <c r="F773" s="19">
        <v>8.3000000000000007</v>
      </c>
      <c r="G773" s="25">
        <v>1</v>
      </c>
      <c r="H773" s="17">
        <v>1.3888888888888888E-2</v>
      </c>
      <c r="I773" s="6" t="s">
        <v>455</v>
      </c>
      <c r="K773" s="6" t="s">
        <v>134</v>
      </c>
      <c r="M773" s="6" t="s">
        <v>139</v>
      </c>
      <c r="N773" s="6">
        <v>261</v>
      </c>
      <c r="O773" s="17">
        <v>0.25</v>
      </c>
      <c r="P773" s="6" t="s">
        <v>136</v>
      </c>
    </row>
    <row r="774" spans="2:16" x14ac:dyDescent="0.55000000000000004">
      <c r="B774" s="6">
        <v>11553</v>
      </c>
      <c r="C774" s="6">
        <v>204</v>
      </c>
      <c r="D774" s="6" t="s">
        <v>52</v>
      </c>
      <c r="F774" s="19">
        <v>8.3000000000000007</v>
      </c>
      <c r="G774" s="25">
        <v>2</v>
      </c>
      <c r="H774" s="17">
        <v>1.7361111111111112E-2</v>
      </c>
      <c r="I774" s="6" t="s">
        <v>455</v>
      </c>
      <c r="K774" s="6" t="s">
        <v>134</v>
      </c>
      <c r="M774" s="6" t="s">
        <v>139</v>
      </c>
      <c r="N774" s="6">
        <v>261</v>
      </c>
      <c r="O774" s="17">
        <v>0.28125</v>
      </c>
      <c r="P774" s="6" t="s">
        <v>136</v>
      </c>
    </row>
    <row r="775" spans="2:16" x14ac:dyDescent="0.55000000000000004">
      <c r="B775" s="6">
        <v>11555</v>
      </c>
      <c r="C775" s="6">
        <v>204</v>
      </c>
      <c r="D775" s="6" t="s">
        <v>52</v>
      </c>
      <c r="F775" s="19">
        <v>8.3000000000000007</v>
      </c>
      <c r="G775" s="25">
        <v>3</v>
      </c>
      <c r="H775" s="17">
        <v>1.7361111111111112E-2</v>
      </c>
      <c r="I775" s="6" t="s">
        <v>455</v>
      </c>
      <c r="K775" s="6" t="s">
        <v>134</v>
      </c>
      <c r="M775" s="6" t="s">
        <v>139</v>
      </c>
      <c r="N775" s="6">
        <v>261</v>
      </c>
      <c r="O775" s="17">
        <v>0.31597222222222221</v>
      </c>
      <c r="P775" s="6" t="s">
        <v>136</v>
      </c>
    </row>
    <row r="776" spans="2:16" x14ac:dyDescent="0.55000000000000004">
      <c r="B776" s="6">
        <v>11557</v>
      </c>
      <c r="C776" s="6">
        <v>204</v>
      </c>
      <c r="D776" s="6" t="s">
        <v>52</v>
      </c>
      <c r="F776" s="19">
        <v>8.3000000000000007</v>
      </c>
      <c r="G776" s="25">
        <v>4</v>
      </c>
      <c r="H776" s="17">
        <v>2.0833333333333332E-2</v>
      </c>
      <c r="I776" s="6" t="s">
        <v>455</v>
      </c>
      <c r="K776" s="6" t="s">
        <v>134</v>
      </c>
      <c r="M776" s="6" t="s">
        <v>139</v>
      </c>
      <c r="N776" s="6">
        <v>261</v>
      </c>
      <c r="O776" s="17">
        <v>0.35416666666666669</v>
      </c>
      <c r="P776" s="6" t="s">
        <v>136</v>
      </c>
    </row>
    <row r="777" spans="2:16" x14ac:dyDescent="0.55000000000000004">
      <c r="B777" s="6">
        <v>11559</v>
      </c>
      <c r="C777" s="6">
        <v>204</v>
      </c>
      <c r="D777" s="6" t="s">
        <v>52</v>
      </c>
      <c r="F777" s="19">
        <v>8.3000000000000007</v>
      </c>
      <c r="G777" s="25">
        <v>5</v>
      </c>
      <c r="H777" s="17">
        <v>2.0833333333333332E-2</v>
      </c>
      <c r="I777" s="6" t="s">
        <v>455</v>
      </c>
      <c r="K777" s="6" t="s">
        <v>134</v>
      </c>
      <c r="M777" s="6" t="s">
        <v>139</v>
      </c>
      <c r="N777" s="6">
        <v>261</v>
      </c>
      <c r="O777" s="17">
        <v>0.39583333333333331</v>
      </c>
      <c r="P777" s="6" t="s">
        <v>136</v>
      </c>
    </row>
    <row r="778" spans="2:16" x14ac:dyDescent="0.55000000000000004">
      <c r="B778" s="6">
        <v>11561</v>
      </c>
      <c r="C778" s="6">
        <v>204</v>
      </c>
      <c r="D778" s="6" t="s">
        <v>52</v>
      </c>
      <c r="F778" s="19">
        <v>8.3000000000000007</v>
      </c>
      <c r="G778" s="25">
        <v>6</v>
      </c>
      <c r="H778" s="17">
        <v>2.0833333333333332E-2</v>
      </c>
      <c r="I778" s="6" t="s">
        <v>455</v>
      </c>
      <c r="K778" s="6" t="s">
        <v>134</v>
      </c>
      <c r="M778" s="6" t="s">
        <v>139</v>
      </c>
      <c r="N778" s="6">
        <v>261</v>
      </c>
      <c r="O778" s="17">
        <v>0.4375</v>
      </c>
      <c r="P778" s="6" t="s">
        <v>136</v>
      </c>
    </row>
    <row r="779" spans="2:16" x14ac:dyDescent="0.55000000000000004">
      <c r="B779" s="6">
        <v>11563</v>
      </c>
      <c r="C779" s="6">
        <v>204</v>
      </c>
      <c r="D779" s="6" t="s">
        <v>52</v>
      </c>
      <c r="F779" s="19">
        <v>8.3000000000000007</v>
      </c>
      <c r="G779" s="25">
        <v>7</v>
      </c>
      <c r="H779" s="17">
        <v>1.7361111111111112E-2</v>
      </c>
      <c r="I779" s="6" t="s">
        <v>455</v>
      </c>
      <c r="K779" s="6" t="s">
        <v>134</v>
      </c>
      <c r="M779" s="6" t="s">
        <v>139</v>
      </c>
      <c r="N779" s="6">
        <v>261</v>
      </c>
      <c r="O779" s="17">
        <v>0.47222222222222227</v>
      </c>
      <c r="P779" s="6" t="s">
        <v>136</v>
      </c>
    </row>
    <row r="780" spans="2:16" x14ac:dyDescent="0.55000000000000004">
      <c r="B780" s="6">
        <v>11565</v>
      </c>
      <c r="C780" s="6">
        <v>204</v>
      </c>
      <c r="D780" s="6" t="s">
        <v>52</v>
      </c>
      <c r="F780" s="19">
        <v>8.3000000000000007</v>
      </c>
      <c r="G780" s="25">
        <v>8</v>
      </c>
      <c r="H780" s="17">
        <v>1.7361111111111112E-2</v>
      </c>
      <c r="I780" s="6" t="s">
        <v>455</v>
      </c>
      <c r="K780" s="6" t="s">
        <v>134</v>
      </c>
      <c r="M780" s="6" t="s">
        <v>139</v>
      </c>
      <c r="N780" s="6">
        <v>261</v>
      </c>
      <c r="O780" s="17">
        <v>0.50694444444444442</v>
      </c>
      <c r="P780" s="6" t="s">
        <v>136</v>
      </c>
    </row>
    <row r="781" spans="2:16" x14ac:dyDescent="0.55000000000000004">
      <c r="B781" s="6">
        <v>11567</v>
      </c>
      <c r="C781" s="6">
        <v>204</v>
      </c>
      <c r="D781" s="6" t="s">
        <v>52</v>
      </c>
      <c r="F781" s="19">
        <v>8.3000000000000007</v>
      </c>
      <c r="G781" s="25">
        <v>9</v>
      </c>
      <c r="H781" s="17">
        <v>1.7361111111111112E-2</v>
      </c>
      <c r="I781" s="6" t="s">
        <v>455</v>
      </c>
      <c r="K781" s="6" t="s">
        <v>134</v>
      </c>
      <c r="M781" s="6" t="s">
        <v>139</v>
      </c>
      <c r="N781" s="6">
        <v>261</v>
      </c>
      <c r="O781" s="17">
        <v>0.54166666666666663</v>
      </c>
      <c r="P781" s="6" t="s">
        <v>136</v>
      </c>
    </row>
    <row r="782" spans="2:16" x14ac:dyDescent="0.55000000000000004">
      <c r="B782" s="6">
        <v>11569</v>
      </c>
      <c r="C782" s="6">
        <v>204</v>
      </c>
      <c r="D782" s="6" t="s">
        <v>52</v>
      </c>
      <c r="F782" s="19">
        <v>8.3000000000000007</v>
      </c>
      <c r="G782" s="25">
        <v>10</v>
      </c>
      <c r="H782" s="17">
        <v>1.7361111111111112E-2</v>
      </c>
      <c r="I782" s="6" t="s">
        <v>455</v>
      </c>
      <c r="K782" s="6" t="s">
        <v>134</v>
      </c>
      <c r="M782" s="6" t="s">
        <v>139</v>
      </c>
      <c r="N782" s="6">
        <v>261</v>
      </c>
      <c r="O782" s="17">
        <v>0.57638888888888895</v>
      </c>
      <c r="P782" s="6" t="s">
        <v>136</v>
      </c>
    </row>
    <row r="783" spans="2:16" x14ac:dyDescent="0.55000000000000004">
      <c r="B783" s="6">
        <v>11571</v>
      </c>
      <c r="C783" s="6">
        <v>204</v>
      </c>
      <c r="D783" s="6" t="s">
        <v>52</v>
      </c>
      <c r="F783" s="19">
        <v>8.3000000000000007</v>
      </c>
      <c r="G783" s="25">
        <v>11</v>
      </c>
      <c r="H783" s="17">
        <v>2.0833333333333332E-2</v>
      </c>
      <c r="I783" s="6" t="s">
        <v>455</v>
      </c>
      <c r="K783" s="6" t="s">
        <v>134</v>
      </c>
      <c r="M783" s="6" t="s">
        <v>139</v>
      </c>
      <c r="N783" s="6">
        <v>261</v>
      </c>
      <c r="O783" s="17">
        <v>0.61458333333333337</v>
      </c>
      <c r="P783" s="6" t="s">
        <v>136</v>
      </c>
    </row>
    <row r="784" spans="2:16" x14ac:dyDescent="0.55000000000000004">
      <c r="B784" s="6">
        <v>11573</v>
      </c>
      <c r="C784" s="6">
        <v>204</v>
      </c>
      <c r="D784" s="6" t="s">
        <v>52</v>
      </c>
      <c r="F784" s="19">
        <v>8.3000000000000007</v>
      </c>
      <c r="G784" s="25">
        <v>12</v>
      </c>
      <c r="H784" s="17">
        <v>2.0833333333333332E-2</v>
      </c>
      <c r="I784" s="6" t="s">
        <v>455</v>
      </c>
      <c r="K784" s="6" t="s">
        <v>134</v>
      </c>
      <c r="M784" s="6" t="s">
        <v>139</v>
      </c>
      <c r="N784" s="6">
        <v>261</v>
      </c>
      <c r="O784" s="17">
        <v>0.65625</v>
      </c>
      <c r="P784" s="6" t="s">
        <v>136</v>
      </c>
    </row>
    <row r="785" spans="2:16" x14ac:dyDescent="0.55000000000000004">
      <c r="B785" s="6">
        <v>11575</v>
      </c>
      <c r="C785" s="6">
        <v>204</v>
      </c>
      <c r="D785" s="6" t="s">
        <v>52</v>
      </c>
      <c r="F785" s="19">
        <v>8.3000000000000007</v>
      </c>
      <c r="G785" s="25">
        <v>13</v>
      </c>
      <c r="H785" s="17">
        <v>2.0833333333333332E-2</v>
      </c>
      <c r="I785" s="6" t="s">
        <v>455</v>
      </c>
      <c r="K785" s="6" t="s">
        <v>134</v>
      </c>
      <c r="M785" s="6" t="s">
        <v>139</v>
      </c>
      <c r="N785" s="6">
        <v>261</v>
      </c>
      <c r="O785" s="17">
        <v>0.69791666666666663</v>
      </c>
      <c r="P785" s="6" t="s">
        <v>136</v>
      </c>
    </row>
    <row r="786" spans="2:16" x14ac:dyDescent="0.55000000000000004">
      <c r="B786" s="6">
        <v>11577</v>
      </c>
      <c r="C786" s="6">
        <v>204</v>
      </c>
      <c r="D786" s="6" t="s">
        <v>52</v>
      </c>
      <c r="F786" s="19">
        <v>8.3000000000000007</v>
      </c>
      <c r="G786" s="25">
        <v>14</v>
      </c>
      <c r="H786" s="17">
        <v>1.7361111111111112E-2</v>
      </c>
      <c r="I786" s="6" t="s">
        <v>455</v>
      </c>
      <c r="K786" s="6" t="s">
        <v>134</v>
      </c>
      <c r="M786" s="6" t="s">
        <v>139</v>
      </c>
      <c r="N786" s="6">
        <v>261</v>
      </c>
      <c r="O786" s="17">
        <v>0.73263888888888884</v>
      </c>
      <c r="P786" s="6" t="s">
        <v>136</v>
      </c>
    </row>
    <row r="787" spans="2:16" x14ac:dyDescent="0.55000000000000004">
      <c r="B787" s="6">
        <v>11579</v>
      </c>
      <c r="C787" s="6">
        <v>204</v>
      </c>
      <c r="D787" s="6" t="s">
        <v>52</v>
      </c>
      <c r="F787" s="19">
        <v>8.3000000000000007</v>
      </c>
      <c r="G787" s="25">
        <v>15</v>
      </c>
      <c r="H787" s="17">
        <v>1.7361111111111112E-2</v>
      </c>
      <c r="I787" s="6" t="s">
        <v>455</v>
      </c>
      <c r="K787" s="6" t="s">
        <v>134</v>
      </c>
      <c r="M787" s="6" t="s">
        <v>139</v>
      </c>
      <c r="N787" s="6">
        <v>261</v>
      </c>
      <c r="O787" s="17">
        <v>0.76736111111111116</v>
      </c>
      <c r="P787" s="6" t="s">
        <v>136</v>
      </c>
    </row>
    <row r="788" spans="2:16" x14ac:dyDescent="0.55000000000000004">
      <c r="B788" s="6">
        <v>11581</v>
      </c>
      <c r="C788" s="6">
        <v>204</v>
      </c>
      <c r="D788" s="6" t="s">
        <v>52</v>
      </c>
      <c r="F788" s="19">
        <v>8.3000000000000007</v>
      </c>
      <c r="G788" s="25">
        <v>16</v>
      </c>
      <c r="H788" s="17">
        <v>1.7361111111111112E-2</v>
      </c>
      <c r="I788" s="6" t="s">
        <v>455</v>
      </c>
      <c r="K788" s="6" t="s">
        <v>134</v>
      </c>
      <c r="M788" s="6" t="s">
        <v>139</v>
      </c>
      <c r="N788" s="6">
        <v>261</v>
      </c>
      <c r="O788" s="17">
        <v>0.80208333333333337</v>
      </c>
      <c r="P788" s="6" t="s">
        <v>136</v>
      </c>
    </row>
    <row r="789" spans="2:16" x14ac:dyDescent="0.55000000000000004">
      <c r="B789" s="6">
        <v>11583</v>
      </c>
      <c r="C789" s="6">
        <v>204</v>
      </c>
      <c r="D789" s="6" t="s">
        <v>52</v>
      </c>
      <c r="F789" s="19">
        <v>8.3000000000000007</v>
      </c>
      <c r="G789" s="25">
        <v>17</v>
      </c>
      <c r="H789" s="17">
        <v>2.0833333333333332E-2</v>
      </c>
      <c r="I789" s="6" t="s">
        <v>455</v>
      </c>
      <c r="K789" s="6" t="s">
        <v>134</v>
      </c>
      <c r="M789" s="6" t="s">
        <v>139</v>
      </c>
      <c r="N789" s="6">
        <v>261</v>
      </c>
      <c r="O789" s="17">
        <v>0.83333333333333337</v>
      </c>
      <c r="P789" s="6" t="s">
        <v>136</v>
      </c>
    </row>
    <row r="790" spans="2:16" x14ac:dyDescent="0.55000000000000004">
      <c r="B790" s="6">
        <v>11585</v>
      </c>
      <c r="C790" s="6">
        <v>204</v>
      </c>
      <c r="D790" s="6" t="s">
        <v>52</v>
      </c>
      <c r="F790" s="19">
        <v>8.3000000000000007</v>
      </c>
      <c r="G790" s="25">
        <v>18</v>
      </c>
      <c r="H790" s="17">
        <v>2.0833333333333332E-2</v>
      </c>
      <c r="I790" s="6" t="s">
        <v>455</v>
      </c>
      <c r="K790" s="6" t="s">
        <v>134</v>
      </c>
      <c r="M790" s="6" t="s">
        <v>139</v>
      </c>
      <c r="N790" s="6">
        <v>261</v>
      </c>
      <c r="O790" s="17">
        <v>0.875</v>
      </c>
      <c r="P790" s="6" t="s">
        <v>136</v>
      </c>
    </row>
    <row r="791" spans="2:16" x14ac:dyDescent="0.55000000000000004">
      <c r="B791" s="6">
        <v>11587</v>
      </c>
      <c r="C791" s="6">
        <v>204</v>
      </c>
      <c r="D791" s="6" t="s">
        <v>52</v>
      </c>
      <c r="F791" s="19">
        <v>8.3000000000000007</v>
      </c>
      <c r="G791" s="25">
        <v>19</v>
      </c>
      <c r="H791" s="17">
        <v>2.0833333333333332E-2</v>
      </c>
      <c r="I791" s="6" t="s">
        <v>455</v>
      </c>
      <c r="K791" s="6" t="s">
        <v>134</v>
      </c>
      <c r="M791" s="6" t="s">
        <v>139</v>
      </c>
      <c r="N791" s="6">
        <v>261</v>
      </c>
      <c r="O791" s="17">
        <v>0.91666666666666663</v>
      </c>
      <c r="P791" s="6" t="s">
        <v>136</v>
      </c>
    </row>
    <row r="792" spans="2:16" x14ac:dyDescent="0.55000000000000004">
      <c r="B792" s="169" t="s">
        <v>469</v>
      </c>
      <c r="C792" s="169">
        <f t="shared" ref="C792:D792" si="29">+C791</f>
        <v>204</v>
      </c>
      <c r="D792" s="169" t="str">
        <f t="shared" si="29"/>
        <v>VILA ROMANA</v>
      </c>
      <c r="E792" s="169">
        <v>1</v>
      </c>
      <c r="F792" s="170">
        <f>SUM(F753:F791)</f>
        <v>367.00000000000023</v>
      </c>
      <c r="G792" s="193">
        <f>COUNTA(G753:G791)/2</f>
        <v>19.5</v>
      </c>
      <c r="H792" s="172">
        <f>SUM(H753:H791)</f>
        <v>0.71875000000000033</v>
      </c>
      <c r="I792" s="169" t="str">
        <f>+I791</f>
        <v>TNR</v>
      </c>
      <c r="J792" s="169"/>
      <c r="K792" s="169" t="str">
        <f>+K791</f>
        <v>UTIL</v>
      </c>
      <c r="L792" s="169"/>
      <c r="M792" s="169"/>
      <c r="N792" s="169"/>
      <c r="O792" s="171"/>
      <c r="P792" s="169"/>
    </row>
    <row r="793" spans="2:16" ht="3" customHeight="1" x14ac:dyDescent="0.55000000000000004">
      <c r="F793" s="16"/>
      <c r="G793" s="6"/>
      <c r="H793" s="17"/>
      <c r="O793" s="17"/>
    </row>
    <row r="794" spans="2:16" x14ac:dyDescent="0.55000000000000004">
      <c r="B794" s="169">
        <v>11592</v>
      </c>
      <c r="C794" s="169">
        <v>204</v>
      </c>
      <c r="D794" s="169" t="s">
        <v>52</v>
      </c>
      <c r="E794" s="169"/>
      <c r="F794" s="183">
        <v>10.465</v>
      </c>
      <c r="G794" s="169">
        <v>1</v>
      </c>
      <c r="H794" s="171">
        <v>1.0416666666666666E-2</v>
      </c>
      <c r="I794" s="169" t="s">
        <v>455</v>
      </c>
      <c r="J794" s="169"/>
      <c r="K794" s="169" t="s">
        <v>142</v>
      </c>
      <c r="L794" s="169" t="s">
        <v>425</v>
      </c>
      <c r="M794" s="169" t="s">
        <v>135</v>
      </c>
      <c r="N794" s="169">
        <v>1498</v>
      </c>
      <c r="O794" s="171">
        <v>0.23958333333333334</v>
      </c>
      <c r="P794" s="169" t="s">
        <v>144</v>
      </c>
    </row>
    <row r="795" spans="2:16" x14ac:dyDescent="0.55000000000000004">
      <c r="B795" s="169">
        <v>11594</v>
      </c>
      <c r="C795" s="169">
        <v>204</v>
      </c>
      <c r="D795" s="169" t="s">
        <v>52</v>
      </c>
      <c r="E795" s="169"/>
      <c r="F795" s="183">
        <v>10.465</v>
      </c>
      <c r="G795" s="169">
        <v>2</v>
      </c>
      <c r="H795" s="171">
        <v>1.7361111111111112E-2</v>
      </c>
      <c r="I795" s="169" t="s">
        <v>455</v>
      </c>
      <c r="J795" s="169"/>
      <c r="K795" s="169" t="s">
        <v>142</v>
      </c>
      <c r="L795" s="169" t="s">
        <v>425</v>
      </c>
      <c r="M795" s="169" t="s">
        <v>135</v>
      </c>
      <c r="N795" s="169">
        <v>1498</v>
      </c>
      <c r="O795" s="171">
        <v>0.2638888888888889</v>
      </c>
      <c r="P795" s="169" t="s">
        <v>144</v>
      </c>
    </row>
    <row r="796" spans="2:16" x14ac:dyDescent="0.55000000000000004">
      <c r="B796" s="169">
        <v>11596</v>
      </c>
      <c r="C796" s="169">
        <v>204</v>
      </c>
      <c r="D796" s="169" t="s">
        <v>52</v>
      </c>
      <c r="E796" s="169"/>
      <c r="F796" s="183">
        <v>27.3</v>
      </c>
      <c r="G796" s="169">
        <v>3</v>
      </c>
      <c r="H796" s="171">
        <v>2.7777777777777776E-2</v>
      </c>
      <c r="I796" s="169" t="s">
        <v>455</v>
      </c>
      <c r="J796" s="169"/>
      <c r="K796" s="169" t="s">
        <v>142</v>
      </c>
      <c r="L796" s="169" t="s">
        <v>427</v>
      </c>
      <c r="M796" s="169" t="s">
        <v>135</v>
      </c>
      <c r="N796" s="169">
        <v>1666</v>
      </c>
      <c r="O796" s="171">
        <v>0.30902777777777779</v>
      </c>
      <c r="P796" s="169" t="s">
        <v>144</v>
      </c>
    </row>
    <row r="797" spans="2:16" x14ac:dyDescent="0.55000000000000004">
      <c r="B797" s="169">
        <v>11598</v>
      </c>
      <c r="C797" s="169">
        <v>204</v>
      </c>
      <c r="D797" s="169" t="s">
        <v>52</v>
      </c>
      <c r="E797" s="169"/>
      <c r="F797" s="183">
        <v>10.465</v>
      </c>
      <c r="G797" s="169">
        <v>4</v>
      </c>
      <c r="H797" s="171">
        <v>2.0833333333333332E-2</v>
      </c>
      <c r="I797" s="169" t="s">
        <v>455</v>
      </c>
      <c r="J797" s="169"/>
      <c r="K797" s="169" t="s">
        <v>142</v>
      </c>
      <c r="L797" s="169" t="s">
        <v>425</v>
      </c>
      <c r="M797" s="169" t="s">
        <v>135</v>
      </c>
      <c r="N797" s="169">
        <v>1498</v>
      </c>
      <c r="O797" s="171">
        <v>0.3576388888888889</v>
      </c>
      <c r="P797" s="169" t="s">
        <v>144</v>
      </c>
    </row>
    <row r="798" spans="2:16" x14ac:dyDescent="0.55000000000000004">
      <c r="B798" s="6">
        <v>11603</v>
      </c>
      <c r="C798" s="6">
        <v>204</v>
      </c>
      <c r="D798" s="6" t="s">
        <v>52</v>
      </c>
      <c r="F798" s="19">
        <v>27.3</v>
      </c>
      <c r="G798" s="6">
        <v>7</v>
      </c>
      <c r="H798" s="17">
        <v>2.7777777777777776E-2</v>
      </c>
      <c r="I798" s="6" t="s">
        <v>455</v>
      </c>
      <c r="K798" s="6" t="s">
        <v>142</v>
      </c>
      <c r="L798" s="6" t="s">
        <v>427</v>
      </c>
      <c r="M798" s="6" t="s">
        <v>135</v>
      </c>
      <c r="N798" s="6">
        <v>1666</v>
      </c>
      <c r="O798" s="17">
        <v>0.5</v>
      </c>
      <c r="P798" s="6" t="s">
        <v>144</v>
      </c>
    </row>
    <row r="799" spans="2:16" x14ac:dyDescent="0.55000000000000004">
      <c r="B799" s="6">
        <v>11605</v>
      </c>
      <c r="C799" s="6">
        <v>204</v>
      </c>
      <c r="D799" s="6" t="s">
        <v>52</v>
      </c>
      <c r="F799" s="19">
        <v>10.465</v>
      </c>
      <c r="G799" s="6">
        <v>8</v>
      </c>
      <c r="H799" s="17">
        <v>2.0833333333333332E-2</v>
      </c>
      <c r="I799" s="6" t="s">
        <v>455</v>
      </c>
      <c r="K799" s="6" t="s">
        <v>142</v>
      </c>
      <c r="L799" s="6" t="s">
        <v>425</v>
      </c>
      <c r="M799" s="6" t="s">
        <v>135</v>
      </c>
      <c r="N799" s="6">
        <v>1498</v>
      </c>
      <c r="O799" s="17">
        <v>0.54861111111111105</v>
      </c>
      <c r="P799" s="6" t="s">
        <v>144</v>
      </c>
    </row>
    <row r="800" spans="2:16" x14ac:dyDescent="0.55000000000000004">
      <c r="B800" s="6">
        <v>11610</v>
      </c>
      <c r="C800" s="6">
        <v>204</v>
      </c>
      <c r="D800" s="6" t="s">
        <v>52</v>
      </c>
      <c r="F800" s="19">
        <v>27.3</v>
      </c>
      <c r="G800" s="6">
        <v>11</v>
      </c>
      <c r="H800" s="17">
        <v>2.7777777777777776E-2</v>
      </c>
      <c r="I800" s="6" t="s">
        <v>455</v>
      </c>
      <c r="K800" s="6" t="s">
        <v>142</v>
      </c>
      <c r="L800" s="6" t="s">
        <v>427</v>
      </c>
      <c r="M800" s="6" t="s">
        <v>135</v>
      </c>
      <c r="N800" s="6">
        <v>1666</v>
      </c>
      <c r="O800" s="17">
        <v>0.76041666666666663</v>
      </c>
      <c r="P800" s="6" t="s">
        <v>144</v>
      </c>
    </row>
    <row r="801" spans="2:16" x14ac:dyDescent="0.55000000000000004">
      <c r="B801" s="6">
        <v>11612</v>
      </c>
      <c r="C801" s="6">
        <v>204</v>
      </c>
      <c r="D801" s="6" t="s">
        <v>52</v>
      </c>
      <c r="F801" s="19">
        <v>10.465</v>
      </c>
      <c r="G801" s="6">
        <v>12</v>
      </c>
      <c r="H801" s="17">
        <v>2.0833333333333332E-2</v>
      </c>
      <c r="I801" s="6" t="s">
        <v>455</v>
      </c>
      <c r="K801" s="6" t="s">
        <v>142</v>
      </c>
      <c r="L801" s="6" t="s">
        <v>425</v>
      </c>
      <c r="M801" s="6" t="s">
        <v>135</v>
      </c>
      <c r="N801" s="6">
        <v>1498</v>
      </c>
      <c r="O801" s="17">
        <v>0.80902777777777779</v>
      </c>
      <c r="P801" s="6" t="s">
        <v>144</v>
      </c>
    </row>
    <row r="802" spans="2:16" x14ac:dyDescent="0.55000000000000004">
      <c r="B802" s="6">
        <v>11593</v>
      </c>
      <c r="C802" s="6">
        <v>204</v>
      </c>
      <c r="D802" s="6" t="s">
        <v>52</v>
      </c>
      <c r="F802" s="19">
        <v>8.3000000000000007</v>
      </c>
      <c r="G802" s="6">
        <v>1</v>
      </c>
      <c r="H802" s="17">
        <v>1.3888888888888888E-2</v>
      </c>
      <c r="I802" s="6" t="s">
        <v>455</v>
      </c>
      <c r="K802" s="6" t="s">
        <v>142</v>
      </c>
      <c r="M802" s="6" t="s">
        <v>139</v>
      </c>
      <c r="N802" s="6">
        <v>261</v>
      </c>
      <c r="O802" s="17">
        <v>0.25</v>
      </c>
      <c r="P802" s="6" t="s">
        <v>144</v>
      </c>
    </row>
    <row r="803" spans="2:16" x14ac:dyDescent="0.55000000000000004">
      <c r="B803" s="6">
        <v>11595</v>
      </c>
      <c r="C803" s="6">
        <v>204</v>
      </c>
      <c r="D803" s="6" t="s">
        <v>52</v>
      </c>
      <c r="F803" s="19">
        <v>19.239000000000001</v>
      </c>
      <c r="G803" s="6">
        <v>2</v>
      </c>
      <c r="H803" s="17">
        <v>2.7777777777777776E-2</v>
      </c>
      <c r="I803" s="6" t="s">
        <v>455</v>
      </c>
      <c r="K803" s="6" t="s">
        <v>142</v>
      </c>
      <c r="L803" s="6" t="s">
        <v>115</v>
      </c>
      <c r="M803" s="6" t="s">
        <v>139</v>
      </c>
      <c r="N803" s="6">
        <v>1674</v>
      </c>
      <c r="O803" s="17">
        <v>0.28125</v>
      </c>
      <c r="P803" s="6" t="s">
        <v>144</v>
      </c>
    </row>
    <row r="804" spans="2:16" x14ac:dyDescent="0.55000000000000004">
      <c r="B804" s="6">
        <v>11597</v>
      </c>
      <c r="C804" s="6">
        <v>204</v>
      </c>
      <c r="D804" s="6" t="s">
        <v>52</v>
      </c>
      <c r="F804" s="19">
        <v>8.3000000000000007</v>
      </c>
      <c r="G804" s="6">
        <v>3</v>
      </c>
      <c r="H804" s="17">
        <v>2.0833333333333332E-2</v>
      </c>
      <c r="I804" s="6" t="s">
        <v>455</v>
      </c>
      <c r="K804" s="6" t="s">
        <v>142</v>
      </c>
      <c r="M804" s="6" t="s">
        <v>139</v>
      </c>
      <c r="N804" s="6">
        <v>261</v>
      </c>
      <c r="O804" s="17">
        <v>0.33680555555555558</v>
      </c>
      <c r="P804" s="6" t="s">
        <v>144</v>
      </c>
    </row>
    <row r="805" spans="2:16" x14ac:dyDescent="0.55000000000000004">
      <c r="B805" s="6">
        <v>11602</v>
      </c>
      <c r="C805" s="6">
        <v>204</v>
      </c>
      <c r="D805" s="6" t="s">
        <v>52</v>
      </c>
      <c r="F805" s="19">
        <v>19.239000000000001</v>
      </c>
      <c r="G805" s="6">
        <v>6</v>
      </c>
      <c r="H805" s="17">
        <v>2.7777777777777776E-2</v>
      </c>
      <c r="I805" s="6" t="s">
        <v>455</v>
      </c>
      <c r="K805" s="6" t="s">
        <v>142</v>
      </c>
      <c r="L805" s="6" t="s">
        <v>115</v>
      </c>
      <c r="M805" s="6" t="s">
        <v>139</v>
      </c>
      <c r="N805" s="6">
        <v>1674</v>
      </c>
      <c r="O805" s="17">
        <v>0.47222222222222227</v>
      </c>
      <c r="P805" s="6" t="s">
        <v>144</v>
      </c>
    </row>
    <row r="806" spans="2:16" x14ac:dyDescent="0.55000000000000004">
      <c r="B806" s="6">
        <v>11604</v>
      </c>
      <c r="C806" s="6">
        <v>204</v>
      </c>
      <c r="D806" s="6" t="s">
        <v>52</v>
      </c>
      <c r="F806" s="19">
        <v>8.3000000000000007</v>
      </c>
      <c r="G806" s="6">
        <v>7</v>
      </c>
      <c r="H806" s="17">
        <v>2.0833333333333332E-2</v>
      </c>
      <c r="I806" s="6" t="s">
        <v>455</v>
      </c>
      <c r="K806" s="6" t="s">
        <v>142</v>
      </c>
      <c r="M806" s="6" t="s">
        <v>139</v>
      </c>
      <c r="N806" s="6">
        <v>261</v>
      </c>
      <c r="O806" s="17">
        <v>0.52777777777777779</v>
      </c>
      <c r="P806" s="6" t="s">
        <v>144</v>
      </c>
    </row>
    <row r="807" spans="2:16" x14ac:dyDescent="0.55000000000000004">
      <c r="B807" s="6">
        <v>11609</v>
      </c>
      <c r="C807" s="6">
        <v>204</v>
      </c>
      <c r="D807" s="6" t="s">
        <v>52</v>
      </c>
      <c r="F807" s="19">
        <v>19.239000000000001</v>
      </c>
      <c r="G807" s="6">
        <v>10</v>
      </c>
      <c r="H807" s="17">
        <v>2.7777777777777776E-2</v>
      </c>
      <c r="I807" s="6" t="s">
        <v>455</v>
      </c>
      <c r="K807" s="6" t="s">
        <v>142</v>
      </c>
      <c r="L807" s="6" t="s">
        <v>115</v>
      </c>
      <c r="M807" s="6" t="s">
        <v>139</v>
      </c>
      <c r="N807" s="6">
        <v>1674</v>
      </c>
      <c r="O807" s="17">
        <v>0.73263888888888884</v>
      </c>
      <c r="P807" s="6" t="s">
        <v>144</v>
      </c>
    </row>
    <row r="808" spans="2:16" x14ac:dyDescent="0.55000000000000004">
      <c r="B808" s="6">
        <v>11611</v>
      </c>
      <c r="C808" s="6">
        <v>204</v>
      </c>
      <c r="D808" s="6" t="s">
        <v>52</v>
      </c>
      <c r="F808" s="19">
        <v>8.3000000000000007</v>
      </c>
      <c r="G808" s="6">
        <v>11</v>
      </c>
      <c r="H808" s="17">
        <v>2.0833333333333332E-2</v>
      </c>
      <c r="I808" s="6" t="s">
        <v>455</v>
      </c>
      <c r="K808" s="6" t="s">
        <v>142</v>
      </c>
      <c r="M808" s="6" t="s">
        <v>139</v>
      </c>
      <c r="N808" s="6">
        <v>261</v>
      </c>
      <c r="O808" s="17">
        <v>0.78819444444444453</v>
      </c>
      <c r="P808" s="6" t="s">
        <v>144</v>
      </c>
    </row>
    <row r="809" spans="2:16" x14ac:dyDescent="0.55000000000000004">
      <c r="B809" s="169" t="s">
        <v>469</v>
      </c>
      <c r="C809" s="169">
        <f>+C808</f>
        <v>204</v>
      </c>
      <c r="D809" s="169" t="str">
        <f>+D808</f>
        <v>VILA ROMANA</v>
      </c>
      <c r="E809" s="169">
        <v>1</v>
      </c>
      <c r="F809" s="170">
        <f>SUM(F794:F808)</f>
        <v>225.14200000000005</v>
      </c>
      <c r="G809" s="169">
        <f>COUNTA(G794:G808)/2</f>
        <v>7.5</v>
      </c>
      <c r="H809" s="171">
        <f>SUM(H794:H808)</f>
        <v>0.33333333333333331</v>
      </c>
      <c r="I809" s="169" t="str">
        <f>+I808</f>
        <v>TNR</v>
      </c>
      <c r="J809" s="169"/>
      <c r="K809" s="169" t="str">
        <f>+K808</f>
        <v>SAB</v>
      </c>
      <c r="L809" s="169"/>
      <c r="M809" s="169"/>
      <c r="N809" s="169"/>
      <c r="O809" s="171"/>
      <c r="P809" s="169"/>
    </row>
    <row r="810" spans="2:16" ht="3" customHeight="1" x14ac:dyDescent="0.55000000000000004">
      <c r="F810" s="16"/>
      <c r="G810" s="6"/>
      <c r="H810" s="17"/>
      <c r="O810" s="17"/>
    </row>
    <row r="811" spans="2:16" x14ac:dyDescent="0.55000000000000004">
      <c r="B811" s="6">
        <v>11617</v>
      </c>
      <c r="C811" s="6">
        <v>204</v>
      </c>
      <c r="D811" s="6" t="s">
        <v>52</v>
      </c>
      <c r="F811" s="19">
        <v>27.3</v>
      </c>
      <c r="G811" s="6">
        <v>2</v>
      </c>
      <c r="H811" s="17">
        <v>2.7777777777777776E-2</v>
      </c>
      <c r="I811" s="6" t="s">
        <v>455</v>
      </c>
      <c r="K811" s="6" t="s">
        <v>143</v>
      </c>
      <c r="L811" s="6" t="s">
        <v>427</v>
      </c>
      <c r="M811" s="6" t="s">
        <v>135</v>
      </c>
      <c r="N811" s="6">
        <v>1666</v>
      </c>
      <c r="O811" s="17">
        <v>0.30902777777777779</v>
      </c>
      <c r="P811" s="6" t="s">
        <v>144</v>
      </c>
    </row>
    <row r="812" spans="2:16" x14ac:dyDescent="0.55000000000000004">
      <c r="B812" s="6">
        <v>11619</v>
      </c>
      <c r="C812" s="6">
        <v>204</v>
      </c>
      <c r="D812" s="6" t="s">
        <v>52</v>
      </c>
      <c r="F812" s="19">
        <v>10.465</v>
      </c>
      <c r="G812" s="6">
        <v>3</v>
      </c>
      <c r="H812" s="17">
        <v>2.0833333333333332E-2</v>
      </c>
      <c r="I812" s="6" t="s">
        <v>455</v>
      </c>
      <c r="K812" s="6" t="s">
        <v>143</v>
      </c>
      <c r="L812" s="6" t="s">
        <v>53</v>
      </c>
      <c r="M812" s="6" t="s">
        <v>135</v>
      </c>
      <c r="N812" s="6">
        <v>260</v>
      </c>
      <c r="O812" s="17">
        <v>0.3576388888888889</v>
      </c>
      <c r="P812" s="6" t="s">
        <v>144</v>
      </c>
    </row>
    <row r="813" spans="2:16" x14ac:dyDescent="0.55000000000000004">
      <c r="B813" s="6">
        <v>11624</v>
      </c>
      <c r="C813" s="6">
        <v>204</v>
      </c>
      <c r="D813" s="6" t="s">
        <v>52</v>
      </c>
      <c r="F813" s="19">
        <v>27.3</v>
      </c>
      <c r="G813" s="6">
        <v>6</v>
      </c>
      <c r="H813" s="17">
        <v>2.7777777777777776E-2</v>
      </c>
      <c r="I813" s="6" t="s">
        <v>455</v>
      </c>
      <c r="K813" s="6" t="s">
        <v>143</v>
      </c>
      <c r="L813" s="6" t="s">
        <v>427</v>
      </c>
      <c r="M813" s="6" t="s">
        <v>135</v>
      </c>
      <c r="N813" s="6">
        <v>1666</v>
      </c>
      <c r="O813" s="17">
        <v>0.5</v>
      </c>
      <c r="P813" s="6" t="s">
        <v>144</v>
      </c>
    </row>
    <row r="814" spans="2:16" x14ac:dyDescent="0.55000000000000004">
      <c r="B814" s="6">
        <v>11626</v>
      </c>
      <c r="C814" s="6">
        <v>204</v>
      </c>
      <c r="D814" s="6" t="s">
        <v>52</v>
      </c>
      <c r="F814" s="19">
        <v>10.465</v>
      </c>
      <c r="G814" s="6">
        <v>7</v>
      </c>
      <c r="H814" s="17">
        <v>2.0833333333333332E-2</v>
      </c>
      <c r="I814" s="6" t="s">
        <v>455</v>
      </c>
      <c r="K814" s="6" t="s">
        <v>143</v>
      </c>
      <c r="L814" s="6" t="s">
        <v>53</v>
      </c>
      <c r="M814" s="6" t="s">
        <v>135</v>
      </c>
      <c r="N814" s="6">
        <v>260</v>
      </c>
      <c r="O814" s="17">
        <v>0.54861111111111105</v>
      </c>
      <c r="P814" s="6" t="s">
        <v>144</v>
      </c>
    </row>
    <row r="815" spans="2:16" x14ac:dyDescent="0.55000000000000004">
      <c r="B815" s="6">
        <v>11631</v>
      </c>
      <c r="C815" s="6">
        <v>204</v>
      </c>
      <c r="D815" s="6" t="s">
        <v>52</v>
      </c>
      <c r="F815" s="19">
        <v>27.3</v>
      </c>
      <c r="G815" s="6">
        <v>12</v>
      </c>
      <c r="H815" s="17">
        <v>2.7777777777777776E-2</v>
      </c>
      <c r="I815" s="6" t="s">
        <v>455</v>
      </c>
      <c r="K815" s="6" t="s">
        <v>143</v>
      </c>
      <c r="L815" s="6" t="s">
        <v>427</v>
      </c>
      <c r="M815" s="6" t="s">
        <v>135</v>
      </c>
      <c r="N815" s="6">
        <v>1666</v>
      </c>
      <c r="O815" s="17">
        <v>0.76041666666666663</v>
      </c>
      <c r="P815" s="6" t="s">
        <v>144</v>
      </c>
    </row>
    <row r="816" spans="2:16" x14ac:dyDescent="0.55000000000000004">
      <c r="B816" s="6">
        <v>11633</v>
      </c>
      <c r="C816" s="6">
        <v>204</v>
      </c>
      <c r="D816" s="6" t="s">
        <v>52</v>
      </c>
      <c r="F816" s="19">
        <v>10.465</v>
      </c>
      <c r="G816" s="6">
        <v>13</v>
      </c>
      <c r="H816" s="17">
        <v>2.0833333333333332E-2</v>
      </c>
      <c r="I816" s="6" t="s">
        <v>455</v>
      </c>
      <c r="K816" s="6" t="s">
        <v>143</v>
      </c>
      <c r="L816" s="6" t="s">
        <v>53</v>
      </c>
      <c r="M816" s="6" t="s">
        <v>135</v>
      </c>
      <c r="N816" s="6">
        <v>260</v>
      </c>
      <c r="O816" s="17">
        <v>0.80902777777777779</v>
      </c>
      <c r="P816" s="6" t="s">
        <v>144</v>
      </c>
    </row>
    <row r="817" spans="2:16" x14ac:dyDescent="0.55000000000000004">
      <c r="B817" s="169">
        <v>11616</v>
      </c>
      <c r="C817" s="169">
        <v>204</v>
      </c>
      <c r="D817" s="169" t="s">
        <v>52</v>
      </c>
      <c r="E817" s="169"/>
      <c r="F817" s="183">
        <v>19.239000000000001</v>
      </c>
      <c r="G817" s="169">
        <v>1</v>
      </c>
      <c r="H817" s="171">
        <v>2.7777777777777776E-2</v>
      </c>
      <c r="I817" s="169" t="s">
        <v>455</v>
      </c>
      <c r="J817" s="169"/>
      <c r="K817" s="169" t="s">
        <v>143</v>
      </c>
      <c r="L817" s="169" t="s">
        <v>115</v>
      </c>
      <c r="M817" s="169" t="s">
        <v>139</v>
      </c>
      <c r="N817" s="169">
        <v>1674</v>
      </c>
      <c r="O817" s="171">
        <v>0.28125</v>
      </c>
      <c r="P817" s="169" t="s">
        <v>144</v>
      </c>
    </row>
    <row r="818" spans="2:16" x14ac:dyDescent="0.55000000000000004">
      <c r="B818" s="169">
        <v>11618</v>
      </c>
      <c r="C818" s="169">
        <v>204</v>
      </c>
      <c r="D818" s="169" t="s">
        <v>52</v>
      </c>
      <c r="E818" s="169"/>
      <c r="F818" s="183">
        <v>8.3000000000000007</v>
      </c>
      <c r="G818" s="169">
        <v>2</v>
      </c>
      <c r="H818" s="171">
        <v>2.0833333333333332E-2</v>
      </c>
      <c r="I818" s="169" t="s">
        <v>455</v>
      </c>
      <c r="J818" s="169"/>
      <c r="K818" s="169" t="s">
        <v>143</v>
      </c>
      <c r="L818" s="169"/>
      <c r="M818" s="169" t="s">
        <v>139</v>
      </c>
      <c r="N818" s="169">
        <v>261</v>
      </c>
      <c r="O818" s="171">
        <v>0.33680555555555558</v>
      </c>
      <c r="P818" s="169" t="s">
        <v>144</v>
      </c>
    </row>
    <row r="819" spans="2:16" x14ac:dyDescent="0.55000000000000004">
      <c r="B819" s="6">
        <v>11623</v>
      </c>
      <c r="C819" s="6">
        <v>204</v>
      </c>
      <c r="D819" s="6" t="s">
        <v>52</v>
      </c>
      <c r="F819" s="19">
        <v>19.239000000000001</v>
      </c>
      <c r="G819" s="6">
        <v>5</v>
      </c>
      <c r="H819" s="17">
        <v>2.7777777777777776E-2</v>
      </c>
      <c r="I819" s="6" t="s">
        <v>455</v>
      </c>
      <c r="K819" s="6" t="s">
        <v>143</v>
      </c>
      <c r="L819" s="6" t="s">
        <v>115</v>
      </c>
      <c r="M819" s="6" t="s">
        <v>139</v>
      </c>
      <c r="N819" s="6">
        <v>1674</v>
      </c>
      <c r="O819" s="17">
        <v>0.47222222222222227</v>
      </c>
      <c r="P819" s="6" t="s">
        <v>144</v>
      </c>
    </row>
    <row r="820" spans="2:16" x14ac:dyDescent="0.55000000000000004">
      <c r="B820" s="6">
        <v>11625</v>
      </c>
      <c r="C820" s="6">
        <v>204</v>
      </c>
      <c r="D820" s="6" t="s">
        <v>52</v>
      </c>
      <c r="F820" s="19">
        <v>8.3000000000000007</v>
      </c>
      <c r="G820" s="6">
        <v>6</v>
      </c>
      <c r="H820" s="17">
        <v>2.0833333333333332E-2</v>
      </c>
      <c r="I820" s="6" t="s">
        <v>455</v>
      </c>
      <c r="K820" s="6" t="s">
        <v>143</v>
      </c>
      <c r="M820" s="6" t="s">
        <v>139</v>
      </c>
      <c r="N820" s="6">
        <v>261</v>
      </c>
      <c r="O820" s="17">
        <v>0.52777777777777779</v>
      </c>
      <c r="P820" s="6" t="s">
        <v>144</v>
      </c>
    </row>
    <row r="821" spans="2:16" x14ac:dyDescent="0.55000000000000004">
      <c r="B821" s="6">
        <v>11630</v>
      </c>
      <c r="C821" s="6">
        <v>204</v>
      </c>
      <c r="D821" s="6" t="s">
        <v>52</v>
      </c>
      <c r="F821" s="19">
        <v>19.239000000000001</v>
      </c>
      <c r="G821" s="6">
        <v>11</v>
      </c>
      <c r="H821" s="17">
        <v>2.7777777777777776E-2</v>
      </c>
      <c r="I821" s="6" t="s">
        <v>455</v>
      </c>
      <c r="K821" s="6" t="s">
        <v>143</v>
      </c>
      <c r="L821" s="6" t="s">
        <v>115</v>
      </c>
      <c r="M821" s="6" t="s">
        <v>139</v>
      </c>
      <c r="N821" s="6">
        <v>1674</v>
      </c>
      <c r="O821" s="17">
        <v>0.73263888888888884</v>
      </c>
      <c r="P821" s="6" t="s">
        <v>144</v>
      </c>
    </row>
    <row r="822" spans="2:16" x14ac:dyDescent="0.55000000000000004">
      <c r="B822" s="6">
        <v>11632</v>
      </c>
      <c r="C822" s="6">
        <v>204</v>
      </c>
      <c r="D822" s="6" t="s">
        <v>52</v>
      </c>
      <c r="F822" s="19">
        <v>8.3000000000000007</v>
      </c>
      <c r="G822" s="6">
        <v>12</v>
      </c>
      <c r="H822" s="17">
        <v>2.0833333333333332E-2</v>
      </c>
      <c r="I822" s="6" t="s">
        <v>455</v>
      </c>
      <c r="K822" s="6" t="s">
        <v>143</v>
      </c>
      <c r="M822" s="6" t="s">
        <v>139</v>
      </c>
      <c r="N822" s="6">
        <v>261</v>
      </c>
      <c r="O822" s="17">
        <v>0.78819444444444453</v>
      </c>
      <c r="P822" s="6" t="s">
        <v>144</v>
      </c>
    </row>
    <row r="823" spans="2:16" x14ac:dyDescent="0.55000000000000004">
      <c r="B823" s="169" t="s">
        <v>469</v>
      </c>
      <c r="C823" s="169">
        <f>+C822</f>
        <v>204</v>
      </c>
      <c r="D823" s="169" t="str">
        <f>+D822</f>
        <v>VILA ROMANA</v>
      </c>
      <c r="E823" s="169">
        <v>1</v>
      </c>
      <c r="F823" s="170">
        <f>SUM(F811:F822)</f>
        <v>195.91200000000003</v>
      </c>
      <c r="G823" s="169">
        <f>COUNTA(G811:G822)/2</f>
        <v>6</v>
      </c>
      <c r="H823" s="171">
        <f>SUM(H811:H822)</f>
        <v>0.29166666666666663</v>
      </c>
      <c r="I823" s="169" t="str">
        <f>+I822</f>
        <v>TNR</v>
      </c>
      <c r="J823" s="169"/>
      <c r="K823" s="169" t="str">
        <f>+K822</f>
        <v>DOM</v>
      </c>
      <c r="L823" s="169"/>
      <c r="M823" s="169"/>
      <c r="N823" s="169"/>
      <c r="O823" s="171"/>
      <c r="P823" s="169"/>
    </row>
    <row r="824" spans="2:16" ht="3" customHeight="1" x14ac:dyDescent="0.55000000000000004">
      <c r="F824" s="16"/>
      <c r="H824" s="17"/>
      <c r="O824" s="17"/>
    </row>
    <row r="825" spans="2:16" x14ac:dyDescent="0.55000000000000004">
      <c r="B825" s="6">
        <v>706</v>
      </c>
      <c r="C825" s="2">
        <v>206</v>
      </c>
      <c r="D825" s="6" t="s">
        <v>26</v>
      </c>
      <c r="F825" s="19">
        <v>10.115</v>
      </c>
      <c r="G825" s="25">
        <v>24</v>
      </c>
      <c r="H825" s="17">
        <v>1.3888888888888888E-2</v>
      </c>
      <c r="I825" s="6" t="s">
        <v>455</v>
      </c>
      <c r="K825" s="6" t="s">
        <v>134</v>
      </c>
      <c r="M825" s="6" t="s">
        <v>135</v>
      </c>
      <c r="N825" s="6">
        <v>1866</v>
      </c>
      <c r="O825" s="17">
        <v>1.0416666666666666E-2</v>
      </c>
      <c r="P825" s="6" t="s">
        <v>136</v>
      </c>
    </row>
    <row r="826" spans="2:16" x14ac:dyDescent="0.55000000000000004">
      <c r="B826" s="6">
        <v>713</v>
      </c>
      <c r="C826" s="2">
        <v>206</v>
      </c>
      <c r="D826" s="6" t="s">
        <v>26</v>
      </c>
      <c r="F826" s="19">
        <v>11.295</v>
      </c>
      <c r="G826" s="25">
        <v>1</v>
      </c>
      <c r="H826" s="17">
        <v>1.7361111111111112E-2</v>
      </c>
      <c r="I826" s="6" t="s">
        <v>455</v>
      </c>
      <c r="K826" s="6" t="s">
        <v>134</v>
      </c>
      <c r="L826" s="6" t="s">
        <v>169</v>
      </c>
      <c r="M826" s="6" t="s">
        <v>135</v>
      </c>
      <c r="N826" s="6">
        <v>241</v>
      </c>
      <c r="O826" s="17">
        <v>0.24305555555555555</v>
      </c>
      <c r="P826" s="6" t="s">
        <v>136</v>
      </c>
    </row>
    <row r="827" spans="2:16" x14ac:dyDescent="0.55000000000000004">
      <c r="B827" s="169">
        <v>714</v>
      </c>
      <c r="C827" s="184">
        <v>206</v>
      </c>
      <c r="D827" s="169" t="s">
        <v>26</v>
      </c>
      <c r="E827" s="169"/>
      <c r="F827" s="183">
        <v>10.115</v>
      </c>
      <c r="G827" s="193">
        <v>2</v>
      </c>
      <c r="H827" s="171">
        <v>1.7361111111111112E-2</v>
      </c>
      <c r="I827" s="169" t="s">
        <v>455</v>
      </c>
      <c r="J827" s="169"/>
      <c r="K827" s="169" t="s">
        <v>134</v>
      </c>
      <c r="L827" s="169"/>
      <c r="M827" s="169" t="s">
        <v>135</v>
      </c>
      <c r="N827" s="169">
        <v>1866</v>
      </c>
      <c r="O827" s="171">
        <v>0.25694444444444448</v>
      </c>
      <c r="P827" s="6" t="s">
        <v>136</v>
      </c>
    </row>
    <row r="828" spans="2:16" x14ac:dyDescent="0.55000000000000004">
      <c r="B828" s="169">
        <v>717</v>
      </c>
      <c r="C828" s="184">
        <v>206</v>
      </c>
      <c r="D828" s="169" t="s">
        <v>26</v>
      </c>
      <c r="E828" s="169"/>
      <c r="F828" s="183">
        <v>11.295</v>
      </c>
      <c r="G828" s="193">
        <v>2</v>
      </c>
      <c r="H828" s="171">
        <v>1.7361111111111112E-2</v>
      </c>
      <c r="I828" s="169" t="s">
        <v>455</v>
      </c>
      <c r="J828" s="169"/>
      <c r="K828" s="169" t="s">
        <v>134</v>
      </c>
      <c r="L828" s="169" t="s">
        <v>169</v>
      </c>
      <c r="M828" s="169" t="s">
        <v>135</v>
      </c>
      <c r="N828" s="169">
        <v>241</v>
      </c>
      <c r="O828" s="171">
        <v>0.27777777777777779</v>
      </c>
      <c r="P828" s="6" t="s">
        <v>136</v>
      </c>
    </row>
    <row r="829" spans="2:16" x14ac:dyDescent="0.55000000000000004">
      <c r="B829" s="169">
        <v>718</v>
      </c>
      <c r="C829" s="184">
        <v>206</v>
      </c>
      <c r="D829" s="169" t="s">
        <v>26</v>
      </c>
      <c r="E829" s="169"/>
      <c r="F829" s="183">
        <v>10.115</v>
      </c>
      <c r="G829" s="193">
        <v>3</v>
      </c>
      <c r="H829" s="171">
        <v>1.7361111111111112E-2</v>
      </c>
      <c r="I829" s="169" t="s">
        <v>455</v>
      </c>
      <c r="J829" s="169"/>
      <c r="K829" s="169" t="s">
        <v>134</v>
      </c>
      <c r="L829" s="169"/>
      <c r="M829" s="169" t="s">
        <v>135</v>
      </c>
      <c r="N829" s="169">
        <v>1866</v>
      </c>
      <c r="O829" s="171">
        <v>0.29166666666666669</v>
      </c>
      <c r="P829" s="6" t="s">
        <v>136</v>
      </c>
    </row>
    <row r="830" spans="2:16" x14ac:dyDescent="0.55000000000000004">
      <c r="B830" s="169">
        <v>721</v>
      </c>
      <c r="C830" s="184">
        <v>206</v>
      </c>
      <c r="D830" s="169" t="s">
        <v>26</v>
      </c>
      <c r="E830" s="169"/>
      <c r="F830" s="183">
        <v>11.295</v>
      </c>
      <c r="G830" s="193">
        <v>3</v>
      </c>
      <c r="H830" s="171">
        <v>1.7361111111111112E-2</v>
      </c>
      <c r="I830" s="169" t="s">
        <v>455</v>
      </c>
      <c r="J830" s="169"/>
      <c r="K830" s="169" t="s">
        <v>134</v>
      </c>
      <c r="L830" s="169" t="s">
        <v>169</v>
      </c>
      <c r="M830" s="169" t="s">
        <v>135</v>
      </c>
      <c r="N830" s="169">
        <v>241</v>
      </c>
      <c r="O830" s="171">
        <v>0.3125</v>
      </c>
      <c r="P830" s="6" t="s">
        <v>136</v>
      </c>
    </row>
    <row r="831" spans="2:16" x14ac:dyDescent="0.55000000000000004">
      <c r="B831" s="169">
        <v>722</v>
      </c>
      <c r="C831" s="184">
        <v>206</v>
      </c>
      <c r="D831" s="169" t="s">
        <v>26</v>
      </c>
      <c r="E831" s="169"/>
      <c r="F831" s="183">
        <v>10.115</v>
      </c>
      <c r="G831" s="193">
        <v>4</v>
      </c>
      <c r="H831" s="171">
        <v>1.7361111111111112E-2</v>
      </c>
      <c r="I831" s="169" t="s">
        <v>455</v>
      </c>
      <c r="J831" s="169"/>
      <c r="K831" s="169" t="s">
        <v>134</v>
      </c>
      <c r="L831" s="169"/>
      <c r="M831" s="169" t="s">
        <v>135</v>
      </c>
      <c r="N831" s="169">
        <v>1866</v>
      </c>
      <c r="O831" s="171">
        <v>0.3263888888888889</v>
      </c>
      <c r="P831" s="6" t="s">
        <v>136</v>
      </c>
    </row>
    <row r="832" spans="2:16" x14ac:dyDescent="0.55000000000000004">
      <c r="B832" s="6">
        <v>726</v>
      </c>
      <c r="C832" s="2">
        <v>206</v>
      </c>
      <c r="D832" s="6" t="s">
        <v>26</v>
      </c>
      <c r="F832" s="19">
        <v>10.115</v>
      </c>
      <c r="G832" s="25">
        <v>5</v>
      </c>
      <c r="H832" s="17">
        <v>1.7361111111111112E-2</v>
      </c>
      <c r="I832" s="6" t="s">
        <v>455</v>
      </c>
      <c r="K832" s="6" t="s">
        <v>134</v>
      </c>
      <c r="M832" s="6" t="s">
        <v>135</v>
      </c>
      <c r="N832" s="6">
        <v>1866</v>
      </c>
      <c r="O832" s="17">
        <v>0.3611111111111111</v>
      </c>
      <c r="P832" s="6" t="s">
        <v>136</v>
      </c>
    </row>
    <row r="833" spans="2:16" x14ac:dyDescent="0.55000000000000004">
      <c r="B833" s="6">
        <v>728</v>
      </c>
      <c r="C833" s="2">
        <v>206</v>
      </c>
      <c r="D833" s="6" t="s">
        <v>26</v>
      </c>
      <c r="F833" s="19">
        <v>10.115</v>
      </c>
      <c r="G833" s="25">
        <v>6</v>
      </c>
      <c r="H833" s="17">
        <v>1.7361111111111112E-2</v>
      </c>
      <c r="I833" s="6" t="s">
        <v>455</v>
      </c>
      <c r="K833" s="6" t="s">
        <v>134</v>
      </c>
      <c r="M833" s="6" t="s">
        <v>135</v>
      </c>
      <c r="N833" s="6">
        <v>1866</v>
      </c>
      <c r="O833" s="17">
        <v>0.39583333333333331</v>
      </c>
      <c r="P833" s="6" t="s">
        <v>136</v>
      </c>
    </row>
    <row r="834" spans="2:16" x14ac:dyDescent="0.55000000000000004">
      <c r="B834" s="6">
        <v>730</v>
      </c>
      <c r="C834" s="2">
        <v>206</v>
      </c>
      <c r="D834" s="6" t="s">
        <v>26</v>
      </c>
      <c r="F834" s="19">
        <v>10.115</v>
      </c>
      <c r="G834" s="25">
        <v>7</v>
      </c>
      <c r="H834" s="17">
        <v>1.7361111111111112E-2</v>
      </c>
      <c r="I834" s="6" t="s">
        <v>455</v>
      </c>
      <c r="K834" s="6" t="s">
        <v>134</v>
      </c>
      <c r="M834" s="6" t="s">
        <v>135</v>
      </c>
      <c r="N834" s="6">
        <v>1866</v>
      </c>
      <c r="O834" s="17">
        <v>0.43055555555555558</v>
      </c>
      <c r="P834" s="6" t="s">
        <v>136</v>
      </c>
    </row>
    <row r="835" spans="2:16" x14ac:dyDescent="0.55000000000000004">
      <c r="B835" s="6">
        <v>733</v>
      </c>
      <c r="C835" s="2">
        <v>206</v>
      </c>
      <c r="D835" s="6" t="s">
        <v>26</v>
      </c>
      <c r="F835" s="19">
        <v>10.115</v>
      </c>
      <c r="G835" s="25">
        <v>8</v>
      </c>
      <c r="H835" s="17">
        <v>1.7361111111111112E-2</v>
      </c>
      <c r="I835" s="6" t="s">
        <v>455</v>
      </c>
      <c r="K835" s="6" t="s">
        <v>134</v>
      </c>
      <c r="M835" s="6" t="s">
        <v>135</v>
      </c>
      <c r="N835" s="6">
        <v>1866</v>
      </c>
      <c r="O835" s="17">
        <v>0.46527777777777773</v>
      </c>
      <c r="P835" s="6" t="s">
        <v>136</v>
      </c>
    </row>
    <row r="836" spans="2:16" x14ac:dyDescent="0.55000000000000004">
      <c r="B836" s="6">
        <v>735</v>
      </c>
      <c r="C836" s="2">
        <v>206</v>
      </c>
      <c r="D836" s="6" t="s">
        <v>26</v>
      </c>
      <c r="F836" s="19">
        <v>11.295</v>
      </c>
      <c r="G836" s="25">
        <v>1</v>
      </c>
      <c r="H836" s="17">
        <v>1.7361111111111112E-2</v>
      </c>
      <c r="I836" s="6" t="s">
        <v>455</v>
      </c>
      <c r="K836" s="6" t="s">
        <v>134</v>
      </c>
      <c r="L836" s="6" t="s">
        <v>169</v>
      </c>
      <c r="M836" s="6" t="s">
        <v>135</v>
      </c>
      <c r="N836" s="6">
        <v>241</v>
      </c>
      <c r="O836" s="17">
        <v>0.4826388888888889</v>
      </c>
      <c r="P836" s="6" t="s">
        <v>136</v>
      </c>
    </row>
    <row r="837" spans="2:16" x14ac:dyDescent="0.55000000000000004">
      <c r="B837" s="6">
        <v>738</v>
      </c>
      <c r="C837" s="2">
        <v>206</v>
      </c>
      <c r="D837" s="6" t="s">
        <v>26</v>
      </c>
      <c r="F837" s="19">
        <v>10.115</v>
      </c>
      <c r="G837" s="25">
        <v>9</v>
      </c>
      <c r="H837" s="17">
        <v>1.7361111111111112E-2</v>
      </c>
      <c r="I837" s="6" t="s">
        <v>455</v>
      </c>
      <c r="K837" s="6" t="s">
        <v>134</v>
      </c>
      <c r="M837" s="6" t="s">
        <v>135</v>
      </c>
      <c r="N837" s="6">
        <v>1866</v>
      </c>
      <c r="O837" s="17">
        <v>0.5</v>
      </c>
      <c r="P837" s="6" t="s">
        <v>136</v>
      </c>
    </row>
    <row r="838" spans="2:16" x14ac:dyDescent="0.55000000000000004">
      <c r="B838" s="6">
        <v>739</v>
      </c>
      <c r="C838" s="2">
        <v>206</v>
      </c>
      <c r="D838" s="6" t="s">
        <v>26</v>
      </c>
      <c r="F838" s="19">
        <v>11.295</v>
      </c>
      <c r="G838" s="25">
        <v>2</v>
      </c>
      <c r="H838" s="17">
        <v>1.7361111111111112E-2</v>
      </c>
      <c r="I838" s="6" t="s">
        <v>455</v>
      </c>
      <c r="K838" s="6" t="s">
        <v>134</v>
      </c>
      <c r="L838" s="6" t="s">
        <v>169</v>
      </c>
      <c r="M838" s="6" t="s">
        <v>135</v>
      </c>
      <c r="N838" s="6">
        <v>241</v>
      </c>
      <c r="O838" s="17">
        <v>0.51736111111111105</v>
      </c>
      <c r="P838" s="6" t="s">
        <v>136</v>
      </c>
    </row>
    <row r="839" spans="2:16" x14ac:dyDescent="0.55000000000000004">
      <c r="B839" s="6">
        <v>741</v>
      </c>
      <c r="C839" s="2">
        <v>206</v>
      </c>
      <c r="D839" s="6" t="s">
        <v>26</v>
      </c>
      <c r="F839" s="19">
        <v>10.115</v>
      </c>
      <c r="G839" s="25">
        <v>10</v>
      </c>
      <c r="H839" s="17">
        <v>1.7361111111111112E-2</v>
      </c>
      <c r="I839" s="6" t="s">
        <v>455</v>
      </c>
      <c r="K839" s="6" t="s">
        <v>134</v>
      </c>
      <c r="M839" s="6" t="s">
        <v>135</v>
      </c>
      <c r="N839" s="6">
        <v>1866</v>
      </c>
      <c r="O839" s="17">
        <v>0.53472222222222221</v>
      </c>
      <c r="P839" s="6" t="s">
        <v>136</v>
      </c>
    </row>
    <row r="840" spans="2:16" x14ac:dyDescent="0.55000000000000004">
      <c r="B840" s="6">
        <v>743</v>
      </c>
      <c r="C840" s="2">
        <v>206</v>
      </c>
      <c r="D840" s="6" t="s">
        <v>26</v>
      </c>
      <c r="F840" s="19">
        <v>11.295</v>
      </c>
      <c r="G840" s="25">
        <v>3</v>
      </c>
      <c r="H840" s="17">
        <v>1.7361111111111112E-2</v>
      </c>
      <c r="I840" s="6" t="s">
        <v>455</v>
      </c>
      <c r="K840" s="6" t="s">
        <v>134</v>
      </c>
      <c r="L840" s="6" t="s">
        <v>169</v>
      </c>
      <c r="M840" s="6" t="s">
        <v>135</v>
      </c>
      <c r="N840" s="6">
        <v>241</v>
      </c>
      <c r="O840" s="17">
        <v>0.55208333333333337</v>
      </c>
      <c r="P840" s="6" t="s">
        <v>136</v>
      </c>
    </row>
    <row r="841" spans="2:16" x14ac:dyDescent="0.55000000000000004">
      <c r="B841" s="6">
        <v>746</v>
      </c>
      <c r="C841" s="2">
        <v>206</v>
      </c>
      <c r="D841" s="6" t="s">
        <v>26</v>
      </c>
      <c r="F841" s="19">
        <v>10.115</v>
      </c>
      <c r="G841" s="25">
        <v>11</v>
      </c>
      <c r="H841" s="17">
        <v>1.7361111111111112E-2</v>
      </c>
      <c r="I841" s="6" t="s">
        <v>455</v>
      </c>
      <c r="K841" s="6" t="s">
        <v>134</v>
      </c>
      <c r="M841" s="6" t="s">
        <v>135</v>
      </c>
      <c r="N841" s="6">
        <v>1866</v>
      </c>
      <c r="O841" s="17">
        <v>0.56944444444444442</v>
      </c>
      <c r="P841" s="6" t="s">
        <v>136</v>
      </c>
    </row>
    <row r="842" spans="2:16" x14ac:dyDescent="0.55000000000000004">
      <c r="B842" s="6">
        <v>749</v>
      </c>
      <c r="C842" s="2">
        <v>206</v>
      </c>
      <c r="D842" s="6" t="s">
        <v>26</v>
      </c>
      <c r="F842" s="19">
        <v>10.115</v>
      </c>
      <c r="G842" s="25">
        <v>12</v>
      </c>
      <c r="H842" s="17">
        <v>1.7361111111111112E-2</v>
      </c>
      <c r="I842" s="6" t="s">
        <v>455</v>
      </c>
      <c r="K842" s="6" t="s">
        <v>134</v>
      </c>
      <c r="M842" s="6" t="s">
        <v>135</v>
      </c>
      <c r="N842" s="6">
        <v>1866</v>
      </c>
      <c r="O842" s="17">
        <v>0.60416666666666663</v>
      </c>
      <c r="P842" s="6" t="s">
        <v>136</v>
      </c>
    </row>
    <row r="843" spans="2:16" x14ac:dyDescent="0.55000000000000004">
      <c r="B843" s="6">
        <v>751</v>
      </c>
      <c r="C843" s="2">
        <v>206</v>
      </c>
      <c r="D843" s="6" t="s">
        <v>26</v>
      </c>
      <c r="F843" s="19">
        <v>10.115</v>
      </c>
      <c r="G843" s="25">
        <v>13</v>
      </c>
      <c r="H843" s="17">
        <v>1.7361111111111112E-2</v>
      </c>
      <c r="I843" s="6" t="s">
        <v>455</v>
      </c>
      <c r="K843" s="6" t="s">
        <v>134</v>
      </c>
      <c r="M843" s="6" t="s">
        <v>135</v>
      </c>
      <c r="N843" s="6">
        <v>1866</v>
      </c>
      <c r="O843" s="17">
        <v>0.63888888888888895</v>
      </c>
      <c r="P843" s="6" t="s">
        <v>136</v>
      </c>
    </row>
    <row r="844" spans="2:16" x14ac:dyDescent="0.55000000000000004">
      <c r="B844" s="6">
        <v>753</v>
      </c>
      <c r="C844" s="2">
        <v>206</v>
      </c>
      <c r="D844" s="6" t="s">
        <v>26</v>
      </c>
      <c r="F844" s="19">
        <v>10.115</v>
      </c>
      <c r="G844" s="25">
        <v>14</v>
      </c>
      <c r="H844" s="17">
        <v>1.7361111111111112E-2</v>
      </c>
      <c r="I844" s="6" t="s">
        <v>455</v>
      </c>
      <c r="K844" s="6" t="s">
        <v>134</v>
      </c>
      <c r="M844" s="6" t="s">
        <v>135</v>
      </c>
      <c r="N844" s="6">
        <v>1866</v>
      </c>
      <c r="O844" s="17">
        <v>0.67361111111111116</v>
      </c>
      <c r="P844" s="6" t="s">
        <v>136</v>
      </c>
    </row>
    <row r="845" spans="2:16" x14ac:dyDescent="0.55000000000000004">
      <c r="B845" s="6">
        <v>756</v>
      </c>
      <c r="C845" s="2">
        <v>206</v>
      </c>
      <c r="D845" s="6" t="s">
        <v>26</v>
      </c>
      <c r="F845" s="19">
        <v>10.115</v>
      </c>
      <c r="G845" s="25">
        <v>15</v>
      </c>
      <c r="H845" s="17">
        <v>1.7361111111111112E-2</v>
      </c>
      <c r="I845" s="6" t="s">
        <v>455</v>
      </c>
      <c r="K845" s="6" t="s">
        <v>134</v>
      </c>
      <c r="M845" s="6" t="s">
        <v>135</v>
      </c>
      <c r="N845" s="6">
        <v>1866</v>
      </c>
      <c r="O845" s="17">
        <v>0.70833333333333337</v>
      </c>
      <c r="P845" s="6" t="s">
        <v>136</v>
      </c>
    </row>
    <row r="846" spans="2:16" x14ac:dyDescent="0.55000000000000004">
      <c r="B846" s="6">
        <v>758</v>
      </c>
      <c r="C846" s="2">
        <v>206</v>
      </c>
      <c r="D846" s="6" t="s">
        <v>26</v>
      </c>
      <c r="F846" s="19">
        <v>11.295</v>
      </c>
      <c r="G846" s="25">
        <v>1</v>
      </c>
      <c r="H846" s="17">
        <v>1.7361111111111112E-2</v>
      </c>
      <c r="I846" s="6" t="s">
        <v>455</v>
      </c>
      <c r="K846" s="6" t="s">
        <v>134</v>
      </c>
      <c r="L846" s="6" t="s">
        <v>169</v>
      </c>
      <c r="M846" s="6" t="s">
        <v>135</v>
      </c>
      <c r="N846" s="6">
        <v>241</v>
      </c>
      <c r="O846" s="17">
        <v>0.72569444444444453</v>
      </c>
      <c r="P846" s="6" t="s">
        <v>136</v>
      </c>
    </row>
    <row r="847" spans="2:16" x14ac:dyDescent="0.55000000000000004">
      <c r="B847" s="6">
        <v>761</v>
      </c>
      <c r="C847" s="2">
        <v>206</v>
      </c>
      <c r="D847" s="6" t="s">
        <v>26</v>
      </c>
      <c r="F847" s="19">
        <v>10.115</v>
      </c>
      <c r="G847" s="25">
        <v>16</v>
      </c>
      <c r="H847" s="17">
        <v>1.7361111111111112E-2</v>
      </c>
      <c r="I847" s="6" t="s">
        <v>455</v>
      </c>
      <c r="K847" s="6" t="s">
        <v>134</v>
      </c>
      <c r="M847" s="6" t="s">
        <v>135</v>
      </c>
      <c r="N847" s="6">
        <v>1866</v>
      </c>
      <c r="O847" s="17">
        <v>0.74305555555555547</v>
      </c>
      <c r="P847" s="6" t="s">
        <v>136</v>
      </c>
    </row>
    <row r="848" spans="2:16" x14ac:dyDescent="0.55000000000000004">
      <c r="B848" s="6">
        <v>763</v>
      </c>
      <c r="C848" s="2">
        <v>206</v>
      </c>
      <c r="D848" s="6" t="s">
        <v>26</v>
      </c>
      <c r="F848" s="19">
        <v>11.295</v>
      </c>
      <c r="G848" s="25">
        <v>2</v>
      </c>
      <c r="H848" s="17">
        <v>1.7361111111111112E-2</v>
      </c>
      <c r="I848" s="6" t="s">
        <v>455</v>
      </c>
      <c r="K848" s="6" t="s">
        <v>134</v>
      </c>
      <c r="L848" s="6" t="s">
        <v>169</v>
      </c>
      <c r="M848" s="6" t="s">
        <v>135</v>
      </c>
      <c r="N848" s="6">
        <v>241</v>
      </c>
      <c r="O848" s="17">
        <v>0.76041666666666663</v>
      </c>
      <c r="P848" s="6" t="s">
        <v>136</v>
      </c>
    </row>
    <row r="849" spans="2:16" x14ac:dyDescent="0.55000000000000004">
      <c r="B849" s="6">
        <v>764</v>
      </c>
      <c r="C849" s="2">
        <v>206</v>
      </c>
      <c r="D849" s="6" t="s">
        <v>26</v>
      </c>
      <c r="F849" s="19">
        <v>10.115</v>
      </c>
      <c r="G849" s="25">
        <v>17</v>
      </c>
      <c r="H849" s="17">
        <v>1.7361111111111112E-2</v>
      </c>
      <c r="I849" s="6" t="s">
        <v>455</v>
      </c>
      <c r="K849" s="6" t="s">
        <v>134</v>
      </c>
      <c r="M849" s="6" t="s">
        <v>135</v>
      </c>
      <c r="N849" s="6">
        <v>1866</v>
      </c>
      <c r="O849" s="17">
        <v>0.77777777777777779</v>
      </c>
      <c r="P849" s="6" t="s">
        <v>136</v>
      </c>
    </row>
    <row r="850" spans="2:16" x14ac:dyDescent="0.55000000000000004">
      <c r="B850" s="6">
        <v>766</v>
      </c>
      <c r="C850" s="2">
        <v>206</v>
      </c>
      <c r="D850" s="6" t="s">
        <v>26</v>
      </c>
      <c r="F850" s="19">
        <v>11.295</v>
      </c>
      <c r="G850" s="25">
        <v>3</v>
      </c>
      <c r="H850" s="17">
        <v>1.7361111111111112E-2</v>
      </c>
      <c r="I850" s="6" t="s">
        <v>455</v>
      </c>
      <c r="K850" s="6" t="s">
        <v>134</v>
      </c>
      <c r="L850" s="6" t="s">
        <v>169</v>
      </c>
      <c r="M850" s="6" t="s">
        <v>135</v>
      </c>
      <c r="N850" s="6">
        <v>241</v>
      </c>
      <c r="O850" s="17">
        <v>0.79513888888888884</v>
      </c>
      <c r="P850" s="6" t="s">
        <v>136</v>
      </c>
    </row>
    <row r="851" spans="2:16" x14ac:dyDescent="0.55000000000000004">
      <c r="B851" s="6">
        <v>769</v>
      </c>
      <c r="C851" s="2">
        <v>206</v>
      </c>
      <c r="D851" s="6" t="s">
        <v>26</v>
      </c>
      <c r="F851" s="19">
        <v>10.115</v>
      </c>
      <c r="G851" s="25">
        <v>18</v>
      </c>
      <c r="H851" s="17">
        <v>1.7361111111111112E-2</v>
      </c>
      <c r="I851" s="6" t="s">
        <v>455</v>
      </c>
      <c r="K851" s="6" t="s">
        <v>134</v>
      </c>
      <c r="M851" s="6" t="s">
        <v>135</v>
      </c>
      <c r="N851" s="6">
        <v>1866</v>
      </c>
      <c r="O851" s="17">
        <v>0.8125</v>
      </c>
      <c r="P851" s="6" t="s">
        <v>136</v>
      </c>
    </row>
    <row r="852" spans="2:16" x14ac:dyDescent="0.55000000000000004">
      <c r="B852" s="6">
        <v>772</v>
      </c>
      <c r="C852" s="2">
        <v>206</v>
      </c>
      <c r="D852" s="6" t="s">
        <v>26</v>
      </c>
      <c r="F852" s="19">
        <v>10.115</v>
      </c>
      <c r="G852" s="25">
        <v>19</v>
      </c>
      <c r="H852" s="17">
        <v>1.7361111111111112E-2</v>
      </c>
      <c r="I852" s="6" t="s">
        <v>455</v>
      </c>
      <c r="K852" s="6" t="s">
        <v>134</v>
      </c>
      <c r="M852" s="6" t="s">
        <v>135</v>
      </c>
      <c r="N852" s="6">
        <v>1866</v>
      </c>
      <c r="O852" s="17">
        <v>0.84722222222222221</v>
      </c>
      <c r="P852" s="6" t="s">
        <v>136</v>
      </c>
    </row>
    <row r="853" spans="2:16" x14ac:dyDescent="0.55000000000000004">
      <c r="B853" s="6">
        <v>774</v>
      </c>
      <c r="C853" s="2">
        <v>206</v>
      </c>
      <c r="D853" s="6" t="s">
        <v>26</v>
      </c>
      <c r="F853" s="19">
        <v>10.115</v>
      </c>
      <c r="G853" s="25">
        <v>20</v>
      </c>
      <c r="H853" s="17">
        <v>1.7361111111111112E-2</v>
      </c>
      <c r="I853" s="6" t="s">
        <v>455</v>
      </c>
      <c r="K853" s="6" t="s">
        <v>134</v>
      </c>
      <c r="M853" s="6" t="s">
        <v>135</v>
      </c>
      <c r="N853" s="6">
        <v>1866</v>
      </c>
      <c r="O853" s="17">
        <v>0.88194444444444453</v>
      </c>
      <c r="P853" s="6" t="s">
        <v>136</v>
      </c>
    </row>
    <row r="854" spans="2:16" x14ac:dyDescent="0.55000000000000004">
      <c r="B854" s="6">
        <v>776</v>
      </c>
      <c r="C854" s="2">
        <v>206</v>
      </c>
      <c r="D854" s="6" t="s">
        <v>26</v>
      </c>
      <c r="F854" s="19">
        <v>10.115</v>
      </c>
      <c r="G854" s="25">
        <v>21</v>
      </c>
      <c r="H854" s="17">
        <v>1.7361111111111112E-2</v>
      </c>
      <c r="I854" s="6" t="s">
        <v>455</v>
      </c>
      <c r="K854" s="6" t="s">
        <v>134</v>
      </c>
      <c r="M854" s="6" t="s">
        <v>135</v>
      </c>
      <c r="N854" s="6">
        <v>1866</v>
      </c>
      <c r="O854" s="17">
        <v>0.91666666666666663</v>
      </c>
      <c r="P854" s="6" t="s">
        <v>136</v>
      </c>
    </row>
    <row r="855" spans="2:16" x14ac:dyDescent="0.55000000000000004">
      <c r="B855" s="6">
        <v>778</v>
      </c>
      <c r="C855" s="2">
        <v>206</v>
      </c>
      <c r="D855" s="6" t="s">
        <v>26</v>
      </c>
      <c r="F855" s="19">
        <v>10.115</v>
      </c>
      <c r="G855" s="25">
        <v>22</v>
      </c>
      <c r="H855" s="17">
        <v>1.7361111111111112E-2</v>
      </c>
      <c r="I855" s="6" t="s">
        <v>455</v>
      </c>
      <c r="K855" s="6" t="s">
        <v>134</v>
      </c>
      <c r="M855" s="6" t="s">
        <v>135</v>
      </c>
      <c r="N855" s="6">
        <v>1866</v>
      </c>
      <c r="O855" s="17">
        <v>0.95138888888888884</v>
      </c>
      <c r="P855" s="6" t="s">
        <v>136</v>
      </c>
    </row>
    <row r="856" spans="2:16" x14ac:dyDescent="0.55000000000000004">
      <c r="B856" s="6">
        <v>780</v>
      </c>
      <c r="C856" s="2">
        <v>206</v>
      </c>
      <c r="D856" s="6" t="s">
        <v>26</v>
      </c>
      <c r="F856" s="19">
        <v>10.115</v>
      </c>
      <c r="G856" s="25">
        <v>23</v>
      </c>
      <c r="H856" s="17">
        <v>1.3888888888888888E-2</v>
      </c>
      <c r="I856" s="6" t="s">
        <v>455</v>
      </c>
      <c r="K856" s="6" t="s">
        <v>134</v>
      </c>
      <c r="M856" s="6" t="s">
        <v>135</v>
      </c>
      <c r="N856" s="6">
        <v>1866</v>
      </c>
      <c r="O856" s="17">
        <v>0.98263888888888884</v>
      </c>
      <c r="P856" s="6" t="s">
        <v>136</v>
      </c>
    </row>
    <row r="857" spans="2:16" x14ac:dyDescent="0.55000000000000004">
      <c r="B857" s="169">
        <v>710</v>
      </c>
      <c r="C857" s="184">
        <v>206</v>
      </c>
      <c r="D857" s="169" t="s">
        <v>26</v>
      </c>
      <c r="E857" s="169"/>
      <c r="F857" s="183">
        <v>11.429</v>
      </c>
      <c r="G857" s="193">
        <v>1</v>
      </c>
      <c r="H857" s="171">
        <v>1.7361111111111112E-2</v>
      </c>
      <c r="I857" s="169" t="s">
        <v>455</v>
      </c>
      <c r="J857" s="169"/>
      <c r="K857" s="169" t="s">
        <v>134</v>
      </c>
      <c r="L857" s="169" t="s">
        <v>168</v>
      </c>
      <c r="M857" s="169" t="s">
        <v>139</v>
      </c>
      <c r="N857" s="169">
        <v>1055</v>
      </c>
      <c r="O857" s="171">
        <v>0.22569444444444445</v>
      </c>
      <c r="P857" s="6" t="s">
        <v>136</v>
      </c>
    </row>
    <row r="858" spans="2:16" x14ac:dyDescent="0.55000000000000004">
      <c r="B858" s="169">
        <v>712</v>
      </c>
      <c r="C858" s="184">
        <v>206</v>
      </c>
      <c r="D858" s="169" t="s">
        <v>26</v>
      </c>
      <c r="E858" s="169"/>
      <c r="F858" s="183">
        <v>8.4039999999999999</v>
      </c>
      <c r="G858" s="193">
        <v>1</v>
      </c>
      <c r="H858" s="171">
        <v>1.7361111111111112E-2</v>
      </c>
      <c r="I858" s="169" t="s">
        <v>455</v>
      </c>
      <c r="J858" s="169"/>
      <c r="K858" s="169" t="s">
        <v>134</v>
      </c>
      <c r="L858" s="169"/>
      <c r="M858" s="169" t="s">
        <v>139</v>
      </c>
      <c r="N858" s="169">
        <v>1566</v>
      </c>
      <c r="O858" s="171">
        <v>0.23958333333333334</v>
      </c>
      <c r="P858" s="6" t="s">
        <v>136</v>
      </c>
    </row>
    <row r="859" spans="2:16" x14ac:dyDescent="0.55000000000000004">
      <c r="B859" s="169">
        <v>715</v>
      </c>
      <c r="C859" s="184">
        <v>206</v>
      </c>
      <c r="D859" s="169" t="s">
        <v>26</v>
      </c>
      <c r="E859" s="169"/>
      <c r="F859" s="183">
        <v>11.429</v>
      </c>
      <c r="G859" s="193">
        <v>2</v>
      </c>
      <c r="H859" s="171">
        <v>1.7361111111111112E-2</v>
      </c>
      <c r="I859" s="169" t="s">
        <v>455</v>
      </c>
      <c r="J859" s="169"/>
      <c r="K859" s="169" t="s">
        <v>134</v>
      </c>
      <c r="L859" s="169" t="s">
        <v>168</v>
      </c>
      <c r="M859" s="169" t="s">
        <v>139</v>
      </c>
      <c r="N859" s="169">
        <v>1055</v>
      </c>
      <c r="O859" s="171">
        <v>0.26041666666666669</v>
      </c>
      <c r="P859" s="6" t="s">
        <v>136</v>
      </c>
    </row>
    <row r="860" spans="2:16" x14ac:dyDescent="0.55000000000000004">
      <c r="B860" s="169">
        <v>716</v>
      </c>
      <c r="C860" s="184">
        <v>206</v>
      </c>
      <c r="D860" s="169" t="s">
        <v>26</v>
      </c>
      <c r="E860" s="169"/>
      <c r="F860" s="183">
        <v>8.4039999999999999</v>
      </c>
      <c r="G860" s="193">
        <v>2</v>
      </c>
      <c r="H860" s="171">
        <v>1.7361111111111112E-2</v>
      </c>
      <c r="I860" s="169" t="s">
        <v>455</v>
      </c>
      <c r="J860" s="169"/>
      <c r="K860" s="169" t="s">
        <v>134</v>
      </c>
      <c r="L860" s="169"/>
      <c r="M860" s="169" t="s">
        <v>139</v>
      </c>
      <c r="N860" s="169">
        <v>1566</v>
      </c>
      <c r="O860" s="171">
        <v>0.27430555555555552</v>
      </c>
      <c r="P860" s="6" t="s">
        <v>136</v>
      </c>
    </row>
    <row r="861" spans="2:16" x14ac:dyDescent="0.55000000000000004">
      <c r="B861" s="169">
        <v>719</v>
      </c>
      <c r="C861" s="184">
        <v>206</v>
      </c>
      <c r="D861" s="169" t="s">
        <v>26</v>
      </c>
      <c r="E861" s="169"/>
      <c r="F861" s="183">
        <v>11.429</v>
      </c>
      <c r="G861" s="193">
        <v>3</v>
      </c>
      <c r="H861" s="171">
        <v>1.7361111111111112E-2</v>
      </c>
      <c r="I861" s="169" t="s">
        <v>455</v>
      </c>
      <c r="J861" s="169"/>
      <c r="K861" s="169" t="s">
        <v>134</v>
      </c>
      <c r="L861" s="169" t="s">
        <v>168</v>
      </c>
      <c r="M861" s="169" t="s">
        <v>139</v>
      </c>
      <c r="N861" s="169">
        <v>1055</v>
      </c>
      <c r="O861" s="171">
        <v>0.2951388888888889</v>
      </c>
      <c r="P861" s="6" t="s">
        <v>136</v>
      </c>
    </row>
    <row r="862" spans="2:16" x14ac:dyDescent="0.55000000000000004">
      <c r="B862" s="169">
        <v>720</v>
      </c>
      <c r="C862" s="184">
        <v>206</v>
      </c>
      <c r="D862" s="169" t="s">
        <v>26</v>
      </c>
      <c r="E862" s="169"/>
      <c r="F862" s="183">
        <v>8.4039999999999999</v>
      </c>
      <c r="G862" s="193">
        <v>3</v>
      </c>
      <c r="H862" s="171">
        <v>1.7361111111111112E-2</v>
      </c>
      <c r="I862" s="169" t="s">
        <v>455</v>
      </c>
      <c r="J862" s="169"/>
      <c r="K862" s="169" t="s">
        <v>134</v>
      </c>
      <c r="L862" s="169"/>
      <c r="M862" s="169" t="s">
        <v>139</v>
      </c>
      <c r="N862" s="169">
        <v>1566</v>
      </c>
      <c r="O862" s="171">
        <v>0.30902777777777779</v>
      </c>
      <c r="P862" s="6" t="s">
        <v>136</v>
      </c>
    </row>
    <row r="863" spans="2:16" x14ac:dyDescent="0.55000000000000004">
      <c r="B863" s="6">
        <v>724</v>
      </c>
      <c r="C863" s="2">
        <v>206</v>
      </c>
      <c r="D863" s="6" t="s">
        <v>26</v>
      </c>
      <c r="F863" s="19">
        <v>8.4039999999999999</v>
      </c>
      <c r="G863" s="25">
        <v>4</v>
      </c>
      <c r="H863" s="17">
        <v>1.7361111111111112E-2</v>
      </c>
      <c r="I863" s="6" t="s">
        <v>455</v>
      </c>
      <c r="K863" s="6" t="s">
        <v>134</v>
      </c>
      <c r="M863" s="6" t="s">
        <v>139</v>
      </c>
      <c r="N863" s="6">
        <v>1566</v>
      </c>
      <c r="O863" s="17">
        <v>0.34375</v>
      </c>
      <c r="P863" s="6" t="s">
        <v>136</v>
      </c>
    </row>
    <row r="864" spans="2:16" x14ac:dyDescent="0.55000000000000004">
      <c r="B864" s="6">
        <v>727</v>
      </c>
      <c r="C864" s="2">
        <v>206</v>
      </c>
      <c r="D864" s="6" t="s">
        <v>26</v>
      </c>
      <c r="F864" s="19">
        <v>8.4039999999999999</v>
      </c>
      <c r="G864" s="25">
        <v>5</v>
      </c>
      <c r="H864" s="17">
        <v>1.7361111111111112E-2</v>
      </c>
      <c r="I864" s="6" t="s">
        <v>455</v>
      </c>
      <c r="K864" s="6" t="s">
        <v>134</v>
      </c>
      <c r="M864" s="6" t="s">
        <v>139</v>
      </c>
      <c r="N864" s="6">
        <v>1566</v>
      </c>
      <c r="O864" s="17">
        <v>0.37847222222222227</v>
      </c>
      <c r="P864" s="6" t="s">
        <v>136</v>
      </c>
    </row>
    <row r="865" spans="2:16" x14ac:dyDescent="0.55000000000000004">
      <c r="B865" s="6">
        <v>729</v>
      </c>
      <c r="C865" s="2">
        <v>206</v>
      </c>
      <c r="D865" s="6" t="s">
        <v>26</v>
      </c>
      <c r="F865" s="19">
        <v>8.4039999999999999</v>
      </c>
      <c r="G865" s="25">
        <v>6</v>
      </c>
      <c r="H865" s="17">
        <v>1.7361111111111112E-2</v>
      </c>
      <c r="I865" s="6" t="s">
        <v>455</v>
      </c>
      <c r="K865" s="6" t="s">
        <v>134</v>
      </c>
      <c r="M865" s="6" t="s">
        <v>139</v>
      </c>
      <c r="N865" s="6">
        <v>1566</v>
      </c>
      <c r="O865" s="17">
        <v>0.41319444444444442</v>
      </c>
      <c r="P865" s="6" t="s">
        <v>136</v>
      </c>
    </row>
    <row r="866" spans="2:16" x14ac:dyDescent="0.55000000000000004">
      <c r="B866" s="6">
        <v>731</v>
      </c>
      <c r="C866" s="2">
        <v>206</v>
      </c>
      <c r="D866" s="6" t="s">
        <v>26</v>
      </c>
      <c r="F866" s="19">
        <v>8.4039999999999999</v>
      </c>
      <c r="G866" s="25">
        <v>7</v>
      </c>
      <c r="H866" s="17">
        <v>1.7361111111111112E-2</v>
      </c>
      <c r="I866" s="6" t="s">
        <v>455</v>
      </c>
      <c r="K866" s="6" t="s">
        <v>134</v>
      </c>
      <c r="M866" s="6" t="s">
        <v>139</v>
      </c>
      <c r="N866" s="6">
        <v>1566</v>
      </c>
      <c r="O866" s="17">
        <v>0.44791666666666669</v>
      </c>
      <c r="P866" s="6" t="s">
        <v>136</v>
      </c>
    </row>
    <row r="867" spans="2:16" x14ac:dyDescent="0.55000000000000004">
      <c r="B867" s="6">
        <v>734</v>
      </c>
      <c r="C867" s="2">
        <v>206</v>
      </c>
      <c r="D867" s="6" t="s">
        <v>26</v>
      </c>
      <c r="F867" s="19">
        <v>11.429</v>
      </c>
      <c r="G867" s="25">
        <v>1</v>
      </c>
      <c r="H867" s="17">
        <v>1.7361111111111112E-2</v>
      </c>
      <c r="I867" s="6" t="s">
        <v>455</v>
      </c>
      <c r="K867" s="6" t="s">
        <v>134</v>
      </c>
      <c r="L867" s="6" t="s">
        <v>168</v>
      </c>
      <c r="M867" s="6" t="s">
        <v>139</v>
      </c>
      <c r="N867" s="6">
        <v>1055</v>
      </c>
      <c r="O867" s="17">
        <v>0.46527777777777773</v>
      </c>
      <c r="P867" s="6" t="s">
        <v>136</v>
      </c>
    </row>
    <row r="868" spans="2:16" x14ac:dyDescent="0.55000000000000004">
      <c r="B868" s="6">
        <v>736</v>
      </c>
      <c r="C868" s="2">
        <v>206</v>
      </c>
      <c r="D868" s="6" t="s">
        <v>26</v>
      </c>
      <c r="F868" s="19">
        <v>8.4039999999999999</v>
      </c>
      <c r="G868" s="25">
        <v>8</v>
      </c>
      <c r="H868" s="17">
        <v>1.7361111111111112E-2</v>
      </c>
      <c r="I868" s="6" t="s">
        <v>455</v>
      </c>
      <c r="K868" s="6" t="s">
        <v>134</v>
      </c>
      <c r="M868" s="6" t="s">
        <v>139</v>
      </c>
      <c r="N868" s="6">
        <v>1566</v>
      </c>
      <c r="O868" s="17">
        <v>0.4826388888888889</v>
      </c>
      <c r="P868" s="6" t="s">
        <v>136</v>
      </c>
    </row>
    <row r="869" spans="2:16" x14ac:dyDescent="0.55000000000000004">
      <c r="B869" s="6">
        <v>737</v>
      </c>
      <c r="C869" s="2">
        <v>206</v>
      </c>
      <c r="D869" s="6" t="s">
        <v>26</v>
      </c>
      <c r="F869" s="19">
        <v>11.429</v>
      </c>
      <c r="G869" s="25">
        <v>2</v>
      </c>
      <c r="H869" s="17">
        <v>1.7361111111111112E-2</v>
      </c>
      <c r="I869" s="6" t="s">
        <v>455</v>
      </c>
      <c r="K869" s="6" t="s">
        <v>134</v>
      </c>
      <c r="L869" s="6" t="s">
        <v>168</v>
      </c>
      <c r="M869" s="6" t="s">
        <v>139</v>
      </c>
      <c r="N869" s="6">
        <v>1055</v>
      </c>
      <c r="O869" s="17">
        <v>0.5</v>
      </c>
      <c r="P869" s="6" t="s">
        <v>136</v>
      </c>
    </row>
    <row r="870" spans="2:16" x14ac:dyDescent="0.55000000000000004">
      <c r="B870" s="6">
        <v>740</v>
      </c>
      <c r="C870" s="2">
        <v>206</v>
      </c>
      <c r="D870" s="6" t="s">
        <v>26</v>
      </c>
      <c r="F870" s="19">
        <v>8.4039999999999999</v>
      </c>
      <c r="G870" s="25">
        <v>9</v>
      </c>
      <c r="H870" s="17">
        <v>1.7361111111111112E-2</v>
      </c>
      <c r="I870" s="6" t="s">
        <v>455</v>
      </c>
      <c r="K870" s="6" t="s">
        <v>134</v>
      </c>
      <c r="M870" s="6" t="s">
        <v>139</v>
      </c>
      <c r="N870" s="6">
        <v>1566</v>
      </c>
      <c r="O870" s="17">
        <v>0.51736111111111105</v>
      </c>
      <c r="P870" s="6" t="s">
        <v>136</v>
      </c>
    </row>
    <row r="871" spans="2:16" x14ac:dyDescent="0.55000000000000004">
      <c r="B871" s="6">
        <v>742</v>
      </c>
      <c r="C871" s="2">
        <v>206</v>
      </c>
      <c r="D871" s="6" t="s">
        <v>26</v>
      </c>
      <c r="F871" s="19">
        <v>11.429</v>
      </c>
      <c r="G871" s="25">
        <v>3</v>
      </c>
      <c r="H871" s="17">
        <v>1.7361111111111112E-2</v>
      </c>
      <c r="I871" s="6" t="s">
        <v>455</v>
      </c>
      <c r="K871" s="6" t="s">
        <v>134</v>
      </c>
      <c r="L871" s="6" t="s">
        <v>168</v>
      </c>
      <c r="M871" s="6" t="s">
        <v>139</v>
      </c>
      <c r="N871" s="6">
        <v>1055</v>
      </c>
      <c r="O871" s="17">
        <v>0.53472222222222221</v>
      </c>
      <c r="P871" s="6" t="s">
        <v>136</v>
      </c>
    </row>
    <row r="872" spans="2:16" x14ac:dyDescent="0.55000000000000004">
      <c r="B872" s="6">
        <v>744</v>
      </c>
      <c r="C872" s="2">
        <v>206</v>
      </c>
      <c r="D872" s="6" t="s">
        <v>26</v>
      </c>
      <c r="F872" s="19">
        <v>8.4039999999999999</v>
      </c>
      <c r="G872" s="25">
        <v>10</v>
      </c>
      <c r="H872" s="17">
        <v>1.7361111111111112E-2</v>
      </c>
      <c r="I872" s="6" t="s">
        <v>455</v>
      </c>
      <c r="K872" s="6" t="s">
        <v>134</v>
      </c>
      <c r="M872" s="6" t="s">
        <v>139</v>
      </c>
      <c r="N872" s="6">
        <v>1566</v>
      </c>
      <c r="O872" s="17">
        <v>0.55208333333333337</v>
      </c>
      <c r="P872" s="6" t="s">
        <v>136</v>
      </c>
    </row>
    <row r="873" spans="2:16" x14ac:dyDescent="0.55000000000000004">
      <c r="B873" s="6">
        <v>748</v>
      </c>
      <c r="C873" s="2">
        <v>206</v>
      </c>
      <c r="D873" s="6" t="s">
        <v>26</v>
      </c>
      <c r="F873" s="19">
        <v>8.4039999999999999</v>
      </c>
      <c r="G873" s="25">
        <v>11</v>
      </c>
      <c r="H873" s="17">
        <v>1.7361111111111112E-2</v>
      </c>
      <c r="I873" s="6" t="s">
        <v>455</v>
      </c>
      <c r="K873" s="6" t="s">
        <v>134</v>
      </c>
      <c r="M873" s="6" t="s">
        <v>139</v>
      </c>
      <c r="N873" s="6">
        <v>1566</v>
      </c>
      <c r="O873" s="17">
        <v>0.58680555555555558</v>
      </c>
      <c r="P873" s="6" t="s">
        <v>136</v>
      </c>
    </row>
    <row r="874" spans="2:16" x14ac:dyDescent="0.55000000000000004">
      <c r="B874" s="6">
        <v>750</v>
      </c>
      <c r="C874" s="2">
        <v>206</v>
      </c>
      <c r="D874" s="6" t="s">
        <v>26</v>
      </c>
      <c r="F874" s="19">
        <v>8.4039999999999999</v>
      </c>
      <c r="G874" s="25">
        <v>12</v>
      </c>
      <c r="H874" s="17">
        <v>1.7361111111111112E-2</v>
      </c>
      <c r="I874" s="6" t="s">
        <v>455</v>
      </c>
      <c r="K874" s="6" t="s">
        <v>134</v>
      </c>
      <c r="M874" s="6" t="s">
        <v>139</v>
      </c>
      <c r="N874" s="6">
        <v>1566</v>
      </c>
      <c r="O874" s="17">
        <v>0.62152777777777779</v>
      </c>
      <c r="P874" s="6" t="s">
        <v>136</v>
      </c>
    </row>
    <row r="875" spans="2:16" x14ac:dyDescent="0.55000000000000004">
      <c r="B875" s="6">
        <v>752</v>
      </c>
      <c r="C875" s="2">
        <v>206</v>
      </c>
      <c r="D875" s="6" t="s">
        <v>26</v>
      </c>
      <c r="F875" s="19">
        <v>8.4039999999999999</v>
      </c>
      <c r="G875" s="25">
        <v>13</v>
      </c>
      <c r="H875" s="17">
        <v>1.7361111111111112E-2</v>
      </c>
      <c r="I875" s="6" t="s">
        <v>455</v>
      </c>
      <c r="K875" s="6" t="s">
        <v>134</v>
      </c>
      <c r="M875" s="6" t="s">
        <v>139</v>
      </c>
      <c r="N875" s="6">
        <v>1566</v>
      </c>
      <c r="O875" s="17">
        <v>0.65625</v>
      </c>
      <c r="P875" s="6" t="s">
        <v>136</v>
      </c>
    </row>
    <row r="876" spans="2:16" x14ac:dyDescent="0.55000000000000004">
      <c r="B876" s="6">
        <v>754</v>
      </c>
      <c r="C876" s="2">
        <v>206</v>
      </c>
      <c r="D876" s="6" t="s">
        <v>26</v>
      </c>
      <c r="F876" s="19">
        <v>8.4039999999999999</v>
      </c>
      <c r="G876" s="25">
        <v>14</v>
      </c>
      <c r="H876" s="17">
        <v>1.7361111111111112E-2</v>
      </c>
      <c r="I876" s="6" t="s">
        <v>455</v>
      </c>
      <c r="K876" s="6" t="s">
        <v>134</v>
      </c>
      <c r="M876" s="6" t="s">
        <v>139</v>
      </c>
      <c r="N876" s="6">
        <v>1566</v>
      </c>
      <c r="O876" s="17">
        <v>0.69097222222222221</v>
      </c>
      <c r="P876" s="6" t="s">
        <v>136</v>
      </c>
    </row>
    <row r="877" spans="2:16" x14ac:dyDescent="0.55000000000000004">
      <c r="B877" s="6">
        <v>757</v>
      </c>
      <c r="C877" s="2">
        <v>206</v>
      </c>
      <c r="D877" s="6" t="s">
        <v>26</v>
      </c>
      <c r="F877" s="19">
        <v>11.429</v>
      </c>
      <c r="G877" s="25">
        <v>1</v>
      </c>
      <c r="H877" s="17">
        <v>1.7361111111111112E-2</v>
      </c>
      <c r="I877" s="6" t="s">
        <v>455</v>
      </c>
      <c r="K877" s="6" t="s">
        <v>134</v>
      </c>
      <c r="L877" s="6" t="s">
        <v>168</v>
      </c>
      <c r="M877" s="6" t="s">
        <v>139</v>
      </c>
      <c r="N877" s="6">
        <v>1055</v>
      </c>
      <c r="O877" s="17">
        <v>0.70833333333333337</v>
      </c>
      <c r="P877" s="6" t="s">
        <v>136</v>
      </c>
    </row>
    <row r="878" spans="2:16" x14ac:dyDescent="0.55000000000000004">
      <c r="B878" s="6">
        <v>759</v>
      </c>
      <c r="C878" s="2">
        <v>206</v>
      </c>
      <c r="D878" s="6" t="s">
        <v>26</v>
      </c>
      <c r="F878" s="19">
        <v>8.4039999999999999</v>
      </c>
      <c r="G878" s="25">
        <v>15</v>
      </c>
      <c r="H878" s="17">
        <v>1.7361111111111112E-2</v>
      </c>
      <c r="I878" s="6" t="s">
        <v>455</v>
      </c>
      <c r="K878" s="6" t="s">
        <v>134</v>
      </c>
      <c r="M878" s="6" t="s">
        <v>139</v>
      </c>
      <c r="N878" s="6">
        <v>1566</v>
      </c>
      <c r="O878" s="17">
        <v>0.72569444444444453</v>
      </c>
      <c r="P878" s="6" t="s">
        <v>136</v>
      </c>
    </row>
    <row r="879" spans="2:16" x14ac:dyDescent="0.55000000000000004">
      <c r="B879" s="6">
        <v>760</v>
      </c>
      <c r="C879" s="2">
        <v>206</v>
      </c>
      <c r="D879" s="6" t="s">
        <v>26</v>
      </c>
      <c r="F879" s="19">
        <v>11.429</v>
      </c>
      <c r="G879" s="25">
        <v>2</v>
      </c>
      <c r="H879" s="17">
        <v>1.7361111111111112E-2</v>
      </c>
      <c r="I879" s="6" t="s">
        <v>455</v>
      </c>
      <c r="K879" s="6" t="s">
        <v>134</v>
      </c>
      <c r="L879" s="6" t="s">
        <v>168</v>
      </c>
      <c r="M879" s="6" t="s">
        <v>139</v>
      </c>
      <c r="N879" s="6">
        <v>1055</v>
      </c>
      <c r="O879" s="17">
        <v>0.74305555555555547</v>
      </c>
      <c r="P879" s="6" t="s">
        <v>136</v>
      </c>
    </row>
    <row r="880" spans="2:16" x14ac:dyDescent="0.55000000000000004">
      <c r="B880" s="6">
        <v>762</v>
      </c>
      <c r="C880" s="2">
        <v>206</v>
      </c>
      <c r="D880" s="6" t="s">
        <v>26</v>
      </c>
      <c r="F880" s="19">
        <v>8.4039999999999999</v>
      </c>
      <c r="G880" s="25">
        <v>16</v>
      </c>
      <c r="H880" s="17">
        <v>1.7361111111111112E-2</v>
      </c>
      <c r="I880" s="6" t="s">
        <v>455</v>
      </c>
      <c r="K880" s="6" t="s">
        <v>134</v>
      </c>
      <c r="M880" s="6" t="s">
        <v>139</v>
      </c>
      <c r="N880" s="6">
        <v>1566</v>
      </c>
      <c r="O880" s="17">
        <v>0.76041666666666663</v>
      </c>
      <c r="P880" s="6" t="s">
        <v>136</v>
      </c>
    </row>
    <row r="881" spans="2:16" x14ac:dyDescent="0.55000000000000004">
      <c r="B881" s="6">
        <v>765</v>
      </c>
      <c r="C881" s="2">
        <v>206</v>
      </c>
      <c r="D881" s="6" t="s">
        <v>26</v>
      </c>
      <c r="F881" s="19">
        <v>11.429</v>
      </c>
      <c r="G881" s="25">
        <v>3</v>
      </c>
      <c r="H881" s="17">
        <v>1.7361111111111112E-2</v>
      </c>
      <c r="I881" s="6" t="s">
        <v>455</v>
      </c>
      <c r="K881" s="6" t="s">
        <v>134</v>
      </c>
      <c r="L881" s="6" t="s">
        <v>168</v>
      </c>
      <c r="M881" s="6" t="s">
        <v>139</v>
      </c>
      <c r="N881" s="6">
        <v>1055</v>
      </c>
      <c r="O881" s="17">
        <v>0.77777777777777779</v>
      </c>
      <c r="P881" s="6" t="s">
        <v>136</v>
      </c>
    </row>
    <row r="882" spans="2:16" x14ac:dyDescent="0.55000000000000004">
      <c r="B882" s="6">
        <v>767</v>
      </c>
      <c r="C882" s="2">
        <v>206</v>
      </c>
      <c r="D882" s="6" t="s">
        <v>26</v>
      </c>
      <c r="F882" s="19">
        <v>8.4039999999999999</v>
      </c>
      <c r="G882" s="25">
        <v>17</v>
      </c>
      <c r="H882" s="17">
        <v>1.7361111111111112E-2</v>
      </c>
      <c r="I882" s="6" t="s">
        <v>455</v>
      </c>
      <c r="K882" s="6" t="s">
        <v>134</v>
      </c>
      <c r="M882" s="6" t="s">
        <v>139</v>
      </c>
      <c r="N882" s="6">
        <v>1566</v>
      </c>
      <c r="O882" s="17">
        <v>0.79513888888888884</v>
      </c>
      <c r="P882" s="6" t="s">
        <v>136</v>
      </c>
    </row>
    <row r="883" spans="2:16" x14ac:dyDescent="0.55000000000000004">
      <c r="B883" s="6">
        <v>771</v>
      </c>
      <c r="C883" s="2">
        <v>206</v>
      </c>
      <c r="D883" s="6" t="s">
        <v>26</v>
      </c>
      <c r="F883" s="19">
        <v>8.4039999999999999</v>
      </c>
      <c r="G883" s="25">
        <v>18</v>
      </c>
      <c r="H883" s="17">
        <v>1.7361111111111112E-2</v>
      </c>
      <c r="I883" s="6" t="s">
        <v>455</v>
      </c>
      <c r="K883" s="6" t="s">
        <v>134</v>
      </c>
      <c r="M883" s="6" t="s">
        <v>139</v>
      </c>
      <c r="N883" s="6">
        <v>1566</v>
      </c>
      <c r="O883" s="17">
        <v>0.82986111111111116</v>
      </c>
      <c r="P883" s="6" t="s">
        <v>136</v>
      </c>
    </row>
    <row r="884" spans="2:16" x14ac:dyDescent="0.55000000000000004">
      <c r="B884" s="6">
        <v>773</v>
      </c>
      <c r="C884" s="2">
        <v>206</v>
      </c>
      <c r="D884" s="6" t="s">
        <v>26</v>
      </c>
      <c r="F884" s="19">
        <v>8.4039999999999999</v>
      </c>
      <c r="G884" s="25">
        <v>19</v>
      </c>
      <c r="H884" s="17">
        <v>1.7361111111111112E-2</v>
      </c>
      <c r="I884" s="6" t="s">
        <v>455</v>
      </c>
      <c r="K884" s="6" t="s">
        <v>134</v>
      </c>
      <c r="M884" s="6" t="s">
        <v>139</v>
      </c>
      <c r="N884" s="6">
        <v>1566</v>
      </c>
      <c r="O884" s="17">
        <v>0.86458333333333337</v>
      </c>
      <c r="P884" s="6" t="s">
        <v>136</v>
      </c>
    </row>
    <row r="885" spans="2:16" x14ac:dyDescent="0.55000000000000004">
      <c r="B885" s="6">
        <v>775</v>
      </c>
      <c r="C885" s="2">
        <v>206</v>
      </c>
      <c r="D885" s="6" t="s">
        <v>26</v>
      </c>
      <c r="F885" s="19">
        <v>8.4039999999999999</v>
      </c>
      <c r="G885" s="25">
        <v>20</v>
      </c>
      <c r="H885" s="17">
        <v>1.7361111111111112E-2</v>
      </c>
      <c r="I885" s="6" t="s">
        <v>455</v>
      </c>
      <c r="K885" s="6" t="s">
        <v>134</v>
      </c>
      <c r="M885" s="6" t="s">
        <v>139</v>
      </c>
      <c r="N885" s="6">
        <v>1566</v>
      </c>
      <c r="O885" s="17">
        <v>0.89930555555555547</v>
      </c>
      <c r="P885" s="6" t="s">
        <v>136</v>
      </c>
    </row>
    <row r="886" spans="2:16" x14ac:dyDescent="0.55000000000000004">
      <c r="B886" s="6">
        <v>777</v>
      </c>
      <c r="C886" s="2">
        <v>206</v>
      </c>
      <c r="D886" s="6" t="s">
        <v>26</v>
      </c>
      <c r="F886" s="19">
        <v>8.4039999999999999</v>
      </c>
      <c r="G886" s="25">
        <v>21</v>
      </c>
      <c r="H886" s="17">
        <v>1.7361111111111112E-2</v>
      </c>
      <c r="I886" s="6" t="s">
        <v>455</v>
      </c>
      <c r="K886" s="6" t="s">
        <v>134</v>
      </c>
      <c r="M886" s="6" t="s">
        <v>139</v>
      </c>
      <c r="N886" s="6">
        <v>1566</v>
      </c>
      <c r="O886" s="17">
        <v>0.93402777777777779</v>
      </c>
      <c r="P886" s="6" t="s">
        <v>136</v>
      </c>
    </row>
    <row r="887" spans="2:16" x14ac:dyDescent="0.55000000000000004">
      <c r="B887" s="6">
        <v>779</v>
      </c>
      <c r="C887" s="2">
        <v>206</v>
      </c>
      <c r="D887" s="6" t="s">
        <v>26</v>
      </c>
      <c r="F887" s="19">
        <v>8.4039999999999999</v>
      </c>
      <c r="G887" s="25">
        <v>22</v>
      </c>
      <c r="H887" s="17">
        <v>1.3888888888888888E-2</v>
      </c>
      <c r="I887" s="6" t="s">
        <v>455</v>
      </c>
      <c r="K887" s="6" t="s">
        <v>134</v>
      </c>
      <c r="M887" s="6" t="s">
        <v>139</v>
      </c>
      <c r="N887" s="6">
        <v>1566</v>
      </c>
      <c r="O887" s="17">
        <v>0.96875</v>
      </c>
      <c r="P887" s="6" t="s">
        <v>136</v>
      </c>
    </row>
    <row r="888" spans="2:16" x14ac:dyDescent="0.55000000000000004">
      <c r="B888" s="6">
        <v>781</v>
      </c>
      <c r="C888" s="2">
        <v>206</v>
      </c>
      <c r="D888" s="6" t="s">
        <v>26</v>
      </c>
      <c r="F888" s="19">
        <v>8.4039999999999999</v>
      </c>
      <c r="G888" s="25">
        <v>23</v>
      </c>
      <c r="H888" s="17">
        <v>1.3888888888888888E-2</v>
      </c>
      <c r="I888" s="6" t="s">
        <v>455</v>
      </c>
      <c r="K888" s="6" t="s">
        <v>134</v>
      </c>
      <c r="M888" s="6" t="s">
        <v>139</v>
      </c>
      <c r="N888" s="6">
        <v>1566</v>
      </c>
      <c r="O888" s="17">
        <v>0.99652777777777779</v>
      </c>
      <c r="P888" s="6" t="s">
        <v>136</v>
      </c>
    </row>
    <row r="889" spans="2:16" x14ac:dyDescent="0.55000000000000004">
      <c r="B889" s="169" t="s">
        <v>469</v>
      </c>
      <c r="C889" s="169">
        <f t="shared" ref="C889:D889" si="30">+C888</f>
        <v>206</v>
      </c>
      <c r="D889" s="169" t="str">
        <f t="shared" si="30"/>
        <v>BORATO</v>
      </c>
      <c r="E889" s="169">
        <v>2</v>
      </c>
      <c r="F889" s="170">
        <f>SUM(F825:F888)</f>
        <v>630.45299999999975</v>
      </c>
      <c r="G889" s="193">
        <f>COUNTA(G825:G888)/2</f>
        <v>32</v>
      </c>
      <c r="H889" s="172">
        <f>SUM(H825:H888)</f>
        <v>1.0972222222222234</v>
      </c>
      <c r="I889" s="169" t="str">
        <f>+I888</f>
        <v>TNR</v>
      </c>
      <c r="J889" s="169"/>
      <c r="K889" s="169" t="str">
        <f>+K888</f>
        <v>UTIL</v>
      </c>
      <c r="L889" s="169"/>
      <c r="M889" s="169"/>
      <c r="N889" s="169"/>
      <c r="O889" s="171"/>
      <c r="P889" s="169"/>
    </row>
    <row r="890" spans="2:16" ht="3" customHeight="1" x14ac:dyDescent="0.55000000000000004">
      <c r="F890" s="16"/>
      <c r="H890" s="17"/>
      <c r="O890" s="17"/>
    </row>
    <row r="891" spans="2:16" x14ac:dyDescent="0.55000000000000004">
      <c r="B891" s="169">
        <v>785</v>
      </c>
      <c r="C891" s="184">
        <v>206</v>
      </c>
      <c r="D891" s="169" t="s">
        <v>26</v>
      </c>
      <c r="E891" s="169"/>
      <c r="F891" s="183">
        <v>10.115</v>
      </c>
      <c r="G891" s="193">
        <v>1</v>
      </c>
      <c r="H891" s="171">
        <v>1.7361111111111112E-2</v>
      </c>
      <c r="I891" s="169" t="s">
        <v>455</v>
      </c>
      <c r="J891" s="169"/>
      <c r="K891" s="169" t="s">
        <v>142</v>
      </c>
      <c r="L891" s="169"/>
      <c r="M891" s="169" t="s">
        <v>135</v>
      </c>
      <c r="N891" s="169">
        <v>1866</v>
      </c>
      <c r="O891" s="171">
        <v>0.24305555555555555</v>
      </c>
      <c r="P891" s="6" t="s">
        <v>136</v>
      </c>
    </row>
    <row r="892" spans="2:16" x14ac:dyDescent="0.55000000000000004">
      <c r="B892" s="169">
        <v>788</v>
      </c>
      <c r="C892" s="184">
        <v>206</v>
      </c>
      <c r="D892" s="169" t="s">
        <v>26</v>
      </c>
      <c r="E892" s="169"/>
      <c r="F892" s="183">
        <v>11.295</v>
      </c>
      <c r="G892" s="193">
        <v>1</v>
      </c>
      <c r="H892" s="171">
        <v>1.7361111111111112E-2</v>
      </c>
      <c r="I892" s="169" t="s">
        <v>455</v>
      </c>
      <c r="J892" s="169"/>
      <c r="K892" s="169" t="s">
        <v>142</v>
      </c>
      <c r="L892" s="169" t="s">
        <v>169</v>
      </c>
      <c r="M892" s="169" t="s">
        <v>135</v>
      </c>
      <c r="N892" s="169">
        <v>241</v>
      </c>
      <c r="O892" s="171">
        <v>0.2638888888888889</v>
      </c>
      <c r="P892" s="6" t="s">
        <v>136</v>
      </c>
    </row>
    <row r="893" spans="2:16" x14ac:dyDescent="0.55000000000000004">
      <c r="B893" s="6">
        <v>789</v>
      </c>
      <c r="C893" s="2">
        <v>206</v>
      </c>
      <c r="D893" s="6" t="s">
        <v>26</v>
      </c>
      <c r="F893" s="19">
        <v>10.115</v>
      </c>
      <c r="G893" s="25">
        <v>2</v>
      </c>
      <c r="H893" s="17">
        <v>1.7361111111111112E-2</v>
      </c>
      <c r="I893" s="6" t="s">
        <v>455</v>
      </c>
      <c r="K893" s="6" t="s">
        <v>142</v>
      </c>
      <c r="M893" s="6" t="s">
        <v>135</v>
      </c>
      <c r="N893" s="6">
        <v>1866</v>
      </c>
      <c r="O893" s="17">
        <v>0.27777777777777779</v>
      </c>
      <c r="P893" s="6" t="s">
        <v>136</v>
      </c>
    </row>
    <row r="894" spans="2:16" x14ac:dyDescent="0.55000000000000004">
      <c r="B894" s="6">
        <v>792</v>
      </c>
      <c r="C894" s="2">
        <v>206</v>
      </c>
      <c r="D894" s="6" t="s">
        <v>26</v>
      </c>
      <c r="F894" s="19">
        <v>11.295</v>
      </c>
      <c r="G894" s="25">
        <v>2</v>
      </c>
      <c r="H894" s="17">
        <v>1.7361111111111112E-2</v>
      </c>
      <c r="I894" s="6" t="s">
        <v>455</v>
      </c>
      <c r="K894" s="6" t="s">
        <v>142</v>
      </c>
      <c r="L894" s="6" t="s">
        <v>169</v>
      </c>
      <c r="M894" s="6" t="s">
        <v>135</v>
      </c>
      <c r="N894" s="6">
        <v>241</v>
      </c>
      <c r="O894" s="17">
        <v>0.2986111111111111</v>
      </c>
      <c r="P894" s="6" t="s">
        <v>136</v>
      </c>
    </row>
    <row r="895" spans="2:16" x14ac:dyDescent="0.55000000000000004">
      <c r="B895" s="6">
        <v>793</v>
      </c>
      <c r="C895" s="2">
        <v>206</v>
      </c>
      <c r="D895" s="6" t="s">
        <v>26</v>
      </c>
      <c r="F895" s="19">
        <v>10.115</v>
      </c>
      <c r="G895" s="25">
        <v>3</v>
      </c>
      <c r="H895" s="17">
        <v>1.7361111111111112E-2</v>
      </c>
      <c r="I895" s="6" t="s">
        <v>455</v>
      </c>
      <c r="K895" s="6" t="s">
        <v>142</v>
      </c>
      <c r="M895" s="6" t="s">
        <v>135</v>
      </c>
      <c r="N895" s="6">
        <v>1866</v>
      </c>
      <c r="O895" s="17">
        <v>0.3125</v>
      </c>
      <c r="P895" s="6" t="s">
        <v>136</v>
      </c>
    </row>
    <row r="896" spans="2:16" x14ac:dyDescent="0.55000000000000004">
      <c r="B896" s="6">
        <v>796</v>
      </c>
      <c r="C896" s="2">
        <v>206</v>
      </c>
      <c r="D896" s="6" t="s">
        <v>26</v>
      </c>
      <c r="F896" s="19">
        <v>11.295</v>
      </c>
      <c r="G896" s="25">
        <v>3</v>
      </c>
      <c r="H896" s="17">
        <v>1.7361111111111112E-2</v>
      </c>
      <c r="I896" s="6" t="s">
        <v>455</v>
      </c>
      <c r="K896" s="6" t="s">
        <v>142</v>
      </c>
      <c r="L896" s="6" t="s">
        <v>169</v>
      </c>
      <c r="M896" s="6" t="s">
        <v>135</v>
      </c>
      <c r="N896" s="6">
        <v>241</v>
      </c>
      <c r="O896" s="17">
        <v>0.33333333333333331</v>
      </c>
      <c r="P896" s="6" t="s">
        <v>136</v>
      </c>
    </row>
    <row r="897" spans="2:16" x14ac:dyDescent="0.55000000000000004">
      <c r="B897" s="6">
        <v>797</v>
      </c>
      <c r="C897" s="2">
        <v>206</v>
      </c>
      <c r="D897" s="6" t="s">
        <v>26</v>
      </c>
      <c r="F897" s="19">
        <v>10.115</v>
      </c>
      <c r="G897" s="25">
        <v>4</v>
      </c>
      <c r="H897" s="17">
        <v>1.7361111111111112E-2</v>
      </c>
      <c r="I897" s="6" t="s">
        <v>455</v>
      </c>
      <c r="K897" s="6" t="s">
        <v>142</v>
      </c>
      <c r="M897" s="6" t="s">
        <v>135</v>
      </c>
      <c r="N897" s="6">
        <v>1866</v>
      </c>
      <c r="O897" s="17">
        <v>0.34722222222222227</v>
      </c>
      <c r="P897" s="6" t="s">
        <v>136</v>
      </c>
    </row>
    <row r="898" spans="2:16" x14ac:dyDescent="0.55000000000000004">
      <c r="B898" s="6">
        <v>801</v>
      </c>
      <c r="C898" s="2">
        <v>206</v>
      </c>
      <c r="D898" s="6" t="s">
        <v>26</v>
      </c>
      <c r="F898" s="19">
        <v>10.115</v>
      </c>
      <c r="G898" s="25">
        <v>5</v>
      </c>
      <c r="H898" s="17">
        <v>1.7361111111111112E-2</v>
      </c>
      <c r="I898" s="6" t="s">
        <v>455</v>
      </c>
      <c r="K898" s="6" t="s">
        <v>142</v>
      </c>
      <c r="M898" s="6" t="s">
        <v>135</v>
      </c>
      <c r="N898" s="6">
        <v>1866</v>
      </c>
      <c r="O898" s="17">
        <v>0.38194444444444442</v>
      </c>
      <c r="P898" s="6" t="s">
        <v>136</v>
      </c>
    </row>
    <row r="899" spans="2:16" x14ac:dyDescent="0.55000000000000004">
      <c r="B899" s="6">
        <v>803</v>
      </c>
      <c r="C899" s="2">
        <v>206</v>
      </c>
      <c r="D899" s="6" t="s">
        <v>26</v>
      </c>
      <c r="F899" s="19">
        <v>10.115</v>
      </c>
      <c r="G899" s="25">
        <v>6</v>
      </c>
      <c r="H899" s="17">
        <v>1.7361111111111112E-2</v>
      </c>
      <c r="I899" s="6" t="s">
        <v>455</v>
      </c>
      <c r="K899" s="6" t="s">
        <v>142</v>
      </c>
      <c r="M899" s="6" t="s">
        <v>135</v>
      </c>
      <c r="N899" s="6">
        <v>1866</v>
      </c>
      <c r="O899" s="17">
        <v>0.41666666666666669</v>
      </c>
      <c r="P899" s="6" t="s">
        <v>136</v>
      </c>
    </row>
    <row r="900" spans="2:16" x14ac:dyDescent="0.55000000000000004">
      <c r="B900" s="6">
        <v>805</v>
      </c>
      <c r="C900" s="2">
        <v>206</v>
      </c>
      <c r="D900" s="6" t="s">
        <v>26</v>
      </c>
      <c r="F900" s="19">
        <v>10.115</v>
      </c>
      <c r="G900" s="25">
        <v>7</v>
      </c>
      <c r="H900" s="17">
        <v>1.7361111111111112E-2</v>
      </c>
      <c r="I900" s="6" t="s">
        <v>455</v>
      </c>
      <c r="K900" s="6" t="s">
        <v>142</v>
      </c>
      <c r="M900" s="6" t="s">
        <v>135</v>
      </c>
      <c r="N900" s="6">
        <v>1866</v>
      </c>
      <c r="O900" s="17">
        <v>0.4513888888888889</v>
      </c>
      <c r="P900" s="6" t="s">
        <v>136</v>
      </c>
    </row>
    <row r="901" spans="2:16" x14ac:dyDescent="0.55000000000000004">
      <c r="B901" s="6">
        <v>809</v>
      </c>
      <c r="C901" s="2">
        <v>206</v>
      </c>
      <c r="D901" s="6" t="s">
        <v>26</v>
      </c>
      <c r="F901" s="19">
        <v>10.115</v>
      </c>
      <c r="G901" s="25">
        <v>8</v>
      </c>
      <c r="H901" s="17">
        <v>1.7361111111111112E-2</v>
      </c>
      <c r="I901" s="6" t="s">
        <v>455</v>
      </c>
      <c r="K901" s="6" t="s">
        <v>142</v>
      </c>
      <c r="M901" s="6" t="s">
        <v>135</v>
      </c>
      <c r="N901" s="6">
        <v>1866</v>
      </c>
      <c r="O901" s="17">
        <v>0.4861111111111111</v>
      </c>
      <c r="P901" s="6" t="s">
        <v>136</v>
      </c>
    </row>
    <row r="902" spans="2:16" x14ac:dyDescent="0.55000000000000004">
      <c r="B902" s="6">
        <v>810</v>
      </c>
      <c r="C902" s="2">
        <v>206</v>
      </c>
      <c r="D902" s="6" t="s">
        <v>26</v>
      </c>
      <c r="F902" s="19">
        <v>11.295</v>
      </c>
      <c r="G902" s="25">
        <v>1</v>
      </c>
      <c r="H902" s="17">
        <v>1.7361111111111112E-2</v>
      </c>
      <c r="I902" s="6" t="s">
        <v>455</v>
      </c>
      <c r="K902" s="6" t="s">
        <v>142</v>
      </c>
      <c r="L902" s="6" t="s">
        <v>169</v>
      </c>
      <c r="M902" s="6" t="s">
        <v>135</v>
      </c>
      <c r="N902" s="6">
        <v>241</v>
      </c>
      <c r="O902" s="17">
        <v>0.48958333333333331</v>
      </c>
      <c r="P902" s="6" t="s">
        <v>136</v>
      </c>
    </row>
    <row r="903" spans="2:16" x14ac:dyDescent="0.55000000000000004">
      <c r="B903" s="6">
        <v>813</v>
      </c>
      <c r="C903" s="2">
        <v>206</v>
      </c>
      <c r="D903" s="6" t="s">
        <v>26</v>
      </c>
      <c r="F903" s="19">
        <v>10.115</v>
      </c>
      <c r="G903" s="25">
        <v>9</v>
      </c>
      <c r="H903" s="17">
        <v>1.7361111111111112E-2</v>
      </c>
      <c r="I903" s="6" t="s">
        <v>455</v>
      </c>
      <c r="K903" s="6" t="s">
        <v>142</v>
      </c>
      <c r="M903" s="6" t="s">
        <v>135</v>
      </c>
      <c r="N903" s="6">
        <v>1866</v>
      </c>
      <c r="O903" s="17">
        <v>0.52083333333333337</v>
      </c>
      <c r="P903" s="6" t="s">
        <v>136</v>
      </c>
    </row>
    <row r="904" spans="2:16" x14ac:dyDescent="0.55000000000000004">
      <c r="B904" s="6">
        <v>814</v>
      </c>
      <c r="C904" s="2">
        <v>206</v>
      </c>
      <c r="D904" s="6" t="s">
        <v>26</v>
      </c>
      <c r="F904" s="19">
        <v>11.295</v>
      </c>
      <c r="G904" s="25">
        <v>2</v>
      </c>
      <c r="H904" s="17">
        <v>1.7361111111111112E-2</v>
      </c>
      <c r="I904" s="6" t="s">
        <v>455</v>
      </c>
      <c r="K904" s="6" t="s">
        <v>142</v>
      </c>
      <c r="L904" s="6" t="s">
        <v>169</v>
      </c>
      <c r="M904" s="6" t="s">
        <v>135</v>
      </c>
      <c r="N904" s="6">
        <v>241</v>
      </c>
      <c r="O904" s="17">
        <v>0.52430555555555558</v>
      </c>
      <c r="P904" s="6" t="s">
        <v>136</v>
      </c>
    </row>
    <row r="905" spans="2:16" x14ac:dyDescent="0.55000000000000004">
      <c r="B905" s="6">
        <v>817</v>
      </c>
      <c r="C905" s="2">
        <v>206</v>
      </c>
      <c r="D905" s="6" t="s">
        <v>26</v>
      </c>
      <c r="F905" s="19">
        <v>10.115</v>
      </c>
      <c r="G905" s="25">
        <v>10</v>
      </c>
      <c r="H905" s="17">
        <v>1.7361111111111112E-2</v>
      </c>
      <c r="I905" s="6" t="s">
        <v>455</v>
      </c>
      <c r="K905" s="6" t="s">
        <v>142</v>
      </c>
      <c r="M905" s="6" t="s">
        <v>135</v>
      </c>
      <c r="N905" s="6">
        <v>1866</v>
      </c>
      <c r="O905" s="17">
        <v>0.55555555555555558</v>
      </c>
      <c r="P905" s="6" t="s">
        <v>136</v>
      </c>
    </row>
    <row r="906" spans="2:16" x14ac:dyDescent="0.55000000000000004">
      <c r="B906" s="6">
        <v>818</v>
      </c>
      <c r="C906" s="2">
        <v>206</v>
      </c>
      <c r="D906" s="6" t="s">
        <v>26</v>
      </c>
      <c r="F906" s="19">
        <v>11.295</v>
      </c>
      <c r="G906" s="25">
        <v>3</v>
      </c>
      <c r="H906" s="17">
        <v>1.7361111111111112E-2</v>
      </c>
      <c r="I906" s="6" t="s">
        <v>455</v>
      </c>
      <c r="K906" s="6" t="s">
        <v>142</v>
      </c>
      <c r="L906" s="6" t="s">
        <v>169</v>
      </c>
      <c r="M906" s="6" t="s">
        <v>135</v>
      </c>
      <c r="N906" s="6">
        <v>241</v>
      </c>
      <c r="O906" s="17">
        <v>0.55902777777777779</v>
      </c>
      <c r="P906" s="6" t="s">
        <v>136</v>
      </c>
    </row>
    <row r="907" spans="2:16" x14ac:dyDescent="0.55000000000000004">
      <c r="B907" s="6">
        <v>821</v>
      </c>
      <c r="C907" s="2">
        <v>206</v>
      </c>
      <c r="D907" s="6" t="s">
        <v>26</v>
      </c>
      <c r="F907" s="19">
        <v>10.115</v>
      </c>
      <c r="G907" s="25">
        <v>11</v>
      </c>
      <c r="H907" s="17">
        <v>1.7361111111111112E-2</v>
      </c>
      <c r="I907" s="6" t="s">
        <v>455</v>
      </c>
      <c r="K907" s="6" t="s">
        <v>142</v>
      </c>
      <c r="M907" s="6" t="s">
        <v>135</v>
      </c>
      <c r="N907" s="6">
        <v>1866</v>
      </c>
      <c r="O907" s="17">
        <v>0.59027777777777779</v>
      </c>
      <c r="P907" s="6" t="s">
        <v>136</v>
      </c>
    </row>
    <row r="908" spans="2:16" x14ac:dyDescent="0.55000000000000004">
      <c r="B908" s="6">
        <v>824</v>
      </c>
      <c r="C908" s="2">
        <v>206</v>
      </c>
      <c r="D908" s="6" t="s">
        <v>26</v>
      </c>
      <c r="F908" s="19">
        <v>10.115</v>
      </c>
      <c r="G908" s="25">
        <v>12</v>
      </c>
      <c r="H908" s="17">
        <v>1.7361111111111112E-2</v>
      </c>
      <c r="I908" s="6" t="s">
        <v>455</v>
      </c>
      <c r="K908" s="6" t="s">
        <v>142</v>
      </c>
      <c r="M908" s="6" t="s">
        <v>135</v>
      </c>
      <c r="N908" s="6">
        <v>1866</v>
      </c>
      <c r="O908" s="17">
        <v>0.625</v>
      </c>
      <c r="P908" s="6" t="s">
        <v>136</v>
      </c>
    </row>
    <row r="909" spans="2:16" x14ac:dyDescent="0.55000000000000004">
      <c r="B909" s="6">
        <v>826</v>
      </c>
      <c r="C909" s="2">
        <v>206</v>
      </c>
      <c r="D909" s="6" t="s">
        <v>26</v>
      </c>
      <c r="F909" s="19">
        <v>10.115</v>
      </c>
      <c r="G909" s="25">
        <v>13</v>
      </c>
      <c r="H909" s="17">
        <v>1.7361111111111112E-2</v>
      </c>
      <c r="I909" s="6" t="s">
        <v>455</v>
      </c>
      <c r="K909" s="6" t="s">
        <v>142</v>
      </c>
      <c r="M909" s="6" t="s">
        <v>135</v>
      </c>
      <c r="N909" s="6">
        <v>1866</v>
      </c>
      <c r="O909" s="17">
        <v>0.65972222222222221</v>
      </c>
      <c r="P909" s="6" t="s">
        <v>136</v>
      </c>
    </row>
    <row r="910" spans="2:16" x14ac:dyDescent="0.55000000000000004">
      <c r="B910" s="6">
        <v>828</v>
      </c>
      <c r="C910" s="2">
        <v>206</v>
      </c>
      <c r="D910" s="6" t="s">
        <v>26</v>
      </c>
      <c r="F910" s="19">
        <v>10.115</v>
      </c>
      <c r="G910" s="25">
        <v>14</v>
      </c>
      <c r="H910" s="17">
        <v>1.7361111111111112E-2</v>
      </c>
      <c r="I910" s="6" t="s">
        <v>455</v>
      </c>
      <c r="K910" s="6" t="s">
        <v>142</v>
      </c>
      <c r="M910" s="6" t="s">
        <v>135</v>
      </c>
      <c r="N910" s="6">
        <v>1866</v>
      </c>
      <c r="O910" s="17">
        <v>0.69444444444444453</v>
      </c>
      <c r="P910" s="6" t="s">
        <v>136</v>
      </c>
    </row>
    <row r="911" spans="2:16" x14ac:dyDescent="0.55000000000000004">
      <c r="B911" s="6">
        <v>830</v>
      </c>
      <c r="C911" s="2">
        <v>206</v>
      </c>
      <c r="D911" s="6" t="s">
        <v>26</v>
      </c>
      <c r="F911" s="19">
        <v>10.115</v>
      </c>
      <c r="G911" s="25">
        <v>15</v>
      </c>
      <c r="H911" s="17">
        <v>1.7361111111111112E-2</v>
      </c>
      <c r="I911" s="6" t="s">
        <v>455</v>
      </c>
      <c r="K911" s="6" t="s">
        <v>142</v>
      </c>
      <c r="M911" s="6" t="s">
        <v>135</v>
      </c>
      <c r="N911" s="6">
        <v>1866</v>
      </c>
      <c r="O911" s="17">
        <v>0.72916666666666663</v>
      </c>
      <c r="P911" s="6" t="s">
        <v>136</v>
      </c>
    </row>
    <row r="912" spans="2:16" x14ac:dyDescent="0.55000000000000004">
      <c r="B912" s="6">
        <v>832</v>
      </c>
      <c r="C912" s="2">
        <v>206</v>
      </c>
      <c r="D912" s="6" t="s">
        <v>26</v>
      </c>
      <c r="F912" s="19">
        <v>10.115</v>
      </c>
      <c r="G912" s="25">
        <v>16</v>
      </c>
      <c r="H912" s="17">
        <v>1.7361111111111112E-2</v>
      </c>
      <c r="I912" s="6" t="s">
        <v>455</v>
      </c>
      <c r="K912" s="6" t="s">
        <v>142</v>
      </c>
      <c r="M912" s="6" t="s">
        <v>135</v>
      </c>
      <c r="N912" s="6">
        <v>1866</v>
      </c>
      <c r="O912" s="17">
        <v>0.76388888888888884</v>
      </c>
      <c r="P912" s="6" t="s">
        <v>136</v>
      </c>
    </row>
    <row r="913" spans="2:16" x14ac:dyDescent="0.55000000000000004">
      <c r="B913" s="6">
        <v>834</v>
      </c>
      <c r="C913" s="2">
        <v>206</v>
      </c>
      <c r="D913" s="6" t="s">
        <v>26</v>
      </c>
      <c r="F913" s="19">
        <v>10.115</v>
      </c>
      <c r="G913" s="25">
        <v>17</v>
      </c>
      <c r="H913" s="17">
        <v>1.7361111111111112E-2</v>
      </c>
      <c r="I913" s="6" t="s">
        <v>455</v>
      </c>
      <c r="K913" s="6" t="s">
        <v>142</v>
      </c>
      <c r="M913" s="6" t="s">
        <v>135</v>
      </c>
      <c r="N913" s="6">
        <v>1866</v>
      </c>
      <c r="O913" s="17">
        <v>0.79861111111111116</v>
      </c>
      <c r="P913" s="6" t="s">
        <v>136</v>
      </c>
    </row>
    <row r="914" spans="2:16" x14ac:dyDescent="0.55000000000000004">
      <c r="B914" s="6">
        <v>836</v>
      </c>
      <c r="C914" s="2">
        <v>206</v>
      </c>
      <c r="D914" s="6" t="s">
        <v>26</v>
      </c>
      <c r="F914" s="19">
        <v>10.115</v>
      </c>
      <c r="G914" s="25">
        <v>18</v>
      </c>
      <c r="H914" s="17">
        <v>1.7361111111111112E-2</v>
      </c>
      <c r="I914" s="6" t="s">
        <v>455</v>
      </c>
      <c r="K914" s="6" t="s">
        <v>142</v>
      </c>
      <c r="M914" s="6" t="s">
        <v>135</v>
      </c>
      <c r="N914" s="6">
        <v>1866</v>
      </c>
      <c r="O914" s="17">
        <v>0.83333333333333337</v>
      </c>
      <c r="P914" s="6" t="s">
        <v>136</v>
      </c>
    </row>
    <row r="915" spans="2:16" x14ac:dyDescent="0.55000000000000004">
      <c r="B915" s="6">
        <v>838</v>
      </c>
      <c r="C915" s="2">
        <v>206</v>
      </c>
      <c r="D915" s="6" t="s">
        <v>26</v>
      </c>
      <c r="F915" s="19">
        <v>10.115</v>
      </c>
      <c r="G915" s="25">
        <v>19</v>
      </c>
      <c r="H915" s="17">
        <v>1.7361111111111112E-2</v>
      </c>
      <c r="I915" s="6" t="s">
        <v>455</v>
      </c>
      <c r="K915" s="6" t="s">
        <v>142</v>
      </c>
      <c r="M915" s="6" t="s">
        <v>135</v>
      </c>
      <c r="N915" s="6">
        <v>1866</v>
      </c>
      <c r="O915" s="17">
        <v>0.86805555555555547</v>
      </c>
      <c r="P915" s="6" t="s">
        <v>136</v>
      </c>
    </row>
    <row r="916" spans="2:16" x14ac:dyDescent="0.55000000000000004">
      <c r="B916" s="6">
        <v>840</v>
      </c>
      <c r="C916" s="2">
        <v>206</v>
      </c>
      <c r="D916" s="6" t="s">
        <v>26</v>
      </c>
      <c r="F916" s="19">
        <v>10.115</v>
      </c>
      <c r="G916" s="25">
        <v>20</v>
      </c>
      <c r="H916" s="17">
        <v>1.7361111111111112E-2</v>
      </c>
      <c r="I916" s="6" t="s">
        <v>455</v>
      </c>
      <c r="K916" s="6" t="s">
        <v>142</v>
      </c>
      <c r="M916" s="6" t="s">
        <v>135</v>
      </c>
      <c r="N916" s="6">
        <v>1866</v>
      </c>
      <c r="O916" s="17">
        <v>0.90277777777777779</v>
      </c>
      <c r="P916" s="6" t="s">
        <v>136</v>
      </c>
    </row>
    <row r="917" spans="2:16" x14ac:dyDescent="0.55000000000000004">
      <c r="B917" s="6">
        <v>842</v>
      </c>
      <c r="C917" s="2">
        <v>206</v>
      </c>
      <c r="D917" s="6" t="s">
        <v>26</v>
      </c>
      <c r="F917" s="19">
        <v>10.115</v>
      </c>
      <c r="G917" s="25">
        <v>21</v>
      </c>
      <c r="H917" s="17">
        <v>1.7361111111111112E-2</v>
      </c>
      <c r="I917" s="6" t="s">
        <v>455</v>
      </c>
      <c r="K917" s="6" t="s">
        <v>142</v>
      </c>
      <c r="M917" s="6" t="s">
        <v>135</v>
      </c>
      <c r="N917" s="6">
        <v>1866</v>
      </c>
      <c r="O917" s="17">
        <v>0.9375</v>
      </c>
      <c r="P917" s="6" t="s">
        <v>136</v>
      </c>
    </row>
    <row r="918" spans="2:16" x14ac:dyDescent="0.55000000000000004">
      <c r="B918" s="6">
        <v>844</v>
      </c>
      <c r="C918" s="2">
        <v>206</v>
      </c>
      <c r="D918" s="6" t="s">
        <v>26</v>
      </c>
      <c r="F918" s="19">
        <v>10.115</v>
      </c>
      <c r="G918" s="25">
        <v>22</v>
      </c>
      <c r="H918" s="17">
        <v>1.7361111111111112E-2</v>
      </c>
      <c r="I918" s="6" t="s">
        <v>455</v>
      </c>
      <c r="K918" s="6" t="s">
        <v>142</v>
      </c>
      <c r="M918" s="6" t="s">
        <v>135</v>
      </c>
      <c r="N918" s="6">
        <v>1866</v>
      </c>
      <c r="O918" s="17">
        <v>0.97222222222222221</v>
      </c>
      <c r="P918" s="6" t="s">
        <v>136</v>
      </c>
    </row>
    <row r="919" spans="2:16" x14ac:dyDescent="0.55000000000000004">
      <c r="B919" s="169">
        <v>786</v>
      </c>
      <c r="C919" s="184">
        <v>206</v>
      </c>
      <c r="D919" s="169" t="s">
        <v>26</v>
      </c>
      <c r="E919" s="169"/>
      <c r="F919" s="183">
        <v>11.429</v>
      </c>
      <c r="G919" s="193">
        <v>1</v>
      </c>
      <c r="H919" s="171">
        <v>1.7361111111111112E-2</v>
      </c>
      <c r="I919" s="169" t="s">
        <v>455</v>
      </c>
      <c r="J919" s="169"/>
      <c r="K919" s="169" t="s">
        <v>142</v>
      </c>
      <c r="L919" s="169" t="s">
        <v>168</v>
      </c>
      <c r="M919" s="169" t="s">
        <v>139</v>
      </c>
      <c r="N919" s="169">
        <v>1055</v>
      </c>
      <c r="O919" s="171">
        <v>0.24652777777777779</v>
      </c>
      <c r="P919" s="6" t="s">
        <v>136</v>
      </c>
    </row>
    <row r="920" spans="2:16" x14ac:dyDescent="0.55000000000000004">
      <c r="B920" s="169">
        <v>787</v>
      </c>
      <c r="C920" s="184">
        <v>206</v>
      </c>
      <c r="D920" s="169" t="s">
        <v>26</v>
      </c>
      <c r="E920" s="169"/>
      <c r="F920" s="183">
        <v>8.4039999999999999</v>
      </c>
      <c r="G920" s="193">
        <v>1</v>
      </c>
      <c r="H920" s="171">
        <v>1.7361111111111112E-2</v>
      </c>
      <c r="I920" s="169" t="s">
        <v>455</v>
      </c>
      <c r="J920" s="169"/>
      <c r="K920" s="169" t="s">
        <v>142</v>
      </c>
      <c r="L920" s="169"/>
      <c r="M920" s="169" t="s">
        <v>139</v>
      </c>
      <c r="N920" s="169">
        <v>1566</v>
      </c>
      <c r="O920" s="171">
        <v>0.26041666666666669</v>
      </c>
      <c r="P920" s="6" t="s">
        <v>136</v>
      </c>
    </row>
    <row r="921" spans="2:16" x14ac:dyDescent="0.55000000000000004">
      <c r="B921" s="169">
        <v>790</v>
      </c>
      <c r="C921" s="184">
        <v>206</v>
      </c>
      <c r="D921" s="169" t="s">
        <v>26</v>
      </c>
      <c r="E921" s="169"/>
      <c r="F921" s="183">
        <v>11.429</v>
      </c>
      <c r="G921" s="193">
        <v>2</v>
      </c>
      <c r="H921" s="171">
        <v>1.7361111111111112E-2</v>
      </c>
      <c r="I921" s="169" t="s">
        <v>455</v>
      </c>
      <c r="J921" s="169"/>
      <c r="K921" s="169" t="s">
        <v>142</v>
      </c>
      <c r="L921" s="169" t="s">
        <v>168</v>
      </c>
      <c r="M921" s="169" t="s">
        <v>139</v>
      </c>
      <c r="N921" s="169">
        <v>1055</v>
      </c>
      <c r="O921" s="171">
        <v>0.28125</v>
      </c>
      <c r="P921" s="6" t="s">
        <v>136</v>
      </c>
    </row>
    <row r="922" spans="2:16" x14ac:dyDescent="0.55000000000000004">
      <c r="B922" s="169">
        <v>791</v>
      </c>
      <c r="C922" s="184">
        <v>206</v>
      </c>
      <c r="D922" s="169" t="s">
        <v>26</v>
      </c>
      <c r="E922" s="169"/>
      <c r="F922" s="183">
        <v>8.4039999999999999</v>
      </c>
      <c r="G922" s="193">
        <v>2</v>
      </c>
      <c r="H922" s="171">
        <v>1.7361111111111112E-2</v>
      </c>
      <c r="I922" s="169" t="s">
        <v>455</v>
      </c>
      <c r="J922" s="169"/>
      <c r="K922" s="169" t="s">
        <v>142</v>
      </c>
      <c r="L922" s="169"/>
      <c r="M922" s="169" t="s">
        <v>139</v>
      </c>
      <c r="N922" s="169">
        <v>1566</v>
      </c>
      <c r="O922" s="171">
        <v>0.2951388888888889</v>
      </c>
      <c r="P922" s="6" t="s">
        <v>136</v>
      </c>
    </row>
    <row r="923" spans="2:16" x14ac:dyDescent="0.55000000000000004">
      <c r="B923" s="169">
        <v>794</v>
      </c>
      <c r="C923" s="184">
        <v>206</v>
      </c>
      <c r="D923" s="169" t="s">
        <v>26</v>
      </c>
      <c r="E923" s="169"/>
      <c r="F923" s="183">
        <v>11.429</v>
      </c>
      <c r="G923" s="193">
        <v>3</v>
      </c>
      <c r="H923" s="171">
        <v>1.7361111111111112E-2</v>
      </c>
      <c r="I923" s="169" t="s">
        <v>455</v>
      </c>
      <c r="J923" s="169"/>
      <c r="K923" s="169" t="s">
        <v>142</v>
      </c>
      <c r="L923" s="169" t="s">
        <v>168</v>
      </c>
      <c r="M923" s="169" t="s">
        <v>139</v>
      </c>
      <c r="N923" s="169">
        <v>1055</v>
      </c>
      <c r="O923" s="171">
        <v>0.31597222222222221</v>
      </c>
      <c r="P923" s="6" t="s">
        <v>136</v>
      </c>
    </row>
    <row r="924" spans="2:16" x14ac:dyDescent="0.55000000000000004">
      <c r="B924" s="169">
        <v>795</v>
      </c>
      <c r="C924" s="184">
        <v>206</v>
      </c>
      <c r="D924" s="169" t="s">
        <v>26</v>
      </c>
      <c r="E924" s="169"/>
      <c r="F924" s="183">
        <v>8.4039999999999999</v>
      </c>
      <c r="G924" s="193">
        <v>3</v>
      </c>
      <c r="H924" s="171">
        <v>1.7361111111111112E-2</v>
      </c>
      <c r="I924" s="169" t="s">
        <v>455</v>
      </c>
      <c r="J924" s="169"/>
      <c r="K924" s="169" t="s">
        <v>142</v>
      </c>
      <c r="L924" s="169"/>
      <c r="M924" s="169" t="s">
        <v>139</v>
      </c>
      <c r="N924" s="169">
        <v>1566</v>
      </c>
      <c r="O924" s="171">
        <v>0.3298611111111111</v>
      </c>
      <c r="P924" s="6" t="s">
        <v>136</v>
      </c>
    </row>
    <row r="925" spans="2:16" x14ac:dyDescent="0.55000000000000004">
      <c r="B925" s="6">
        <v>799</v>
      </c>
      <c r="C925" s="2">
        <v>206</v>
      </c>
      <c r="D925" s="6" t="s">
        <v>26</v>
      </c>
      <c r="F925" s="19">
        <v>8.4039999999999999</v>
      </c>
      <c r="G925" s="25">
        <v>4</v>
      </c>
      <c r="H925" s="17">
        <v>1.7361111111111112E-2</v>
      </c>
      <c r="I925" s="6" t="s">
        <v>455</v>
      </c>
      <c r="K925" s="6" t="s">
        <v>142</v>
      </c>
      <c r="M925" s="6" t="s">
        <v>139</v>
      </c>
      <c r="N925" s="6">
        <v>1566</v>
      </c>
      <c r="O925" s="17">
        <v>0.36458333333333331</v>
      </c>
      <c r="P925" s="6" t="s">
        <v>136</v>
      </c>
    </row>
    <row r="926" spans="2:16" x14ac:dyDescent="0.55000000000000004">
      <c r="B926" s="6">
        <v>802</v>
      </c>
      <c r="C926" s="2">
        <v>206</v>
      </c>
      <c r="D926" s="6" t="s">
        <v>26</v>
      </c>
      <c r="F926" s="19">
        <v>8.4039999999999999</v>
      </c>
      <c r="G926" s="25">
        <v>5</v>
      </c>
      <c r="H926" s="17">
        <v>1.7361111111111112E-2</v>
      </c>
      <c r="I926" s="6" t="s">
        <v>455</v>
      </c>
      <c r="K926" s="6" t="s">
        <v>142</v>
      </c>
      <c r="M926" s="6" t="s">
        <v>139</v>
      </c>
      <c r="N926" s="6">
        <v>1566</v>
      </c>
      <c r="O926" s="17">
        <v>0.39930555555555558</v>
      </c>
      <c r="P926" s="6" t="s">
        <v>136</v>
      </c>
    </row>
    <row r="927" spans="2:16" x14ac:dyDescent="0.55000000000000004">
      <c r="B927" s="6">
        <v>804</v>
      </c>
      <c r="C927" s="2">
        <v>206</v>
      </c>
      <c r="D927" s="6" t="s">
        <v>26</v>
      </c>
      <c r="F927" s="19">
        <v>8.4039999999999999</v>
      </c>
      <c r="G927" s="25">
        <v>6</v>
      </c>
      <c r="H927" s="17">
        <v>1.7361111111111112E-2</v>
      </c>
      <c r="I927" s="6" t="s">
        <v>455</v>
      </c>
      <c r="K927" s="6" t="s">
        <v>142</v>
      </c>
      <c r="M927" s="6" t="s">
        <v>139</v>
      </c>
      <c r="N927" s="6">
        <v>1566</v>
      </c>
      <c r="O927" s="17">
        <v>0.43402777777777773</v>
      </c>
      <c r="P927" s="6" t="s">
        <v>136</v>
      </c>
    </row>
    <row r="928" spans="2:16" x14ac:dyDescent="0.55000000000000004">
      <c r="B928" s="6">
        <v>807</v>
      </c>
      <c r="C928" s="2">
        <v>206</v>
      </c>
      <c r="D928" s="6" t="s">
        <v>26</v>
      </c>
      <c r="F928" s="19">
        <v>8.4039999999999999</v>
      </c>
      <c r="G928" s="25">
        <v>7</v>
      </c>
      <c r="H928" s="17">
        <v>1.7361111111111112E-2</v>
      </c>
      <c r="I928" s="6" t="s">
        <v>455</v>
      </c>
      <c r="K928" s="6" t="s">
        <v>142</v>
      </c>
      <c r="M928" s="6" t="s">
        <v>139</v>
      </c>
      <c r="N928" s="6">
        <v>1566</v>
      </c>
      <c r="O928" s="17">
        <v>0.46875</v>
      </c>
      <c r="P928" s="6" t="s">
        <v>136</v>
      </c>
    </row>
    <row r="929" spans="2:16" x14ac:dyDescent="0.55000000000000004">
      <c r="B929" s="6">
        <v>808</v>
      </c>
      <c r="C929" s="2">
        <v>206</v>
      </c>
      <c r="D929" s="6" t="s">
        <v>26</v>
      </c>
      <c r="F929" s="19">
        <v>11.429</v>
      </c>
      <c r="G929" s="25">
        <v>1</v>
      </c>
      <c r="H929" s="17">
        <v>1.7361111111111112E-2</v>
      </c>
      <c r="I929" s="6" t="s">
        <v>455</v>
      </c>
      <c r="K929" s="6" t="s">
        <v>142</v>
      </c>
      <c r="L929" s="6" t="s">
        <v>168</v>
      </c>
      <c r="M929" s="6" t="s">
        <v>139</v>
      </c>
      <c r="N929" s="6">
        <v>1055</v>
      </c>
      <c r="O929" s="17">
        <v>0.47222222222222227</v>
      </c>
      <c r="P929" s="6" t="s">
        <v>136</v>
      </c>
    </row>
    <row r="930" spans="2:16" x14ac:dyDescent="0.55000000000000004">
      <c r="B930" s="6">
        <v>811</v>
      </c>
      <c r="C930" s="2">
        <v>206</v>
      </c>
      <c r="D930" s="6" t="s">
        <v>26</v>
      </c>
      <c r="F930" s="19">
        <v>8.4039999999999999</v>
      </c>
      <c r="G930" s="25">
        <v>8</v>
      </c>
      <c r="H930" s="17">
        <v>1.7361111111111112E-2</v>
      </c>
      <c r="I930" s="6" t="s">
        <v>455</v>
      </c>
      <c r="K930" s="6" t="s">
        <v>142</v>
      </c>
      <c r="M930" s="6" t="s">
        <v>139</v>
      </c>
      <c r="N930" s="6">
        <v>1566</v>
      </c>
      <c r="O930" s="17">
        <v>0.50347222222222221</v>
      </c>
      <c r="P930" s="6" t="s">
        <v>136</v>
      </c>
    </row>
    <row r="931" spans="2:16" x14ac:dyDescent="0.55000000000000004">
      <c r="B931" s="6">
        <v>812</v>
      </c>
      <c r="C931" s="2">
        <v>206</v>
      </c>
      <c r="D931" s="6" t="s">
        <v>26</v>
      </c>
      <c r="F931" s="19">
        <v>11.429</v>
      </c>
      <c r="G931" s="25">
        <v>2</v>
      </c>
      <c r="H931" s="17">
        <v>1.7361111111111112E-2</v>
      </c>
      <c r="I931" s="6" t="s">
        <v>455</v>
      </c>
      <c r="K931" s="6" t="s">
        <v>142</v>
      </c>
      <c r="L931" s="6" t="s">
        <v>168</v>
      </c>
      <c r="M931" s="6" t="s">
        <v>139</v>
      </c>
      <c r="N931" s="6">
        <v>1055</v>
      </c>
      <c r="O931" s="17">
        <v>0.50694444444444442</v>
      </c>
      <c r="P931" s="6" t="s">
        <v>136</v>
      </c>
    </row>
    <row r="932" spans="2:16" x14ac:dyDescent="0.55000000000000004">
      <c r="B932" s="6">
        <v>815</v>
      </c>
      <c r="C932" s="2">
        <v>206</v>
      </c>
      <c r="D932" s="6" t="s">
        <v>26</v>
      </c>
      <c r="F932" s="19">
        <v>8.4039999999999999</v>
      </c>
      <c r="G932" s="25">
        <v>9</v>
      </c>
      <c r="H932" s="17">
        <v>1.7361111111111112E-2</v>
      </c>
      <c r="I932" s="6" t="s">
        <v>455</v>
      </c>
      <c r="K932" s="6" t="s">
        <v>142</v>
      </c>
      <c r="M932" s="6" t="s">
        <v>139</v>
      </c>
      <c r="N932" s="6">
        <v>1566</v>
      </c>
      <c r="O932" s="17">
        <v>0.53819444444444442</v>
      </c>
      <c r="P932" s="6" t="s">
        <v>136</v>
      </c>
    </row>
    <row r="933" spans="2:16" x14ac:dyDescent="0.55000000000000004">
      <c r="B933" s="6">
        <v>816</v>
      </c>
      <c r="C933" s="2">
        <v>206</v>
      </c>
      <c r="D933" s="6" t="s">
        <v>26</v>
      </c>
      <c r="F933" s="19">
        <v>11.429</v>
      </c>
      <c r="G933" s="25">
        <v>3</v>
      </c>
      <c r="H933" s="17">
        <v>1.7361111111111112E-2</v>
      </c>
      <c r="I933" s="6" t="s">
        <v>455</v>
      </c>
      <c r="K933" s="6" t="s">
        <v>142</v>
      </c>
      <c r="L933" s="6" t="s">
        <v>168</v>
      </c>
      <c r="M933" s="6" t="s">
        <v>139</v>
      </c>
      <c r="N933" s="6">
        <v>1055</v>
      </c>
      <c r="O933" s="17">
        <v>0.54166666666666663</v>
      </c>
      <c r="P933" s="6" t="s">
        <v>136</v>
      </c>
    </row>
    <row r="934" spans="2:16" x14ac:dyDescent="0.55000000000000004">
      <c r="B934" s="6">
        <v>819</v>
      </c>
      <c r="C934" s="2">
        <v>206</v>
      </c>
      <c r="D934" s="6" t="s">
        <v>26</v>
      </c>
      <c r="F934" s="19">
        <v>8.4039999999999999</v>
      </c>
      <c r="G934" s="25">
        <v>10</v>
      </c>
      <c r="H934" s="17">
        <v>1.7361111111111112E-2</v>
      </c>
      <c r="I934" s="6" t="s">
        <v>455</v>
      </c>
      <c r="K934" s="6" t="s">
        <v>142</v>
      </c>
      <c r="M934" s="6" t="s">
        <v>139</v>
      </c>
      <c r="N934" s="6">
        <v>1566</v>
      </c>
      <c r="O934" s="17">
        <v>0.57291666666666663</v>
      </c>
      <c r="P934" s="6" t="s">
        <v>136</v>
      </c>
    </row>
    <row r="935" spans="2:16" x14ac:dyDescent="0.55000000000000004">
      <c r="B935" s="6">
        <v>823</v>
      </c>
      <c r="C935" s="2">
        <v>206</v>
      </c>
      <c r="D935" s="6" t="s">
        <v>26</v>
      </c>
      <c r="F935" s="19">
        <v>8.4039999999999999</v>
      </c>
      <c r="G935" s="25">
        <v>11</v>
      </c>
      <c r="H935" s="17">
        <v>1.7361111111111112E-2</v>
      </c>
      <c r="I935" s="6" t="s">
        <v>455</v>
      </c>
      <c r="K935" s="6" t="s">
        <v>142</v>
      </c>
      <c r="M935" s="6" t="s">
        <v>139</v>
      </c>
      <c r="N935" s="6">
        <v>1566</v>
      </c>
      <c r="O935" s="17">
        <v>0.60763888888888895</v>
      </c>
      <c r="P935" s="6" t="s">
        <v>136</v>
      </c>
    </row>
    <row r="936" spans="2:16" x14ac:dyDescent="0.55000000000000004">
      <c r="B936" s="6">
        <v>825</v>
      </c>
      <c r="C936" s="2">
        <v>206</v>
      </c>
      <c r="D936" s="6" t="s">
        <v>26</v>
      </c>
      <c r="F936" s="19">
        <v>8.4039999999999999</v>
      </c>
      <c r="G936" s="25">
        <v>12</v>
      </c>
      <c r="H936" s="17">
        <v>1.7361111111111112E-2</v>
      </c>
      <c r="I936" s="6" t="s">
        <v>455</v>
      </c>
      <c r="K936" s="6" t="s">
        <v>142</v>
      </c>
      <c r="M936" s="6" t="s">
        <v>139</v>
      </c>
      <c r="N936" s="6">
        <v>1566</v>
      </c>
      <c r="O936" s="17">
        <v>0.64236111111111105</v>
      </c>
      <c r="P936" s="6" t="s">
        <v>136</v>
      </c>
    </row>
    <row r="937" spans="2:16" x14ac:dyDescent="0.55000000000000004">
      <c r="B937" s="6">
        <v>827</v>
      </c>
      <c r="C937" s="2">
        <v>206</v>
      </c>
      <c r="D937" s="6" t="s">
        <v>26</v>
      </c>
      <c r="F937" s="19">
        <v>8.4039999999999999</v>
      </c>
      <c r="G937" s="25">
        <v>13</v>
      </c>
      <c r="H937" s="17">
        <v>1.7361111111111112E-2</v>
      </c>
      <c r="I937" s="6" t="s">
        <v>455</v>
      </c>
      <c r="K937" s="6" t="s">
        <v>142</v>
      </c>
      <c r="M937" s="6" t="s">
        <v>139</v>
      </c>
      <c r="N937" s="6">
        <v>1566</v>
      </c>
      <c r="O937" s="17">
        <v>0.67708333333333337</v>
      </c>
      <c r="P937" s="6" t="s">
        <v>136</v>
      </c>
    </row>
    <row r="938" spans="2:16" x14ac:dyDescent="0.55000000000000004">
      <c r="B938" s="6">
        <v>829</v>
      </c>
      <c r="C938" s="2">
        <v>206</v>
      </c>
      <c r="D938" s="6" t="s">
        <v>26</v>
      </c>
      <c r="F938" s="19">
        <v>8.4039999999999999</v>
      </c>
      <c r="G938" s="25">
        <v>14</v>
      </c>
      <c r="H938" s="17">
        <v>1.7361111111111112E-2</v>
      </c>
      <c r="I938" s="6" t="s">
        <v>455</v>
      </c>
      <c r="K938" s="6" t="s">
        <v>142</v>
      </c>
      <c r="M938" s="6" t="s">
        <v>139</v>
      </c>
      <c r="N938" s="6">
        <v>1566</v>
      </c>
      <c r="O938" s="17">
        <v>0.71180555555555547</v>
      </c>
      <c r="P938" s="6" t="s">
        <v>136</v>
      </c>
    </row>
    <row r="939" spans="2:16" x14ac:dyDescent="0.55000000000000004">
      <c r="B939" s="6">
        <v>831</v>
      </c>
      <c r="C939" s="2">
        <v>206</v>
      </c>
      <c r="D939" s="6" t="s">
        <v>26</v>
      </c>
      <c r="F939" s="19">
        <v>8.4039999999999999</v>
      </c>
      <c r="G939" s="25">
        <v>15</v>
      </c>
      <c r="H939" s="17">
        <v>1.7361111111111112E-2</v>
      </c>
      <c r="I939" s="6" t="s">
        <v>455</v>
      </c>
      <c r="K939" s="6" t="s">
        <v>142</v>
      </c>
      <c r="M939" s="6" t="s">
        <v>139</v>
      </c>
      <c r="N939" s="6">
        <v>1566</v>
      </c>
      <c r="O939" s="17">
        <v>0.74652777777777779</v>
      </c>
      <c r="P939" s="6" t="s">
        <v>136</v>
      </c>
    </row>
    <row r="940" spans="2:16" x14ac:dyDescent="0.55000000000000004">
      <c r="B940" s="6">
        <v>833</v>
      </c>
      <c r="C940" s="2">
        <v>206</v>
      </c>
      <c r="D940" s="6" t="s">
        <v>26</v>
      </c>
      <c r="F940" s="19">
        <v>8.4039999999999999</v>
      </c>
      <c r="G940" s="25">
        <v>16</v>
      </c>
      <c r="H940" s="17">
        <v>1.7361111111111112E-2</v>
      </c>
      <c r="I940" s="6" t="s">
        <v>455</v>
      </c>
      <c r="K940" s="6" t="s">
        <v>142</v>
      </c>
      <c r="M940" s="6" t="s">
        <v>139</v>
      </c>
      <c r="N940" s="6">
        <v>1566</v>
      </c>
      <c r="O940" s="17">
        <v>0.78125</v>
      </c>
      <c r="P940" s="6" t="s">
        <v>136</v>
      </c>
    </row>
    <row r="941" spans="2:16" x14ac:dyDescent="0.55000000000000004">
      <c r="B941" s="6">
        <v>835</v>
      </c>
      <c r="C941" s="2">
        <v>206</v>
      </c>
      <c r="D941" s="6" t="s">
        <v>26</v>
      </c>
      <c r="F941" s="19">
        <v>8.4039999999999999</v>
      </c>
      <c r="G941" s="25">
        <v>17</v>
      </c>
      <c r="H941" s="17">
        <v>1.7361111111111112E-2</v>
      </c>
      <c r="I941" s="6" t="s">
        <v>455</v>
      </c>
      <c r="K941" s="6" t="s">
        <v>142</v>
      </c>
      <c r="M941" s="6" t="s">
        <v>139</v>
      </c>
      <c r="N941" s="6">
        <v>1566</v>
      </c>
      <c r="O941" s="17">
        <v>0.81597222222222221</v>
      </c>
      <c r="P941" s="6" t="s">
        <v>136</v>
      </c>
    </row>
    <row r="942" spans="2:16" x14ac:dyDescent="0.55000000000000004">
      <c r="B942" s="6">
        <v>837</v>
      </c>
      <c r="C942" s="2">
        <v>206</v>
      </c>
      <c r="D942" s="6" t="s">
        <v>26</v>
      </c>
      <c r="F942" s="19">
        <v>8.4039999999999999</v>
      </c>
      <c r="G942" s="25">
        <v>18</v>
      </c>
      <c r="H942" s="17">
        <v>1.7361111111111112E-2</v>
      </c>
      <c r="I942" s="6" t="s">
        <v>455</v>
      </c>
      <c r="K942" s="6" t="s">
        <v>142</v>
      </c>
      <c r="M942" s="6" t="s">
        <v>139</v>
      </c>
      <c r="N942" s="6">
        <v>1566</v>
      </c>
      <c r="O942" s="17">
        <v>0.85069444444444453</v>
      </c>
      <c r="P942" s="6" t="s">
        <v>136</v>
      </c>
    </row>
    <row r="943" spans="2:16" x14ac:dyDescent="0.55000000000000004">
      <c r="B943" s="6">
        <v>839</v>
      </c>
      <c r="C943" s="2">
        <v>206</v>
      </c>
      <c r="D943" s="6" t="s">
        <v>26</v>
      </c>
      <c r="F943" s="19">
        <v>8.4039999999999999</v>
      </c>
      <c r="G943" s="25">
        <v>19</v>
      </c>
      <c r="H943" s="17">
        <v>1.7361111111111112E-2</v>
      </c>
      <c r="I943" s="6" t="s">
        <v>455</v>
      </c>
      <c r="K943" s="6" t="s">
        <v>142</v>
      </c>
      <c r="M943" s="6" t="s">
        <v>139</v>
      </c>
      <c r="N943" s="6">
        <v>1566</v>
      </c>
      <c r="O943" s="17">
        <v>0.88541666666666663</v>
      </c>
      <c r="P943" s="6" t="s">
        <v>136</v>
      </c>
    </row>
    <row r="944" spans="2:16" x14ac:dyDescent="0.55000000000000004">
      <c r="B944" s="6">
        <v>841</v>
      </c>
      <c r="C944" s="2">
        <v>206</v>
      </c>
      <c r="D944" s="6" t="s">
        <v>26</v>
      </c>
      <c r="F944" s="19">
        <v>8.4039999999999999</v>
      </c>
      <c r="G944" s="25">
        <v>20</v>
      </c>
      <c r="H944" s="17">
        <v>1.7361111111111112E-2</v>
      </c>
      <c r="I944" s="6" t="s">
        <v>455</v>
      </c>
      <c r="K944" s="6" t="s">
        <v>142</v>
      </c>
      <c r="M944" s="6" t="s">
        <v>139</v>
      </c>
      <c r="N944" s="6">
        <v>1566</v>
      </c>
      <c r="O944" s="17">
        <v>0.92013888888888884</v>
      </c>
      <c r="P944" s="6" t="s">
        <v>136</v>
      </c>
    </row>
    <row r="945" spans="2:16" x14ac:dyDescent="0.55000000000000004">
      <c r="B945" s="6">
        <v>843</v>
      </c>
      <c r="C945" s="2">
        <v>206</v>
      </c>
      <c r="D945" s="6" t="s">
        <v>26</v>
      </c>
      <c r="F945" s="19">
        <v>8.4039999999999999</v>
      </c>
      <c r="G945" s="25">
        <v>21</v>
      </c>
      <c r="H945" s="17">
        <v>1.7361111111111112E-2</v>
      </c>
      <c r="I945" s="6" t="s">
        <v>455</v>
      </c>
      <c r="K945" s="6" t="s">
        <v>142</v>
      </c>
      <c r="M945" s="6" t="s">
        <v>139</v>
      </c>
      <c r="N945" s="6">
        <v>1566</v>
      </c>
      <c r="O945" s="17">
        <v>0.95486111111111116</v>
      </c>
      <c r="P945" s="6" t="s">
        <v>136</v>
      </c>
    </row>
    <row r="946" spans="2:16" x14ac:dyDescent="0.55000000000000004">
      <c r="B946" s="169" t="s">
        <v>469</v>
      </c>
      <c r="C946" s="169">
        <f t="shared" ref="C946:D946" si="31">+C945</f>
        <v>206</v>
      </c>
      <c r="D946" s="169" t="str">
        <f t="shared" si="31"/>
        <v>BORATO</v>
      </c>
      <c r="E946" s="169">
        <v>2</v>
      </c>
      <c r="F946" s="170">
        <f>SUM(F891:F945)</f>
        <v>535.35799999999983</v>
      </c>
      <c r="G946" s="193">
        <f>COUNTA(G891:G945)/2</f>
        <v>27.5</v>
      </c>
      <c r="H946" s="172">
        <f>SUM(H891:H945)</f>
        <v>0.95486111111111227</v>
      </c>
      <c r="I946" s="169" t="str">
        <f>+I945</f>
        <v>TNR</v>
      </c>
      <c r="J946" s="169"/>
      <c r="K946" s="169" t="str">
        <f>+K945</f>
        <v>SAB</v>
      </c>
      <c r="L946" s="169"/>
      <c r="M946" s="169"/>
      <c r="N946" s="169"/>
      <c r="O946" s="171"/>
      <c r="P946" s="169"/>
    </row>
    <row r="947" spans="2:16" ht="3" customHeight="1" x14ac:dyDescent="0.55000000000000004">
      <c r="G947" s="6"/>
      <c r="O947" s="17"/>
    </row>
    <row r="948" spans="2:16" x14ac:dyDescent="0.55000000000000004">
      <c r="B948" s="169">
        <v>847</v>
      </c>
      <c r="C948" s="184">
        <v>206</v>
      </c>
      <c r="D948" s="169" t="s">
        <v>26</v>
      </c>
      <c r="E948" s="169"/>
      <c r="F948" s="183">
        <v>10.115</v>
      </c>
      <c r="G948" s="169">
        <v>1</v>
      </c>
      <c r="H948" s="171">
        <v>1.7361111111111112E-2</v>
      </c>
      <c r="I948" s="169" t="s">
        <v>455</v>
      </c>
      <c r="J948" s="169"/>
      <c r="K948" s="169" t="s">
        <v>143</v>
      </c>
      <c r="L948" s="169"/>
      <c r="M948" s="169" t="s">
        <v>135</v>
      </c>
      <c r="N948" s="169">
        <v>1866</v>
      </c>
      <c r="O948" s="171">
        <v>0.24166666666666667</v>
      </c>
      <c r="P948" s="169" t="s">
        <v>144</v>
      </c>
    </row>
    <row r="949" spans="2:16" x14ac:dyDescent="0.55000000000000004">
      <c r="B949" s="169">
        <v>849</v>
      </c>
      <c r="C949" s="184">
        <v>206</v>
      </c>
      <c r="D949" s="169" t="s">
        <v>26</v>
      </c>
      <c r="E949" s="169"/>
      <c r="F949" s="183">
        <v>10.115</v>
      </c>
      <c r="G949" s="169">
        <v>2</v>
      </c>
      <c r="H949" s="171">
        <v>1.7361111111111112E-2</v>
      </c>
      <c r="I949" s="169" t="s">
        <v>455</v>
      </c>
      <c r="J949" s="169"/>
      <c r="K949" s="169" t="s">
        <v>143</v>
      </c>
      <c r="L949" s="169"/>
      <c r="M949" s="169" t="s">
        <v>135</v>
      </c>
      <c r="N949" s="169">
        <v>1866</v>
      </c>
      <c r="O949" s="171">
        <v>0.27638888888888885</v>
      </c>
      <c r="P949" s="169" t="s">
        <v>144</v>
      </c>
    </row>
    <row r="950" spans="2:16" x14ac:dyDescent="0.55000000000000004">
      <c r="B950" s="169">
        <v>851</v>
      </c>
      <c r="C950" s="184">
        <v>206</v>
      </c>
      <c r="D950" s="169" t="s">
        <v>26</v>
      </c>
      <c r="E950" s="169"/>
      <c r="F950" s="183">
        <v>10.115</v>
      </c>
      <c r="G950" s="169">
        <v>3</v>
      </c>
      <c r="H950" s="171">
        <v>1.7361111111111112E-2</v>
      </c>
      <c r="I950" s="169" t="s">
        <v>455</v>
      </c>
      <c r="J950" s="169"/>
      <c r="K950" s="169" t="s">
        <v>143</v>
      </c>
      <c r="L950" s="169"/>
      <c r="M950" s="169" t="s">
        <v>135</v>
      </c>
      <c r="N950" s="169">
        <v>1866</v>
      </c>
      <c r="O950" s="171">
        <v>0.31111111111111112</v>
      </c>
      <c r="P950" s="169" t="s">
        <v>144</v>
      </c>
    </row>
    <row r="951" spans="2:16" x14ac:dyDescent="0.55000000000000004">
      <c r="B951" s="169">
        <v>853</v>
      </c>
      <c r="C951" s="184">
        <v>206</v>
      </c>
      <c r="D951" s="169" t="s">
        <v>26</v>
      </c>
      <c r="E951" s="169"/>
      <c r="F951" s="183">
        <v>10.115</v>
      </c>
      <c r="G951" s="169">
        <v>4</v>
      </c>
      <c r="H951" s="171">
        <v>1.7361111111111112E-2</v>
      </c>
      <c r="I951" s="169" t="s">
        <v>455</v>
      </c>
      <c r="J951" s="169"/>
      <c r="K951" s="169" t="s">
        <v>143</v>
      </c>
      <c r="L951" s="169"/>
      <c r="M951" s="169" t="s">
        <v>135</v>
      </c>
      <c r="N951" s="169">
        <v>1866</v>
      </c>
      <c r="O951" s="171">
        <v>0.34583333333333338</v>
      </c>
      <c r="P951" s="169" t="s">
        <v>144</v>
      </c>
    </row>
    <row r="952" spans="2:16" x14ac:dyDescent="0.55000000000000004">
      <c r="B952" s="169">
        <v>855</v>
      </c>
      <c r="C952" s="184">
        <v>206</v>
      </c>
      <c r="D952" s="169" t="s">
        <v>26</v>
      </c>
      <c r="E952" s="169"/>
      <c r="F952" s="183">
        <v>10.115</v>
      </c>
      <c r="G952" s="169">
        <v>5</v>
      </c>
      <c r="H952" s="171">
        <v>1.7361111111111112E-2</v>
      </c>
      <c r="I952" s="169" t="s">
        <v>455</v>
      </c>
      <c r="J952" s="169"/>
      <c r="K952" s="169" t="s">
        <v>143</v>
      </c>
      <c r="L952" s="169"/>
      <c r="M952" s="169" t="s">
        <v>135</v>
      </c>
      <c r="N952" s="169">
        <v>1866</v>
      </c>
      <c r="O952" s="171">
        <v>0.38055555555555554</v>
      </c>
      <c r="P952" s="169" t="s">
        <v>144</v>
      </c>
    </row>
    <row r="953" spans="2:16" x14ac:dyDescent="0.55000000000000004">
      <c r="B953" s="6">
        <v>857</v>
      </c>
      <c r="C953" s="2">
        <v>206</v>
      </c>
      <c r="D953" s="6" t="s">
        <v>26</v>
      </c>
      <c r="F953" s="19">
        <v>10.115</v>
      </c>
      <c r="G953" s="6">
        <v>6</v>
      </c>
      <c r="H953" s="17">
        <v>1.7361111111111112E-2</v>
      </c>
      <c r="I953" s="6" t="s">
        <v>455</v>
      </c>
      <c r="K953" s="6" t="s">
        <v>143</v>
      </c>
      <c r="M953" s="6" t="s">
        <v>135</v>
      </c>
      <c r="N953" s="6">
        <v>1866</v>
      </c>
      <c r="O953" s="17">
        <v>0.4152777777777778</v>
      </c>
      <c r="P953" s="6" t="s">
        <v>144</v>
      </c>
    </row>
    <row r="954" spans="2:16" x14ac:dyDescent="0.55000000000000004">
      <c r="B954" s="6">
        <v>859</v>
      </c>
      <c r="C954" s="2">
        <v>206</v>
      </c>
      <c r="D954" s="6" t="s">
        <v>26</v>
      </c>
      <c r="F954" s="19">
        <v>10.115</v>
      </c>
      <c r="G954" s="6">
        <v>7</v>
      </c>
      <c r="H954" s="17">
        <v>1.7361111111111112E-2</v>
      </c>
      <c r="I954" s="6" t="s">
        <v>455</v>
      </c>
      <c r="K954" s="6" t="s">
        <v>143</v>
      </c>
      <c r="M954" s="6" t="s">
        <v>135</v>
      </c>
      <c r="N954" s="6">
        <v>1866</v>
      </c>
      <c r="O954" s="17">
        <v>0.45</v>
      </c>
      <c r="P954" s="6" t="s">
        <v>144</v>
      </c>
    </row>
    <row r="955" spans="2:16" x14ac:dyDescent="0.55000000000000004">
      <c r="B955" s="6">
        <v>861</v>
      </c>
      <c r="C955" s="2">
        <v>206</v>
      </c>
      <c r="D955" s="6" t="s">
        <v>26</v>
      </c>
      <c r="F955" s="19">
        <v>10.115</v>
      </c>
      <c r="G955" s="6">
        <v>8</v>
      </c>
      <c r="H955" s="17">
        <v>1.7361111111111112E-2</v>
      </c>
      <c r="I955" s="6" t="s">
        <v>455</v>
      </c>
      <c r="K955" s="6" t="s">
        <v>143</v>
      </c>
      <c r="M955" s="6" t="s">
        <v>135</v>
      </c>
      <c r="N955" s="6">
        <v>1866</v>
      </c>
      <c r="O955" s="17">
        <v>0.48472222222222222</v>
      </c>
      <c r="P955" s="6" t="s">
        <v>144</v>
      </c>
    </row>
    <row r="956" spans="2:16" x14ac:dyDescent="0.55000000000000004">
      <c r="B956" s="6">
        <v>863</v>
      </c>
      <c r="C956" s="2">
        <v>206</v>
      </c>
      <c r="D956" s="6" t="s">
        <v>26</v>
      </c>
      <c r="F956" s="19">
        <v>10.115</v>
      </c>
      <c r="G956" s="6">
        <v>9</v>
      </c>
      <c r="H956" s="17">
        <v>1.7361111111111112E-2</v>
      </c>
      <c r="I956" s="6" t="s">
        <v>455</v>
      </c>
      <c r="K956" s="6" t="s">
        <v>143</v>
      </c>
      <c r="M956" s="6" t="s">
        <v>135</v>
      </c>
      <c r="N956" s="6">
        <v>1866</v>
      </c>
      <c r="O956" s="17">
        <v>0.51944444444444449</v>
      </c>
      <c r="P956" s="6" t="s">
        <v>144</v>
      </c>
    </row>
    <row r="957" spans="2:16" x14ac:dyDescent="0.55000000000000004">
      <c r="B957" s="6">
        <v>865</v>
      </c>
      <c r="C957" s="2">
        <v>206</v>
      </c>
      <c r="D957" s="6" t="s">
        <v>26</v>
      </c>
      <c r="F957" s="19">
        <v>10.115</v>
      </c>
      <c r="G957" s="6">
        <v>10</v>
      </c>
      <c r="H957" s="17">
        <v>1.7361111111111112E-2</v>
      </c>
      <c r="I957" s="6" t="s">
        <v>455</v>
      </c>
      <c r="K957" s="6" t="s">
        <v>143</v>
      </c>
      <c r="M957" s="6" t="s">
        <v>135</v>
      </c>
      <c r="N957" s="6">
        <v>1866</v>
      </c>
      <c r="O957" s="17">
        <v>0.5541666666666667</v>
      </c>
      <c r="P957" s="6" t="s">
        <v>144</v>
      </c>
    </row>
    <row r="958" spans="2:16" x14ac:dyDescent="0.55000000000000004">
      <c r="B958" s="6">
        <v>867</v>
      </c>
      <c r="C958" s="2">
        <v>206</v>
      </c>
      <c r="D958" s="6" t="s">
        <v>26</v>
      </c>
      <c r="F958" s="19">
        <v>10.115</v>
      </c>
      <c r="G958" s="6">
        <v>11</v>
      </c>
      <c r="H958" s="17">
        <v>1.7361111111111112E-2</v>
      </c>
      <c r="I958" s="6" t="s">
        <v>455</v>
      </c>
      <c r="K958" s="6" t="s">
        <v>143</v>
      </c>
      <c r="M958" s="6" t="s">
        <v>135</v>
      </c>
      <c r="N958" s="6">
        <v>1866</v>
      </c>
      <c r="O958" s="17">
        <v>0.58888888888888891</v>
      </c>
      <c r="P958" s="6" t="s">
        <v>144</v>
      </c>
    </row>
    <row r="959" spans="2:16" x14ac:dyDescent="0.55000000000000004">
      <c r="B959" s="6">
        <v>869</v>
      </c>
      <c r="C959" s="2">
        <v>206</v>
      </c>
      <c r="D959" s="6" t="s">
        <v>26</v>
      </c>
      <c r="F959" s="19">
        <v>10.115</v>
      </c>
      <c r="G959" s="6">
        <v>12</v>
      </c>
      <c r="H959" s="17">
        <v>1.7361111111111112E-2</v>
      </c>
      <c r="I959" s="6" t="s">
        <v>455</v>
      </c>
      <c r="K959" s="6" t="s">
        <v>143</v>
      </c>
      <c r="M959" s="6" t="s">
        <v>135</v>
      </c>
      <c r="N959" s="6">
        <v>1866</v>
      </c>
      <c r="O959" s="17">
        <v>0.62361111111111112</v>
      </c>
      <c r="P959" s="6" t="s">
        <v>144</v>
      </c>
    </row>
    <row r="960" spans="2:16" x14ac:dyDescent="0.55000000000000004">
      <c r="B960" s="6">
        <v>871</v>
      </c>
      <c r="C960" s="2">
        <v>206</v>
      </c>
      <c r="D960" s="6" t="s">
        <v>26</v>
      </c>
      <c r="F960" s="19">
        <v>10.115</v>
      </c>
      <c r="G960" s="6">
        <v>13</v>
      </c>
      <c r="H960" s="17">
        <v>1.7361111111111112E-2</v>
      </c>
      <c r="I960" s="6" t="s">
        <v>455</v>
      </c>
      <c r="K960" s="6" t="s">
        <v>143</v>
      </c>
      <c r="M960" s="6" t="s">
        <v>135</v>
      </c>
      <c r="N960" s="6">
        <v>1866</v>
      </c>
      <c r="O960" s="17">
        <v>0.65833333333333333</v>
      </c>
      <c r="P960" s="6" t="s">
        <v>144</v>
      </c>
    </row>
    <row r="961" spans="2:16" x14ac:dyDescent="0.55000000000000004">
      <c r="B961" s="6">
        <v>873</v>
      </c>
      <c r="C961" s="2">
        <v>206</v>
      </c>
      <c r="D961" s="6" t="s">
        <v>26</v>
      </c>
      <c r="F961" s="19">
        <v>10.115</v>
      </c>
      <c r="G961" s="6">
        <v>14</v>
      </c>
      <c r="H961" s="17">
        <v>1.7361111111111112E-2</v>
      </c>
      <c r="I961" s="6" t="s">
        <v>455</v>
      </c>
      <c r="K961" s="6" t="s">
        <v>143</v>
      </c>
      <c r="M961" s="6" t="s">
        <v>135</v>
      </c>
      <c r="N961" s="6">
        <v>1866</v>
      </c>
      <c r="O961" s="17">
        <v>0.69305555555555554</v>
      </c>
      <c r="P961" s="6" t="s">
        <v>144</v>
      </c>
    </row>
    <row r="962" spans="2:16" x14ac:dyDescent="0.55000000000000004">
      <c r="B962" s="6">
        <v>875</v>
      </c>
      <c r="C962" s="2">
        <v>206</v>
      </c>
      <c r="D962" s="6" t="s">
        <v>26</v>
      </c>
      <c r="F962" s="19">
        <v>10.115</v>
      </c>
      <c r="G962" s="6">
        <v>15</v>
      </c>
      <c r="H962" s="17">
        <v>1.7361111111111112E-2</v>
      </c>
      <c r="I962" s="6" t="s">
        <v>455</v>
      </c>
      <c r="K962" s="6" t="s">
        <v>143</v>
      </c>
      <c r="M962" s="6" t="s">
        <v>135</v>
      </c>
      <c r="N962" s="6">
        <v>1866</v>
      </c>
      <c r="O962" s="17">
        <v>0.72777777777777775</v>
      </c>
      <c r="P962" s="6" t="s">
        <v>144</v>
      </c>
    </row>
    <row r="963" spans="2:16" x14ac:dyDescent="0.55000000000000004">
      <c r="B963" s="6">
        <v>877</v>
      </c>
      <c r="C963" s="2">
        <v>206</v>
      </c>
      <c r="D963" s="6" t="s">
        <v>26</v>
      </c>
      <c r="F963" s="19">
        <v>10.115</v>
      </c>
      <c r="G963" s="6">
        <v>16</v>
      </c>
      <c r="H963" s="17">
        <v>1.7361111111111112E-2</v>
      </c>
      <c r="I963" s="6" t="s">
        <v>455</v>
      </c>
      <c r="K963" s="6" t="s">
        <v>143</v>
      </c>
      <c r="M963" s="6" t="s">
        <v>135</v>
      </c>
      <c r="N963" s="6">
        <v>1866</v>
      </c>
      <c r="O963" s="17">
        <v>0.76250000000000007</v>
      </c>
      <c r="P963" s="6" t="s">
        <v>144</v>
      </c>
    </row>
    <row r="964" spans="2:16" x14ac:dyDescent="0.55000000000000004">
      <c r="B964" s="6">
        <v>879</v>
      </c>
      <c r="C964" s="2">
        <v>206</v>
      </c>
      <c r="D964" s="6" t="s">
        <v>26</v>
      </c>
      <c r="F964" s="19">
        <v>10.115</v>
      </c>
      <c r="G964" s="6">
        <v>17</v>
      </c>
      <c r="H964" s="17">
        <v>1.7361111111111112E-2</v>
      </c>
      <c r="I964" s="6" t="s">
        <v>455</v>
      </c>
      <c r="K964" s="6" t="s">
        <v>143</v>
      </c>
      <c r="M964" s="6" t="s">
        <v>135</v>
      </c>
      <c r="N964" s="6">
        <v>1866</v>
      </c>
      <c r="O964" s="17">
        <v>0.79722222222222217</v>
      </c>
      <c r="P964" s="6" t="s">
        <v>144</v>
      </c>
    </row>
    <row r="965" spans="2:16" x14ac:dyDescent="0.55000000000000004">
      <c r="B965" s="6">
        <v>881</v>
      </c>
      <c r="C965" s="2">
        <v>206</v>
      </c>
      <c r="D965" s="6" t="s">
        <v>26</v>
      </c>
      <c r="F965" s="19">
        <v>10.115</v>
      </c>
      <c r="G965" s="6">
        <v>18</v>
      </c>
      <c r="H965" s="17">
        <v>1.7361111111111112E-2</v>
      </c>
      <c r="I965" s="6" t="s">
        <v>455</v>
      </c>
      <c r="K965" s="6" t="s">
        <v>143</v>
      </c>
      <c r="M965" s="6" t="s">
        <v>135</v>
      </c>
      <c r="N965" s="6">
        <v>1866</v>
      </c>
      <c r="O965" s="17">
        <v>0.83194444444444438</v>
      </c>
      <c r="P965" s="6" t="s">
        <v>144</v>
      </c>
    </row>
    <row r="966" spans="2:16" x14ac:dyDescent="0.55000000000000004">
      <c r="B966" s="6">
        <v>883</v>
      </c>
      <c r="C966" s="2">
        <v>206</v>
      </c>
      <c r="D966" s="6" t="s">
        <v>26</v>
      </c>
      <c r="F966" s="19">
        <v>10.115</v>
      </c>
      <c r="G966" s="6">
        <v>19</v>
      </c>
      <c r="H966" s="17">
        <v>1.7361111111111112E-2</v>
      </c>
      <c r="I966" s="6" t="s">
        <v>455</v>
      </c>
      <c r="K966" s="6" t="s">
        <v>143</v>
      </c>
      <c r="M966" s="6" t="s">
        <v>135</v>
      </c>
      <c r="N966" s="6">
        <v>1866</v>
      </c>
      <c r="O966" s="17">
        <v>0.8666666666666667</v>
      </c>
      <c r="P966" s="6" t="s">
        <v>144</v>
      </c>
    </row>
    <row r="967" spans="2:16" x14ac:dyDescent="0.55000000000000004">
      <c r="B967" s="6">
        <v>885</v>
      </c>
      <c r="C967" s="2">
        <v>206</v>
      </c>
      <c r="D967" s="6" t="s">
        <v>26</v>
      </c>
      <c r="F967" s="19">
        <v>10.115</v>
      </c>
      <c r="G967" s="6">
        <v>20</v>
      </c>
      <c r="H967" s="17">
        <v>1.7361111111111112E-2</v>
      </c>
      <c r="I967" s="6" t="s">
        <v>455</v>
      </c>
      <c r="K967" s="6" t="s">
        <v>143</v>
      </c>
      <c r="M967" s="6" t="s">
        <v>135</v>
      </c>
      <c r="N967" s="6">
        <v>1866</v>
      </c>
      <c r="O967" s="17">
        <v>0.90138888888888891</v>
      </c>
      <c r="P967" s="6" t="s">
        <v>144</v>
      </c>
    </row>
    <row r="968" spans="2:16" x14ac:dyDescent="0.55000000000000004">
      <c r="B968" s="6">
        <v>887</v>
      </c>
      <c r="C968" s="2">
        <v>206</v>
      </c>
      <c r="D968" s="6" t="s">
        <v>26</v>
      </c>
      <c r="F968" s="19">
        <v>10.115</v>
      </c>
      <c r="G968" s="6">
        <v>21</v>
      </c>
      <c r="H968" s="17">
        <v>1.7361111111111112E-2</v>
      </c>
      <c r="I968" s="6" t="s">
        <v>455</v>
      </c>
      <c r="K968" s="6" t="s">
        <v>143</v>
      </c>
      <c r="M968" s="6" t="s">
        <v>135</v>
      </c>
      <c r="N968" s="6">
        <v>1866</v>
      </c>
      <c r="O968" s="17">
        <v>0.93611111111111101</v>
      </c>
      <c r="P968" s="6" t="s">
        <v>144</v>
      </c>
    </row>
    <row r="969" spans="2:16" x14ac:dyDescent="0.55000000000000004">
      <c r="B969" s="6">
        <v>889</v>
      </c>
      <c r="C969" s="2">
        <v>206</v>
      </c>
      <c r="D969" s="6" t="s">
        <v>26</v>
      </c>
      <c r="F969" s="19">
        <v>10.115</v>
      </c>
      <c r="G969" s="6">
        <v>22</v>
      </c>
      <c r="H969" s="17">
        <v>1.3888888888888888E-2</v>
      </c>
      <c r="I969" s="6" t="s">
        <v>455</v>
      </c>
      <c r="K969" s="6" t="s">
        <v>143</v>
      </c>
      <c r="M969" s="6" t="s">
        <v>135</v>
      </c>
      <c r="N969" s="6">
        <v>1866</v>
      </c>
      <c r="O969" s="17">
        <v>0.97083333333333333</v>
      </c>
      <c r="P969" s="6" t="s">
        <v>144</v>
      </c>
    </row>
    <row r="970" spans="2:16" x14ac:dyDescent="0.55000000000000004">
      <c r="B970" s="169">
        <v>848</v>
      </c>
      <c r="C970" s="184">
        <v>206</v>
      </c>
      <c r="D970" s="169" t="s">
        <v>26</v>
      </c>
      <c r="E970" s="169"/>
      <c r="F970" s="183">
        <v>8.4039999999999999</v>
      </c>
      <c r="G970" s="169">
        <v>1</v>
      </c>
      <c r="H970" s="171">
        <v>1.7361111111111112E-2</v>
      </c>
      <c r="I970" s="169" t="s">
        <v>455</v>
      </c>
      <c r="J970" s="169"/>
      <c r="K970" s="169" t="s">
        <v>143</v>
      </c>
      <c r="L970" s="169"/>
      <c r="M970" s="169" t="s">
        <v>139</v>
      </c>
      <c r="N970" s="169">
        <v>1566</v>
      </c>
      <c r="O970" s="171">
        <v>0.2590277777777778</v>
      </c>
      <c r="P970" s="169" t="s">
        <v>144</v>
      </c>
    </row>
    <row r="971" spans="2:16" x14ac:dyDescent="0.55000000000000004">
      <c r="B971" s="169">
        <v>850</v>
      </c>
      <c r="C971" s="184">
        <v>206</v>
      </c>
      <c r="D971" s="169" t="s">
        <v>26</v>
      </c>
      <c r="E971" s="169"/>
      <c r="F971" s="183">
        <v>8.4039999999999999</v>
      </c>
      <c r="G971" s="169">
        <v>2</v>
      </c>
      <c r="H971" s="171">
        <v>1.7361111111111112E-2</v>
      </c>
      <c r="I971" s="169" t="s">
        <v>455</v>
      </c>
      <c r="J971" s="169"/>
      <c r="K971" s="169" t="s">
        <v>143</v>
      </c>
      <c r="L971" s="169"/>
      <c r="M971" s="169" t="s">
        <v>139</v>
      </c>
      <c r="N971" s="169">
        <v>1566</v>
      </c>
      <c r="O971" s="171">
        <v>0.29375000000000001</v>
      </c>
      <c r="P971" s="169" t="s">
        <v>144</v>
      </c>
    </row>
    <row r="972" spans="2:16" x14ac:dyDescent="0.55000000000000004">
      <c r="B972" s="169">
        <v>852</v>
      </c>
      <c r="C972" s="184">
        <v>206</v>
      </c>
      <c r="D972" s="169" t="s">
        <v>26</v>
      </c>
      <c r="E972" s="169"/>
      <c r="F972" s="183">
        <v>8.4039999999999999</v>
      </c>
      <c r="G972" s="169">
        <v>3</v>
      </c>
      <c r="H972" s="171">
        <v>1.7361111111111112E-2</v>
      </c>
      <c r="I972" s="169" t="s">
        <v>455</v>
      </c>
      <c r="J972" s="169"/>
      <c r="K972" s="169" t="s">
        <v>143</v>
      </c>
      <c r="L972" s="169"/>
      <c r="M972" s="169" t="s">
        <v>139</v>
      </c>
      <c r="N972" s="169">
        <v>1566</v>
      </c>
      <c r="O972" s="171">
        <v>0.32847222222222222</v>
      </c>
      <c r="P972" s="169" t="s">
        <v>144</v>
      </c>
    </row>
    <row r="973" spans="2:16" x14ac:dyDescent="0.55000000000000004">
      <c r="B973" s="6">
        <v>854</v>
      </c>
      <c r="C973" s="2">
        <v>206</v>
      </c>
      <c r="D973" s="6" t="s">
        <v>26</v>
      </c>
      <c r="F973" s="19">
        <v>8.4039999999999999</v>
      </c>
      <c r="G973" s="6">
        <v>4</v>
      </c>
      <c r="H973" s="17">
        <v>1.7361111111111112E-2</v>
      </c>
      <c r="I973" s="6" t="s">
        <v>455</v>
      </c>
      <c r="K973" s="6" t="s">
        <v>143</v>
      </c>
      <c r="M973" s="6" t="s">
        <v>139</v>
      </c>
      <c r="N973" s="6">
        <v>1566</v>
      </c>
      <c r="O973" s="17">
        <v>0.36319444444444443</v>
      </c>
      <c r="P973" s="6" t="s">
        <v>144</v>
      </c>
    </row>
    <row r="974" spans="2:16" x14ac:dyDescent="0.55000000000000004">
      <c r="B974" s="6">
        <v>856</v>
      </c>
      <c r="C974" s="2">
        <v>206</v>
      </c>
      <c r="D974" s="6" t="s">
        <v>26</v>
      </c>
      <c r="F974" s="19">
        <v>8.4039999999999999</v>
      </c>
      <c r="G974" s="6">
        <v>5</v>
      </c>
      <c r="H974" s="17">
        <v>1.7361111111111112E-2</v>
      </c>
      <c r="I974" s="6" t="s">
        <v>455</v>
      </c>
      <c r="K974" s="6" t="s">
        <v>143</v>
      </c>
      <c r="M974" s="6" t="s">
        <v>139</v>
      </c>
      <c r="N974" s="6">
        <v>1566</v>
      </c>
      <c r="O974" s="17">
        <v>0.3979166666666667</v>
      </c>
      <c r="P974" s="6" t="s">
        <v>144</v>
      </c>
    </row>
    <row r="975" spans="2:16" x14ac:dyDescent="0.55000000000000004">
      <c r="B975" s="6">
        <v>858</v>
      </c>
      <c r="C975" s="2">
        <v>206</v>
      </c>
      <c r="D975" s="6" t="s">
        <v>26</v>
      </c>
      <c r="F975" s="19">
        <v>8.4039999999999999</v>
      </c>
      <c r="G975" s="6">
        <v>6</v>
      </c>
      <c r="H975" s="17">
        <v>1.7361111111111112E-2</v>
      </c>
      <c r="I975" s="6" t="s">
        <v>455</v>
      </c>
      <c r="K975" s="6" t="s">
        <v>143</v>
      </c>
      <c r="M975" s="6" t="s">
        <v>139</v>
      </c>
      <c r="N975" s="6">
        <v>1566</v>
      </c>
      <c r="O975" s="17">
        <v>0.43263888888888885</v>
      </c>
      <c r="P975" s="6" t="s">
        <v>144</v>
      </c>
    </row>
    <row r="976" spans="2:16" x14ac:dyDescent="0.55000000000000004">
      <c r="B976" s="6">
        <v>860</v>
      </c>
      <c r="C976" s="2">
        <v>206</v>
      </c>
      <c r="D976" s="6" t="s">
        <v>26</v>
      </c>
      <c r="F976" s="19">
        <v>8.4039999999999999</v>
      </c>
      <c r="G976" s="6">
        <v>7</v>
      </c>
      <c r="H976" s="17">
        <v>1.7361111111111112E-2</v>
      </c>
      <c r="I976" s="6" t="s">
        <v>455</v>
      </c>
      <c r="K976" s="6" t="s">
        <v>143</v>
      </c>
      <c r="M976" s="6" t="s">
        <v>139</v>
      </c>
      <c r="N976" s="6">
        <v>1566</v>
      </c>
      <c r="O976" s="17">
        <v>0.46736111111111112</v>
      </c>
      <c r="P976" s="6" t="s">
        <v>144</v>
      </c>
    </row>
    <row r="977" spans="2:16" x14ac:dyDescent="0.55000000000000004">
      <c r="B977" s="6">
        <v>862</v>
      </c>
      <c r="C977" s="2">
        <v>206</v>
      </c>
      <c r="D977" s="6" t="s">
        <v>26</v>
      </c>
      <c r="F977" s="19">
        <v>8.4039999999999999</v>
      </c>
      <c r="G977" s="6">
        <v>8</v>
      </c>
      <c r="H977" s="17">
        <v>1.7361111111111112E-2</v>
      </c>
      <c r="I977" s="6" t="s">
        <v>455</v>
      </c>
      <c r="K977" s="6" t="s">
        <v>143</v>
      </c>
      <c r="M977" s="6" t="s">
        <v>139</v>
      </c>
      <c r="N977" s="6">
        <v>1566</v>
      </c>
      <c r="O977" s="17">
        <v>0.50208333333333333</v>
      </c>
      <c r="P977" s="6" t="s">
        <v>144</v>
      </c>
    </row>
    <row r="978" spans="2:16" x14ac:dyDescent="0.55000000000000004">
      <c r="B978" s="6">
        <v>864</v>
      </c>
      <c r="C978" s="2">
        <v>206</v>
      </c>
      <c r="D978" s="6" t="s">
        <v>26</v>
      </c>
      <c r="F978" s="19">
        <v>8.4039999999999999</v>
      </c>
      <c r="G978" s="6">
        <v>9</v>
      </c>
      <c r="H978" s="17">
        <v>1.7361111111111112E-2</v>
      </c>
      <c r="I978" s="6" t="s">
        <v>455</v>
      </c>
      <c r="K978" s="6" t="s">
        <v>143</v>
      </c>
      <c r="M978" s="6" t="s">
        <v>139</v>
      </c>
      <c r="N978" s="6">
        <v>1566</v>
      </c>
      <c r="O978" s="17">
        <v>0.53680555555555554</v>
      </c>
      <c r="P978" s="6" t="s">
        <v>144</v>
      </c>
    </row>
    <row r="979" spans="2:16" x14ac:dyDescent="0.55000000000000004">
      <c r="B979" s="6">
        <v>866</v>
      </c>
      <c r="C979" s="2">
        <v>206</v>
      </c>
      <c r="D979" s="6" t="s">
        <v>26</v>
      </c>
      <c r="F979" s="19">
        <v>8.4039999999999999</v>
      </c>
      <c r="G979" s="6">
        <v>10</v>
      </c>
      <c r="H979" s="17">
        <v>1.7361111111111112E-2</v>
      </c>
      <c r="I979" s="6" t="s">
        <v>455</v>
      </c>
      <c r="K979" s="6" t="s">
        <v>143</v>
      </c>
      <c r="M979" s="6" t="s">
        <v>139</v>
      </c>
      <c r="N979" s="6">
        <v>1566</v>
      </c>
      <c r="O979" s="17">
        <v>0.57152777777777775</v>
      </c>
      <c r="P979" s="6" t="s">
        <v>144</v>
      </c>
    </row>
    <row r="980" spans="2:16" x14ac:dyDescent="0.55000000000000004">
      <c r="B980" s="6">
        <v>868</v>
      </c>
      <c r="C980" s="2">
        <v>206</v>
      </c>
      <c r="D980" s="6" t="s">
        <v>26</v>
      </c>
      <c r="F980" s="19">
        <v>8.4039999999999999</v>
      </c>
      <c r="G980" s="6">
        <v>11</v>
      </c>
      <c r="H980" s="17">
        <v>1.7361111111111112E-2</v>
      </c>
      <c r="I980" s="6" t="s">
        <v>455</v>
      </c>
      <c r="K980" s="6" t="s">
        <v>143</v>
      </c>
      <c r="M980" s="6" t="s">
        <v>139</v>
      </c>
      <c r="N980" s="6">
        <v>1566</v>
      </c>
      <c r="O980" s="17">
        <v>0.60625000000000007</v>
      </c>
      <c r="P980" s="6" t="s">
        <v>144</v>
      </c>
    </row>
    <row r="981" spans="2:16" x14ac:dyDescent="0.55000000000000004">
      <c r="B981" s="6">
        <v>870</v>
      </c>
      <c r="C981" s="2">
        <v>206</v>
      </c>
      <c r="D981" s="6" t="s">
        <v>26</v>
      </c>
      <c r="F981" s="19">
        <v>8.4039999999999999</v>
      </c>
      <c r="G981" s="6">
        <v>12</v>
      </c>
      <c r="H981" s="17">
        <v>1.7361111111111112E-2</v>
      </c>
      <c r="I981" s="6" t="s">
        <v>455</v>
      </c>
      <c r="K981" s="6" t="s">
        <v>143</v>
      </c>
      <c r="M981" s="6" t="s">
        <v>139</v>
      </c>
      <c r="N981" s="6">
        <v>1566</v>
      </c>
      <c r="O981" s="17">
        <v>0.64097222222222217</v>
      </c>
      <c r="P981" s="6" t="s">
        <v>144</v>
      </c>
    </row>
    <row r="982" spans="2:16" x14ac:dyDescent="0.55000000000000004">
      <c r="B982" s="6">
        <v>872</v>
      </c>
      <c r="C982" s="2">
        <v>206</v>
      </c>
      <c r="D982" s="6" t="s">
        <v>26</v>
      </c>
      <c r="F982" s="19">
        <v>8.4039999999999999</v>
      </c>
      <c r="G982" s="6">
        <v>13</v>
      </c>
      <c r="H982" s="17">
        <v>1.7361111111111112E-2</v>
      </c>
      <c r="I982" s="6" t="s">
        <v>455</v>
      </c>
      <c r="K982" s="6" t="s">
        <v>143</v>
      </c>
      <c r="M982" s="6" t="s">
        <v>139</v>
      </c>
      <c r="N982" s="6">
        <v>1566</v>
      </c>
      <c r="O982" s="17">
        <v>0.67569444444444438</v>
      </c>
      <c r="P982" s="6" t="s">
        <v>144</v>
      </c>
    </row>
    <row r="983" spans="2:16" x14ac:dyDescent="0.55000000000000004">
      <c r="B983" s="6">
        <v>874</v>
      </c>
      <c r="C983" s="2">
        <v>206</v>
      </c>
      <c r="D983" s="6" t="s">
        <v>26</v>
      </c>
      <c r="F983" s="19">
        <v>8.4039999999999999</v>
      </c>
      <c r="G983" s="6">
        <v>14</v>
      </c>
      <c r="H983" s="17">
        <v>1.7361111111111112E-2</v>
      </c>
      <c r="I983" s="6" t="s">
        <v>455</v>
      </c>
      <c r="K983" s="6" t="s">
        <v>143</v>
      </c>
      <c r="M983" s="6" t="s">
        <v>139</v>
      </c>
      <c r="N983" s="6">
        <v>1566</v>
      </c>
      <c r="O983" s="17">
        <v>0.7104166666666667</v>
      </c>
      <c r="P983" s="6" t="s">
        <v>144</v>
      </c>
    </row>
    <row r="984" spans="2:16" x14ac:dyDescent="0.55000000000000004">
      <c r="B984" s="6">
        <v>876</v>
      </c>
      <c r="C984" s="2">
        <v>206</v>
      </c>
      <c r="D984" s="6" t="s">
        <v>26</v>
      </c>
      <c r="F984" s="19">
        <v>8.4039999999999999</v>
      </c>
      <c r="G984" s="6">
        <v>15</v>
      </c>
      <c r="H984" s="17">
        <v>1.7361111111111112E-2</v>
      </c>
      <c r="I984" s="6" t="s">
        <v>455</v>
      </c>
      <c r="K984" s="6" t="s">
        <v>143</v>
      </c>
      <c r="M984" s="6" t="s">
        <v>139</v>
      </c>
      <c r="N984" s="6">
        <v>1566</v>
      </c>
      <c r="O984" s="17">
        <v>0.74513888888888891</v>
      </c>
      <c r="P984" s="6" t="s">
        <v>144</v>
      </c>
    </row>
    <row r="985" spans="2:16" x14ac:dyDescent="0.55000000000000004">
      <c r="B985" s="6">
        <v>878</v>
      </c>
      <c r="C985" s="2">
        <v>206</v>
      </c>
      <c r="D985" s="6" t="s">
        <v>26</v>
      </c>
      <c r="F985" s="19">
        <v>8.4039999999999999</v>
      </c>
      <c r="G985" s="6">
        <v>16</v>
      </c>
      <c r="H985" s="17">
        <v>1.7361111111111112E-2</v>
      </c>
      <c r="I985" s="6" t="s">
        <v>455</v>
      </c>
      <c r="K985" s="6" t="s">
        <v>143</v>
      </c>
      <c r="M985" s="6" t="s">
        <v>139</v>
      </c>
      <c r="N985" s="6">
        <v>1566</v>
      </c>
      <c r="O985" s="17">
        <v>0.77986111111111101</v>
      </c>
      <c r="P985" s="6" t="s">
        <v>144</v>
      </c>
    </row>
    <row r="986" spans="2:16" x14ac:dyDescent="0.55000000000000004">
      <c r="B986" s="6">
        <v>880</v>
      </c>
      <c r="C986" s="2">
        <v>206</v>
      </c>
      <c r="D986" s="6" t="s">
        <v>26</v>
      </c>
      <c r="F986" s="19">
        <v>8.4039999999999999</v>
      </c>
      <c r="G986" s="6">
        <v>17</v>
      </c>
      <c r="H986" s="17">
        <v>1.7361111111111112E-2</v>
      </c>
      <c r="I986" s="6" t="s">
        <v>455</v>
      </c>
      <c r="K986" s="6" t="s">
        <v>143</v>
      </c>
      <c r="M986" s="6" t="s">
        <v>139</v>
      </c>
      <c r="N986" s="6">
        <v>1566</v>
      </c>
      <c r="O986" s="17">
        <v>0.81458333333333333</v>
      </c>
      <c r="P986" s="6" t="s">
        <v>144</v>
      </c>
    </row>
    <row r="987" spans="2:16" x14ac:dyDescent="0.55000000000000004">
      <c r="B987" s="6">
        <v>882</v>
      </c>
      <c r="C987" s="2">
        <v>206</v>
      </c>
      <c r="D987" s="6" t="s">
        <v>26</v>
      </c>
      <c r="F987" s="19">
        <v>8.4039999999999999</v>
      </c>
      <c r="G987" s="6">
        <v>18</v>
      </c>
      <c r="H987" s="17">
        <v>1.7361111111111112E-2</v>
      </c>
      <c r="I987" s="6" t="s">
        <v>455</v>
      </c>
      <c r="K987" s="6" t="s">
        <v>143</v>
      </c>
      <c r="M987" s="6" t="s">
        <v>139</v>
      </c>
      <c r="N987" s="6">
        <v>1566</v>
      </c>
      <c r="O987" s="17">
        <v>0.84930555555555554</v>
      </c>
      <c r="P987" s="6" t="s">
        <v>144</v>
      </c>
    </row>
    <row r="988" spans="2:16" x14ac:dyDescent="0.55000000000000004">
      <c r="B988" s="6">
        <v>884</v>
      </c>
      <c r="C988" s="2">
        <v>206</v>
      </c>
      <c r="D988" s="6" t="s">
        <v>26</v>
      </c>
      <c r="F988" s="19">
        <v>8.4039999999999999</v>
      </c>
      <c r="G988" s="6">
        <v>19</v>
      </c>
      <c r="H988" s="17">
        <v>1.7361111111111112E-2</v>
      </c>
      <c r="I988" s="6" t="s">
        <v>455</v>
      </c>
      <c r="K988" s="6" t="s">
        <v>143</v>
      </c>
      <c r="M988" s="6" t="s">
        <v>139</v>
      </c>
      <c r="N988" s="6">
        <v>1566</v>
      </c>
      <c r="O988" s="17">
        <v>0.88402777777777775</v>
      </c>
      <c r="P988" s="6" t="s">
        <v>144</v>
      </c>
    </row>
    <row r="989" spans="2:16" x14ac:dyDescent="0.55000000000000004">
      <c r="B989" s="6">
        <v>886</v>
      </c>
      <c r="C989" s="2">
        <v>206</v>
      </c>
      <c r="D989" s="6" t="s">
        <v>26</v>
      </c>
      <c r="F989" s="19">
        <v>8.4039999999999999</v>
      </c>
      <c r="G989" s="6">
        <v>20</v>
      </c>
      <c r="H989" s="17">
        <v>1.7361111111111112E-2</v>
      </c>
      <c r="I989" s="6" t="s">
        <v>455</v>
      </c>
      <c r="K989" s="6" t="s">
        <v>143</v>
      </c>
      <c r="M989" s="6" t="s">
        <v>139</v>
      </c>
      <c r="N989" s="6">
        <v>1566</v>
      </c>
      <c r="O989" s="17">
        <v>0.91875000000000007</v>
      </c>
      <c r="P989" s="6" t="s">
        <v>144</v>
      </c>
    </row>
    <row r="990" spans="2:16" x14ac:dyDescent="0.55000000000000004">
      <c r="B990" s="6">
        <v>888</v>
      </c>
      <c r="C990" s="2">
        <v>206</v>
      </c>
      <c r="D990" s="6" t="s">
        <v>26</v>
      </c>
      <c r="F990" s="19">
        <v>8.4039999999999999</v>
      </c>
      <c r="G990" s="6">
        <v>21</v>
      </c>
      <c r="H990" s="17">
        <v>1.7361111111111112E-2</v>
      </c>
      <c r="I990" s="6" t="s">
        <v>455</v>
      </c>
      <c r="K990" s="6" t="s">
        <v>143</v>
      </c>
      <c r="M990" s="6" t="s">
        <v>139</v>
      </c>
      <c r="N990" s="6">
        <v>1566</v>
      </c>
      <c r="O990" s="17">
        <v>0.95347222222222217</v>
      </c>
      <c r="P990" s="6" t="s">
        <v>144</v>
      </c>
    </row>
    <row r="991" spans="2:16" x14ac:dyDescent="0.55000000000000004">
      <c r="B991" s="169" t="s">
        <v>469</v>
      </c>
      <c r="C991" s="169">
        <f>+C990</f>
        <v>206</v>
      </c>
      <c r="D991" s="169" t="str">
        <f>+D990</f>
        <v>BORATO</v>
      </c>
      <c r="E991" s="169">
        <v>1</v>
      </c>
      <c r="F991" s="170">
        <f>SUM(F948:F990)</f>
        <v>399.01400000000001</v>
      </c>
      <c r="G991" s="169">
        <f>COUNTA(G948:G990)/2</f>
        <v>21.5</v>
      </c>
      <c r="H991" s="171">
        <f>SUM(H948:H990)</f>
        <v>0.74305555555555614</v>
      </c>
      <c r="I991" s="169" t="str">
        <f>+I990</f>
        <v>TNR</v>
      </c>
      <c r="J991" s="169"/>
      <c r="K991" s="169" t="str">
        <f>+K990</f>
        <v>DOM</v>
      </c>
      <c r="L991" s="169"/>
      <c r="M991" s="169"/>
      <c r="N991" s="169"/>
      <c r="O991" s="171"/>
      <c r="P991" s="169"/>
    </row>
    <row r="992" spans="2:16" ht="3" customHeight="1" x14ac:dyDescent="0.55000000000000004">
      <c r="F992" s="16"/>
      <c r="H992" s="17"/>
      <c r="O992" s="17"/>
    </row>
    <row r="993" spans="2:16" x14ac:dyDescent="0.55000000000000004">
      <c r="B993" s="6">
        <v>8946</v>
      </c>
      <c r="C993" s="6">
        <v>207</v>
      </c>
      <c r="D993" s="6" t="s">
        <v>89</v>
      </c>
      <c r="F993" s="19">
        <v>9.9580000000000002</v>
      </c>
      <c r="G993" s="25">
        <v>24</v>
      </c>
      <c r="H993" s="17">
        <v>1.5972222222222224E-2</v>
      </c>
      <c r="I993" s="6" t="s">
        <v>455</v>
      </c>
      <c r="K993" s="6" t="s">
        <v>134</v>
      </c>
      <c r="L993" s="6" t="s">
        <v>54</v>
      </c>
      <c r="M993" s="6" t="s">
        <v>135</v>
      </c>
      <c r="N993" s="6">
        <v>410</v>
      </c>
      <c r="O993" s="17">
        <v>9.0277777777777787E-3</v>
      </c>
      <c r="P993" s="6" t="s">
        <v>136</v>
      </c>
    </row>
    <row r="994" spans="2:16" x14ac:dyDescent="0.55000000000000004">
      <c r="B994" s="6">
        <v>8951</v>
      </c>
      <c r="C994" s="6">
        <v>207</v>
      </c>
      <c r="D994" s="6" t="s">
        <v>89</v>
      </c>
      <c r="F994" s="19">
        <v>7.0179999999999998</v>
      </c>
      <c r="G994" s="193">
        <v>1</v>
      </c>
      <c r="H994" s="17">
        <v>1.3888888888888888E-2</v>
      </c>
      <c r="I994" s="6" t="s">
        <v>455</v>
      </c>
      <c r="K994" s="6" t="s">
        <v>134</v>
      </c>
      <c r="M994" s="6" t="s">
        <v>135</v>
      </c>
      <c r="N994" s="6">
        <v>409</v>
      </c>
      <c r="O994" s="17">
        <v>0.23611111111111113</v>
      </c>
      <c r="P994" s="6" t="s">
        <v>136</v>
      </c>
    </row>
    <row r="995" spans="2:16" x14ac:dyDescent="0.55000000000000004">
      <c r="B995" s="6">
        <v>8953</v>
      </c>
      <c r="C995" s="6">
        <v>207</v>
      </c>
      <c r="D995" s="6" t="s">
        <v>89</v>
      </c>
      <c r="F995" s="19">
        <v>5.4</v>
      </c>
      <c r="G995" s="193">
        <v>1</v>
      </c>
      <c r="H995" s="17">
        <v>1.7361111111111112E-2</v>
      </c>
      <c r="I995" s="6" t="s">
        <v>455</v>
      </c>
      <c r="K995" s="6" t="s">
        <v>134</v>
      </c>
      <c r="L995" s="6" t="s">
        <v>28</v>
      </c>
      <c r="M995" s="6" t="s">
        <v>135</v>
      </c>
      <c r="N995" s="6">
        <v>443</v>
      </c>
      <c r="O995" s="17">
        <v>0.25</v>
      </c>
      <c r="P995" s="6" t="s">
        <v>136</v>
      </c>
    </row>
    <row r="996" spans="2:16" x14ac:dyDescent="0.55000000000000004">
      <c r="B996" s="6">
        <v>8955</v>
      </c>
      <c r="C996" s="6">
        <v>207</v>
      </c>
      <c r="D996" s="6" t="s">
        <v>89</v>
      </c>
      <c r="F996" s="19">
        <v>7.0179999999999998</v>
      </c>
      <c r="G996" s="193">
        <v>2</v>
      </c>
      <c r="H996" s="17">
        <v>1.7361111111111112E-2</v>
      </c>
      <c r="I996" s="6" t="s">
        <v>455</v>
      </c>
      <c r="K996" s="6" t="s">
        <v>134</v>
      </c>
      <c r="M996" s="6" t="s">
        <v>135</v>
      </c>
      <c r="N996" s="6">
        <v>409</v>
      </c>
      <c r="O996" s="17">
        <v>0.2673611111111111</v>
      </c>
      <c r="P996" s="6" t="s">
        <v>136</v>
      </c>
    </row>
    <row r="997" spans="2:16" x14ac:dyDescent="0.55000000000000004">
      <c r="B997" s="6">
        <v>8957</v>
      </c>
      <c r="C997" s="6">
        <v>207</v>
      </c>
      <c r="D997" s="6" t="s">
        <v>89</v>
      </c>
      <c r="F997" s="19">
        <v>5.4</v>
      </c>
      <c r="G997" s="193">
        <v>2</v>
      </c>
      <c r="H997" s="17">
        <v>1.7361111111111112E-2</v>
      </c>
      <c r="I997" s="6" t="s">
        <v>455</v>
      </c>
      <c r="K997" s="6" t="s">
        <v>134</v>
      </c>
      <c r="L997" s="6" t="s">
        <v>28</v>
      </c>
      <c r="M997" s="6" t="s">
        <v>135</v>
      </c>
      <c r="N997" s="6">
        <v>443</v>
      </c>
      <c r="O997" s="17">
        <v>0.28472222222222221</v>
      </c>
      <c r="P997" s="6" t="s">
        <v>136</v>
      </c>
    </row>
    <row r="998" spans="2:16" x14ac:dyDescent="0.55000000000000004">
      <c r="B998" s="6">
        <v>8958</v>
      </c>
      <c r="C998" s="6">
        <v>207</v>
      </c>
      <c r="D998" s="6" t="s">
        <v>89</v>
      </c>
      <c r="F998" s="19">
        <v>7.0179999999999998</v>
      </c>
      <c r="G998" s="193">
        <v>3</v>
      </c>
      <c r="H998" s="17">
        <v>1.7361111111111112E-2</v>
      </c>
      <c r="I998" s="6" t="s">
        <v>455</v>
      </c>
      <c r="K998" s="6" t="s">
        <v>134</v>
      </c>
      <c r="M998" s="6" t="s">
        <v>135</v>
      </c>
      <c r="N998" s="6">
        <v>409</v>
      </c>
      <c r="O998" s="17">
        <v>0.30208333333333331</v>
      </c>
      <c r="P998" s="6" t="s">
        <v>136</v>
      </c>
    </row>
    <row r="999" spans="2:16" x14ac:dyDescent="0.55000000000000004">
      <c r="B999" s="6">
        <v>8961</v>
      </c>
      <c r="C999" s="6">
        <v>207</v>
      </c>
      <c r="D999" s="6" t="s">
        <v>89</v>
      </c>
      <c r="F999" s="19">
        <v>5.4</v>
      </c>
      <c r="G999" s="193">
        <v>3</v>
      </c>
      <c r="H999" s="17">
        <v>1.7361111111111112E-2</v>
      </c>
      <c r="I999" s="6" t="s">
        <v>455</v>
      </c>
      <c r="K999" s="6" t="s">
        <v>134</v>
      </c>
      <c r="L999" s="6" t="s">
        <v>28</v>
      </c>
      <c r="M999" s="6" t="s">
        <v>135</v>
      </c>
      <c r="N999" s="6">
        <v>443</v>
      </c>
      <c r="O999" s="17">
        <v>0.31944444444444448</v>
      </c>
      <c r="P999" s="6" t="s">
        <v>136</v>
      </c>
    </row>
    <row r="1000" spans="2:16" x14ac:dyDescent="0.55000000000000004">
      <c r="B1000" s="6">
        <v>8963</v>
      </c>
      <c r="C1000" s="6">
        <v>207</v>
      </c>
      <c r="D1000" s="6" t="s">
        <v>89</v>
      </c>
      <c r="F1000" s="19">
        <v>9.9580000000000002</v>
      </c>
      <c r="G1000" s="193">
        <v>4</v>
      </c>
      <c r="H1000" s="17">
        <v>1.7361111111111112E-2</v>
      </c>
      <c r="I1000" s="6" t="s">
        <v>455</v>
      </c>
      <c r="K1000" s="6" t="s">
        <v>134</v>
      </c>
      <c r="L1000" s="6" t="s">
        <v>54</v>
      </c>
      <c r="M1000" s="6" t="s">
        <v>135</v>
      </c>
      <c r="N1000" s="6">
        <v>410</v>
      </c>
      <c r="O1000" s="17">
        <v>0.33680555555555558</v>
      </c>
      <c r="P1000" s="6" t="s">
        <v>136</v>
      </c>
    </row>
    <row r="1001" spans="2:16" x14ac:dyDescent="0.55000000000000004">
      <c r="B1001" s="6">
        <v>8965</v>
      </c>
      <c r="C1001" s="6">
        <v>207</v>
      </c>
      <c r="D1001" s="6" t="s">
        <v>89</v>
      </c>
      <c r="F1001" s="19">
        <v>5.4</v>
      </c>
      <c r="G1001" s="193">
        <v>4</v>
      </c>
      <c r="H1001" s="17">
        <v>1.7361111111111112E-2</v>
      </c>
      <c r="I1001" s="6" t="s">
        <v>455</v>
      </c>
      <c r="K1001" s="6" t="s">
        <v>134</v>
      </c>
      <c r="L1001" s="6" t="s">
        <v>28</v>
      </c>
      <c r="M1001" s="6" t="s">
        <v>135</v>
      </c>
      <c r="N1001" s="6">
        <v>443</v>
      </c>
      <c r="O1001" s="17">
        <v>0.35416666666666669</v>
      </c>
      <c r="P1001" s="6" t="s">
        <v>136</v>
      </c>
    </row>
    <row r="1002" spans="2:16" x14ac:dyDescent="0.55000000000000004">
      <c r="B1002" s="6">
        <v>8966</v>
      </c>
      <c r="C1002" s="6">
        <v>207</v>
      </c>
      <c r="D1002" s="6" t="s">
        <v>89</v>
      </c>
      <c r="F1002" s="19">
        <v>9.9580000000000002</v>
      </c>
      <c r="G1002" s="193">
        <v>5</v>
      </c>
      <c r="H1002" s="17">
        <v>1.7361111111111112E-2</v>
      </c>
      <c r="I1002" s="6" t="s">
        <v>455</v>
      </c>
      <c r="K1002" s="6" t="s">
        <v>134</v>
      </c>
      <c r="L1002" s="6" t="s">
        <v>54</v>
      </c>
      <c r="M1002" s="6" t="s">
        <v>135</v>
      </c>
      <c r="N1002" s="6">
        <v>410</v>
      </c>
      <c r="O1002" s="17">
        <v>0.37152777777777773</v>
      </c>
      <c r="P1002" s="6" t="s">
        <v>136</v>
      </c>
    </row>
    <row r="1003" spans="2:16" x14ac:dyDescent="0.55000000000000004">
      <c r="B1003" s="6">
        <v>8969</v>
      </c>
      <c r="C1003" s="6">
        <v>207</v>
      </c>
      <c r="D1003" s="6" t="s">
        <v>89</v>
      </c>
      <c r="F1003" s="19">
        <v>5.4</v>
      </c>
      <c r="G1003" s="193">
        <v>5</v>
      </c>
      <c r="H1003" s="17">
        <v>1.7361111111111112E-2</v>
      </c>
      <c r="I1003" s="6" t="s">
        <v>455</v>
      </c>
      <c r="K1003" s="6" t="s">
        <v>134</v>
      </c>
      <c r="L1003" s="6" t="s">
        <v>28</v>
      </c>
      <c r="M1003" s="6" t="s">
        <v>135</v>
      </c>
      <c r="N1003" s="6">
        <v>443</v>
      </c>
      <c r="O1003" s="17">
        <v>0.3888888888888889</v>
      </c>
      <c r="P1003" s="6" t="s">
        <v>136</v>
      </c>
    </row>
    <row r="1004" spans="2:16" x14ac:dyDescent="0.55000000000000004">
      <c r="B1004" s="6">
        <v>8971</v>
      </c>
      <c r="C1004" s="6">
        <v>207</v>
      </c>
      <c r="D1004" s="6" t="s">
        <v>89</v>
      </c>
      <c r="F1004" s="19">
        <v>9.9580000000000002</v>
      </c>
      <c r="G1004" s="193">
        <v>6</v>
      </c>
      <c r="H1004" s="17">
        <v>1.7361111111111112E-2</v>
      </c>
      <c r="I1004" s="6" t="s">
        <v>455</v>
      </c>
      <c r="K1004" s="6" t="s">
        <v>134</v>
      </c>
      <c r="L1004" s="6" t="s">
        <v>54</v>
      </c>
      <c r="M1004" s="6" t="s">
        <v>135</v>
      </c>
      <c r="N1004" s="6">
        <v>410</v>
      </c>
      <c r="O1004" s="17">
        <v>0.40625</v>
      </c>
      <c r="P1004" s="6" t="s">
        <v>136</v>
      </c>
    </row>
    <row r="1005" spans="2:16" x14ac:dyDescent="0.55000000000000004">
      <c r="B1005" s="6">
        <v>8973</v>
      </c>
      <c r="C1005" s="6">
        <v>207</v>
      </c>
      <c r="D1005" s="6" t="s">
        <v>89</v>
      </c>
      <c r="F1005" s="19">
        <v>5.4</v>
      </c>
      <c r="G1005" s="193">
        <v>6</v>
      </c>
      <c r="H1005" s="17">
        <v>1.7361111111111112E-2</v>
      </c>
      <c r="I1005" s="6" t="s">
        <v>455</v>
      </c>
      <c r="K1005" s="6" t="s">
        <v>134</v>
      </c>
      <c r="L1005" s="6" t="s">
        <v>28</v>
      </c>
      <c r="M1005" s="6" t="s">
        <v>135</v>
      </c>
      <c r="N1005" s="6">
        <v>443</v>
      </c>
      <c r="O1005" s="17">
        <v>0.4236111111111111</v>
      </c>
      <c r="P1005" s="6" t="s">
        <v>136</v>
      </c>
    </row>
    <row r="1006" spans="2:16" x14ac:dyDescent="0.55000000000000004">
      <c r="B1006" s="6">
        <v>8974</v>
      </c>
      <c r="C1006" s="6">
        <v>207</v>
      </c>
      <c r="D1006" s="6" t="s">
        <v>89</v>
      </c>
      <c r="F1006" s="19">
        <v>9.9580000000000002</v>
      </c>
      <c r="G1006" s="193">
        <v>7</v>
      </c>
      <c r="H1006" s="17">
        <v>1.7361111111111112E-2</v>
      </c>
      <c r="I1006" s="6" t="s">
        <v>455</v>
      </c>
      <c r="K1006" s="6" t="s">
        <v>134</v>
      </c>
      <c r="L1006" s="6" t="s">
        <v>54</v>
      </c>
      <c r="M1006" s="6" t="s">
        <v>135</v>
      </c>
      <c r="N1006" s="6">
        <v>410</v>
      </c>
      <c r="O1006" s="17">
        <v>0.44097222222222227</v>
      </c>
      <c r="P1006" s="6" t="s">
        <v>136</v>
      </c>
    </row>
    <row r="1007" spans="2:16" x14ac:dyDescent="0.55000000000000004">
      <c r="B1007" s="6">
        <v>8977</v>
      </c>
      <c r="C1007" s="6">
        <v>207</v>
      </c>
      <c r="D1007" s="6" t="s">
        <v>89</v>
      </c>
      <c r="F1007" s="19">
        <v>5.4</v>
      </c>
      <c r="G1007" s="193">
        <v>7</v>
      </c>
      <c r="H1007" s="17">
        <v>1.7361111111111112E-2</v>
      </c>
      <c r="I1007" s="6" t="s">
        <v>455</v>
      </c>
      <c r="K1007" s="6" t="s">
        <v>134</v>
      </c>
      <c r="L1007" s="6" t="s">
        <v>28</v>
      </c>
      <c r="M1007" s="6" t="s">
        <v>135</v>
      </c>
      <c r="N1007" s="6">
        <v>443</v>
      </c>
      <c r="O1007" s="17">
        <v>0.45833333333333331</v>
      </c>
      <c r="P1007" s="6" t="s">
        <v>136</v>
      </c>
    </row>
    <row r="1008" spans="2:16" x14ac:dyDescent="0.55000000000000004">
      <c r="B1008" s="6">
        <v>8979</v>
      </c>
      <c r="C1008" s="6">
        <v>207</v>
      </c>
      <c r="D1008" s="6" t="s">
        <v>89</v>
      </c>
      <c r="F1008" s="19">
        <v>9.9580000000000002</v>
      </c>
      <c r="G1008" s="193">
        <v>8</v>
      </c>
      <c r="H1008" s="17">
        <v>1.7361111111111112E-2</v>
      </c>
      <c r="I1008" s="6" t="s">
        <v>455</v>
      </c>
      <c r="K1008" s="6" t="s">
        <v>134</v>
      </c>
      <c r="L1008" s="6" t="s">
        <v>54</v>
      </c>
      <c r="M1008" s="6" t="s">
        <v>135</v>
      </c>
      <c r="N1008" s="6">
        <v>410</v>
      </c>
      <c r="O1008" s="17">
        <v>0.47569444444444442</v>
      </c>
      <c r="P1008" s="6" t="s">
        <v>136</v>
      </c>
    </row>
    <row r="1009" spans="2:16" x14ac:dyDescent="0.55000000000000004">
      <c r="B1009" s="6">
        <v>8981</v>
      </c>
      <c r="C1009" s="6">
        <v>207</v>
      </c>
      <c r="D1009" s="6" t="s">
        <v>89</v>
      </c>
      <c r="F1009" s="19">
        <v>5.4</v>
      </c>
      <c r="G1009" s="193">
        <v>8</v>
      </c>
      <c r="H1009" s="17">
        <v>1.7361111111111112E-2</v>
      </c>
      <c r="I1009" s="6" t="s">
        <v>455</v>
      </c>
      <c r="K1009" s="6" t="s">
        <v>134</v>
      </c>
      <c r="L1009" s="6" t="s">
        <v>28</v>
      </c>
      <c r="M1009" s="6" t="s">
        <v>135</v>
      </c>
      <c r="N1009" s="6">
        <v>443</v>
      </c>
      <c r="O1009" s="17">
        <v>0.49305555555555558</v>
      </c>
      <c r="P1009" s="6" t="s">
        <v>136</v>
      </c>
    </row>
    <row r="1010" spans="2:16" x14ac:dyDescent="0.55000000000000004">
      <c r="B1010" s="6">
        <v>8983</v>
      </c>
      <c r="C1010" s="6">
        <v>207</v>
      </c>
      <c r="D1010" s="6" t="s">
        <v>89</v>
      </c>
      <c r="F1010" s="19">
        <v>7.0179999999999998</v>
      </c>
      <c r="G1010" s="193">
        <v>9</v>
      </c>
      <c r="H1010" s="17">
        <v>1.7361111111111112E-2</v>
      </c>
      <c r="I1010" s="6" t="s">
        <v>455</v>
      </c>
      <c r="K1010" s="6" t="s">
        <v>134</v>
      </c>
      <c r="M1010" s="6" t="s">
        <v>135</v>
      </c>
      <c r="N1010" s="6">
        <v>409</v>
      </c>
      <c r="O1010" s="17">
        <v>0.51041666666666663</v>
      </c>
      <c r="P1010" s="6" t="s">
        <v>136</v>
      </c>
    </row>
    <row r="1011" spans="2:16" x14ac:dyDescent="0.55000000000000004">
      <c r="B1011" s="6">
        <v>8985</v>
      </c>
      <c r="C1011" s="6">
        <v>207</v>
      </c>
      <c r="D1011" s="6" t="s">
        <v>89</v>
      </c>
      <c r="F1011" s="19">
        <v>5.4</v>
      </c>
      <c r="G1011" s="193">
        <v>9</v>
      </c>
      <c r="H1011" s="17">
        <v>1.7361111111111112E-2</v>
      </c>
      <c r="I1011" s="6" t="s">
        <v>455</v>
      </c>
      <c r="K1011" s="6" t="s">
        <v>134</v>
      </c>
      <c r="L1011" s="6" t="s">
        <v>28</v>
      </c>
      <c r="M1011" s="6" t="s">
        <v>135</v>
      </c>
      <c r="N1011" s="6">
        <v>443</v>
      </c>
      <c r="O1011" s="17">
        <v>0.52777777777777779</v>
      </c>
      <c r="P1011" s="6" t="s">
        <v>136</v>
      </c>
    </row>
    <row r="1012" spans="2:16" x14ac:dyDescent="0.55000000000000004">
      <c r="B1012" s="6">
        <v>8987</v>
      </c>
      <c r="C1012" s="6">
        <v>207</v>
      </c>
      <c r="D1012" s="6" t="s">
        <v>89</v>
      </c>
      <c r="F1012" s="19">
        <v>7.0179999999999998</v>
      </c>
      <c r="G1012" s="25">
        <v>10</v>
      </c>
      <c r="H1012" s="17">
        <v>1.7361111111111112E-2</v>
      </c>
      <c r="I1012" s="6" t="s">
        <v>455</v>
      </c>
      <c r="K1012" s="6" t="s">
        <v>134</v>
      </c>
      <c r="M1012" s="6" t="s">
        <v>135</v>
      </c>
      <c r="N1012" s="6">
        <v>409</v>
      </c>
      <c r="O1012" s="17">
        <v>0.54513888888888895</v>
      </c>
      <c r="P1012" s="6" t="s">
        <v>136</v>
      </c>
    </row>
    <row r="1013" spans="2:16" x14ac:dyDescent="0.55000000000000004">
      <c r="B1013" s="6">
        <v>8988</v>
      </c>
      <c r="C1013" s="6">
        <v>207</v>
      </c>
      <c r="D1013" s="6" t="s">
        <v>89</v>
      </c>
      <c r="F1013" s="19">
        <v>5.4</v>
      </c>
      <c r="G1013" s="25">
        <v>10</v>
      </c>
      <c r="H1013" s="17">
        <v>1.7361111111111112E-2</v>
      </c>
      <c r="I1013" s="6" t="s">
        <v>455</v>
      </c>
      <c r="K1013" s="6" t="s">
        <v>134</v>
      </c>
      <c r="L1013" s="6" t="s">
        <v>28</v>
      </c>
      <c r="M1013" s="6" t="s">
        <v>135</v>
      </c>
      <c r="N1013" s="6">
        <v>443</v>
      </c>
      <c r="O1013" s="17">
        <v>0.5625</v>
      </c>
      <c r="P1013" s="6" t="s">
        <v>136</v>
      </c>
    </row>
    <row r="1014" spans="2:16" x14ac:dyDescent="0.55000000000000004">
      <c r="B1014" s="6">
        <v>8991</v>
      </c>
      <c r="C1014" s="6">
        <v>207</v>
      </c>
      <c r="D1014" s="6" t="s">
        <v>89</v>
      </c>
      <c r="F1014" s="19">
        <v>9.9580000000000002</v>
      </c>
      <c r="G1014" s="25">
        <v>11</v>
      </c>
      <c r="H1014" s="17">
        <v>1.7361111111111112E-2</v>
      </c>
      <c r="I1014" s="6" t="s">
        <v>455</v>
      </c>
      <c r="K1014" s="6" t="s">
        <v>134</v>
      </c>
      <c r="L1014" s="6" t="s">
        <v>54</v>
      </c>
      <c r="M1014" s="6" t="s">
        <v>135</v>
      </c>
      <c r="N1014" s="6">
        <v>410</v>
      </c>
      <c r="O1014" s="17">
        <v>0.57986111111111105</v>
      </c>
      <c r="P1014" s="6" t="s">
        <v>136</v>
      </c>
    </row>
    <row r="1015" spans="2:16" x14ac:dyDescent="0.55000000000000004">
      <c r="B1015" s="6">
        <v>8993</v>
      </c>
      <c r="C1015" s="6">
        <v>207</v>
      </c>
      <c r="D1015" s="6" t="s">
        <v>89</v>
      </c>
      <c r="F1015" s="19">
        <v>5.4</v>
      </c>
      <c r="G1015" s="25">
        <v>11</v>
      </c>
      <c r="H1015" s="17">
        <v>1.7361111111111112E-2</v>
      </c>
      <c r="I1015" s="6" t="s">
        <v>455</v>
      </c>
      <c r="K1015" s="6" t="s">
        <v>134</v>
      </c>
      <c r="L1015" s="6" t="s">
        <v>28</v>
      </c>
      <c r="M1015" s="6" t="s">
        <v>135</v>
      </c>
      <c r="N1015" s="6">
        <v>443</v>
      </c>
      <c r="O1015" s="17">
        <v>0.59722222222222221</v>
      </c>
      <c r="P1015" s="6" t="s">
        <v>136</v>
      </c>
    </row>
    <row r="1016" spans="2:16" x14ac:dyDescent="0.55000000000000004">
      <c r="B1016" s="6">
        <v>8995</v>
      </c>
      <c r="C1016" s="6">
        <v>207</v>
      </c>
      <c r="D1016" s="6" t="s">
        <v>89</v>
      </c>
      <c r="F1016" s="19">
        <v>9.9580000000000002</v>
      </c>
      <c r="G1016" s="25">
        <v>12</v>
      </c>
      <c r="H1016" s="17">
        <v>1.7361111111111112E-2</v>
      </c>
      <c r="I1016" s="6" t="s">
        <v>455</v>
      </c>
      <c r="K1016" s="6" t="s">
        <v>134</v>
      </c>
      <c r="L1016" s="6" t="s">
        <v>54</v>
      </c>
      <c r="M1016" s="6" t="s">
        <v>135</v>
      </c>
      <c r="N1016" s="6">
        <v>410</v>
      </c>
      <c r="O1016" s="17">
        <v>0.61458333333333337</v>
      </c>
      <c r="P1016" s="6" t="s">
        <v>136</v>
      </c>
    </row>
    <row r="1017" spans="2:16" x14ac:dyDescent="0.55000000000000004">
      <c r="B1017" s="6">
        <v>8996</v>
      </c>
      <c r="C1017" s="6">
        <v>207</v>
      </c>
      <c r="D1017" s="6" t="s">
        <v>89</v>
      </c>
      <c r="F1017" s="19">
        <v>5.4</v>
      </c>
      <c r="G1017" s="25">
        <v>12</v>
      </c>
      <c r="H1017" s="17">
        <v>1.7361111111111112E-2</v>
      </c>
      <c r="I1017" s="6" t="s">
        <v>455</v>
      </c>
      <c r="K1017" s="6" t="s">
        <v>134</v>
      </c>
      <c r="L1017" s="6" t="s">
        <v>28</v>
      </c>
      <c r="M1017" s="6" t="s">
        <v>135</v>
      </c>
      <c r="N1017" s="6">
        <v>443</v>
      </c>
      <c r="O1017" s="17">
        <v>0.63194444444444442</v>
      </c>
      <c r="P1017" s="6" t="s">
        <v>136</v>
      </c>
    </row>
    <row r="1018" spans="2:16" x14ac:dyDescent="0.55000000000000004">
      <c r="B1018" s="6">
        <v>8999</v>
      </c>
      <c r="C1018" s="6">
        <v>207</v>
      </c>
      <c r="D1018" s="6" t="s">
        <v>89</v>
      </c>
      <c r="F1018" s="19">
        <v>9.9580000000000002</v>
      </c>
      <c r="G1018" s="25">
        <v>13</v>
      </c>
      <c r="H1018" s="17">
        <v>1.7361111111111112E-2</v>
      </c>
      <c r="I1018" s="6" t="s">
        <v>455</v>
      </c>
      <c r="K1018" s="6" t="s">
        <v>134</v>
      </c>
      <c r="L1018" s="6" t="s">
        <v>54</v>
      </c>
      <c r="M1018" s="6" t="s">
        <v>135</v>
      </c>
      <c r="N1018" s="6">
        <v>410</v>
      </c>
      <c r="O1018" s="17">
        <v>0.64930555555555558</v>
      </c>
      <c r="P1018" s="6" t="s">
        <v>136</v>
      </c>
    </row>
    <row r="1019" spans="2:16" x14ac:dyDescent="0.55000000000000004">
      <c r="B1019" s="6">
        <v>9001</v>
      </c>
      <c r="C1019" s="6">
        <v>207</v>
      </c>
      <c r="D1019" s="6" t="s">
        <v>89</v>
      </c>
      <c r="F1019" s="19">
        <v>5.4</v>
      </c>
      <c r="G1019" s="25">
        <v>13</v>
      </c>
      <c r="H1019" s="17">
        <v>1.7361111111111112E-2</v>
      </c>
      <c r="I1019" s="6" t="s">
        <v>455</v>
      </c>
      <c r="K1019" s="6" t="s">
        <v>134</v>
      </c>
      <c r="L1019" s="6" t="s">
        <v>28</v>
      </c>
      <c r="M1019" s="6" t="s">
        <v>135</v>
      </c>
      <c r="N1019" s="6">
        <v>443</v>
      </c>
      <c r="O1019" s="17">
        <v>0.66666666666666663</v>
      </c>
      <c r="P1019" s="6" t="s">
        <v>136</v>
      </c>
    </row>
    <row r="1020" spans="2:16" x14ac:dyDescent="0.55000000000000004">
      <c r="B1020" s="6">
        <v>9003</v>
      </c>
      <c r="C1020" s="6">
        <v>207</v>
      </c>
      <c r="D1020" s="6" t="s">
        <v>89</v>
      </c>
      <c r="F1020" s="19">
        <v>9.9580000000000002</v>
      </c>
      <c r="G1020" s="25">
        <v>14</v>
      </c>
      <c r="H1020" s="17">
        <v>1.7361111111111112E-2</v>
      </c>
      <c r="I1020" s="6" t="s">
        <v>455</v>
      </c>
      <c r="K1020" s="6" t="s">
        <v>134</v>
      </c>
      <c r="L1020" s="6" t="s">
        <v>54</v>
      </c>
      <c r="M1020" s="6" t="s">
        <v>135</v>
      </c>
      <c r="N1020" s="6">
        <v>410</v>
      </c>
      <c r="O1020" s="17">
        <v>0.68402777777777779</v>
      </c>
      <c r="P1020" s="6" t="s">
        <v>136</v>
      </c>
    </row>
    <row r="1021" spans="2:16" x14ac:dyDescent="0.55000000000000004">
      <c r="B1021" s="6">
        <v>9004</v>
      </c>
      <c r="C1021" s="6">
        <v>207</v>
      </c>
      <c r="D1021" s="6" t="s">
        <v>89</v>
      </c>
      <c r="F1021" s="19">
        <v>5.4</v>
      </c>
      <c r="G1021" s="25">
        <v>14</v>
      </c>
      <c r="H1021" s="17">
        <v>1.7361111111111112E-2</v>
      </c>
      <c r="I1021" s="6" t="s">
        <v>455</v>
      </c>
      <c r="K1021" s="6" t="s">
        <v>134</v>
      </c>
      <c r="L1021" s="6" t="s">
        <v>28</v>
      </c>
      <c r="M1021" s="6" t="s">
        <v>135</v>
      </c>
      <c r="N1021" s="6">
        <v>443</v>
      </c>
      <c r="O1021" s="17">
        <v>0.70138888888888884</v>
      </c>
      <c r="P1021" s="6" t="s">
        <v>136</v>
      </c>
    </row>
    <row r="1022" spans="2:16" x14ac:dyDescent="0.55000000000000004">
      <c r="B1022" s="6">
        <v>9007</v>
      </c>
      <c r="C1022" s="6">
        <v>207</v>
      </c>
      <c r="D1022" s="6" t="s">
        <v>89</v>
      </c>
      <c r="F1022" s="19">
        <v>7.0179999999999998</v>
      </c>
      <c r="G1022" s="25">
        <v>15</v>
      </c>
      <c r="H1022" s="17">
        <v>1.7361111111111112E-2</v>
      </c>
      <c r="I1022" s="6" t="s">
        <v>455</v>
      </c>
      <c r="K1022" s="6" t="s">
        <v>134</v>
      </c>
      <c r="M1022" s="6" t="s">
        <v>135</v>
      </c>
      <c r="N1022" s="6">
        <v>409</v>
      </c>
      <c r="O1022" s="17">
        <v>0.71875</v>
      </c>
      <c r="P1022" s="6" t="s">
        <v>136</v>
      </c>
    </row>
    <row r="1023" spans="2:16" x14ac:dyDescent="0.55000000000000004">
      <c r="B1023" s="6">
        <v>9009</v>
      </c>
      <c r="C1023" s="6">
        <v>207</v>
      </c>
      <c r="D1023" s="6" t="s">
        <v>89</v>
      </c>
      <c r="F1023" s="19">
        <v>5.4</v>
      </c>
      <c r="G1023" s="25">
        <v>15</v>
      </c>
      <c r="H1023" s="17">
        <v>1.7361111111111112E-2</v>
      </c>
      <c r="I1023" s="6" t="s">
        <v>455</v>
      </c>
      <c r="K1023" s="6" t="s">
        <v>134</v>
      </c>
      <c r="L1023" s="6" t="s">
        <v>28</v>
      </c>
      <c r="M1023" s="6" t="s">
        <v>135</v>
      </c>
      <c r="N1023" s="6">
        <v>443</v>
      </c>
      <c r="O1023" s="17">
        <v>0.73611111111111116</v>
      </c>
      <c r="P1023" s="6" t="s">
        <v>136</v>
      </c>
    </row>
    <row r="1024" spans="2:16" x14ac:dyDescent="0.55000000000000004">
      <c r="B1024" s="6">
        <v>9011</v>
      </c>
      <c r="C1024" s="6">
        <v>207</v>
      </c>
      <c r="D1024" s="6" t="s">
        <v>89</v>
      </c>
      <c r="F1024" s="19">
        <v>7.0179999999999998</v>
      </c>
      <c r="G1024" s="25">
        <v>16</v>
      </c>
      <c r="H1024" s="17">
        <v>1.7361111111111112E-2</v>
      </c>
      <c r="I1024" s="6" t="s">
        <v>455</v>
      </c>
      <c r="K1024" s="6" t="s">
        <v>134</v>
      </c>
      <c r="M1024" s="6" t="s">
        <v>135</v>
      </c>
      <c r="N1024" s="6">
        <v>409</v>
      </c>
      <c r="O1024" s="17">
        <v>0.75347222222222221</v>
      </c>
      <c r="P1024" s="6" t="s">
        <v>136</v>
      </c>
    </row>
    <row r="1025" spans="2:16" x14ac:dyDescent="0.55000000000000004">
      <c r="B1025" s="6">
        <v>9012</v>
      </c>
      <c r="C1025" s="6">
        <v>207</v>
      </c>
      <c r="D1025" s="6" t="s">
        <v>89</v>
      </c>
      <c r="F1025" s="19">
        <v>5.4</v>
      </c>
      <c r="G1025" s="25">
        <v>16</v>
      </c>
      <c r="H1025" s="17">
        <v>1.7361111111111112E-2</v>
      </c>
      <c r="I1025" s="6" t="s">
        <v>455</v>
      </c>
      <c r="K1025" s="6" t="s">
        <v>134</v>
      </c>
      <c r="L1025" s="6" t="s">
        <v>28</v>
      </c>
      <c r="M1025" s="6" t="s">
        <v>135</v>
      </c>
      <c r="N1025" s="6">
        <v>443</v>
      </c>
      <c r="O1025" s="17">
        <v>0.77083333333333337</v>
      </c>
      <c r="P1025" s="6" t="s">
        <v>136</v>
      </c>
    </row>
    <row r="1026" spans="2:16" x14ac:dyDescent="0.55000000000000004">
      <c r="B1026" s="6">
        <v>9015</v>
      </c>
      <c r="C1026" s="6">
        <v>207</v>
      </c>
      <c r="D1026" s="6" t="s">
        <v>89</v>
      </c>
      <c r="F1026" s="19">
        <v>7.0179999999999998</v>
      </c>
      <c r="G1026" s="25">
        <v>17</v>
      </c>
      <c r="H1026" s="17">
        <v>1.7361111111111112E-2</v>
      </c>
      <c r="I1026" s="6" t="s">
        <v>455</v>
      </c>
      <c r="K1026" s="6" t="s">
        <v>134</v>
      </c>
      <c r="M1026" s="6" t="s">
        <v>135</v>
      </c>
      <c r="N1026" s="6">
        <v>409</v>
      </c>
      <c r="O1026" s="17">
        <v>0.78819444444444453</v>
      </c>
      <c r="P1026" s="6" t="s">
        <v>136</v>
      </c>
    </row>
    <row r="1027" spans="2:16" x14ac:dyDescent="0.55000000000000004">
      <c r="B1027" s="6">
        <v>9017</v>
      </c>
      <c r="C1027" s="6">
        <v>207</v>
      </c>
      <c r="D1027" s="6" t="s">
        <v>89</v>
      </c>
      <c r="F1027" s="19">
        <v>5.4</v>
      </c>
      <c r="G1027" s="25">
        <v>17</v>
      </c>
      <c r="H1027" s="17">
        <v>1.3888888888888888E-2</v>
      </c>
      <c r="I1027" s="6" t="s">
        <v>455</v>
      </c>
      <c r="K1027" s="6" t="s">
        <v>134</v>
      </c>
      <c r="L1027" s="6" t="s">
        <v>28</v>
      </c>
      <c r="M1027" s="6" t="s">
        <v>135</v>
      </c>
      <c r="N1027" s="6">
        <v>443</v>
      </c>
      <c r="O1027" s="17">
        <v>0.80555555555555547</v>
      </c>
      <c r="P1027" s="6" t="s">
        <v>136</v>
      </c>
    </row>
    <row r="1028" spans="2:16" x14ac:dyDescent="0.55000000000000004">
      <c r="B1028" s="6">
        <v>9019</v>
      </c>
      <c r="C1028" s="6">
        <v>207</v>
      </c>
      <c r="D1028" s="6" t="s">
        <v>89</v>
      </c>
      <c r="F1028" s="19">
        <v>7.0179999999999998</v>
      </c>
      <c r="G1028" s="25">
        <v>18</v>
      </c>
      <c r="H1028" s="17">
        <v>1.7361111111111112E-2</v>
      </c>
      <c r="I1028" s="6" t="s">
        <v>455</v>
      </c>
      <c r="K1028" s="6" t="s">
        <v>134</v>
      </c>
      <c r="M1028" s="6" t="s">
        <v>135</v>
      </c>
      <c r="N1028" s="6">
        <v>409</v>
      </c>
      <c r="O1028" s="17">
        <v>0.82291666666666663</v>
      </c>
      <c r="P1028" s="6" t="s">
        <v>136</v>
      </c>
    </row>
    <row r="1029" spans="2:16" x14ac:dyDescent="0.55000000000000004">
      <c r="B1029" s="6">
        <v>9020</v>
      </c>
      <c r="C1029" s="6">
        <v>207</v>
      </c>
      <c r="D1029" s="6" t="s">
        <v>89</v>
      </c>
      <c r="F1029" s="19">
        <v>5.4</v>
      </c>
      <c r="G1029" s="25">
        <v>18</v>
      </c>
      <c r="H1029" s="17">
        <v>1.3888888888888888E-2</v>
      </c>
      <c r="I1029" s="6" t="s">
        <v>455</v>
      </c>
      <c r="K1029" s="6" t="s">
        <v>134</v>
      </c>
      <c r="L1029" s="6" t="s">
        <v>28</v>
      </c>
      <c r="M1029" s="6" t="s">
        <v>135</v>
      </c>
      <c r="N1029" s="6">
        <v>443</v>
      </c>
      <c r="O1029" s="17">
        <v>0.83333333333333337</v>
      </c>
      <c r="P1029" s="6" t="s">
        <v>136</v>
      </c>
    </row>
    <row r="1030" spans="2:16" x14ac:dyDescent="0.55000000000000004">
      <c r="B1030" s="6">
        <v>9023</v>
      </c>
      <c r="C1030" s="6">
        <v>207</v>
      </c>
      <c r="D1030" s="6" t="s">
        <v>89</v>
      </c>
      <c r="F1030" s="19">
        <v>9.9580000000000002</v>
      </c>
      <c r="G1030" s="25">
        <v>19</v>
      </c>
      <c r="H1030" s="17">
        <v>1.5972222222222224E-2</v>
      </c>
      <c r="I1030" s="6" t="s">
        <v>455</v>
      </c>
      <c r="K1030" s="6" t="s">
        <v>134</v>
      </c>
      <c r="L1030" s="6" t="s">
        <v>54</v>
      </c>
      <c r="M1030" s="6" t="s">
        <v>135</v>
      </c>
      <c r="N1030" s="6">
        <v>410</v>
      </c>
      <c r="O1030" s="17">
        <v>0.85625000000000007</v>
      </c>
      <c r="P1030" s="6" t="s">
        <v>136</v>
      </c>
    </row>
    <row r="1031" spans="2:16" x14ac:dyDescent="0.55000000000000004">
      <c r="B1031" s="6">
        <v>9026</v>
      </c>
      <c r="C1031" s="6">
        <v>207</v>
      </c>
      <c r="D1031" s="6" t="s">
        <v>89</v>
      </c>
      <c r="F1031" s="19">
        <v>9.9580000000000002</v>
      </c>
      <c r="G1031" s="25">
        <v>20</v>
      </c>
      <c r="H1031" s="17">
        <v>1.5972222222222224E-2</v>
      </c>
      <c r="I1031" s="6" t="s">
        <v>455</v>
      </c>
      <c r="K1031" s="6" t="s">
        <v>134</v>
      </c>
      <c r="L1031" s="6" t="s">
        <v>54</v>
      </c>
      <c r="M1031" s="6" t="s">
        <v>135</v>
      </c>
      <c r="N1031" s="6">
        <v>410</v>
      </c>
      <c r="O1031" s="17">
        <v>0.8881944444444444</v>
      </c>
      <c r="P1031" s="6" t="s">
        <v>136</v>
      </c>
    </row>
    <row r="1032" spans="2:16" x14ac:dyDescent="0.55000000000000004">
      <c r="B1032" s="6">
        <v>9028</v>
      </c>
      <c r="C1032" s="6">
        <v>207</v>
      </c>
      <c r="D1032" s="6" t="s">
        <v>89</v>
      </c>
      <c r="F1032" s="19">
        <v>9.9580000000000002</v>
      </c>
      <c r="G1032" s="25">
        <v>21</v>
      </c>
      <c r="H1032" s="17">
        <v>1.5972222222222224E-2</v>
      </c>
      <c r="I1032" s="6" t="s">
        <v>455</v>
      </c>
      <c r="K1032" s="6" t="s">
        <v>134</v>
      </c>
      <c r="L1032" s="6" t="s">
        <v>54</v>
      </c>
      <c r="M1032" s="6" t="s">
        <v>135</v>
      </c>
      <c r="N1032" s="6">
        <v>410</v>
      </c>
      <c r="O1032" s="17">
        <v>0.92013888888888884</v>
      </c>
      <c r="P1032" s="6" t="s">
        <v>136</v>
      </c>
    </row>
    <row r="1033" spans="2:16" x14ac:dyDescent="0.55000000000000004">
      <c r="B1033" s="6">
        <v>9030</v>
      </c>
      <c r="C1033" s="6">
        <v>207</v>
      </c>
      <c r="D1033" s="6" t="s">
        <v>89</v>
      </c>
      <c r="F1033" s="19">
        <v>9.9580000000000002</v>
      </c>
      <c r="G1033" s="25">
        <v>22</v>
      </c>
      <c r="H1033" s="17">
        <v>1.5972222222222224E-2</v>
      </c>
      <c r="I1033" s="6" t="s">
        <v>455</v>
      </c>
      <c r="K1033" s="6" t="s">
        <v>134</v>
      </c>
      <c r="L1033" s="6" t="s">
        <v>54</v>
      </c>
      <c r="M1033" s="6" t="s">
        <v>135</v>
      </c>
      <c r="N1033" s="6">
        <v>410</v>
      </c>
      <c r="O1033" s="17">
        <v>0.95208333333333339</v>
      </c>
      <c r="P1033" s="6" t="s">
        <v>136</v>
      </c>
    </row>
    <row r="1034" spans="2:16" x14ac:dyDescent="0.55000000000000004">
      <c r="B1034" s="6">
        <v>9032</v>
      </c>
      <c r="C1034" s="6">
        <v>207</v>
      </c>
      <c r="D1034" s="6" t="s">
        <v>89</v>
      </c>
      <c r="F1034" s="19">
        <v>9.9580000000000002</v>
      </c>
      <c r="G1034" s="25">
        <v>23</v>
      </c>
      <c r="H1034" s="17">
        <v>1.3888888888888888E-2</v>
      </c>
      <c r="I1034" s="6" t="s">
        <v>455</v>
      </c>
      <c r="K1034" s="6" t="s">
        <v>134</v>
      </c>
      <c r="L1034" s="6" t="s">
        <v>54</v>
      </c>
      <c r="M1034" s="6" t="s">
        <v>135</v>
      </c>
      <c r="N1034" s="6">
        <v>410</v>
      </c>
      <c r="O1034" s="17">
        <v>0.97916666666666663</v>
      </c>
      <c r="P1034" s="6" t="s">
        <v>136</v>
      </c>
    </row>
    <row r="1035" spans="2:16" x14ac:dyDescent="0.55000000000000004">
      <c r="B1035" s="169">
        <v>8952</v>
      </c>
      <c r="C1035" s="169">
        <v>207</v>
      </c>
      <c r="D1035" s="169" t="s">
        <v>89</v>
      </c>
      <c r="E1035" s="169"/>
      <c r="F1035" s="183">
        <v>7.806</v>
      </c>
      <c r="G1035" s="193">
        <v>1</v>
      </c>
      <c r="H1035" s="171">
        <v>1.7361111111111112E-2</v>
      </c>
      <c r="I1035" s="169" t="s">
        <v>455</v>
      </c>
      <c r="J1035" s="169"/>
      <c r="K1035" s="169" t="s">
        <v>134</v>
      </c>
      <c r="L1035" s="169"/>
      <c r="M1035" s="169" t="s">
        <v>139</v>
      </c>
      <c r="N1035" s="169">
        <v>411</v>
      </c>
      <c r="O1035" s="171">
        <v>0.25</v>
      </c>
      <c r="P1035" s="6" t="s">
        <v>136</v>
      </c>
    </row>
    <row r="1036" spans="2:16" x14ac:dyDescent="0.55000000000000004">
      <c r="B1036" s="169">
        <v>8954</v>
      </c>
      <c r="C1036" s="169">
        <v>207</v>
      </c>
      <c r="D1036" s="169" t="s">
        <v>89</v>
      </c>
      <c r="E1036" s="169"/>
      <c r="F1036" s="183">
        <v>6.7610000000000001</v>
      </c>
      <c r="G1036" s="193">
        <v>1</v>
      </c>
      <c r="H1036" s="171">
        <v>1.7361111111111112E-2</v>
      </c>
      <c r="I1036" s="169" t="s">
        <v>455</v>
      </c>
      <c r="J1036" s="169"/>
      <c r="K1036" s="169" t="s">
        <v>134</v>
      </c>
      <c r="L1036" s="169" t="s">
        <v>28</v>
      </c>
      <c r="M1036" s="169" t="s">
        <v>139</v>
      </c>
      <c r="N1036" s="169">
        <v>444</v>
      </c>
      <c r="O1036" s="171">
        <v>0.2673611111111111</v>
      </c>
      <c r="P1036" s="6" t="s">
        <v>136</v>
      </c>
    </row>
    <row r="1037" spans="2:16" x14ac:dyDescent="0.55000000000000004">
      <c r="B1037" s="169">
        <v>8956</v>
      </c>
      <c r="C1037" s="169">
        <v>207</v>
      </c>
      <c r="D1037" s="169" t="s">
        <v>89</v>
      </c>
      <c r="E1037" s="169"/>
      <c r="F1037" s="183">
        <v>7.806</v>
      </c>
      <c r="G1037" s="193">
        <v>2</v>
      </c>
      <c r="H1037" s="171">
        <v>1.7361111111111112E-2</v>
      </c>
      <c r="I1037" s="169" t="s">
        <v>455</v>
      </c>
      <c r="J1037" s="169"/>
      <c r="K1037" s="169" t="s">
        <v>134</v>
      </c>
      <c r="L1037" s="169"/>
      <c r="M1037" s="169" t="s">
        <v>139</v>
      </c>
      <c r="N1037" s="169">
        <v>411</v>
      </c>
      <c r="O1037" s="171">
        <v>0.28472222222222221</v>
      </c>
      <c r="P1037" s="6" t="s">
        <v>136</v>
      </c>
    </row>
    <row r="1038" spans="2:16" x14ac:dyDescent="0.55000000000000004">
      <c r="B1038" s="169">
        <v>8959</v>
      </c>
      <c r="C1038" s="169">
        <v>207</v>
      </c>
      <c r="D1038" s="169" t="s">
        <v>89</v>
      </c>
      <c r="E1038" s="169"/>
      <c r="F1038" s="183">
        <v>6.7610000000000001</v>
      </c>
      <c r="G1038" s="193">
        <v>2</v>
      </c>
      <c r="H1038" s="171">
        <v>1.7361111111111112E-2</v>
      </c>
      <c r="I1038" s="169" t="s">
        <v>455</v>
      </c>
      <c r="J1038" s="169"/>
      <c r="K1038" s="169" t="s">
        <v>134</v>
      </c>
      <c r="L1038" s="169" t="s">
        <v>28</v>
      </c>
      <c r="M1038" s="169" t="s">
        <v>139</v>
      </c>
      <c r="N1038" s="169">
        <v>444</v>
      </c>
      <c r="O1038" s="171">
        <v>0.30208333333333331</v>
      </c>
      <c r="P1038" s="6" t="s">
        <v>136</v>
      </c>
    </row>
    <row r="1039" spans="2:16" x14ac:dyDescent="0.55000000000000004">
      <c r="B1039" s="169">
        <v>8960</v>
      </c>
      <c r="C1039" s="169">
        <v>207</v>
      </c>
      <c r="D1039" s="169" t="s">
        <v>89</v>
      </c>
      <c r="E1039" s="169"/>
      <c r="F1039" s="183">
        <v>7.806</v>
      </c>
      <c r="G1039" s="193">
        <v>3</v>
      </c>
      <c r="H1039" s="171">
        <v>1.7361111111111112E-2</v>
      </c>
      <c r="I1039" s="169" t="s">
        <v>455</v>
      </c>
      <c r="J1039" s="169"/>
      <c r="K1039" s="169" t="s">
        <v>134</v>
      </c>
      <c r="L1039" s="169"/>
      <c r="M1039" s="169" t="s">
        <v>139</v>
      </c>
      <c r="N1039" s="169">
        <v>411</v>
      </c>
      <c r="O1039" s="171">
        <v>0.31944444444444448</v>
      </c>
      <c r="P1039" s="6" t="s">
        <v>136</v>
      </c>
    </row>
    <row r="1040" spans="2:16" x14ac:dyDescent="0.55000000000000004">
      <c r="B1040" s="169">
        <v>8962</v>
      </c>
      <c r="C1040" s="169">
        <v>207</v>
      </c>
      <c r="D1040" s="169" t="s">
        <v>89</v>
      </c>
      <c r="E1040" s="169"/>
      <c r="F1040" s="183">
        <v>6.7610000000000001</v>
      </c>
      <c r="G1040" s="193">
        <v>3</v>
      </c>
      <c r="H1040" s="171">
        <v>1.7361111111111112E-2</v>
      </c>
      <c r="I1040" s="169" t="s">
        <v>455</v>
      </c>
      <c r="J1040" s="169"/>
      <c r="K1040" s="169" t="s">
        <v>134</v>
      </c>
      <c r="L1040" s="169" t="s">
        <v>28</v>
      </c>
      <c r="M1040" s="169" t="s">
        <v>139</v>
      </c>
      <c r="N1040" s="169">
        <v>444</v>
      </c>
      <c r="O1040" s="171">
        <v>0.33680555555555558</v>
      </c>
      <c r="P1040" s="6" t="s">
        <v>136</v>
      </c>
    </row>
    <row r="1041" spans="2:16" x14ac:dyDescent="0.55000000000000004">
      <c r="B1041" s="169">
        <v>8964</v>
      </c>
      <c r="C1041" s="169">
        <v>207</v>
      </c>
      <c r="D1041" s="169" t="s">
        <v>89</v>
      </c>
      <c r="E1041" s="169"/>
      <c r="F1041" s="183">
        <v>7.806</v>
      </c>
      <c r="G1041" s="193">
        <v>4</v>
      </c>
      <c r="H1041" s="171">
        <v>1.7361111111111112E-2</v>
      </c>
      <c r="I1041" s="169" t="s">
        <v>455</v>
      </c>
      <c r="J1041" s="169"/>
      <c r="K1041" s="169" t="s">
        <v>134</v>
      </c>
      <c r="L1041" s="169"/>
      <c r="M1041" s="169" t="s">
        <v>139</v>
      </c>
      <c r="N1041" s="169">
        <v>411</v>
      </c>
      <c r="O1041" s="171">
        <v>0.35416666666666669</v>
      </c>
      <c r="P1041" s="6" t="s">
        <v>136</v>
      </c>
    </row>
    <row r="1042" spans="2:16" x14ac:dyDescent="0.55000000000000004">
      <c r="B1042" s="169">
        <v>8967</v>
      </c>
      <c r="C1042" s="169">
        <v>207</v>
      </c>
      <c r="D1042" s="169" t="s">
        <v>89</v>
      </c>
      <c r="E1042" s="169"/>
      <c r="F1042" s="183">
        <v>6.7610000000000001</v>
      </c>
      <c r="G1042" s="193">
        <v>4</v>
      </c>
      <c r="H1042" s="171">
        <v>1.7361111111111112E-2</v>
      </c>
      <c r="I1042" s="169" t="s">
        <v>455</v>
      </c>
      <c r="J1042" s="169"/>
      <c r="K1042" s="169" t="s">
        <v>134</v>
      </c>
      <c r="L1042" s="169" t="s">
        <v>28</v>
      </c>
      <c r="M1042" s="169" t="s">
        <v>139</v>
      </c>
      <c r="N1042" s="169">
        <v>444</v>
      </c>
      <c r="O1042" s="171">
        <v>0.37152777777777773</v>
      </c>
      <c r="P1042" s="6" t="s">
        <v>136</v>
      </c>
    </row>
    <row r="1043" spans="2:16" x14ac:dyDescent="0.55000000000000004">
      <c r="B1043" s="169">
        <v>8968</v>
      </c>
      <c r="C1043" s="169">
        <v>207</v>
      </c>
      <c r="D1043" s="169" t="s">
        <v>89</v>
      </c>
      <c r="E1043" s="169"/>
      <c r="F1043" s="183">
        <v>7.806</v>
      </c>
      <c r="G1043" s="193">
        <v>5</v>
      </c>
      <c r="H1043" s="171">
        <v>1.7361111111111112E-2</v>
      </c>
      <c r="I1043" s="169" t="s">
        <v>455</v>
      </c>
      <c r="J1043" s="169"/>
      <c r="K1043" s="169" t="s">
        <v>134</v>
      </c>
      <c r="L1043" s="169"/>
      <c r="M1043" s="169" t="s">
        <v>139</v>
      </c>
      <c r="N1043" s="169">
        <v>411</v>
      </c>
      <c r="O1043" s="171">
        <v>0.3888888888888889</v>
      </c>
      <c r="P1043" s="6" t="s">
        <v>136</v>
      </c>
    </row>
    <row r="1044" spans="2:16" x14ac:dyDescent="0.55000000000000004">
      <c r="B1044" s="169">
        <v>8970</v>
      </c>
      <c r="C1044" s="169">
        <v>207</v>
      </c>
      <c r="D1044" s="169" t="s">
        <v>89</v>
      </c>
      <c r="E1044" s="169"/>
      <c r="F1044" s="183">
        <v>6.7610000000000001</v>
      </c>
      <c r="G1044" s="193">
        <v>5</v>
      </c>
      <c r="H1044" s="171">
        <v>1.7361111111111112E-2</v>
      </c>
      <c r="I1044" s="169" t="s">
        <v>455</v>
      </c>
      <c r="J1044" s="169"/>
      <c r="K1044" s="169" t="s">
        <v>134</v>
      </c>
      <c r="L1044" s="169" t="s">
        <v>28</v>
      </c>
      <c r="M1044" s="169" t="s">
        <v>139</v>
      </c>
      <c r="N1044" s="169">
        <v>444</v>
      </c>
      <c r="O1044" s="171">
        <v>0.40625</v>
      </c>
      <c r="P1044" s="6" t="s">
        <v>136</v>
      </c>
    </row>
    <row r="1045" spans="2:16" x14ac:dyDescent="0.55000000000000004">
      <c r="B1045" s="169">
        <v>8972</v>
      </c>
      <c r="C1045" s="169">
        <v>207</v>
      </c>
      <c r="D1045" s="169" t="s">
        <v>89</v>
      </c>
      <c r="E1045" s="169"/>
      <c r="F1045" s="183">
        <v>7.806</v>
      </c>
      <c r="G1045" s="193">
        <v>6</v>
      </c>
      <c r="H1045" s="171">
        <v>1.7361111111111112E-2</v>
      </c>
      <c r="I1045" s="169" t="s">
        <v>455</v>
      </c>
      <c r="J1045" s="169"/>
      <c r="K1045" s="169" t="s">
        <v>134</v>
      </c>
      <c r="L1045" s="169"/>
      <c r="M1045" s="169" t="s">
        <v>139</v>
      </c>
      <c r="N1045" s="169">
        <v>411</v>
      </c>
      <c r="O1045" s="171">
        <v>0.4236111111111111</v>
      </c>
      <c r="P1045" s="6" t="s">
        <v>136</v>
      </c>
    </row>
    <row r="1046" spans="2:16" x14ac:dyDescent="0.55000000000000004">
      <c r="B1046" s="169">
        <v>8975</v>
      </c>
      <c r="C1046" s="169">
        <v>207</v>
      </c>
      <c r="D1046" s="169" t="s">
        <v>89</v>
      </c>
      <c r="E1046" s="169"/>
      <c r="F1046" s="183">
        <v>6.7610000000000001</v>
      </c>
      <c r="G1046" s="193">
        <v>6</v>
      </c>
      <c r="H1046" s="171">
        <v>1.7361111111111112E-2</v>
      </c>
      <c r="I1046" s="169" t="s">
        <v>455</v>
      </c>
      <c r="J1046" s="169"/>
      <c r="K1046" s="169" t="s">
        <v>134</v>
      </c>
      <c r="L1046" s="169" t="s">
        <v>28</v>
      </c>
      <c r="M1046" s="169" t="s">
        <v>139</v>
      </c>
      <c r="N1046" s="169">
        <v>444</v>
      </c>
      <c r="O1046" s="171">
        <v>0.44097222222222227</v>
      </c>
      <c r="P1046" s="6" t="s">
        <v>136</v>
      </c>
    </row>
    <row r="1047" spans="2:16" x14ac:dyDescent="0.55000000000000004">
      <c r="B1047" s="169">
        <v>8976</v>
      </c>
      <c r="C1047" s="169">
        <v>207</v>
      </c>
      <c r="D1047" s="169" t="s">
        <v>89</v>
      </c>
      <c r="E1047" s="169"/>
      <c r="F1047" s="183">
        <v>7.806</v>
      </c>
      <c r="G1047" s="193">
        <v>7</v>
      </c>
      <c r="H1047" s="171">
        <v>1.7361111111111112E-2</v>
      </c>
      <c r="I1047" s="169" t="s">
        <v>455</v>
      </c>
      <c r="J1047" s="169"/>
      <c r="K1047" s="169" t="s">
        <v>134</v>
      </c>
      <c r="L1047" s="169"/>
      <c r="M1047" s="169" t="s">
        <v>139</v>
      </c>
      <c r="N1047" s="169">
        <v>411</v>
      </c>
      <c r="O1047" s="171">
        <v>0.45833333333333331</v>
      </c>
      <c r="P1047" s="6" t="s">
        <v>136</v>
      </c>
    </row>
    <row r="1048" spans="2:16" x14ac:dyDescent="0.55000000000000004">
      <c r="B1048" s="169">
        <v>8978</v>
      </c>
      <c r="C1048" s="169">
        <v>207</v>
      </c>
      <c r="D1048" s="169" t="s">
        <v>89</v>
      </c>
      <c r="E1048" s="169"/>
      <c r="F1048" s="183">
        <v>6.7610000000000001</v>
      </c>
      <c r="G1048" s="193">
        <v>7</v>
      </c>
      <c r="H1048" s="171">
        <v>1.7361111111111112E-2</v>
      </c>
      <c r="I1048" s="169" t="s">
        <v>455</v>
      </c>
      <c r="J1048" s="169"/>
      <c r="K1048" s="169" t="s">
        <v>134</v>
      </c>
      <c r="L1048" s="169" t="s">
        <v>28</v>
      </c>
      <c r="M1048" s="169" t="s">
        <v>139</v>
      </c>
      <c r="N1048" s="169">
        <v>444</v>
      </c>
      <c r="O1048" s="171">
        <v>0.47569444444444442</v>
      </c>
      <c r="P1048" s="6" t="s">
        <v>136</v>
      </c>
    </row>
    <row r="1049" spans="2:16" x14ac:dyDescent="0.55000000000000004">
      <c r="B1049" s="169">
        <v>8980</v>
      </c>
      <c r="C1049" s="169">
        <v>207</v>
      </c>
      <c r="D1049" s="169" t="s">
        <v>89</v>
      </c>
      <c r="E1049" s="169"/>
      <c r="F1049" s="183">
        <v>7.806</v>
      </c>
      <c r="G1049" s="193">
        <v>8</v>
      </c>
      <c r="H1049" s="171">
        <v>1.7361111111111112E-2</v>
      </c>
      <c r="I1049" s="169" t="s">
        <v>455</v>
      </c>
      <c r="J1049" s="169"/>
      <c r="K1049" s="169" t="s">
        <v>134</v>
      </c>
      <c r="L1049" s="169"/>
      <c r="M1049" s="169" t="s">
        <v>139</v>
      </c>
      <c r="N1049" s="169">
        <v>411</v>
      </c>
      <c r="O1049" s="171">
        <v>0.49305555555555558</v>
      </c>
      <c r="P1049" s="6" t="s">
        <v>136</v>
      </c>
    </row>
    <row r="1050" spans="2:16" x14ac:dyDescent="0.55000000000000004">
      <c r="B1050" s="169">
        <v>8982</v>
      </c>
      <c r="C1050" s="169">
        <v>207</v>
      </c>
      <c r="D1050" s="169" t="s">
        <v>89</v>
      </c>
      <c r="E1050" s="169"/>
      <c r="F1050" s="183">
        <v>6.7610000000000001</v>
      </c>
      <c r="G1050" s="193">
        <v>8</v>
      </c>
      <c r="H1050" s="171">
        <v>1.7361111111111112E-2</v>
      </c>
      <c r="I1050" s="169" t="s">
        <v>455</v>
      </c>
      <c r="J1050" s="169"/>
      <c r="K1050" s="169" t="s">
        <v>134</v>
      </c>
      <c r="L1050" s="169" t="s">
        <v>28</v>
      </c>
      <c r="M1050" s="169" t="s">
        <v>139</v>
      </c>
      <c r="N1050" s="169">
        <v>444</v>
      </c>
      <c r="O1050" s="171">
        <v>0.51041666666666663</v>
      </c>
      <c r="P1050" s="6" t="s">
        <v>136</v>
      </c>
    </row>
    <row r="1051" spans="2:16" x14ac:dyDescent="0.55000000000000004">
      <c r="B1051" s="6">
        <v>8984</v>
      </c>
      <c r="C1051" s="6">
        <v>207</v>
      </c>
      <c r="D1051" s="6" t="s">
        <v>89</v>
      </c>
      <c r="F1051" s="19">
        <v>7.806</v>
      </c>
      <c r="G1051" s="25">
        <v>9</v>
      </c>
      <c r="H1051" s="17">
        <v>1.7361111111111112E-2</v>
      </c>
      <c r="I1051" s="6" t="s">
        <v>455</v>
      </c>
      <c r="K1051" s="6" t="s">
        <v>134</v>
      </c>
      <c r="M1051" s="6" t="s">
        <v>139</v>
      </c>
      <c r="N1051" s="6">
        <v>411</v>
      </c>
      <c r="O1051" s="17">
        <v>0.52777777777777779</v>
      </c>
      <c r="P1051" s="6" t="s">
        <v>136</v>
      </c>
    </row>
    <row r="1052" spans="2:16" x14ac:dyDescent="0.55000000000000004">
      <c r="B1052" s="6">
        <v>8986</v>
      </c>
      <c r="C1052" s="6">
        <v>207</v>
      </c>
      <c r="D1052" s="6" t="s">
        <v>89</v>
      </c>
      <c r="F1052" s="19">
        <v>6.7610000000000001</v>
      </c>
      <c r="G1052" s="25">
        <v>9</v>
      </c>
      <c r="H1052" s="17">
        <v>1.7361111111111112E-2</v>
      </c>
      <c r="I1052" s="6" t="s">
        <v>455</v>
      </c>
      <c r="K1052" s="6" t="s">
        <v>134</v>
      </c>
      <c r="L1052" s="6" t="s">
        <v>28</v>
      </c>
      <c r="M1052" s="6" t="s">
        <v>139</v>
      </c>
      <c r="N1052" s="6">
        <v>444</v>
      </c>
      <c r="O1052" s="17">
        <v>0.54513888888888895</v>
      </c>
      <c r="P1052" s="6" t="s">
        <v>136</v>
      </c>
    </row>
    <row r="1053" spans="2:16" x14ac:dyDescent="0.55000000000000004">
      <c r="B1053" s="6">
        <v>8989</v>
      </c>
      <c r="C1053" s="6">
        <v>207</v>
      </c>
      <c r="D1053" s="6" t="s">
        <v>89</v>
      </c>
      <c r="F1053" s="19">
        <v>7.806</v>
      </c>
      <c r="G1053" s="25">
        <v>10</v>
      </c>
      <c r="H1053" s="17">
        <v>1.7361111111111112E-2</v>
      </c>
      <c r="I1053" s="6" t="s">
        <v>455</v>
      </c>
      <c r="K1053" s="6" t="s">
        <v>134</v>
      </c>
      <c r="M1053" s="6" t="s">
        <v>139</v>
      </c>
      <c r="N1053" s="6">
        <v>411</v>
      </c>
      <c r="O1053" s="17">
        <v>0.5625</v>
      </c>
      <c r="P1053" s="6" t="s">
        <v>136</v>
      </c>
    </row>
    <row r="1054" spans="2:16" x14ac:dyDescent="0.55000000000000004">
      <c r="B1054" s="6">
        <v>8990</v>
      </c>
      <c r="C1054" s="6">
        <v>207</v>
      </c>
      <c r="D1054" s="6" t="s">
        <v>89</v>
      </c>
      <c r="F1054" s="19">
        <v>6.7610000000000001</v>
      </c>
      <c r="G1054" s="25">
        <v>10</v>
      </c>
      <c r="H1054" s="17">
        <v>1.7361111111111112E-2</v>
      </c>
      <c r="I1054" s="6" t="s">
        <v>455</v>
      </c>
      <c r="K1054" s="6" t="s">
        <v>134</v>
      </c>
      <c r="L1054" s="6" t="s">
        <v>28</v>
      </c>
      <c r="M1054" s="6" t="s">
        <v>139</v>
      </c>
      <c r="N1054" s="6">
        <v>444</v>
      </c>
      <c r="O1054" s="17">
        <v>0.57986111111111105</v>
      </c>
      <c r="P1054" s="6" t="s">
        <v>136</v>
      </c>
    </row>
    <row r="1055" spans="2:16" x14ac:dyDescent="0.55000000000000004">
      <c r="B1055" s="6">
        <v>8992</v>
      </c>
      <c r="C1055" s="6">
        <v>207</v>
      </c>
      <c r="D1055" s="6" t="s">
        <v>89</v>
      </c>
      <c r="F1055" s="19">
        <v>7.806</v>
      </c>
      <c r="G1055" s="25">
        <v>11</v>
      </c>
      <c r="H1055" s="17">
        <v>1.7361111111111112E-2</v>
      </c>
      <c r="I1055" s="6" t="s">
        <v>455</v>
      </c>
      <c r="K1055" s="6" t="s">
        <v>134</v>
      </c>
      <c r="M1055" s="6" t="s">
        <v>139</v>
      </c>
      <c r="N1055" s="6">
        <v>411</v>
      </c>
      <c r="O1055" s="17">
        <v>0.59722222222222221</v>
      </c>
      <c r="P1055" s="6" t="s">
        <v>136</v>
      </c>
    </row>
    <row r="1056" spans="2:16" x14ac:dyDescent="0.55000000000000004">
      <c r="B1056" s="6">
        <v>8994</v>
      </c>
      <c r="C1056" s="6">
        <v>207</v>
      </c>
      <c r="D1056" s="6" t="s">
        <v>89</v>
      </c>
      <c r="F1056" s="19">
        <v>6.7610000000000001</v>
      </c>
      <c r="G1056" s="25">
        <v>11</v>
      </c>
      <c r="H1056" s="17">
        <v>1.7361111111111112E-2</v>
      </c>
      <c r="I1056" s="6" t="s">
        <v>455</v>
      </c>
      <c r="K1056" s="6" t="s">
        <v>134</v>
      </c>
      <c r="L1056" s="6" t="s">
        <v>28</v>
      </c>
      <c r="M1056" s="6" t="s">
        <v>139</v>
      </c>
      <c r="N1056" s="6">
        <v>444</v>
      </c>
      <c r="O1056" s="17">
        <v>0.61458333333333337</v>
      </c>
      <c r="P1056" s="6" t="s">
        <v>136</v>
      </c>
    </row>
    <row r="1057" spans="2:16" x14ac:dyDescent="0.55000000000000004">
      <c r="B1057" s="6">
        <v>8997</v>
      </c>
      <c r="C1057" s="6">
        <v>207</v>
      </c>
      <c r="D1057" s="6" t="s">
        <v>89</v>
      </c>
      <c r="F1057" s="19">
        <v>7.806</v>
      </c>
      <c r="G1057" s="25">
        <v>12</v>
      </c>
      <c r="H1057" s="17">
        <v>1.7361111111111112E-2</v>
      </c>
      <c r="I1057" s="6" t="s">
        <v>455</v>
      </c>
      <c r="K1057" s="6" t="s">
        <v>134</v>
      </c>
      <c r="M1057" s="6" t="s">
        <v>139</v>
      </c>
      <c r="N1057" s="6">
        <v>411</v>
      </c>
      <c r="O1057" s="17">
        <v>0.63194444444444442</v>
      </c>
      <c r="P1057" s="6" t="s">
        <v>136</v>
      </c>
    </row>
    <row r="1058" spans="2:16" x14ac:dyDescent="0.55000000000000004">
      <c r="B1058" s="6">
        <v>8998</v>
      </c>
      <c r="C1058" s="6">
        <v>207</v>
      </c>
      <c r="D1058" s="6" t="s">
        <v>89</v>
      </c>
      <c r="F1058" s="19">
        <v>6.7610000000000001</v>
      </c>
      <c r="G1058" s="25">
        <v>12</v>
      </c>
      <c r="H1058" s="17">
        <v>1.7361111111111112E-2</v>
      </c>
      <c r="I1058" s="6" t="s">
        <v>455</v>
      </c>
      <c r="K1058" s="6" t="s">
        <v>134</v>
      </c>
      <c r="L1058" s="6" t="s">
        <v>28</v>
      </c>
      <c r="M1058" s="6" t="s">
        <v>139</v>
      </c>
      <c r="N1058" s="6">
        <v>444</v>
      </c>
      <c r="O1058" s="17">
        <v>0.64930555555555558</v>
      </c>
      <c r="P1058" s="6" t="s">
        <v>136</v>
      </c>
    </row>
    <row r="1059" spans="2:16" x14ac:dyDescent="0.55000000000000004">
      <c r="B1059" s="6">
        <v>9000</v>
      </c>
      <c r="C1059" s="6">
        <v>207</v>
      </c>
      <c r="D1059" s="6" t="s">
        <v>89</v>
      </c>
      <c r="F1059" s="19">
        <v>7.806</v>
      </c>
      <c r="G1059" s="25">
        <v>13</v>
      </c>
      <c r="H1059" s="17">
        <v>1.7361111111111112E-2</v>
      </c>
      <c r="I1059" s="6" t="s">
        <v>455</v>
      </c>
      <c r="K1059" s="6" t="s">
        <v>134</v>
      </c>
      <c r="M1059" s="6" t="s">
        <v>139</v>
      </c>
      <c r="N1059" s="6">
        <v>411</v>
      </c>
      <c r="O1059" s="17">
        <v>0.66666666666666663</v>
      </c>
      <c r="P1059" s="6" t="s">
        <v>136</v>
      </c>
    </row>
    <row r="1060" spans="2:16" x14ac:dyDescent="0.55000000000000004">
      <c r="B1060" s="6">
        <v>9002</v>
      </c>
      <c r="C1060" s="6">
        <v>207</v>
      </c>
      <c r="D1060" s="6" t="s">
        <v>89</v>
      </c>
      <c r="F1060" s="19">
        <v>6.7610000000000001</v>
      </c>
      <c r="G1060" s="25">
        <v>13</v>
      </c>
      <c r="H1060" s="17">
        <v>1.7361111111111112E-2</v>
      </c>
      <c r="I1060" s="6" t="s">
        <v>455</v>
      </c>
      <c r="K1060" s="6" t="s">
        <v>134</v>
      </c>
      <c r="L1060" s="6" t="s">
        <v>28</v>
      </c>
      <c r="M1060" s="6" t="s">
        <v>139</v>
      </c>
      <c r="N1060" s="6">
        <v>444</v>
      </c>
      <c r="O1060" s="17">
        <v>0.68402777777777779</v>
      </c>
      <c r="P1060" s="6" t="s">
        <v>136</v>
      </c>
    </row>
    <row r="1061" spans="2:16" x14ac:dyDescent="0.55000000000000004">
      <c r="B1061" s="6">
        <v>9005</v>
      </c>
      <c r="C1061" s="6">
        <v>207</v>
      </c>
      <c r="D1061" s="6" t="s">
        <v>89</v>
      </c>
      <c r="F1061" s="19">
        <v>7.806</v>
      </c>
      <c r="G1061" s="25">
        <v>14</v>
      </c>
      <c r="H1061" s="17">
        <v>1.7361111111111112E-2</v>
      </c>
      <c r="I1061" s="6" t="s">
        <v>455</v>
      </c>
      <c r="K1061" s="6" t="s">
        <v>134</v>
      </c>
      <c r="M1061" s="6" t="s">
        <v>139</v>
      </c>
      <c r="N1061" s="6">
        <v>411</v>
      </c>
      <c r="O1061" s="17">
        <v>0.70138888888888884</v>
      </c>
      <c r="P1061" s="6" t="s">
        <v>136</v>
      </c>
    </row>
    <row r="1062" spans="2:16" x14ac:dyDescent="0.55000000000000004">
      <c r="B1062" s="6">
        <v>9006</v>
      </c>
      <c r="C1062" s="6">
        <v>207</v>
      </c>
      <c r="D1062" s="6" t="s">
        <v>89</v>
      </c>
      <c r="F1062" s="19">
        <v>6.7610000000000001</v>
      </c>
      <c r="G1062" s="25">
        <v>14</v>
      </c>
      <c r="H1062" s="17">
        <v>1.7361111111111112E-2</v>
      </c>
      <c r="I1062" s="6" t="s">
        <v>455</v>
      </c>
      <c r="K1062" s="6" t="s">
        <v>134</v>
      </c>
      <c r="L1062" s="6" t="s">
        <v>28</v>
      </c>
      <c r="M1062" s="6" t="s">
        <v>139</v>
      </c>
      <c r="N1062" s="6">
        <v>444</v>
      </c>
      <c r="O1062" s="17">
        <v>0.71875</v>
      </c>
      <c r="P1062" s="6" t="s">
        <v>136</v>
      </c>
    </row>
    <row r="1063" spans="2:16" x14ac:dyDescent="0.55000000000000004">
      <c r="B1063" s="6">
        <v>9008</v>
      </c>
      <c r="C1063" s="6">
        <v>207</v>
      </c>
      <c r="D1063" s="6" t="s">
        <v>89</v>
      </c>
      <c r="F1063" s="19">
        <v>7.806</v>
      </c>
      <c r="G1063" s="25">
        <v>15</v>
      </c>
      <c r="H1063" s="17">
        <v>1.7361111111111112E-2</v>
      </c>
      <c r="I1063" s="6" t="s">
        <v>455</v>
      </c>
      <c r="K1063" s="6" t="s">
        <v>134</v>
      </c>
      <c r="M1063" s="6" t="s">
        <v>139</v>
      </c>
      <c r="N1063" s="6">
        <v>411</v>
      </c>
      <c r="O1063" s="17">
        <v>0.73611111111111116</v>
      </c>
      <c r="P1063" s="6" t="s">
        <v>136</v>
      </c>
    </row>
    <row r="1064" spans="2:16" x14ac:dyDescent="0.55000000000000004">
      <c r="B1064" s="6">
        <v>9010</v>
      </c>
      <c r="C1064" s="6">
        <v>207</v>
      </c>
      <c r="D1064" s="6" t="s">
        <v>89</v>
      </c>
      <c r="F1064" s="19">
        <v>6.7610000000000001</v>
      </c>
      <c r="G1064" s="25">
        <v>15</v>
      </c>
      <c r="H1064" s="17">
        <v>1.7361111111111112E-2</v>
      </c>
      <c r="I1064" s="6" t="s">
        <v>455</v>
      </c>
      <c r="K1064" s="6" t="s">
        <v>134</v>
      </c>
      <c r="L1064" s="6" t="s">
        <v>28</v>
      </c>
      <c r="M1064" s="6" t="s">
        <v>139</v>
      </c>
      <c r="N1064" s="6">
        <v>444</v>
      </c>
      <c r="O1064" s="17">
        <v>0.75347222222222221</v>
      </c>
      <c r="P1064" s="6" t="s">
        <v>136</v>
      </c>
    </row>
    <row r="1065" spans="2:16" x14ac:dyDescent="0.55000000000000004">
      <c r="B1065" s="6">
        <v>9013</v>
      </c>
      <c r="C1065" s="6">
        <v>207</v>
      </c>
      <c r="D1065" s="6" t="s">
        <v>89</v>
      </c>
      <c r="F1065" s="19">
        <v>7.806</v>
      </c>
      <c r="G1065" s="25">
        <v>16</v>
      </c>
      <c r="H1065" s="17">
        <v>1.7361111111111112E-2</v>
      </c>
      <c r="I1065" s="6" t="s">
        <v>455</v>
      </c>
      <c r="K1065" s="6" t="s">
        <v>134</v>
      </c>
      <c r="M1065" s="6" t="s">
        <v>139</v>
      </c>
      <c r="N1065" s="6">
        <v>411</v>
      </c>
      <c r="O1065" s="17">
        <v>0.77083333333333337</v>
      </c>
      <c r="P1065" s="6" t="s">
        <v>136</v>
      </c>
    </row>
    <row r="1066" spans="2:16" x14ac:dyDescent="0.55000000000000004">
      <c r="B1066" s="6">
        <v>9014</v>
      </c>
      <c r="C1066" s="6">
        <v>207</v>
      </c>
      <c r="D1066" s="6" t="s">
        <v>89</v>
      </c>
      <c r="F1066" s="19">
        <v>6.7610000000000001</v>
      </c>
      <c r="G1066" s="25">
        <v>16</v>
      </c>
      <c r="H1066" s="17">
        <v>1.7361111111111112E-2</v>
      </c>
      <c r="I1066" s="6" t="s">
        <v>455</v>
      </c>
      <c r="K1066" s="6" t="s">
        <v>134</v>
      </c>
      <c r="L1066" s="6" t="s">
        <v>28</v>
      </c>
      <c r="M1066" s="6" t="s">
        <v>139</v>
      </c>
      <c r="N1066" s="6">
        <v>444</v>
      </c>
      <c r="O1066" s="17">
        <v>0.78819444444444453</v>
      </c>
      <c r="P1066" s="6" t="s">
        <v>136</v>
      </c>
    </row>
    <row r="1067" spans="2:16" x14ac:dyDescent="0.55000000000000004">
      <c r="B1067" s="6">
        <v>9016</v>
      </c>
      <c r="C1067" s="6">
        <v>207</v>
      </c>
      <c r="D1067" s="6" t="s">
        <v>89</v>
      </c>
      <c r="F1067" s="19">
        <v>7.806</v>
      </c>
      <c r="G1067" s="25">
        <v>17</v>
      </c>
      <c r="H1067" s="17">
        <v>1.7361111111111112E-2</v>
      </c>
      <c r="I1067" s="6" t="s">
        <v>455</v>
      </c>
      <c r="K1067" s="6" t="s">
        <v>134</v>
      </c>
      <c r="M1067" s="6" t="s">
        <v>139</v>
      </c>
      <c r="N1067" s="6">
        <v>411</v>
      </c>
      <c r="O1067" s="17">
        <v>0.80555555555555547</v>
      </c>
      <c r="P1067" s="6" t="s">
        <v>136</v>
      </c>
    </row>
    <row r="1068" spans="2:16" x14ac:dyDescent="0.55000000000000004">
      <c r="B1068" s="6">
        <v>9018</v>
      </c>
      <c r="C1068" s="6">
        <v>207</v>
      </c>
      <c r="D1068" s="6" t="s">
        <v>89</v>
      </c>
      <c r="F1068" s="19">
        <v>6.7610000000000001</v>
      </c>
      <c r="G1068" s="25">
        <v>17</v>
      </c>
      <c r="H1068" s="17">
        <v>1.3888888888888888E-2</v>
      </c>
      <c r="I1068" s="6" t="s">
        <v>455</v>
      </c>
      <c r="K1068" s="6" t="s">
        <v>134</v>
      </c>
      <c r="L1068" s="6" t="s">
        <v>28</v>
      </c>
      <c r="M1068" s="6" t="s">
        <v>139</v>
      </c>
      <c r="N1068" s="6">
        <v>444</v>
      </c>
      <c r="O1068" s="17">
        <v>0.81944444444444453</v>
      </c>
      <c r="P1068" s="6" t="s">
        <v>136</v>
      </c>
    </row>
    <row r="1069" spans="2:16" x14ac:dyDescent="0.55000000000000004">
      <c r="B1069" s="6">
        <v>9021</v>
      </c>
      <c r="C1069" s="6">
        <v>207</v>
      </c>
      <c r="D1069" s="6" t="s">
        <v>89</v>
      </c>
      <c r="F1069" s="19">
        <v>7.806</v>
      </c>
      <c r="G1069" s="25">
        <v>18</v>
      </c>
      <c r="H1069" s="17">
        <v>1.5972222222222224E-2</v>
      </c>
      <c r="I1069" s="6" t="s">
        <v>455</v>
      </c>
      <c r="K1069" s="6" t="s">
        <v>134</v>
      </c>
      <c r="M1069" s="6" t="s">
        <v>139</v>
      </c>
      <c r="N1069" s="6">
        <v>411</v>
      </c>
      <c r="O1069" s="17">
        <v>0.84027777777777779</v>
      </c>
      <c r="P1069" s="6" t="s">
        <v>136</v>
      </c>
    </row>
    <row r="1070" spans="2:16" x14ac:dyDescent="0.55000000000000004">
      <c r="B1070" s="6">
        <v>9025</v>
      </c>
      <c r="C1070" s="6">
        <v>207</v>
      </c>
      <c r="D1070" s="6" t="s">
        <v>89</v>
      </c>
      <c r="F1070" s="19">
        <v>7.806</v>
      </c>
      <c r="G1070" s="25">
        <v>19</v>
      </c>
      <c r="H1070" s="17">
        <v>1.5972222222222224E-2</v>
      </c>
      <c r="I1070" s="6" t="s">
        <v>455</v>
      </c>
      <c r="K1070" s="6" t="s">
        <v>134</v>
      </c>
      <c r="M1070" s="6" t="s">
        <v>139</v>
      </c>
      <c r="N1070" s="6">
        <v>411</v>
      </c>
      <c r="O1070" s="17">
        <v>0.87222222222222223</v>
      </c>
      <c r="P1070" s="6" t="s">
        <v>136</v>
      </c>
    </row>
    <row r="1071" spans="2:16" x14ac:dyDescent="0.55000000000000004">
      <c r="B1071" s="6">
        <v>9027</v>
      </c>
      <c r="C1071" s="6">
        <v>207</v>
      </c>
      <c r="D1071" s="6" t="s">
        <v>89</v>
      </c>
      <c r="F1071" s="19">
        <v>7.806</v>
      </c>
      <c r="G1071" s="25">
        <v>20</v>
      </c>
      <c r="H1071" s="17">
        <v>1.5972222222222224E-2</v>
      </c>
      <c r="I1071" s="6" t="s">
        <v>455</v>
      </c>
      <c r="K1071" s="6" t="s">
        <v>134</v>
      </c>
      <c r="M1071" s="6" t="s">
        <v>139</v>
      </c>
      <c r="N1071" s="6">
        <v>411</v>
      </c>
      <c r="O1071" s="17">
        <v>0.90416666666666667</v>
      </c>
      <c r="P1071" s="6" t="s">
        <v>136</v>
      </c>
    </row>
    <row r="1072" spans="2:16" x14ac:dyDescent="0.55000000000000004">
      <c r="B1072" s="6">
        <v>9029</v>
      </c>
      <c r="C1072" s="6">
        <v>207</v>
      </c>
      <c r="D1072" s="6" t="s">
        <v>89</v>
      </c>
      <c r="F1072" s="19">
        <v>7.806</v>
      </c>
      <c r="G1072" s="25">
        <v>21</v>
      </c>
      <c r="H1072" s="17">
        <v>1.5972222222222224E-2</v>
      </c>
      <c r="I1072" s="6" t="s">
        <v>455</v>
      </c>
      <c r="K1072" s="6" t="s">
        <v>134</v>
      </c>
      <c r="M1072" s="6" t="s">
        <v>139</v>
      </c>
      <c r="N1072" s="6">
        <v>411</v>
      </c>
      <c r="O1072" s="17">
        <v>0.93611111111111101</v>
      </c>
      <c r="P1072" s="6" t="s">
        <v>136</v>
      </c>
    </row>
    <row r="1073" spans="2:16" x14ac:dyDescent="0.55000000000000004">
      <c r="B1073" s="6">
        <v>9031</v>
      </c>
      <c r="C1073" s="6">
        <v>207</v>
      </c>
      <c r="D1073" s="6" t="s">
        <v>89</v>
      </c>
      <c r="F1073" s="19">
        <v>7.806</v>
      </c>
      <c r="G1073" s="25">
        <v>22</v>
      </c>
      <c r="H1073" s="17">
        <v>1.1111111111111112E-2</v>
      </c>
      <c r="I1073" s="6" t="s">
        <v>455</v>
      </c>
      <c r="K1073" s="6" t="s">
        <v>134</v>
      </c>
      <c r="M1073" s="6" t="s">
        <v>139</v>
      </c>
      <c r="N1073" s="6">
        <v>411</v>
      </c>
      <c r="O1073" s="17">
        <v>0.96805555555555556</v>
      </c>
      <c r="P1073" s="6" t="s">
        <v>136</v>
      </c>
    </row>
    <row r="1074" spans="2:16" x14ac:dyDescent="0.55000000000000004">
      <c r="B1074" s="6">
        <v>9033</v>
      </c>
      <c r="C1074" s="6">
        <v>207</v>
      </c>
      <c r="D1074" s="6" t="s">
        <v>89</v>
      </c>
      <c r="F1074" s="19">
        <v>7.806</v>
      </c>
      <c r="G1074" s="25">
        <v>23</v>
      </c>
      <c r="H1074" s="17">
        <v>1.5972222222222224E-2</v>
      </c>
      <c r="I1074" s="6" t="s">
        <v>455</v>
      </c>
      <c r="K1074" s="6" t="s">
        <v>134</v>
      </c>
      <c r="M1074" s="6" t="s">
        <v>139</v>
      </c>
      <c r="N1074" s="6">
        <v>411</v>
      </c>
      <c r="O1074" s="17">
        <v>0.99305555555555547</v>
      </c>
      <c r="P1074" s="6" t="s">
        <v>136</v>
      </c>
    </row>
    <row r="1075" spans="2:16" x14ac:dyDescent="0.55000000000000004">
      <c r="B1075" s="169" t="s">
        <v>469</v>
      </c>
      <c r="C1075" s="169">
        <f t="shared" ref="C1075:D1075" si="32">+C1074</f>
        <v>207</v>
      </c>
      <c r="D1075" s="169" t="str">
        <f t="shared" si="32"/>
        <v>STA LUZIA / T. NOVA RUSSIA</v>
      </c>
      <c r="E1075" s="169">
        <v>2</v>
      </c>
      <c r="F1075" s="170">
        <f>SUM(F993:F1074)</f>
        <v>604.20700000000056</v>
      </c>
      <c r="G1075" s="193">
        <f>COUNTA(G993:G1074)/2</f>
        <v>41</v>
      </c>
      <c r="H1075" s="172">
        <f>SUM(H993:H1074)</f>
        <v>1.3861111111111131</v>
      </c>
      <c r="I1075" s="169" t="str">
        <f>+I1074</f>
        <v>TNR</v>
      </c>
      <c r="J1075" s="169"/>
      <c r="K1075" s="169" t="str">
        <f>+K1074</f>
        <v>UTIL</v>
      </c>
      <c r="L1075" s="169"/>
      <c r="M1075" s="169"/>
      <c r="N1075" s="169"/>
      <c r="O1075" s="171"/>
      <c r="P1075" s="169"/>
    </row>
    <row r="1076" spans="2:16" ht="3" customHeight="1" x14ac:dyDescent="0.55000000000000004">
      <c r="F1076" s="16"/>
      <c r="H1076" s="17"/>
      <c r="O1076" s="17"/>
    </row>
    <row r="1077" spans="2:16" x14ac:dyDescent="0.55000000000000004">
      <c r="B1077" s="6">
        <v>9037</v>
      </c>
      <c r="C1077" s="6">
        <v>207</v>
      </c>
      <c r="D1077" s="6" t="s">
        <v>89</v>
      </c>
      <c r="F1077" s="19">
        <v>9.9580000000000002</v>
      </c>
      <c r="G1077" s="193">
        <v>1</v>
      </c>
      <c r="H1077" s="17">
        <v>1.3888888888888888E-2</v>
      </c>
      <c r="I1077" s="6" t="s">
        <v>455</v>
      </c>
      <c r="K1077" s="6" t="s">
        <v>142</v>
      </c>
      <c r="L1077" s="6" t="s">
        <v>54</v>
      </c>
      <c r="M1077" s="6" t="s">
        <v>135</v>
      </c>
      <c r="N1077" s="6">
        <v>410</v>
      </c>
      <c r="O1077" s="17">
        <v>0.23611111111111113</v>
      </c>
      <c r="P1077" s="6" t="s">
        <v>136</v>
      </c>
    </row>
    <row r="1078" spans="2:16" x14ac:dyDescent="0.55000000000000004">
      <c r="B1078" s="6">
        <v>9039</v>
      </c>
      <c r="C1078" s="6">
        <v>207</v>
      </c>
      <c r="D1078" s="6" t="s">
        <v>89</v>
      </c>
      <c r="F1078" s="19">
        <v>5.4</v>
      </c>
      <c r="G1078" s="193">
        <v>1</v>
      </c>
      <c r="H1078" s="17">
        <v>1.7361111111111112E-2</v>
      </c>
      <c r="I1078" s="6" t="s">
        <v>455</v>
      </c>
      <c r="K1078" s="6" t="s">
        <v>142</v>
      </c>
      <c r="L1078" s="6" t="s">
        <v>28</v>
      </c>
      <c r="M1078" s="6" t="s">
        <v>135</v>
      </c>
      <c r="N1078" s="6">
        <v>443</v>
      </c>
      <c r="O1078" s="17">
        <v>0.25</v>
      </c>
      <c r="P1078" s="6" t="s">
        <v>136</v>
      </c>
    </row>
    <row r="1079" spans="2:16" x14ac:dyDescent="0.55000000000000004">
      <c r="B1079" s="6">
        <v>9041</v>
      </c>
      <c r="C1079" s="6">
        <v>207</v>
      </c>
      <c r="D1079" s="6" t="s">
        <v>89</v>
      </c>
      <c r="F1079" s="19">
        <v>9.9580000000000002</v>
      </c>
      <c r="G1079" s="193">
        <v>2</v>
      </c>
      <c r="H1079" s="17">
        <v>1.7361111111111112E-2</v>
      </c>
      <c r="I1079" s="6" t="s">
        <v>455</v>
      </c>
      <c r="K1079" s="6" t="s">
        <v>142</v>
      </c>
      <c r="L1079" s="6" t="s">
        <v>54</v>
      </c>
      <c r="M1079" s="6" t="s">
        <v>135</v>
      </c>
      <c r="N1079" s="6">
        <v>410</v>
      </c>
      <c r="O1079" s="17">
        <v>0.2673611111111111</v>
      </c>
      <c r="P1079" s="6" t="s">
        <v>136</v>
      </c>
    </row>
    <row r="1080" spans="2:16" x14ac:dyDescent="0.55000000000000004">
      <c r="B1080" s="6">
        <v>9042</v>
      </c>
      <c r="C1080" s="6">
        <v>207</v>
      </c>
      <c r="D1080" s="6" t="s">
        <v>89</v>
      </c>
      <c r="F1080" s="19">
        <v>5.4</v>
      </c>
      <c r="G1080" s="193">
        <v>2</v>
      </c>
      <c r="H1080" s="17">
        <v>1.7361111111111112E-2</v>
      </c>
      <c r="I1080" s="6" t="s">
        <v>455</v>
      </c>
      <c r="K1080" s="6" t="s">
        <v>142</v>
      </c>
      <c r="L1080" s="6" t="s">
        <v>28</v>
      </c>
      <c r="M1080" s="6" t="s">
        <v>135</v>
      </c>
      <c r="N1080" s="6">
        <v>443</v>
      </c>
      <c r="O1080" s="17">
        <v>0.28472222222222221</v>
      </c>
      <c r="P1080" s="6" t="s">
        <v>136</v>
      </c>
    </row>
    <row r="1081" spans="2:16" x14ac:dyDescent="0.55000000000000004">
      <c r="B1081" s="6">
        <v>9045</v>
      </c>
      <c r="C1081" s="6">
        <v>207</v>
      </c>
      <c r="D1081" s="6" t="s">
        <v>89</v>
      </c>
      <c r="F1081" s="19">
        <v>9.9580000000000002</v>
      </c>
      <c r="G1081" s="193">
        <v>3</v>
      </c>
      <c r="H1081" s="17">
        <v>1.7361111111111112E-2</v>
      </c>
      <c r="I1081" s="6" t="s">
        <v>455</v>
      </c>
      <c r="K1081" s="6" t="s">
        <v>142</v>
      </c>
      <c r="L1081" s="6" t="s">
        <v>54</v>
      </c>
      <c r="M1081" s="6" t="s">
        <v>135</v>
      </c>
      <c r="N1081" s="6">
        <v>410</v>
      </c>
      <c r="O1081" s="17">
        <v>0.30208333333333331</v>
      </c>
      <c r="P1081" s="6" t="s">
        <v>136</v>
      </c>
    </row>
    <row r="1082" spans="2:16" x14ac:dyDescent="0.55000000000000004">
      <c r="B1082" s="6">
        <v>9047</v>
      </c>
      <c r="C1082" s="6">
        <v>207</v>
      </c>
      <c r="D1082" s="6" t="s">
        <v>89</v>
      </c>
      <c r="F1082" s="19">
        <v>5.4</v>
      </c>
      <c r="G1082" s="193">
        <v>3</v>
      </c>
      <c r="H1082" s="17">
        <v>1.7361111111111112E-2</v>
      </c>
      <c r="I1082" s="6" t="s">
        <v>455</v>
      </c>
      <c r="K1082" s="6" t="s">
        <v>142</v>
      </c>
      <c r="L1082" s="6" t="s">
        <v>28</v>
      </c>
      <c r="M1082" s="6" t="s">
        <v>135</v>
      </c>
      <c r="N1082" s="6">
        <v>443</v>
      </c>
      <c r="O1082" s="17">
        <v>0.31944444444444448</v>
      </c>
      <c r="P1082" s="6" t="s">
        <v>136</v>
      </c>
    </row>
    <row r="1083" spans="2:16" x14ac:dyDescent="0.55000000000000004">
      <c r="B1083" s="6">
        <v>9049</v>
      </c>
      <c r="C1083" s="6">
        <v>207</v>
      </c>
      <c r="D1083" s="6" t="s">
        <v>89</v>
      </c>
      <c r="F1083" s="19">
        <v>9.9580000000000002</v>
      </c>
      <c r="G1083" s="193">
        <v>4</v>
      </c>
      <c r="H1083" s="17">
        <v>1.7361111111111112E-2</v>
      </c>
      <c r="I1083" s="6" t="s">
        <v>455</v>
      </c>
      <c r="K1083" s="6" t="s">
        <v>142</v>
      </c>
      <c r="L1083" s="6" t="s">
        <v>54</v>
      </c>
      <c r="M1083" s="6" t="s">
        <v>135</v>
      </c>
      <c r="N1083" s="6">
        <v>410</v>
      </c>
      <c r="O1083" s="17">
        <v>0.33680555555555558</v>
      </c>
      <c r="P1083" s="6" t="s">
        <v>136</v>
      </c>
    </row>
    <row r="1084" spans="2:16" x14ac:dyDescent="0.55000000000000004">
      <c r="B1084" s="6">
        <v>9050</v>
      </c>
      <c r="C1084" s="6">
        <v>207</v>
      </c>
      <c r="D1084" s="6" t="s">
        <v>89</v>
      </c>
      <c r="F1084" s="19">
        <v>5.4</v>
      </c>
      <c r="G1084" s="193">
        <v>4</v>
      </c>
      <c r="H1084" s="17">
        <v>1.7361111111111112E-2</v>
      </c>
      <c r="I1084" s="6" t="s">
        <v>455</v>
      </c>
      <c r="K1084" s="6" t="s">
        <v>142</v>
      </c>
      <c r="L1084" s="6" t="s">
        <v>28</v>
      </c>
      <c r="M1084" s="6" t="s">
        <v>135</v>
      </c>
      <c r="N1084" s="6">
        <v>443</v>
      </c>
      <c r="O1084" s="17">
        <v>0.35416666666666669</v>
      </c>
      <c r="P1084" s="6" t="s">
        <v>136</v>
      </c>
    </row>
    <row r="1085" spans="2:16" x14ac:dyDescent="0.55000000000000004">
      <c r="B1085" s="6">
        <v>9053</v>
      </c>
      <c r="C1085" s="6">
        <v>207</v>
      </c>
      <c r="D1085" s="6" t="s">
        <v>89</v>
      </c>
      <c r="F1085" s="19">
        <v>9.9580000000000002</v>
      </c>
      <c r="G1085" s="193">
        <v>5</v>
      </c>
      <c r="H1085" s="17">
        <v>1.7361111111111112E-2</v>
      </c>
      <c r="I1085" s="6" t="s">
        <v>455</v>
      </c>
      <c r="K1085" s="6" t="s">
        <v>142</v>
      </c>
      <c r="L1085" s="6" t="s">
        <v>54</v>
      </c>
      <c r="M1085" s="6" t="s">
        <v>135</v>
      </c>
      <c r="N1085" s="6">
        <v>410</v>
      </c>
      <c r="O1085" s="17">
        <v>0.37152777777777773</v>
      </c>
      <c r="P1085" s="6" t="s">
        <v>136</v>
      </c>
    </row>
    <row r="1086" spans="2:16" x14ac:dyDescent="0.55000000000000004">
      <c r="B1086" s="6">
        <v>9055</v>
      </c>
      <c r="C1086" s="6">
        <v>207</v>
      </c>
      <c r="D1086" s="6" t="s">
        <v>89</v>
      </c>
      <c r="F1086" s="19">
        <v>5.4</v>
      </c>
      <c r="G1086" s="193">
        <v>5</v>
      </c>
      <c r="H1086" s="17">
        <v>1.7361111111111112E-2</v>
      </c>
      <c r="I1086" s="6" t="s">
        <v>455</v>
      </c>
      <c r="K1086" s="6" t="s">
        <v>142</v>
      </c>
      <c r="L1086" s="6" t="s">
        <v>28</v>
      </c>
      <c r="M1086" s="6" t="s">
        <v>135</v>
      </c>
      <c r="N1086" s="6">
        <v>443</v>
      </c>
      <c r="O1086" s="17">
        <v>0.3888888888888889</v>
      </c>
      <c r="P1086" s="6" t="s">
        <v>136</v>
      </c>
    </row>
    <row r="1087" spans="2:16" x14ac:dyDescent="0.55000000000000004">
      <c r="B1087" s="6">
        <v>9057</v>
      </c>
      <c r="C1087" s="6">
        <v>207</v>
      </c>
      <c r="D1087" s="6" t="s">
        <v>89</v>
      </c>
      <c r="F1087" s="19">
        <v>9.9580000000000002</v>
      </c>
      <c r="G1087" s="193">
        <v>6</v>
      </c>
      <c r="H1087" s="17">
        <v>1.7361111111111112E-2</v>
      </c>
      <c r="I1087" s="6" t="s">
        <v>455</v>
      </c>
      <c r="K1087" s="6" t="s">
        <v>142</v>
      </c>
      <c r="L1087" s="6" t="s">
        <v>54</v>
      </c>
      <c r="M1087" s="6" t="s">
        <v>135</v>
      </c>
      <c r="N1087" s="6">
        <v>410</v>
      </c>
      <c r="O1087" s="17">
        <v>0.40625</v>
      </c>
      <c r="P1087" s="6" t="s">
        <v>136</v>
      </c>
    </row>
    <row r="1088" spans="2:16" x14ac:dyDescent="0.55000000000000004">
      <c r="B1088" s="6">
        <v>9058</v>
      </c>
      <c r="C1088" s="6">
        <v>207</v>
      </c>
      <c r="D1088" s="6" t="s">
        <v>89</v>
      </c>
      <c r="F1088" s="19">
        <v>5.4</v>
      </c>
      <c r="G1088" s="193">
        <v>6</v>
      </c>
      <c r="H1088" s="17">
        <v>1.7361111111111112E-2</v>
      </c>
      <c r="I1088" s="6" t="s">
        <v>455</v>
      </c>
      <c r="K1088" s="6" t="s">
        <v>142</v>
      </c>
      <c r="L1088" s="6" t="s">
        <v>28</v>
      </c>
      <c r="M1088" s="6" t="s">
        <v>135</v>
      </c>
      <c r="N1088" s="6">
        <v>443</v>
      </c>
      <c r="O1088" s="17">
        <v>0.4236111111111111</v>
      </c>
      <c r="P1088" s="6" t="s">
        <v>136</v>
      </c>
    </row>
    <row r="1089" spans="2:16" x14ac:dyDescent="0.55000000000000004">
      <c r="B1089" s="6">
        <v>9061</v>
      </c>
      <c r="C1089" s="6">
        <v>207</v>
      </c>
      <c r="D1089" s="6" t="s">
        <v>89</v>
      </c>
      <c r="F1089" s="19">
        <v>9.9580000000000002</v>
      </c>
      <c r="G1089" s="193">
        <v>7</v>
      </c>
      <c r="H1089" s="17">
        <v>1.7361111111111112E-2</v>
      </c>
      <c r="I1089" s="6" t="s">
        <v>455</v>
      </c>
      <c r="K1089" s="6" t="s">
        <v>142</v>
      </c>
      <c r="L1089" s="6" t="s">
        <v>54</v>
      </c>
      <c r="M1089" s="6" t="s">
        <v>135</v>
      </c>
      <c r="N1089" s="6">
        <v>410</v>
      </c>
      <c r="O1089" s="17">
        <v>0.44097222222222227</v>
      </c>
      <c r="P1089" s="6" t="s">
        <v>136</v>
      </c>
    </row>
    <row r="1090" spans="2:16" x14ac:dyDescent="0.55000000000000004">
      <c r="B1090" s="6">
        <v>9063</v>
      </c>
      <c r="C1090" s="6">
        <v>207</v>
      </c>
      <c r="D1090" s="6" t="s">
        <v>89</v>
      </c>
      <c r="F1090" s="19">
        <v>5.4</v>
      </c>
      <c r="G1090" s="193">
        <v>7</v>
      </c>
      <c r="H1090" s="17">
        <v>1.7361111111111112E-2</v>
      </c>
      <c r="I1090" s="6" t="s">
        <v>455</v>
      </c>
      <c r="K1090" s="6" t="s">
        <v>142</v>
      </c>
      <c r="L1090" s="6" t="s">
        <v>28</v>
      </c>
      <c r="M1090" s="6" t="s">
        <v>135</v>
      </c>
      <c r="N1090" s="6">
        <v>443</v>
      </c>
      <c r="O1090" s="17">
        <v>0.45833333333333331</v>
      </c>
      <c r="P1090" s="6" t="s">
        <v>136</v>
      </c>
    </row>
    <row r="1091" spans="2:16" x14ac:dyDescent="0.55000000000000004">
      <c r="B1091" s="6">
        <v>9065</v>
      </c>
      <c r="C1091" s="6">
        <v>207</v>
      </c>
      <c r="D1091" s="6" t="s">
        <v>89</v>
      </c>
      <c r="F1091" s="19">
        <v>9.9580000000000002</v>
      </c>
      <c r="G1091" s="193">
        <v>8</v>
      </c>
      <c r="H1091" s="17">
        <v>1.7361111111111112E-2</v>
      </c>
      <c r="I1091" s="6" t="s">
        <v>455</v>
      </c>
      <c r="K1091" s="6" t="s">
        <v>142</v>
      </c>
      <c r="L1091" s="6" t="s">
        <v>54</v>
      </c>
      <c r="M1091" s="6" t="s">
        <v>135</v>
      </c>
      <c r="N1091" s="6">
        <v>410</v>
      </c>
      <c r="O1091" s="17">
        <v>0.47569444444444442</v>
      </c>
      <c r="P1091" s="6" t="s">
        <v>136</v>
      </c>
    </row>
    <row r="1092" spans="2:16" x14ac:dyDescent="0.55000000000000004">
      <c r="B1092" s="6">
        <v>9066</v>
      </c>
      <c r="C1092" s="6">
        <v>207</v>
      </c>
      <c r="D1092" s="6" t="s">
        <v>89</v>
      </c>
      <c r="F1092" s="19">
        <v>5.4</v>
      </c>
      <c r="G1092" s="193">
        <v>8</v>
      </c>
      <c r="H1092" s="17">
        <v>1.7361111111111112E-2</v>
      </c>
      <c r="I1092" s="6" t="s">
        <v>455</v>
      </c>
      <c r="K1092" s="6" t="s">
        <v>142</v>
      </c>
      <c r="L1092" s="6" t="s">
        <v>28</v>
      </c>
      <c r="M1092" s="6" t="s">
        <v>135</v>
      </c>
      <c r="N1092" s="6">
        <v>443</v>
      </c>
      <c r="O1092" s="17">
        <v>0.49305555555555558</v>
      </c>
      <c r="P1092" s="6" t="s">
        <v>136</v>
      </c>
    </row>
    <row r="1093" spans="2:16" x14ac:dyDescent="0.55000000000000004">
      <c r="B1093" s="6">
        <v>9069</v>
      </c>
      <c r="C1093" s="6">
        <v>207</v>
      </c>
      <c r="D1093" s="6" t="s">
        <v>89</v>
      </c>
      <c r="F1093" s="19">
        <v>9.9580000000000002</v>
      </c>
      <c r="G1093" s="25">
        <v>9</v>
      </c>
      <c r="H1093" s="17">
        <v>1.7361111111111112E-2</v>
      </c>
      <c r="I1093" s="6" t="s">
        <v>455</v>
      </c>
      <c r="K1093" s="6" t="s">
        <v>142</v>
      </c>
      <c r="L1093" s="6" t="s">
        <v>54</v>
      </c>
      <c r="M1093" s="6" t="s">
        <v>135</v>
      </c>
      <c r="N1093" s="6">
        <v>410</v>
      </c>
      <c r="O1093" s="17">
        <v>0.51041666666666663</v>
      </c>
      <c r="P1093" s="6" t="s">
        <v>136</v>
      </c>
    </row>
    <row r="1094" spans="2:16" x14ac:dyDescent="0.55000000000000004">
      <c r="B1094" s="6">
        <v>9071</v>
      </c>
      <c r="C1094" s="6">
        <v>207</v>
      </c>
      <c r="D1094" s="6" t="s">
        <v>89</v>
      </c>
      <c r="F1094" s="19">
        <v>5.4</v>
      </c>
      <c r="G1094" s="25">
        <v>9</v>
      </c>
      <c r="H1094" s="17">
        <v>1.7361111111111112E-2</v>
      </c>
      <c r="I1094" s="6" t="s">
        <v>455</v>
      </c>
      <c r="K1094" s="6" t="s">
        <v>142</v>
      </c>
      <c r="L1094" s="6" t="s">
        <v>28</v>
      </c>
      <c r="M1094" s="6" t="s">
        <v>135</v>
      </c>
      <c r="N1094" s="6">
        <v>443</v>
      </c>
      <c r="O1094" s="17">
        <v>0.52777777777777779</v>
      </c>
      <c r="P1094" s="6" t="s">
        <v>136</v>
      </c>
    </row>
    <row r="1095" spans="2:16" x14ac:dyDescent="0.55000000000000004">
      <c r="B1095" s="6">
        <v>9073</v>
      </c>
      <c r="C1095" s="6">
        <v>207</v>
      </c>
      <c r="D1095" s="6" t="s">
        <v>89</v>
      </c>
      <c r="F1095" s="19">
        <v>9.9580000000000002</v>
      </c>
      <c r="G1095" s="25">
        <v>10</v>
      </c>
      <c r="H1095" s="17">
        <v>1.7361111111111112E-2</v>
      </c>
      <c r="I1095" s="6" t="s">
        <v>455</v>
      </c>
      <c r="K1095" s="6" t="s">
        <v>142</v>
      </c>
      <c r="L1095" s="6" t="s">
        <v>54</v>
      </c>
      <c r="M1095" s="6" t="s">
        <v>135</v>
      </c>
      <c r="N1095" s="6">
        <v>410</v>
      </c>
      <c r="O1095" s="17">
        <v>0.54513888888888895</v>
      </c>
      <c r="P1095" s="6" t="s">
        <v>136</v>
      </c>
    </row>
    <row r="1096" spans="2:16" x14ac:dyDescent="0.55000000000000004">
      <c r="B1096" s="6">
        <v>9074</v>
      </c>
      <c r="C1096" s="6">
        <v>207</v>
      </c>
      <c r="D1096" s="6" t="s">
        <v>89</v>
      </c>
      <c r="F1096" s="19">
        <v>5.4</v>
      </c>
      <c r="G1096" s="25">
        <v>10</v>
      </c>
      <c r="H1096" s="17">
        <v>1.7361111111111112E-2</v>
      </c>
      <c r="I1096" s="6" t="s">
        <v>455</v>
      </c>
      <c r="K1096" s="6" t="s">
        <v>142</v>
      </c>
      <c r="L1096" s="6" t="s">
        <v>28</v>
      </c>
      <c r="M1096" s="6" t="s">
        <v>135</v>
      </c>
      <c r="N1096" s="6">
        <v>443</v>
      </c>
      <c r="O1096" s="17">
        <v>0.5625</v>
      </c>
      <c r="P1096" s="6" t="s">
        <v>136</v>
      </c>
    </row>
    <row r="1097" spans="2:16" x14ac:dyDescent="0.55000000000000004">
      <c r="B1097" s="6">
        <v>9077</v>
      </c>
      <c r="C1097" s="6">
        <v>207</v>
      </c>
      <c r="D1097" s="6" t="s">
        <v>89</v>
      </c>
      <c r="F1097" s="19">
        <v>9.9580000000000002</v>
      </c>
      <c r="G1097" s="25">
        <v>11</v>
      </c>
      <c r="H1097" s="17">
        <v>1.7361111111111112E-2</v>
      </c>
      <c r="I1097" s="6" t="s">
        <v>455</v>
      </c>
      <c r="K1097" s="6" t="s">
        <v>142</v>
      </c>
      <c r="L1097" s="6" t="s">
        <v>54</v>
      </c>
      <c r="M1097" s="6" t="s">
        <v>135</v>
      </c>
      <c r="N1097" s="6">
        <v>410</v>
      </c>
      <c r="O1097" s="17">
        <v>0.57986111111111105</v>
      </c>
      <c r="P1097" s="6" t="s">
        <v>136</v>
      </c>
    </row>
    <row r="1098" spans="2:16" x14ac:dyDescent="0.55000000000000004">
      <c r="B1098" s="6">
        <v>9080</v>
      </c>
      <c r="C1098" s="6">
        <v>207</v>
      </c>
      <c r="D1098" s="6" t="s">
        <v>89</v>
      </c>
      <c r="F1098" s="19">
        <v>9.9580000000000002</v>
      </c>
      <c r="G1098" s="25">
        <v>12</v>
      </c>
      <c r="H1098" s="17">
        <v>1.7361111111111112E-2</v>
      </c>
      <c r="I1098" s="6" t="s">
        <v>455</v>
      </c>
      <c r="K1098" s="6" t="s">
        <v>142</v>
      </c>
      <c r="L1098" s="6" t="s">
        <v>54</v>
      </c>
      <c r="M1098" s="6" t="s">
        <v>135</v>
      </c>
      <c r="N1098" s="6">
        <v>410</v>
      </c>
      <c r="O1098" s="17">
        <v>0.61458333333333337</v>
      </c>
      <c r="P1098" s="6" t="s">
        <v>136</v>
      </c>
    </row>
    <row r="1099" spans="2:16" x14ac:dyDescent="0.55000000000000004">
      <c r="B1099" s="6">
        <v>9082</v>
      </c>
      <c r="C1099" s="6">
        <v>207</v>
      </c>
      <c r="D1099" s="6" t="s">
        <v>89</v>
      </c>
      <c r="F1099" s="19">
        <v>9.9580000000000002</v>
      </c>
      <c r="G1099" s="25">
        <v>13</v>
      </c>
      <c r="H1099" s="17">
        <v>1.7361111111111112E-2</v>
      </c>
      <c r="I1099" s="6" t="s">
        <v>455</v>
      </c>
      <c r="K1099" s="6" t="s">
        <v>142</v>
      </c>
      <c r="L1099" s="6" t="s">
        <v>54</v>
      </c>
      <c r="M1099" s="6" t="s">
        <v>135</v>
      </c>
      <c r="N1099" s="6">
        <v>410</v>
      </c>
      <c r="O1099" s="17">
        <v>0.64930555555555558</v>
      </c>
      <c r="P1099" s="6" t="s">
        <v>136</v>
      </c>
    </row>
    <row r="1100" spans="2:16" x14ac:dyDescent="0.55000000000000004">
      <c r="B1100" s="6">
        <v>9084</v>
      </c>
      <c r="C1100" s="6">
        <v>207</v>
      </c>
      <c r="D1100" s="6" t="s">
        <v>89</v>
      </c>
      <c r="F1100" s="19">
        <v>9.9580000000000002</v>
      </c>
      <c r="G1100" s="25">
        <v>14</v>
      </c>
      <c r="H1100" s="17">
        <v>1.7361111111111112E-2</v>
      </c>
      <c r="I1100" s="6" t="s">
        <v>455</v>
      </c>
      <c r="K1100" s="6" t="s">
        <v>142</v>
      </c>
      <c r="L1100" s="6" t="s">
        <v>54</v>
      </c>
      <c r="M1100" s="6" t="s">
        <v>135</v>
      </c>
      <c r="N1100" s="6">
        <v>410</v>
      </c>
      <c r="O1100" s="17">
        <v>0.68402777777777779</v>
      </c>
      <c r="P1100" s="6" t="s">
        <v>136</v>
      </c>
    </row>
    <row r="1101" spans="2:16" x14ac:dyDescent="0.55000000000000004">
      <c r="B1101" s="6">
        <v>9086</v>
      </c>
      <c r="C1101" s="6">
        <v>207</v>
      </c>
      <c r="D1101" s="6" t="s">
        <v>89</v>
      </c>
      <c r="F1101" s="19">
        <v>9.9580000000000002</v>
      </c>
      <c r="G1101" s="25">
        <v>15</v>
      </c>
      <c r="H1101" s="17">
        <v>1.7361111111111112E-2</v>
      </c>
      <c r="I1101" s="6" t="s">
        <v>455</v>
      </c>
      <c r="K1101" s="6" t="s">
        <v>142</v>
      </c>
      <c r="L1101" s="6" t="s">
        <v>54</v>
      </c>
      <c r="M1101" s="6" t="s">
        <v>135</v>
      </c>
      <c r="N1101" s="6">
        <v>410</v>
      </c>
      <c r="O1101" s="17">
        <v>0.71875</v>
      </c>
      <c r="P1101" s="6" t="s">
        <v>136</v>
      </c>
    </row>
    <row r="1102" spans="2:16" x14ac:dyDescent="0.55000000000000004">
      <c r="B1102" s="6">
        <v>9088</v>
      </c>
      <c r="C1102" s="6">
        <v>207</v>
      </c>
      <c r="D1102" s="6" t="s">
        <v>89</v>
      </c>
      <c r="F1102" s="19">
        <v>9.9580000000000002</v>
      </c>
      <c r="G1102" s="25">
        <v>16</v>
      </c>
      <c r="H1102" s="17">
        <v>1.7361111111111112E-2</v>
      </c>
      <c r="I1102" s="6" t="s">
        <v>455</v>
      </c>
      <c r="K1102" s="6" t="s">
        <v>142</v>
      </c>
      <c r="L1102" s="6" t="s">
        <v>54</v>
      </c>
      <c r="M1102" s="6" t="s">
        <v>135</v>
      </c>
      <c r="N1102" s="6">
        <v>410</v>
      </c>
      <c r="O1102" s="17">
        <v>0.75347222222222221</v>
      </c>
      <c r="P1102" s="6" t="s">
        <v>136</v>
      </c>
    </row>
    <row r="1103" spans="2:16" x14ac:dyDescent="0.55000000000000004">
      <c r="B1103" s="6">
        <v>9090</v>
      </c>
      <c r="C1103" s="6">
        <v>207</v>
      </c>
      <c r="D1103" s="6" t="s">
        <v>89</v>
      </c>
      <c r="F1103" s="19">
        <v>9.9580000000000002</v>
      </c>
      <c r="G1103" s="25">
        <v>17</v>
      </c>
      <c r="H1103" s="17">
        <v>1.7361111111111112E-2</v>
      </c>
      <c r="I1103" s="6" t="s">
        <v>455</v>
      </c>
      <c r="K1103" s="6" t="s">
        <v>142</v>
      </c>
      <c r="L1103" s="6" t="s">
        <v>54</v>
      </c>
      <c r="M1103" s="6" t="s">
        <v>135</v>
      </c>
      <c r="N1103" s="6">
        <v>410</v>
      </c>
      <c r="O1103" s="17">
        <v>0.78819444444444453</v>
      </c>
      <c r="P1103" s="6" t="s">
        <v>136</v>
      </c>
    </row>
    <row r="1104" spans="2:16" x14ac:dyDescent="0.55000000000000004">
      <c r="B1104" s="6">
        <v>9092</v>
      </c>
      <c r="C1104" s="6">
        <v>207</v>
      </c>
      <c r="D1104" s="6" t="s">
        <v>89</v>
      </c>
      <c r="F1104" s="19">
        <v>9.9580000000000002</v>
      </c>
      <c r="G1104" s="25">
        <v>18</v>
      </c>
      <c r="H1104" s="17">
        <v>1.7361111111111112E-2</v>
      </c>
      <c r="I1104" s="6" t="s">
        <v>455</v>
      </c>
      <c r="K1104" s="6" t="s">
        <v>142</v>
      </c>
      <c r="L1104" s="6" t="s">
        <v>54</v>
      </c>
      <c r="M1104" s="6" t="s">
        <v>135</v>
      </c>
      <c r="N1104" s="6">
        <v>410</v>
      </c>
      <c r="O1104" s="17">
        <v>0.82291666666666663</v>
      </c>
      <c r="P1104" s="6" t="s">
        <v>136</v>
      </c>
    </row>
    <row r="1105" spans="2:16" x14ac:dyDescent="0.55000000000000004">
      <c r="B1105" s="6">
        <v>9094</v>
      </c>
      <c r="C1105" s="6">
        <v>207</v>
      </c>
      <c r="D1105" s="6" t="s">
        <v>89</v>
      </c>
      <c r="F1105" s="19">
        <v>9.9580000000000002</v>
      </c>
      <c r="G1105" s="25">
        <v>19</v>
      </c>
      <c r="H1105" s="17">
        <v>1.5972222222222224E-2</v>
      </c>
      <c r="I1105" s="6" t="s">
        <v>455</v>
      </c>
      <c r="K1105" s="6" t="s">
        <v>142</v>
      </c>
      <c r="L1105" s="6" t="s">
        <v>54</v>
      </c>
      <c r="M1105" s="6" t="s">
        <v>135</v>
      </c>
      <c r="N1105" s="6">
        <v>410</v>
      </c>
      <c r="O1105" s="17">
        <v>0.85625000000000007</v>
      </c>
      <c r="P1105" s="6" t="s">
        <v>136</v>
      </c>
    </row>
    <row r="1106" spans="2:16" x14ac:dyDescent="0.55000000000000004">
      <c r="B1106" s="6">
        <v>9096</v>
      </c>
      <c r="C1106" s="6">
        <v>207</v>
      </c>
      <c r="D1106" s="6" t="s">
        <v>89</v>
      </c>
      <c r="F1106" s="19">
        <v>9.9580000000000002</v>
      </c>
      <c r="G1106" s="25">
        <v>20</v>
      </c>
      <c r="H1106" s="17">
        <v>1.5972222222222224E-2</v>
      </c>
      <c r="I1106" s="6" t="s">
        <v>455</v>
      </c>
      <c r="K1106" s="6" t="s">
        <v>142</v>
      </c>
      <c r="L1106" s="6" t="s">
        <v>54</v>
      </c>
      <c r="M1106" s="6" t="s">
        <v>135</v>
      </c>
      <c r="N1106" s="6">
        <v>410</v>
      </c>
      <c r="O1106" s="17">
        <v>0.8881944444444444</v>
      </c>
      <c r="P1106" s="6" t="s">
        <v>136</v>
      </c>
    </row>
    <row r="1107" spans="2:16" x14ac:dyDescent="0.55000000000000004">
      <c r="B1107" s="6">
        <v>9098</v>
      </c>
      <c r="C1107" s="6">
        <v>207</v>
      </c>
      <c r="D1107" s="6" t="s">
        <v>89</v>
      </c>
      <c r="F1107" s="19">
        <v>9.9580000000000002</v>
      </c>
      <c r="G1107" s="25">
        <v>21</v>
      </c>
      <c r="H1107" s="17">
        <v>1.5972222222222224E-2</v>
      </c>
      <c r="I1107" s="6" t="s">
        <v>455</v>
      </c>
      <c r="K1107" s="6" t="s">
        <v>142</v>
      </c>
      <c r="L1107" s="6" t="s">
        <v>54</v>
      </c>
      <c r="M1107" s="6" t="s">
        <v>135</v>
      </c>
      <c r="N1107" s="6">
        <v>410</v>
      </c>
      <c r="O1107" s="17">
        <v>0.92013888888888884</v>
      </c>
      <c r="P1107" s="6" t="s">
        <v>136</v>
      </c>
    </row>
    <row r="1108" spans="2:16" x14ac:dyDescent="0.55000000000000004">
      <c r="B1108" s="6">
        <v>9100</v>
      </c>
      <c r="C1108" s="6">
        <v>207</v>
      </c>
      <c r="D1108" s="6" t="s">
        <v>89</v>
      </c>
      <c r="F1108" s="19">
        <v>9.9580000000000002</v>
      </c>
      <c r="G1108" s="25">
        <v>22</v>
      </c>
      <c r="H1108" s="17">
        <v>1.5972222222222224E-2</v>
      </c>
      <c r="I1108" s="6" t="s">
        <v>455</v>
      </c>
      <c r="K1108" s="6" t="s">
        <v>142</v>
      </c>
      <c r="L1108" s="6" t="s">
        <v>54</v>
      </c>
      <c r="M1108" s="6" t="s">
        <v>135</v>
      </c>
      <c r="N1108" s="6">
        <v>410</v>
      </c>
      <c r="O1108" s="17">
        <v>0.95208333333333339</v>
      </c>
      <c r="P1108" s="6" t="s">
        <v>136</v>
      </c>
    </row>
    <row r="1109" spans="2:16" x14ac:dyDescent="0.55000000000000004">
      <c r="B1109" s="6">
        <v>9102</v>
      </c>
      <c r="C1109" s="6">
        <v>207</v>
      </c>
      <c r="D1109" s="6" t="s">
        <v>89</v>
      </c>
      <c r="F1109" s="19">
        <v>9.9580000000000002</v>
      </c>
      <c r="G1109" s="25">
        <v>23</v>
      </c>
      <c r="H1109" s="17">
        <v>1.3888888888888888E-2</v>
      </c>
      <c r="I1109" s="6" t="s">
        <v>455</v>
      </c>
      <c r="K1109" s="6" t="s">
        <v>142</v>
      </c>
      <c r="L1109" s="6" t="s">
        <v>54</v>
      </c>
      <c r="M1109" s="6" t="s">
        <v>135</v>
      </c>
      <c r="N1109" s="6">
        <v>410</v>
      </c>
      <c r="O1109" s="17">
        <v>0.97916666666666663</v>
      </c>
      <c r="P1109" s="6" t="s">
        <v>136</v>
      </c>
    </row>
    <row r="1110" spans="2:16" x14ac:dyDescent="0.55000000000000004">
      <c r="B1110" s="169">
        <v>9038</v>
      </c>
      <c r="C1110" s="169">
        <v>207</v>
      </c>
      <c r="D1110" s="169" t="s">
        <v>89</v>
      </c>
      <c r="E1110" s="169"/>
      <c r="F1110" s="183">
        <v>7.806</v>
      </c>
      <c r="G1110" s="193">
        <v>1</v>
      </c>
      <c r="H1110" s="171">
        <v>1.7361111111111112E-2</v>
      </c>
      <c r="I1110" s="169" t="s">
        <v>455</v>
      </c>
      <c r="J1110" s="169"/>
      <c r="K1110" s="169" t="s">
        <v>142</v>
      </c>
      <c r="L1110" s="169"/>
      <c r="M1110" s="169" t="s">
        <v>139</v>
      </c>
      <c r="N1110" s="169">
        <v>411</v>
      </c>
      <c r="O1110" s="171">
        <v>0.25</v>
      </c>
      <c r="P1110" s="6" t="s">
        <v>136</v>
      </c>
    </row>
    <row r="1111" spans="2:16" x14ac:dyDescent="0.55000000000000004">
      <c r="B1111" s="169">
        <v>9040</v>
      </c>
      <c r="C1111" s="169">
        <v>207</v>
      </c>
      <c r="D1111" s="169" t="s">
        <v>89</v>
      </c>
      <c r="E1111" s="169"/>
      <c r="F1111" s="183">
        <v>6.7610000000000001</v>
      </c>
      <c r="G1111" s="193">
        <v>1</v>
      </c>
      <c r="H1111" s="171">
        <v>1.7361111111111112E-2</v>
      </c>
      <c r="I1111" s="169" t="s">
        <v>455</v>
      </c>
      <c r="J1111" s="169"/>
      <c r="K1111" s="169" t="s">
        <v>142</v>
      </c>
      <c r="L1111" s="169" t="s">
        <v>28</v>
      </c>
      <c r="M1111" s="169" t="s">
        <v>139</v>
      </c>
      <c r="N1111" s="169">
        <v>444</v>
      </c>
      <c r="O1111" s="171">
        <v>0.2673611111111111</v>
      </c>
      <c r="P1111" s="6" t="s">
        <v>136</v>
      </c>
    </row>
    <row r="1112" spans="2:16" x14ac:dyDescent="0.55000000000000004">
      <c r="B1112" s="169">
        <v>9043</v>
      </c>
      <c r="C1112" s="169">
        <v>207</v>
      </c>
      <c r="D1112" s="169" t="s">
        <v>89</v>
      </c>
      <c r="E1112" s="169"/>
      <c r="F1112" s="183">
        <v>7.806</v>
      </c>
      <c r="G1112" s="193">
        <v>2</v>
      </c>
      <c r="H1112" s="171">
        <v>1.7361111111111112E-2</v>
      </c>
      <c r="I1112" s="169" t="s">
        <v>455</v>
      </c>
      <c r="J1112" s="169"/>
      <c r="K1112" s="169" t="s">
        <v>142</v>
      </c>
      <c r="L1112" s="169"/>
      <c r="M1112" s="169" t="s">
        <v>139</v>
      </c>
      <c r="N1112" s="169">
        <v>411</v>
      </c>
      <c r="O1112" s="171">
        <v>0.28472222222222221</v>
      </c>
      <c r="P1112" s="6" t="s">
        <v>136</v>
      </c>
    </row>
    <row r="1113" spans="2:16" x14ac:dyDescent="0.55000000000000004">
      <c r="B1113" s="169">
        <v>9044</v>
      </c>
      <c r="C1113" s="169">
        <v>207</v>
      </c>
      <c r="D1113" s="169" t="s">
        <v>89</v>
      </c>
      <c r="E1113" s="169"/>
      <c r="F1113" s="183">
        <v>6.7610000000000001</v>
      </c>
      <c r="G1113" s="193">
        <v>2</v>
      </c>
      <c r="H1113" s="171">
        <v>1.7361111111111112E-2</v>
      </c>
      <c r="I1113" s="169" t="s">
        <v>455</v>
      </c>
      <c r="J1113" s="169"/>
      <c r="K1113" s="169" t="s">
        <v>142</v>
      </c>
      <c r="L1113" s="169" t="s">
        <v>28</v>
      </c>
      <c r="M1113" s="169" t="s">
        <v>139</v>
      </c>
      <c r="N1113" s="169">
        <v>444</v>
      </c>
      <c r="O1113" s="171">
        <v>0.30208333333333331</v>
      </c>
      <c r="P1113" s="6" t="s">
        <v>136</v>
      </c>
    </row>
    <row r="1114" spans="2:16" x14ac:dyDescent="0.55000000000000004">
      <c r="B1114" s="169">
        <v>9046</v>
      </c>
      <c r="C1114" s="169">
        <v>207</v>
      </c>
      <c r="D1114" s="169" t="s">
        <v>89</v>
      </c>
      <c r="E1114" s="169"/>
      <c r="F1114" s="183">
        <v>7.806</v>
      </c>
      <c r="G1114" s="193">
        <v>3</v>
      </c>
      <c r="H1114" s="171">
        <v>1.7361111111111112E-2</v>
      </c>
      <c r="I1114" s="169" t="s">
        <v>455</v>
      </c>
      <c r="J1114" s="169"/>
      <c r="K1114" s="169" t="s">
        <v>142</v>
      </c>
      <c r="L1114" s="169"/>
      <c r="M1114" s="169" t="s">
        <v>139</v>
      </c>
      <c r="N1114" s="169">
        <v>411</v>
      </c>
      <c r="O1114" s="171">
        <v>0.31944444444444448</v>
      </c>
      <c r="P1114" s="6" t="s">
        <v>136</v>
      </c>
    </row>
    <row r="1115" spans="2:16" x14ac:dyDescent="0.55000000000000004">
      <c r="B1115" s="169">
        <v>9048</v>
      </c>
      <c r="C1115" s="169">
        <v>207</v>
      </c>
      <c r="D1115" s="169" t="s">
        <v>89</v>
      </c>
      <c r="E1115" s="169"/>
      <c r="F1115" s="183">
        <v>6.7610000000000001</v>
      </c>
      <c r="G1115" s="193">
        <v>3</v>
      </c>
      <c r="H1115" s="171">
        <v>1.7361111111111112E-2</v>
      </c>
      <c r="I1115" s="169" t="s">
        <v>455</v>
      </c>
      <c r="J1115" s="169"/>
      <c r="K1115" s="169" t="s">
        <v>142</v>
      </c>
      <c r="L1115" s="169" t="s">
        <v>28</v>
      </c>
      <c r="M1115" s="169" t="s">
        <v>139</v>
      </c>
      <c r="N1115" s="169">
        <v>444</v>
      </c>
      <c r="O1115" s="171">
        <v>0.33680555555555558</v>
      </c>
      <c r="P1115" s="6" t="s">
        <v>136</v>
      </c>
    </row>
    <row r="1116" spans="2:16" x14ac:dyDescent="0.55000000000000004">
      <c r="B1116" s="169">
        <v>9051</v>
      </c>
      <c r="C1116" s="169">
        <v>207</v>
      </c>
      <c r="D1116" s="169" t="s">
        <v>89</v>
      </c>
      <c r="E1116" s="169"/>
      <c r="F1116" s="183">
        <v>7.806</v>
      </c>
      <c r="G1116" s="193">
        <v>4</v>
      </c>
      <c r="H1116" s="171">
        <v>1.7361111111111112E-2</v>
      </c>
      <c r="I1116" s="169" t="s">
        <v>455</v>
      </c>
      <c r="J1116" s="169"/>
      <c r="K1116" s="169" t="s">
        <v>142</v>
      </c>
      <c r="L1116" s="169"/>
      <c r="M1116" s="169" t="s">
        <v>139</v>
      </c>
      <c r="N1116" s="169">
        <v>411</v>
      </c>
      <c r="O1116" s="171">
        <v>0.35416666666666669</v>
      </c>
      <c r="P1116" s="6" t="s">
        <v>136</v>
      </c>
    </row>
    <row r="1117" spans="2:16" x14ac:dyDescent="0.55000000000000004">
      <c r="B1117" s="169">
        <v>9052</v>
      </c>
      <c r="C1117" s="169">
        <v>207</v>
      </c>
      <c r="D1117" s="169" t="s">
        <v>89</v>
      </c>
      <c r="E1117" s="169"/>
      <c r="F1117" s="183">
        <v>6.7610000000000001</v>
      </c>
      <c r="G1117" s="193">
        <v>4</v>
      </c>
      <c r="H1117" s="171">
        <v>1.7361111111111112E-2</v>
      </c>
      <c r="I1117" s="169" t="s">
        <v>455</v>
      </c>
      <c r="J1117" s="169"/>
      <c r="K1117" s="169" t="s">
        <v>142</v>
      </c>
      <c r="L1117" s="169" t="s">
        <v>28</v>
      </c>
      <c r="M1117" s="169" t="s">
        <v>139</v>
      </c>
      <c r="N1117" s="169">
        <v>444</v>
      </c>
      <c r="O1117" s="171">
        <v>0.37152777777777773</v>
      </c>
      <c r="P1117" s="6" t="s">
        <v>136</v>
      </c>
    </row>
    <row r="1118" spans="2:16" x14ac:dyDescent="0.55000000000000004">
      <c r="B1118" s="169">
        <v>9054</v>
      </c>
      <c r="C1118" s="169">
        <v>207</v>
      </c>
      <c r="D1118" s="169" t="s">
        <v>89</v>
      </c>
      <c r="E1118" s="169"/>
      <c r="F1118" s="183">
        <v>7.806</v>
      </c>
      <c r="G1118" s="193">
        <v>5</v>
      </c>
      <c r="H1118" s="171">
        <v>1.7361111111111112E-2</v>
      </c>
      <c r="I1118" s="169" t="s">
        <v>455</v>
      </c>
      <c r="J1118" s="169"/>
      <c r="K1118" s="169" t="s">
        <v>142</v>
      </c>
      <c r="L1118" s="169"/>
      <c r="M1118" s="169" t="s">
        <v>139</v>
      </c>
      <c r="N1118" s="169">
        <v>411</v>
      </c>
      <c r="O1118" s="171">
        <v>0.3888888888888889</v>
      </c>
      <c r="P1118" s="6" t="s">
        <v>136</v>
      </c>
    </row>
    <row r="1119" spans="2:16" x14ac:dyDescent="0.55000000000000004">
      <c r="B1119" s="169">
        <v>9056</v>
      </c>
      <c r="C1119" s="169">
        <v>207</v>
      </c>
      <c r="D1119" s="169" t="s">
        <v>89</v>
      </c>
      <c r="E1119" s="169"/>
      <c r="F1119" s="183">
        <v>6.7610000000000001</v>
      </c>
      <c r="G1119" s="193">
        <v>5</v>
      </c>
      <c r="H1119" s="171">
        <v>1.7361111111111112E-2</v>
      </c>
      <c r="I1119" s="169" t="s">
        <v>455</v>
      </c>
      <c r="J1119" s="169"/>
      <c r="K1119" s="169" t="s">
        <v>142</v>
      </c>
      <c r="L1119" s="169" t="s">
        <v>28</v>
      </c>
      <c r="M1119" s="169" t="s">
        <v>139</v>
      </c>
      <c r="N1119" s="169">
        <v>444</v>
      </c>
      <c r="O1119" s="171">
        <v>0.40625</v>
      </c>
      <c r="P1119" s="6" t="s">
        <v>136</v>
      </c>
    </row>
    <row r="1120" spans="2:16" x14ac:dyDescent="0.55000000000000004">
      <c r="B1120" s="169">
        <v>9059</v>
      </c>
      <c r="C1120" s="169">
        <v>207</v>
      </c>
      <c r="D1120" s="169" t="s">
        <v>89</v>
      </c>
      <c r="E1120" s="169"/>
      <c r="F1120" s="183">
        <v>7.806</v>
      </c>
      <c r="G1120" s="193">
        <v>6</v>
      </c>
      <c r="H1120" s="171">
        <v>1.7361111111111112E-2</v>
      </c>
      <c r="I1120" s="169" t="s">
        <v>455</v>
      </c>
      <c r="J1120" s="169"/>
      <c r="K1120" s="169" t="s">
        <v>142</v>
      </c>
      <c r="L1120" s="169"/>
      <c r="M1120" s="169" t="s">
        <v>139</v>
      </c>
      <c r="N1120" s="169">
        <v>411</v>
      </c>
      <c r="O1120" s="171">
        <v>0.4236111111111111</v>
      </c>
      <c r="P1120" s="6" t="s">
        <v>136</v>
      </c>
    </row>
    <row r="1121" spans="2:16" x14ac:dyDescent="0.55000000000000004">
      <c r="B1121" s="169">
        <v>9060</v>
      </c>
      <c r="C1121" s="169">
        <v>207</v>
      </c>
      <c r="D1121" s="169" t="s">
        <v>89</v>
      </c>
      <c r="E1121" s="169"/>
      <c r="F1121" s="183">
        <v>6.7610000000000001</v>
      </c>
      <c r="G1121" s="193">
        <v>6</v>
      </c>
      <c r="H1121" s="171">
        <v>1.7361111111111112E-2</v>
      </c>
      <c r="I1121" s="169" t="s">
        <v>455</v>
      </c>
      <c r="J1121" s="169"/>
      <c r="K1121" s="169" t="s">
        <v>142</v>
      </c>
      <c r="L1121" s="169" t="s">
        <v>28</v>
      </c>
      <c r="M1121" s="169" t="s">
        <v>139</v>
      </c>
      <c r="N1121" s="169">
        <v>444</v>
      </c>
      <c r="O1121" s="171">
        <v>0.44097222222222227</v>
      </c>
      <c r="P1121" s="6" t="s">
        <v>136</v>
      </c>
    </row>
    <row r="1122" spans="2:16" x14ac:dyDescent="0.55000000000000004">
      <c r="B1122" s="169">
        <v>9062</v>
      </c>
      <c r="C1122" s="169">
        <v>207</v>
      </c>
      <c r="D1122" s="169" t="s">
        <v>89</v>
      </c>
      <c r="E1122" s="169"/>
      <c r="F1122" s="183">
        <v>7.806</v>
      </c>
      <c r="G1122" s="193">
        <v>7</v>
      </c>
      <c r="H1122" s="171">
        <v>1.7361111111111112E-2</v>
      </c>
      <c r="I1122" s="169" t="s">
        <v>455</v>
      </c>
      <c r="J1122" s="169"/>
      <c r="K1122" s="169" t="s">
        <v>142</v>
      </c>
      <c r="L1122" s="169"/>
      <c r="M1122" s="169" t="s">
        <v>139</v>
      </c>
      <c r="N1122" s="169">
        <v>411</v>
      </c>
      <c r="O1122" s="171">
        <v>0.45833333333333331</v>
      </c>
      <c r="P1122" s="6" t="s">
        <v>136</v>
      </c>
    </row>
    <row r="1123" spans="2:16" x14ac:dyDescent="0.55000000000000004">
      <c r="B1123" s="169">
        <v>9064</v>
      </c>
      <c r="C1123" s="169">
        <v>207</v>
      </c>
      <c r="D1123" s="169" t="s">
        <v>89</v>
      </c>
      <c r="E1123" s="169"/>
      <c r="F1123" s="183">
        <v>6.7610000000000001</v>
      </c>
      <c r="G1123" s="193">
        <v>7</v>
      </c>
      <c r="H1123" s="171">
        <v>1.7361111111111112E-2</v>
      </c>
      <c r="I1123" s="169" t="s">
        <v>455</v>
      </c>
      <c r="J1123" s="169"/>
      <c r="K1123" s="169" t="s">
        <v>142</v>
      </c>
      <c r="L1123" s="169" t="s">
        <v>28</v>
      </c>
      <c r="M1123" s="169" t="s">
        <v>139</v>
      </c>
      <c r="N1123" s="169">
        <v>444</v>
      </c>
      <c r="O1123" s="171">
        <v>0.47569444444444442</v>
      </c>
      <c r="P1123" s="6" t="s">
        <v>136</v>
      </c>
    </row>
    <row r="1124" spans="2:16" x14ac:dyDescent="0.55000000000000004">
      <c r="B1124" s="6">
        <v>9067</v>
      </c>
      <c r="C1124" s="6">
        <v>207</v>
      </c>
      <c r="D1124" s="6" t="s">
        <v>89</v>
      </c>
      <c r="F1124" s="19">
        <v>7.806</v>
      </c>
      <c r="G1124" s="25">
        <v>8</v>
      </c>
      <c r="H1124" s="17">
        <v>1.7361111111111112E-2</v>
      </c>
      <c r="I1124" s="6" t="s">
        <v>455</v>
      </c>
      <c r="K1124" s="6" t="s">
        <v>142</v>
      </c>
      <c r="M1124" s="6" t="s">
        <v>139</v>
      </c>
      <c r="N1124" s="6">
        <v>411</v>
      </c>
      <c r="O1124" s="17">
        <v>0.49305555555555558</v>
      </c>
      <c r="P1124" s="6" t="s">
        <v>136</v>
      </c>
    </row>
    <row r="1125" spans="2:16" x14ac:dyDescent="0.55000000000000004">
      <c r="B1125" s="6">
        <v>9068</v>
      </c>
      <c r="C1125" s="6">
        <v>207</v>
      </c>
      <c r="D1125" s="6" t="s">
        <v>89</v>
      </c>
      <c r="F1125" s="19">
        <v>6.7610000000000001</v>
      </c>
      <c r="G1125" s="25">
        <v>8</v>
      </c>
      <c r="H1125" s="17">
        <v>1.7361111111111112E-2</v>
      </c>
      <c r="I1125" s="6" t="s">
        <v>455</v>
      </c>
      <c r="K1125" s="6" t="s">
        <v>142</v>
      </c>
      <c r="L1125" s="6" t="s">
        <v>28</v>
      </c>
      <c r="M1125" s="6" t="s">
        <v>139</v>
      </c>
      <c r="N1125" s="6">
        <v>444</v>
      </c>
      <c r="O1125" s="17">
        <v>0.51041666666666663</v>
      </c>
      <c r="P1125" s="6" t="s">
        <v>136</v>
      </c>
    </row>
    <row r="1126" spans="2:16" x14ac:dyDescent="0.55000000000000004">
      <c r="B1126" s="6">
        <v>9070</v>
      </c>
      <c r="C1126" s="6">
        <v>207</v>
      </c>
      <c r="D1126" s="6" t="s">
        <v>89</v>
      </c>
      <c r="F1126" s="19">
        <v>7.806</v>
      </c>
      <c r="G1126" s="25">
        <v>9</v>
      </c>
      <c r="H1126" s="17">
        <v>1.7361111111111112E-2</v>
      </c>
      <c r="I1126" s="6" t="s">
        <v>455</v>
      </c>
      <c r="K1126" s="6" t="s">
        <v>142</v>
      </c>
      <c r="M1126" s="6" t="s">
        <v>139</v>
      </c>
      <c r="N1126" s="6">
        <v>411</v>
      </c>
      <c r="O1126" s="17">
        <v>0.52777777777777779</v>
      </c>
      <c r="P1126" s="6" t="s">
        <v>136</v>
      </c>
    </row>
    <row r="1127" spans="2:16" x14ac:dyDescent="0.55000000000000004">
      <c r="B1127" s="6">
        <v>9072</v>
      </c>
      <c r="C1127" s="6">
        <v>207</v>
      </c>
      <c r="D1127" s="6" t="s">
        <v>89</v>
      </c>
      <c r="F1127" s="19">
        <v>6.7610000000000001</v>
      </c>
      <c r="G1127" s="25">
        <v>9</v>
      </c>
      <c r="H1127" s="17">
        <v>1.7361111111111112E-2</v>
      </c>
      <c r="I1127" s="6" t="s">
        <v>455</v>
      </c>
      <c r="K1127" s="6" t="s">
        <v>142</v>
      </c>
      <c r="L1127" s="6" t="s">
        <v>28</v>
      </c>
      <c r="M1127" s="6" t="s">
        <v>139</v>
      </c>
      <c r="N1127" s="6">
        <v>444</v>
      </c>
      <c r="O1127" s="17">
        <v>0.54513888888888895</v>
      </c>
      <c r="P1127" s="6" t="s">
        <v>136</v>
      </c>
    </row>
    <row r="1128" spans="2:16" x14ac:dyDescent="0.55000000000000004">
      <c r="B1128" s="6">
        <v>9075</v>
      </c>
      <c r="C1128" s="6">
        <v>207</v>
      </c>
      <c r="D1128" s="6" t="s">
        <v>89</v>
      </c>
      <c r="F1128" s="19">
        <v>7.806</v>
      </c>
      <c r="G1128" s="25">
        <v>10</v>
      </c>
      <c r="H1128" s="17">
        <v>1.7361111111111112E-2</v>
      </c>
      <c r="I1128" s="6" t="s">
        <v>455</v>
      </c>
      <c r="K1128" s="6" t="s">
        <v>142</v>
      </c>
      <c r="M1128" s="6" t="s">
        <v>139</v>
      </c>
      <c r="N1128" s="6">
        <v>411</v>
      </c>
      <c r="O1128" s="17">
        <v>0.5625</v>
      </c>
      <c r="P1128" s="6" t="s">
        <v>136</v>
      </c>
    </row>
    <row r="1129" spans="2:16" x14ac:dyDescent="0.55000000000000004">
      <c r="B1129" s="6">
        <v>9079</v>
      </c>
      <c r="C1129" s="6">
        <v>207</v>
      </c>
      <c r="D1129" s="6" t="s">
        <v>89</v>
      </c>
      <c r="F1129" s="19">
        <v>7.806</v>
      </c>
      <c r="G1129" s="25">
        <v>11</v>
      </c>
      <c r="H1129" s="17">
        <v>1.7361111111111112E-2</v>
      </c>
      <c r="I1129" s="6" t="s">
        <v>455</v>
      </c>
      <c r="K1129" s="6" t="s">
        <v>142</v>
      </c>
      <c r="M1129" s="6" t="s">
        <v>139</v>
      </c>
      <c r="N1129" s="6">
        <v>411</v>
      </c>
      <c r="O1129" s="17">
        <v>0.59722222222222221</v>
      </c>
      <c r="P1129" s="6" t="s">
        <v>136</v>
      </c>
    </row>
    <row r="1130" spans="2:16" x14ac:dyDescent="0.55000000000000004">
      <c r="B1130" s="6">
        <v>9081</v>
      </c>
      <c r="C1130" s="6">
        <v>207</v>
      </c>
      <c r="D1130" s="6" t="s">
        <v>89</v>
      </c>
      <c r="F1130" s="19">
        <v>7.806</v>
      </c>
      <c r="G1130" s="25">
        <v>12</v>
      </c>
      <c r="H1130" s="17">
        <v>1.7361111111111112E-2</v>
      </c>
      <c r="I1130" s="6" t="s">
        <v>455</v>
      </c>
      <c r="K1130" s="6" t="s">
        <v>142</v>
      </c>
      <c r="M1130" s="6" t="s">
        <v>139</v>
      </c>
      <c r="N1130" s="6">
        <v>411</v>
      </c>
      <c r="O1130" s="17">
        <v>0.63194444444444442</v>
      </c>
      <c r="P1130" s="6" t="s">
        <v>136</v>
      </c>
    </row>
    <row r="1131" spans="2:16" x14ac:dyDescent="0.55000000000000004">
      <c r="B1131" s="6">
        <v>9083</v>
      </c>
      <c r="C1131" s="6">
        <v>207</v>
      </c>
      <c r="D1131" s="6" t="s">
        <v>89</v>
      </c>
      <c r="F1131" s="19">
        <v>7.806</v>
      </c>
      <c r="G1131" s="25">
        <v>13</v>
      </c>
      <c r="H1131" s="17">
        <v>1.7361111111111112E-2</v>
      </c>
      <c r="I1131" s="6" t="s">
        <v>455</v>
      </c>
      <c r="K1131" s="6" t="s">
        <v>142</v>
      </c>
      <c r="M1131" s="6" t="s">
        <v>139</v>
      </c>
      <c r="N1131" s="6">
        <v>411</v>
      </c>
      <c r="O1131" s="17">
        <v>0.66666666666666663</v>
      </c>
      <c r="P1131" s="6" t="s">
        <v>136</v>
      </c>
    </row>
    <row r="1132" spans="2:16" x14ac:dyDescent="0.55000000000000004">
      <c r="B1132" s="6">
        <v>9085</v>
      </c>
      <c r="C1132" s="6">
        <v>207</v>
      </c>
      <c r="D1132" s="6" t="s">
        <v>89</v>
      </c>
      <c r="F1132" s="19">
        <v>7.806</v>
      </c>
      <c r="G1132" s="25">
        <v>14</v>
      </c>
      <c r="H1132" s="17">
        <v>1.7361111111111112E-2</v>
      </c>
      <c r="I1132" s="6" t="s">
        <v>455</v>
      </c>
      <c r="K1132" s="6" t="s">
        <v>142</v>
      </c>
      <c r="M1132" s="6" t="s">
        <v>139</v>
      </c>
      <c r="N1132" s="6">
        <v>411</v>
      </c>
      <c r="O1132" s="17">
        <v>0.70138888888888884</v>
      </c>
      <c r="P1132" s="6" t="s">
        <v>136</v>
      </c>
    </row>
    <row r="1133" spans="2:16" x14ac:dyDescent="0.55000000000000004">
      <c r="B1133" s="6">
        <v>9087</v>
      </c>
      <c r="C1133" s="6">
        <v>207</v>
      </c>
      <c r="D1133" s="6" t="s">
        <v>89</v>
      </c>
      <c r="F1133" s="19">
        <v>7.806</v>
      </c>
      <c r="G1133" s="25">
        <v>15</v>
      </c>
      <c r="H1133" s="17">
        <v>1.7361111111111112E-2</v>
      </c>
      <c r="I1133" s="6" t="s">
        <v>455</v>
      </c>
      <c r="K1133" s="6" t="s">
        <v>142</v>
      </c>
      <c r="M1133" s="6" t="s">
        <v>139</v>
      </c>
      <c r="N1133" s="6">
        <v>411</v>
      </c>
      <c r="O1133" s="17">
        <v>0.73611111111111116</v>
      </c>
      <c r="P1133" s="6" t="s">
        <v>136</v>
      </c>
    </row>
    <row r="1134" spans="2:16" x14ac:dyDescent="0.55000000000000004">
      <c r="B1134" s="6">
        <v>9089</v>
      </c>
      <c r="C1134" s="6">
        <v>207</v>
      </c>
      <c r="D1134" s="6" t="s">
        <v>89</v>
      </c>
      <c r="F1134" s="19">
        <v>7.806</v>
      </c>
      <c r="G1134" s="25">
        <v>16</v>
      </c>
      <c r="H1134" s="17">
        <v>1.7361111111111112E-2</v>
      </c>
      <c r="I1134" s="6" t="s">
        <v>455</v>
      </c>
      <c r="K1134" s="6" t="s">
        <v>142</v>
      </c>
      <c r="M1134" s="6" t="s">
        <v>139</v>
      </c>
      <c r="N1134" s="6">
        <v>411</v>
      </c>
      <c r="O1134" s="17">
        <v>0.77083333333333337</v>
      </c>
      <c r="P1134" s="6" t="s">
        <v>136</v>
      </c>
    </row>
    <row r="1135" spans="2:16" x14ac:dyDescent="0.55000000000000004">
      <c r="B1135" s="6">
        <v>9091</v>
      </c>
      <c r="C1135" s="6">
        <v>207</v>
      </c>
      <c r="D1135" s="6" t="s">
        <v>89</v>
      </c>
      <c r="F1135" s="19">
        <v>7.806</v>
      </c>
      <c r="G1135" s="25">
        <v>17</v>
      </c>
      <c r="H1135" s="17">
        <v>1.7361111111111112E-2</v>
      </c>
      <c r="I1135" s="6" t="s">
        <v>455</v>
      </c>
      <c r="K1135" s="6" t="s">
        <v>142</v>
      </c>
      <c r="M1135" s="6" t="s">
        <v>139</v>
      </c>
      <c r="N1135" s="6">
        <v>411</v>
      </c>
      <c r="O1135" s="17">
        <v>0.80555555555555547</v>
      </c>
      <c r="P1135" s="6" t="s">
        <v>136</v>
      </c>
    </row>
    <row r="1136" spans="2:16" x14ac:dyDescent="0.55000000000000004">
      <c r="B1136" s="6">
        <v>9093</v>
      </c>
      <c r="C1136" s="6">
        <v>207</v>
      </c>
      <c r="D1136" s="6" t="s">
        <v>89</v>
      </c>
      <c r="F1136" s="19">
        <v>7.806</v>
      </c>
      <c r="G1136" s="25">
        <v>18</v>
      </c>
      <c r="H1136" s="17">
        <v>1.5972222222222224E-2</v>
      </c>
      <c r="I1136" s="6" t="s">
        <v>455</v>
      </c>
      <c r="K1136" s="6" t="s">
        <v>142</v>
      </c>
      <c r="M1136" s="6" t="s">
        <v>139</v>
      </c>
      <c r="N1136" s="6">
        <v>411</v>
      </c>
      <c r="O1136" s="17">
        <v>0.84027777777777779</v>
      </c>
      <c r="P1136" s="6" t="s">
        <v>136</v>
      </c>
    </row>
    <row r="1137" spans="2:16" x14ac:dyDescent="0.55000000000000004">
      <c r="B1137" s="6">
        <v>9095</v>
      </c>
      <c r="C1137" s="6">
        <v>207</v>
      </c>
      <c r="D1137" s="6" t="s">
        <v>89</v>
      </c>
      <c r="F1137" s="19">
        <v>7.806</v>
      </c>
      <c r="G1137" s="25">
        <v>19</v>
      </c>
      <c r="H1137" s="17">
        <v>1.5972222222222224E-2</v>
      </c>
      <c r="I1137" s="6" t="s">
        <v>455</v>
      </c>
      <c r="K1137" s="6" t="s">
        <v>142</v>
      </c>
      <c r="M1137" s="6" t="s">
        <v>139</v>
      </c>
      <c r="N1137" s="6">
        <v>411</v>
      </c>
      <c r="O1137" s="17">
        <v>0.87222222222222223</v>
      </c>
      <c r="P1137" s="6" t="s">
        <v>136</v>
      </c>
    </row>
    <row r="1138" spans="2:16" x14ac:dyDescent="0.55000000000000004">
      <c r="B1138" s="6">
        <v>9097</v>
      </c>
      <c r="C1138" s="6">
        <v>207</v>
      </c>
      <c r="D1138" s="6" t="s">
        <v>89</v>
      </c>
      <c r="F1138" s="19">
        <v>7.806</v>
      </c>
      <c r="G1138" s="25">
        <v>20</v>
      </c>
      <c r="H1138" s="17">
        <v>1.5972222222222224E-2</v>
      </c>
      <c r="I1138" s="6" t="s">
        <v>455</v>
      </c>
      <c r="K1138" s="6" t="s">
        <v>142</v>
      </c>
      <c r="M1138" s="6" t="s">
        <v>139</v>
      </c>
      <c r="N1138" s="6">
        <v>411</v>
      </c>
      <c r="O1138" s="17">
        <v>0.90416666666666667</v>
      </c>
      <c r="P1138" s="6" t="s">
        <v>136</v>
      </c>
    </row>
    <row r="1139" spans="2:16" x14ac:dyDescent="0.55000000000000004">
      <c r="B1139" s="6">
        <v>9099</v>
      </c>
      <c r="C1139" s="6">
        <v>207</v>
      </c>
      <c r="D1139" s="6" t="s">
        <v>89</v>
      </c>
      <c r="F1139" s="19">
        <v>7.806</v>
      </c>
      <c r="G1139" s="25">
        <v>21</v>
      </c>
      <c r="H1139" s="17">
        <v>1.5972222222222224E-2</v>
      </c>
      <c r="I1139" s="6" t="s">
        <v>455</v>
      </c>
      <c r="K1139" s="6" t="s">
        <v>142</v>
      </c>
      <c r="M1139" s="6" t="s">
        <v>139</v>
      </c>
      <c r="N1139" s="6">
        <v>411</v>
      </c>
      <c r="O1139" s="17">
        <v>0.93611111111111101</v>
      </c>
      <c r="P1139" s="6" t="s">
        <v>136</v>
      </c>
    </row>
    <row r="1140" spans="2:16" x14ac:dyDescent="0.55000000000000004">
      <c r="B1140" s="6">
        <v>9101</v>
      </c>
      <c r="C1140" s="6">
        <v>207</v>
      </c>
      <c r="D1140" s="6" t="s">
        <v>89</v>
      </c>
      <c r="F1140" s="19">
        <v>7.806</v>
      </c>
      <c r="G1140" s="25">
        <v>22</v>
      </c>
      <c r="H1140" s="17">
        <v>1.1111111111111112E-2</v>
      </c>
      <c r="I1140" s="6" t="s">
        <v>455</v>
      </c>
      <c r="K1140" s="6" t="s">
        <v>142</v>
      </c>
      <c r="M1140" s="6" t="s">
        <v>139</v>
      </c>
      <c r="N1140" s="6">
        <v>411</v>
      </c>
      <c r="O1140" s="17">
        <v>0.96805555555555556</v>
      </c>
      <c r="P1140" s="6" t="s">
        <v>136</v>
      </c>
    </row>
    <row r="1141" spans="2:16" x14ac:dyDescent="0.55000000000000004">
      <c r="B1141" s="169" t="s">
        <v>469</v>
      </c>
      <c r="C1141" s="169">
        <f t="shared" ref="C1141:D1141" si="33">+C1140</f>
        <v>207</v>
      </c>
      <c r="D1141" s="169" t="str">
        <f t="shared" si="33"/>
        <v>STA LUZIA / T. NOVA RUSSIA</v>
      </c>
      <c r="E1141" s="169">
        <v>2</v>
      </c>
      <c r="F1141" s="170">
        <f>SUM(F1077:F1140)</f>
        <v>515.61500000000001</v>
      </c>
      <c r="G1141" s="193">
        <f>COUNTA(G1077:G1140)/2</f>
        <v>32</v>
      </c>
      <c r="H1141" s="172">
        <f>SUM(H1077:H1140)</f>
        <v>1.0868055555555569</v>
      </c>
      <c r="I1141" s="169" t="str">
        <f>+I1140</f>
        <v>TNR</v>
      </c>
      <c r="J1141" s="169"/>
      <c r="K1141" s="169" t="str">
        <f>+K1140</f>
        <v>SAB</v>
      </c>
      <c r="L1141" s="169"/>
      <c r="M1141" s="169"/>
      <c r="N1141" s="169"/>
      <c r="O1141" s="171"/>
      <c r="P1141" s="169"/>
    </row>
    <row r="1142" spans="2:16" ht="3" customHeight="1" x14ac:dyDescent="0.55000000000000004">
      <c r="F1142" s="16"/>
      <c r="H1142" s="17"/>
      <c r="O1142" s="17"/>
    </row>
    <row r="1143" spans="2:16" x14ac:dyDescent="0.55000000000000004">
      <c r="B1143" s="6">
        <v>2114</v>
      </c>
      <c r="C1143" s="2">
        <v>208</v>
      </c>
      <c r="D1143" s="6" t="s">
        <v>79</v>
      </c>
      <c r="F1143" s="19">
        <v>16.507000000000001</v>
      </c>
      <c r="G1143" s="25">
        <v>19</v>
      </c>
      <c r="H1143" s="17">
        <v>1.0416666666666666E-2</v>
      </c>
      <c r="I1143" s="6" t="s">
        <v>455</v>
      </c>
      <c r="K1143" s="6" t="s">
        <v>134</v>
      </c>
      <c r="L1143" s="6" t="s">
        <v>214</v>
      </c>
      <c r="M1143" s="6" t="s">
        <v>135</v>
      </c>
      <c r="N1143" s="6">
        <v>75</v>
      </c>
      <c r="O1143" s="17">
        <v>1.0416666666666666E-2</v>
      </c>
      <c r="P1143" s="6" t="s">
        <v>136</v>
      </c>
    </row>
    <row r="1144" spans="2:16" x14ac:dyDescent="0.55000000000000004">
      <c r="B1144" s="6">
        <v>2118</v>
      </c>
      <c r="C1144" s="2">
        <v>208</v>
      </c>
      <c r="D1144" s="6" t="s">
        <v>79</v>
      </c>
      <c r="F1144" s="19">
        <v>11.981999999999999</v>
      </c>
      <c r="G1144" s="25">
        <v>1</v>
      </c>
      <c r="H1144" s="17">
        <v>1.7361111111111112E-2</v>
      </c>
      <c r="I1144" s="6" t="s">
        <v>455</v>
      </c>
      <c r="K1144" s="6" t="s">
        <v>134</v>
      </c>
      <c r="L1144" s="6" t="s">
        <v>214</v>
      </c>
      <c r="M1144" s="6" t="s">
        <v>135</v>
      </c>
      <c r="N1144" s="6">
        <v>1634</v>
      </c>
      <c r="O1144" s="17">
        <v>0.23611111111111113</v>
      </c>
      <c r="P1144" s="6" t="s">
        <v>136</v>
      </c>
    </row>
    <row r="1145" spans="2:16" x14ac:dyDescent="0.55000000000000004">
      <c r="B1145" s="6">
        <v>2120</v>
      </c>
      <c r="C1145" s="2">
        <v>208</v>
      </c>
      <c r="D1145" s="6" t="s">
        <v>79</v>
      </c>
      <c r="F1145" s="19">
        <v>16.945</v>
      </c>
      <c r="G1145" s="25">
        <v>2</v>
      </c>
      <c r="H1145" s="17">
        <v>2.6388888888888889E-2</v>
      </c>
      <c r="I1145" s="6" t="s">
        <v>455</v>
      </c>
      <c r="K1145" s="6" t="s">
        <v>134</v>
      </c>
      <c r="L1145" s="6" t="s">
        <v>216</v>
      </c>
      <c r="M1145" s="6" t="s">
        <v>135</v>
      </c>
      <c r="N1145" s="6">
        <v>1125</v>
      </c>
      <c r="O1145" s="17">
        <v>0.27083333333333331</v>
      </c>
      <c r="P1145" s="6" t="s">
        <v>136</v>
      </c>
    </row>
    <row r="1146" spans="2:16" x14ac:dyDescent="0.55000000000000004">
      <c r="B1146" s="6">
        <v>2122</v>
      </c>
      <c r="C1146" s="2">
        <v>208</v>
      </c>
      <c r="D1146" s="6" t="s">
        <v>79</v>
      </c>
      <c r="F1146" s="19">
        <v>16.507000000000001</v>
      </c>
      <c r="G1146" s="25">
        <v>3</v>
      </c>
      <c r="H1146" s="17">
        <v>2.4305555555555556E-2</v>
      </c>
      <c r="I1146" s="6" t="s">
        <v>455</v>
      </c>
      <c r="K1146" s="6" t="s">
        <v>134</v>
      </c>
      <c r="L1146" s="6" t="s">
        <v>214</v>
      </c>
      <c r="M1146" s="6" t="s">
        <v>135</v>
      </c>
      <c r="N1146" s="6">
        <v>75</v>
      </c>
      <c r="O1146" s="17">
        <v>0.3125</v>
      </c>
      <c r="P1146" s="6" t="s">
        <v>136</v>
      </c>
    </row>
    <row r="1147" spans="2:16" x14ac:dyDescent="0.55000000000000004">
      <c r="B1147" s="6">
        <v>2124</v>
      </c>
      <c r="C1147" s="2">
        <v>208</v>
      </c>
      <c r="D1147" s="6" t="s">
        <v>79</v>
      </c>
      <c r="F1147" s="19">
        <v>16.507000000000001</v>
      </c>
      <c r="G1147" s="25">
        <v>4</v>
      </c>
      <c r="H1147" s="17">
        <v>2.4305555555555556E-2</v>
      </c>
      <c r="I1147" s="6" t="s">
        <v>455</v>
      </c>
      <c r="K1147" s="6" t="s">
        <v>134</v>
      </c>
      <c r="L1147" s="6" t="s">
        <v>214</v>
      </c>
      <c r="M1147" s="6" t="s">
        <v>135</v>
      </c>
      <c r="N1147" s="6">
        <v>75</v>
      </c>
      <c r="O1147" s="17">
        <v>0.35416666666666669</v>
      </c>
      <c r="P1147" s="6" t="s">
        <v>136</v>
      </c>
    </row>
    <row r="1148" spans="2:16" x14ac:dyDescent="0.55000000000000004">
      <c r="B1148" s="6">
        <v>2126</v>
      </c>
      <c r="C1148" s="2">
        <v>208</v>
      </c>
      <c r="D1148" s="6" t="s">
        <v>79</v>
      </c>
      <c r="F1148" s="19">
        <v>16.507000000000001</v>
      </c>
      <c r="G1148" s="25">
        <v>5</v>
      </c>
      <c r="H1148" s="17">
        <v>2.0833333333333332E-2</v>
      </c>
      <c r="I1148" s="6" t="s">
        <v>455</v>
      </c>
      <c r="K1148" s="6" t="s">
        <v>134</v>
      </c>
      <c r="L1148" s="6" t="s">
        <v>214</v>
      </c>
      <c r="M1148" s="6" t="s">
        <v>135</v>
      </c>
      <c r="N1148" s="6">
        <v>75</v>
      </c>
      <c r="O1148" s="17">
        <v>0.39930555555555558</v>
      </c>
      <c r="P1148" s="6" t="s">
        <v>136</v>
      </c>
    </row>
    <row r="1149" spans="2:16" x14ac:dyDescent="0.55000000000000004">
      <c r="B1149" s="6">
        <v>2128</v>
      </c>
      <c r="C1149" s="2">
        <v>208</v>
      </c>
      <c r="D1149" s="6" t="s">
        <v>79</v>
      </c>
      <c r="F1149" s="19">
        <v>16.507000000000001</v>
      </c>
      <c r="G1149" s="25">
        <v>6</v>
      </c>
      <c r="H1149" s="17">
        <v>2.0833333333333332E-2</v>
      </c>
      <c r="I1149" s="6" t="s">
        <v>455</v>
      </c>
      <c r="K1149" s="6" t="s">
        <v>134</v>
      </c>
      <c r="L1149" s="6" t="s">
        <v>214</v>
      </c>
      <c r="M1149" s="6" t="s">
        <v>135</v>
      </c>
      <c r="N1149" s="6">
        <v>75</v>
      </c>
      <c r="O1149" s="17">
        <v>0.44097222222222227</v>
      </c>
      <c r="P1149" s="6" t="s">
        <v>136</v>
      </c>
    </row>
    <row r="1150" spans="2:16" x14ac:dyDescent="0.55000000000000004">
      <c r="B1150" s="6">
        <v>2130</v>
      </c>
      <c r="C1150" s="2">
        <v>208</v>
      </c>
      <c r="D1150" s="6" t="s">
        <v>79</v>
      </c>
      <c r="F1150" s="19">
        <v>16.945</v>
      </c>
      <c r="G1150" s="25">
        <v>7</v>
      </c>
      <c r="H1150" s="17">
        <v>2.0833333333333332E-2</v>
      </c>
      <c r="I1150" s="6" t="s">
        <v>455</v>
      </c>
      <c r="K1150" s="6" t="s">
        <v>134</v>
      </c>
      <c r="L1150" s="6" t="s">
        <v>216</v>
      </c>
      <c r="M1150" s="6" t="s">
        <v>135</v>
      </c>
      <c r="N1150" s="6">
        <v>79</v>
      </c>
      <c r="O1150" s="17">
        <v>0.4826388888888889</v>
      </c>
      <c r="P1150" s="6" t="s">
        <v>136</v>
      </c>
    </row>
    <row r="1151" spans="2:16" x14ac:dyDescent="0.55000000000000004">
      <c r="B1151" s="6">
        <v>2132</v>
      </c>
      <c r="C1151" s="2">
        <v>208</v>
      </c>
      <c r="D1151" s="6" t="s">
        <v>79</v>
      </c>
      <c r="F1151" s="19">
        <v>16.945</v>
      </c>
      <c r="G1151" s="25">
        <v>8</v>
      </c>
      <c r="H1151" s="17">
        <v>2.4305555555555556E-2</v>
      </c>
      <c r="I1151" s="6" t="s">
        <v>455</v>
      </c>
      <c r="K1151" s="6" t="s">
        <v>134</v>
      </c>
      <c r="L1151" s="6" t="s">
        <v>216</v>
      </c>
      <c r="M1151" s="6" t="s">
        <v>135</v>
      </c>
      <c r="N1151" s="6">
        <v>79</v>
      </c>
      <c r="O1151" s="17">
        <v>0.52083333333333337</v>
      </c>
      <c r="P1151" s="6" t="s">
        <v>136</v>
      </c>
    </row>
    <row r="1152" spans="2:16" x14ac:dyDescent="0.55000000000000004">
      <c r="B1152" s="6">
        <v>2134</v>
      </c>
      <c r="C1152" s="2">
        <v>208</v>
      </c>
      <c r="D1152" s="6" t="s">
        <v>79</v>
      </c>
      <c r="F1152" s="19">
        <v>16.507000000000001</v>
      </c>
      <c r="G1152" s="25">
        <v>9</v>
      </c>
      <c r="H1152" s="17">
        <v>2.0833333333333332E-2</v>
      </c>
      <c r="I1152" s="6" t="s">
        <v>455</v>
      </c>
      <c r="K1152" s="6" t="s">
        <v>134</v>
      </c>
      <c r="L1152" s="6" t="s">
        <v>214</v>
      </c>
      <c r="M1152" s="6" t="s">
        <v>135</v>
      </c>
      <c r="N1152" s="6">
        <v>75</v>
      </c>
      <c r="O1152" s="17">
        <v>0.56597222222222221</v>
      </c>
      <c r="P1152" s="6" t="s">
        <v>136</v>
      </c>
    </row>
    <row r="1153" spans="2:16" x14ac:dyDescent="0.55000000000000004">
      <c r="B1153" s="6">
        <v>2136</v>
      </c>
      <c r="C1153" s="2">
        <v>208</v>
      </c>
      <c r="D1153" s="6" t="s">
        <v>79</v>
      </c>
      <c r="F1153" s="19">
        <v>16.507000000000001</v>
      </c>
      <c r="G1153" s="25">
        <v>10</v>
      </c>
      <c r="H1153" s="17">
        <v>2.0833333333333332E-2</v>
      </c>
      <c r="I1153" s="6" t="s">
        <v>455</v>
      </c>
      <c r="K1153" s="6" t="s">
        <v>134</v>
      </c>
      <c r="L1153" s="6" t="s">
        <v>214</v>
      </c>
      <c r="M1153" s="6" t="s">
        <v>135</v>
      </c>
      <c r="N1153" s="6">
        <v>75</v>
      </c>
      <c r="O1153" s="17">
        <v>0.60763888888888895</v>
      </c>
      <c r="P1153" s="6" t="s">
        <v>136</v>
      </c>
    </row>
    <row r="1154" spans="2:16" x14ac:dyDescent="0.55000000000000004">
      <c r="B1154" s="6">
        <v>2138</v>
      </c>
      <c r="C1154" s="2">
        <v>208</v>
      </c>
      <c r="D1154" s="6" t="s">
        <v>79</v>
      </c>
      <c r="F1154" s="19">
        <v>16.507000000000001</v>
      </c>
      <c r="G1154" s="25">
        <v>11</v>
      </c>
      <c r="H1154" s="17">
        <v>2.0833333333333332E-2</v>
      </c>
      <c r="I1154" s="6" t="s">
        <v>455</v>
      </c>
      <c r="K1154" s="6" t="s">
        <v>134</v>
      </c>
      <c r="L1154" s="6" t="s">
        <v>214</v>
      </c>
      <c r="M1154" s="6" t="s">
        <v>135</v>
      </c>
      <c r="N1154" s="6">
        <v>75</v>
      </c>
      <c r="O1154" s="17">
        <v>0.64930555555555558</v>
      </c>
      <c r="P1154" s="6" t="s">
        <v>136</v>
      </c>
    </row>
    <row r="1155" spans="2:16" x14ac:dyDescent="0.55000000000000004">
      <c r="B1155" s="6">
        <v>2140</v>
      </c>
      <c r="C1155" s="2">
        <v>208</v>
      </c>
      <c r="D1155" s="6" t="s">
        <v>79</v>
      </c>
      <c r="F1155" s="19">
        <v>16.507000000000001</v>
      </c>
      <c r="G1155" s="25">
        <v>12</v>
      </c>
      <c r="H1155" s="17">
        <v>2.0833333333333332E-2</v>
      </c>
      <c r="I1155" s="6" t="s">
        <v>455</v>
      </c>
      <c r="K1155" s="6" t="s">
        <v>134</v>
      </c>
      <c r="L1155" s="6" t="s">
        <v>214</v>
      </c>
      <c r="M1155" s="6" t="s">
        <v>135</v>
      </c>
      <c r="N1155" s="6">
        <v>75</v>
      </c>
      <c r="O1155" s="17">
        <v>0.69097222222222221</v>
      </c>
      <c r="P1155" s="6" t="s">
        <v>136</v>
      </c>
    </row>
    <row r="1156" spans="2:16" x14ac:dyDescent="0.55000000000000004">
      <c r="B1156" s="6">
        <v>2142</v>
      </c>
      <c r="C1156" s="2">
        <v>208</v>
      </c>
      <c r="D1156" s="6" t="s">
        <v>79</v>
      </c>
      <c r="F1156" s="19">
        <v>16.945</v>
      </c>
      <c r="G1156" s="25">
        <v>13</v>
      </c>
      <c r="H1156" s="17">
        <v>2.0833333333333332E-2</v>
      </c>
      <c r="I1156" s="6" t="s">
        <v>455</v>
      </c>
      <c r="K1156" s="6" t="s">
        <v>134</v>
      </c>
      <c r="L1156" s="6" t="s">
        <v>216</v>
      </c>
      <c r="M1156" s="6" t="s">
        <v>135</v>
      </c>
      <c r="N1156" s="6">
        <v>1125</v>
      </c>
      <c r="O1156" s="17">
        <v>0.73263888888888884</v>
      </c>
      <c r="P1156" s="6" t="s">
        <v>136</v>
      </c>
    </row>
    <row r="1157" spans="2:16" x14ac:dyDescent="0.55000000000000004">
      <c r="B1157" s="6">
        <v>2144</v>
      </c>
      <c r="C1157" s="2">
        <v>208</v>
      </c>
      <c r="D1157" s="6" t="s">
        <v>79</v>
      </c>
      <c r="F1157" s="19">
        <v>16.507000000000001</v>
      </c>
      <c r="G1157" s="25">
        <v>14</v>
      </c>
      <c r="H1157" s="17">
        <v>2.7777777777777776E-2</v>
      </c>
      <c r="I1157" s="6" t="s">
        <v>455</v>
      </c>
      <c r="K1157" s="6" t="s">
        <v>134</v>
      </c>
      <c r="L1157" s="6" t="s">
        <v>214</v>
      </c>
      <c r="M1157" s="6" t="s">
        <v>135</v>
      </c>
      <c r="N1157" s="6">
        <v>75</v>
      </c>
      <c r="O1157" s="17">
        <v>0.77430555555555547</v>
      </c>
      <c r="P1157" s="6" t="s">
        <v>136</v>
      </c>
    </row>
    <row r="1158" spans="2:16" x14ac:dyDescent="0.55000000000000004">
      <c r="B1158" s="6">
        <v>2146</v>
      </c>
      <c r="C1158" s="2">
        <v>208</v>
      </c>
      <c r="D1158" s="6" t="s">
        <v>79</v>
      </c>
      <c r="F1158" s="19">
        <v>16.507000000000001</v>
      </c>
      <c r="G1158" s="25">
        <v>15</v>
      </c>
      <c r="H1158" s="17">
        <v>3.125E-2</v>
      </c>
      <c r="I1158" s="6" t="s">
        <v>455</v>
      </c>
      <c r="K1158" s="6" t="s">
        <v>134</v>
      </c>
      <c r="L1158" s="6" t="s">
        <v>214</v>
      </c>
      <c r="M1158" s="6" t="s">
        <v>135</v>
      </c>
      <c r="N1158" s="6">
        <v>75</v>
      </c>
      <c r="O1158" s="17">
        <v>0.82638888888888884</v>
      </c>
      <c r="P1158" s="6" t="s">
        <v>136</v>
      </c>
    </row>
    <row r="1159" spans="2:16" x14ac:dyDescent="0.55000000000000004">
      <c r="B1159" s="6">
        <v>2148</v>
      </c>
      <c r="C1159" s="2">
        <v>208</v>
      </c>
      <c r="D1159" s="6" t="s">
        <v>79</v>
      </c>
      <c r="F1159" s="19">
        <v>16.507000000000001</v>
      </c>
      <c r="G1159" s="25">
        <v>16</v>
      </c>
      <c r="H1159" s="17">
        <v>2.0833333333333332E-2</v>
      </c>
      <c r="I1159" s="6" t="s">
        <v>455</v>
      </c>
      <c r="K1159" s="6" t="s">
        <v>134</v>
      </c>
      <c r="L1159" s="6" t="s">
        <v>214</v>
      </c>
      <c r="M1159" s="6" t="s">
        <v>135</v>
      </c>
      <c r="N1159" s="6">
        <v>1120</v>
      </c>
      <c r="O1159" s="17">
        <v>0.88194444444444453</v>
      </c>
      <c r="P1159" s="6" t="s">
        <v>136</v>
      </c>
    </row>
    <row r="1160" spans="2:16" x14ac:dyDescent="0.55000000000000004">
      <c r="B1160" s="6">
        <v>2150</v>
      </c>
      <c r="C1160" s="2">
        <v>208</v>
      </c>
      <c r="D1160" s="6" t="s">
        <v>79</v>
      </c>
      <c r="F1160" s="19">
        <v>16.507000000000001</v>
      </c>
      <c r="G1160" s="25">
        <v>17</v>
      </c>
      <c r="H1160" s="17">
        <v>2.0833333333333332E-2</v>
      </c>
      <c r="I1160" s="6" t="s">
        <v>455</v>
      </c>
      <c r="K1160" s="6" t="s">
        <v>134</v>
      </c>
      <c r="L1160" s="6" t="s">
        <v>214</v>
      </c>
      <c r="M1160" s="6" t="s">
        <v>135</v>
      </c>
      <c r="N1160" s="6">
        <v>1120</v>
      </c>
      <c r="O1160" s="17">
        <v>0.92361111111111116</v>
      </c>
      <c r="P1160" s="6" t="s">
        <v>136</v>
      </c>
    </row>
    <row r="1161" spans="2:16" x14ac:dyDescent="0.55000000000000004">
      <c r="B1161" s="6">
        <v>2152</v>
      </c>
      <c r="C1161" s="2">
        <v>208</v>
      </c>
      <c r="D1161" s="6" t="s">
        <v>79</v>
      </c>
      <c r="F1161" s="19">
        <v>16.507000000000001</v>
      </c>
      <c r="G1161" s="25">
        <v>18</v>
      </c>
      <c r="H1161" s="17">
        <v>2.4305555555555556E-2</v>
      </c>
      <c r="I1161" s="6" t="s">
        <v>455</v>
      </c>
      <c r="K1161" s="6" t="s">
        <v>134</v>
      </c>
      <c r="L1161" s="6" t="s">
        <v>214</v>
      </c>
      <c r="M1161" s="6" t="s">
        <v>135</v>
      </c>
      <c r="N1161" s="6">
        <v>75</v>
      </c>
      <c r="O1161" s="17">
        <v>0.96875</v>
      </c>
      <c r="P1161" s="6" t="s">
        <v>136</v>
      </c>
    </row>
    <row r="1162" spans="2:16" x14ac:dyDescent="0.55000000000000004">
      <c r="B1162" s="6">
        <v>2119</v>
      </c>
      <c r="C1162" s="2">
        <v>208</v>
      </c>
      <c r="D1162" s="6" t="s">
        <v>79</v>
      </c>
      <c r="F1162" s="19">
        <v>12.308</v>
      </c>
      <c r="G1162" s="25">
        <v>1</v>
      </c>
      <c r="H1162" s="17">
        <v>1.7361111111111112E-2</v>
      </c>
      <c r="I1162" s="6" t="s">
        <v>455</v>
      </c>
      <c r="K1162" s="6" t="s">
        <v>134</v>
      </c>
      <c r="M1162" s="6" t="s">
        <v>139</v>
      </c>
      <c r="N1162" s="6">
        <v>1119</v>
      </c>
      <c r="O1162" s="17">
        <v>0.25347222222222221</v>
      </c>
      <c r="P1162" s="6" t="s">
        <v>136</v>
      </c>
    </row>
    <row r="1163" spans="2:16" x14ac:dyDescent="0.55000000000000004">
      <c r="B1163" s="6">
        <v>2121</v>
      </c>
      <c r="C1163" s="2">
        <v>208</v>
      </c>
      <c r="D1163" s="6" t="s">
        <v>79</v>
      </c>
      <c r="F1163" s="19">
        <v>12.308</v>
      </c>
      <c r="G1163" s="25">
        <v>2</v>
      </c>
      <c r="H1163" s="17">
        <v>1.5277777777777777E-2</v>
      </c>
      <c r="I1163" s="6" t="s">
        <v>455</v>
      </c>
      <c r="K1163" s="6" t="s">
        <v>134</v>
      </c>
      <c r="M1163" s="6" t="s">
        <v>139</v>
      </c>
      <c r="N1163" s="6">
        <v>71</v>
      </c>
      <c r="O1163" s="17">
        <v>0.29722222222222222</v>
      </c>
      <c r="P1163" s="6" t="s">
        <v>136</v>
      </c>
    </row>
    <row r="1164" spans="2:16" x14ac:dyDescent="0.55000000000000004">
      <c r="B1164" s="6">
        <v>2123</v>
      </c>
      <c r="C1164" s="2">
        <v>208</v>
      </c>
      <c r="D1164" s="6" t="s">
        <v>79</v>
      </c>
      <c r="F1164" s="19">
        <v>12.308</v>
      </c>
      <c r="G1164" s="25">
        <v>3</v>
      </c>
      <c r="H1164" s="17">
        <v>1.7361111111111112E-2</v>
      </c>
      <c r="I1164" s="6" t="s">
        <v>455</v>
      </c>
      <c r="K1164" s="6" t="s">
        <v>134</v>
      </c>
      <c r="M1164" s="6" t="s">
        <v>139</v>
      </c>
      <c r="N1164" s="6">
        <v>71</v>
      </c>
      <c r="O1164" s="17">
        <v>0.33680555555555558</v>
      </c>
      <c r="P1164" s="6" t="s">
        <v>136</v>
      </c>
    </row>
    <row r="1165" spans="2:16" x14ac:dyDescent="0.55000000000000004">
      <c r="B1165" s="6">
        <v>2125</v>
      </c>
      <c r="C1165" s="2">
        <v>208</v>
      </c>
      <c r="D1165" s="6" t="s">
        <v>79</v>
      </c>
      <c r="F1165" s="19">
        <v>12.308</v>
      </c>
      <c r="G1165" s="25">
        <v>4</v>
      </c>
      <c r="H1165" s="17">
        <v>2.0833333333333332E-2</v>
      </c>
      <c r="I1165" s="6" t="s">
        <v>455</v>
      </c>
      <c r="K1165" s="6" t="s">
        <v>134</v>
      </c>
      <c r="M1165" s="6" t="s">
        <v>139</v>
      </c>
      <c r="N1165" s="6">
        <v>71</v>
      </c>
      <c r="O1165" s="17">
        <v>0.37847222222222227</v>
      </c>
      <c r="P1165" s="6" t="s">
        <v>136</v>
      </c>
    </row>
    <row r="1166" spans="2:16" x14ac:dyDescent="0.55000000000000004">
      <c r="B1166" s="6">
        <v>2127</v>
      </c>
      <c r="C1166" s="2">
        <v>208</v>
      </c>
      <c r="D1166" s="6" t="s">
        <v>79</v>
      </c>
      <c r="F1166" s="19">
        <v>12.308</v>
      </c>
      <c r="G1166" s="25">
        <v>5</v>
      </c>
      <c r="H1166" s="17">
        <v>2.0833333333333332E-2</v>
      </c>
      <c r="I1166" s="6" t="s">
        <v>455</v>
      </c>
      <c r="K1166" s="6" t="s">
        <v>134</v>
      </c>
      <c r="M1166" s="6" t="s">
        <v>139</v>
      </c>
      <c r="N1166" s="6">
        <v>71</v>
      </c>
      <c r="O1166" s="17">
        <v>0.4201388888888889</v>
      </c>
      <c r="P1166" s="6" t="s">
        <v>136</v>
      </c>
    </row>
    <row r="1167" spans="2:16" x14ac:dyDescent="0.55000000000000004">
      <c r="B1167" s="6">
        <v>2129</v>
      </c>
      <c r="C1167" s="2">
        <v>208</v>
      </c>
      <c r="D1167" s="6" t="s">
        <v>79</v>
      </c>
      <c r="F1167" s="19">
        <v>12.308</v>
      </c>
      <c r="G1167" s="25">
        <v>6</v>
      </c>
      <c r="H1167" s="17">
        <v>2.0833333333333332E-2</v>
      </c>
      <c r="I1167" s="6" t="s">
        <v>455</v>
      </c>
      <c r="K1167" s="6" t="s">
        <v>134</v>
      </c>
      <c r="M1167" s="6" t="s">
        <v>139</v>
      </c>
      <c r="N1167" s="6">
        <v>71</v>
      </c>
      <c r="O1167" s="17">
        <v>0.46180555555555558</v>
      </c>
      <c r="P1167" s="6" t="s">
        <v>136</v>
      </c>
    </row>
    <row r="1168" spans="2:16" x14ac:dyDescent="0.55000000000000004">
      <c r="B1168" s="6">
        <v>2131</v>
      </c>
      <c r="C1168" s="2">
        <v>208</v>
      </c>
      <c r="D1168" s="6" t="s">
        <v>79</v>
      </c>
      <c r="F1168" s="19">
        <v>12.308</v>
      </c>
      <c r="G1168" s="25">
        <v>7</v>
      </c>
      <c r="H1168" s="17">
        <v>1.7361111111111112E-2</v>
      </c>
      <c r="I1168" s="6" t="s">
        <v>455</v>
      </c>
      <c r="K1168" s="6" t="s">
        <v>134</v>
      </c>
      <c r="M1168" s="6" t="s">
        <v>139</v>
      </c>
      <c r="N1168" s="6">
        <v>71</v>
      </c>
      <c r="O1168" s="17">
        <v>0.50347222222222221</v>
      </c>
      <c r="P1168" s="6" t="s">
        <v>136</v>
      </c>
    </row>
    <row r="1169" spans="2:16" x14ac:dyDescent="0.55000000000000004">
      <c r="B1169" s="6">
        <v>2133</v>
      </c>
      <c r="C1169" s="2">
        <v>208</v>
      </c>
      <c r="D1169" s="6" t="s">
        <v>79</v>
      </c>
      <c r="F1169" s="19">
        <v>12.308</v>
      </c>
      <c r="G1169" s="25">
        <v>8</v>
      </c>
      <c r="H1169" s="17">
        <v>2.0833333333333332E-2</v>
      </c>
      <c r="I1169" s="6" t="s">
        <v>455</v>
      </c>
      <c r="K1169" s="6" t="s">
        <v>134</v>
      </c>
      <c r="M1169" s="6" t="s">
        <v>139</v>
      </c>
      <c r="N1169" s="6">
        <v>71</v>
      </c>
      <c r="O1169" s="17">
        <v>0.54513888888888895</v>
      </c>
      <c r="P1169" s="6" t="s">
        <v>136</v>
      </c>
    </row>
    <row r="1170" spans="2:16" x14ac:dyDescent="0.55000000000000004">
      <c r="B1170" s="6">
        <v>2135</v>
      </c>
      <c r="C1170" s="2">
        <v>208</v>
      </c>
      <c r="D1170" s="6" t="s">
        <v>79</v>
      </c>
      <c r="F1170" s="19">
        <v>12.308</v>
      </c>
      <c r="G1170" s="25">
        <v>9</v>
      </c>
      <c r="H1170" s="17">
        <v>2.0833333333333332E-2</v>
      </c>
      <c r="I1170" s="6" t="s">
        <v>455</v>
      </c>
      <c r="K1170" s="6" t="s">
        <v>134</v>
      </c>
      <c r="M1170" s="6" t="s">
        <v>139</v>
      </c>
      <c r="N1170" s="6">
        <v>71</v>
      </c>
      <c r="O1170" s="17">
        <v>0.58680555555555558</v>
      </c>
      <c r="P1170" s="6" t="s">
        <v>136</v>
      </c>
    </row>
    <row r="1171" spans="2:16" x14ac:dyDescent="0.55000000000000004">
      <c r="B1171" s="6">
        <v>2137</v>
      </c>
      <c r="C1171" s="2">
        <v>208</v>
      </c>
      <c r="D1171" s="6" t="s">
        <v>79</v>
      </c>
      <c r="F1171" s="19">
        <v>12.308</v>
      </c>
      <c r="G1171" s="25">
        <v>10</v>
      </c>
      <c r="H1171" s="17">
        <v>2.0833333333333332E-2</v>
      </c>
      <c r="I1171" s="6" t="s">
        <v>455</v>
      </c>
      <c r="K1171" s="6" t="s">
        <v>134</v>
      </c>
      <c r="M1171" s="6" t="s">
        <v>139</v>
      </c>
      <c r="N1171" s="6">
        <v>71</v>
      </c>
      <c r="O1171" s="17">
        <v>0.62847222222222221</v>
      </c>
      <c r="P1171" s="6" t="s">
        <v>136</v>
      </c>
    </row>
    <row r="1172" spans="2:16" x14ac:dyDescent="0.55000000000000004">
      <c r="B1172" s="6">
        <v>2139</v>
      </c>
      <c r="C1172" s="2">
        <v>208</v>
      </c>
      <c r="D1172" s="6" t="s">
        <v>79</v>
      </c>
      <c r="F1172" s="19">
        <v>12.308</v>
      </c>
      <c r="G1172" s="25">
        <v>11</v>
      </c>
      <c r="H1172" s="17">
        <v>2.0833333333333332E-2</v>
      </c>
      <c r="I1172" s="6" t="s">
        <v>455</v>
      </c>
      <c r="K1172" s="6" t="s">
        <v>134</v>
      </c>
      <c r="M1172" s="6" t="s">
        <v>139</v>
      </c>
      <c r="N1172" s="6">
        <v>71</v>
      </c>
      <c r="O1172" s="17">
        <v>0.67013888888888884</v>
      </c>
      <c r="P1172" s="6" t="s">
        <v>136</v>
      </c>
    </row>
    <row r="1173" spans="2:16" x14ac:dyDescent="0.55000000000000004">
      <c r="B1173" s="6">
        <v>2141</v>
      </c>
      <c r="C1173" s="2">
        <v>208</v>
      </c>
      <c r="D1173" s="6" t="s">
        <v>79</v>
      </c>
      <c r="F1173" s="19">
        <v>12.308</v>
      </c>
      <c r="G1173" s="25">
        <v>12</v>
      </c>
      <c r="H1173" s="17">
        <v>2.0833333333333332E-2</v>
      </c>
      <c r="I1173" s="6" t="s">
        <v>455</v>
      </c>
      <c r="K1173" s="6" t="s">
        <v>134</v>
      </c>
      <c r="M1173" s="6" t="s">
        <v>139</v>
      </c>
      <c r="N1173" s="6">
        <v>71</v>
      </c>
      <c r="O1173" s="17">
        <v>0.71180555555555547</v>
      </c>
      <c r="P1173" s="6" t="s">
        <v>136</v>
      </c>
    </row>
    <row r="1174" spans="2:16" x14ac:dyDescent="0.55000000000000004">
      <c r="B1174" s="6">
        <v>2143</v>
      </c>
      <c r="C1174" s="2">
        <v>208</v>
      </c>
      <c r="D1174" s="6" t="s">
        <v>79</v>
      </c>
      <c r="F1174" s="19">
        <v>12.861000000000001</v>
      </c>
      <c r="G1174" s="25">
        <v>13</v>
      </c>
      <c r="H1174" s="17">
        <v>2.0833333333333332E-2</v>
      </c>
      <c r="I1174" s="6" t="s">
        <v>455</v>
      </c>
      <c r="K1174" s="6" t="s">
        <v>134</v>
      </c>
      <c r="L1174" s="6" t="s">
        <v>217</v>
      </c>
      <c r="M1174" s="6" t="s">
        <v>139</v>
      </c>
      <c r="N1174" s="6">
        <v>1807</v>
      </c>
      <c r="O1174" s="17">
        <v>0.75347222222222221</v>
      </c>
      <c r="P1174" s="6" t="s">
        <v>136</v>
      </c>
    </row>
    <row r="1175" spans="2:16" x14ac:dyDescent="0.55000000000000004">
      <c r="B1175" s="6">
        <v>2145</v>
      </c>
      <c r="C1175" s="2">
        <v>208</v>
      </c>
      <c r="D1175" s="6" t="s">
        <v>79</v>
      </c>
      <c r="F1175" s="19">
        <v>12.308</v>
      </c>
      <c r="G1175" s="25">
        <v>14</v>
      </c>
      <c r="H1175" s="17">
        <v>2.4305555555555556E-2</v>
      </c>
      <c r="I1175" s="6" t="s">
        <v>455</v>
      </c>
      <c r="K1175" s="6" t="s">
        <v>134</v>
      </c>
      <c r="M1175" s="6" t="s">
        <v>139</v>
      </c>
      <c r="N1175" s="6">
        <v>71</v>
      </c>
      <c r="O1175" s="17">
        <v>0.80208333333333337</v>
      </c>
      <c r="P1175" s="6" t="s">
        <v>136</v>
      </c>
    </row>
    <row r="1176" spans="2:16" x14ac:dyDescent="0.55000000000000004">
      <c r="B1176" s="6">
        <v>2147</v>
      </c>
      <c r="C1176" s="2">
        <v>208</v>
      </c>
      <c r="D1176" s="6" t="s">
        <v>79</v>
      </c>
      <c r="F1176" s="19">
        <v>12.308</v>
      </c>
      <c r="G1176" s="25">
        <v>15</v>
      </c>
      <c r="H1176" s="17">
        <v>2.4305555555555556E-2</v>
      </c>
      <c r="I1176" s="6" t="s">
        <v>455</v>
      </c>
      <c r="K1176" s="6" t="s">
        <v>134</v>
      </c>
      <c r="M1176" s="6" t="s">
        <v>139</v>
      </c>
      <c r="N1176" s="6">
        <v>71</v>
      </c>
      <c r="O1176" s="17">
        <v>0.85763888888888884</v>
      </c>
      <c r="P1176" s="6" t="s">
        <v>136</v>
      </c>
    </row>
    <row r="1177" spans="2:16" x14ac:dyDescent="0.55000000000000004">
      <c r="B1177" s="6">
        <v>2149</v>
      </c>
      <c r="C1177" s="2">
        <v>208</v>
      </c>
      <c r="D1177" s="6" t="s">
        <v>79</v>
      </c>
      <c r="F1177" s="19">
        <v>12.308</v>
      </c>
      <c r="G1177" s="25">
        <v>16</v>
      </c>
      <c r="H1177" s="17">
        <v>2.0833333333333332E-2</v>
      </c>
      <c r="I1177" s="6" t="s">
        <v>455</v>
      </c>
      <c r="K1177" s="6" t="s">
        <v>134</v>
      </c>
      <c r="M1177" s="6" t="s">
        <v>139</v>
      </c>
      <c r="N1177" s="6">
        <v>71</v>
      </c>
      <c r="O1177" s="17">
        <v>0.90277777777777779</v>
      </c>
      <c r="P1177" s="6" t="s">
        <v>136</v>
      </c>
    </row>
    <row r="1178" spans="2:16" x14ac:dyDescent="0.55000000000000004">
      <c r="B1178" s="6">
        <v>2151</v>
      </c>
      <c r="C1178" s="2">
        <v>208</v>
      </c>
      <c r="D1178" s="6" t="s">
        <v>79</v>
      </c>
      <c r="F1178" s="19">
        <v>12.308</v>
      </c>
      <c r="G1178" s="25">
        <v>17</v>
      </c>
      <c r="H1178" s="17">
        <v>2.4305555555555556E-2</v>
      </c>
      <c r="I1178" s="6" t="s">
        <v>455</v>
      </c>
      <c r="K1178" s="6" t="s">
        <v>134</v>
      </c>
      <c r="M1178" s="6" t="s">
        <v>139</v>
      </c>
      <c r="N1178" s="6">
        <v>71</v>
      </c>
      <c r="O1178" s="17">
        <v>0.94444444444444453</v>
      </c>
      <c r="P1178" s="6" t="s">
        <v>136</v>
      </c>
    </row>
    <row r="1179" spans="2:16" x14ac:dyDescent="0.55000000000000004">
      <c r="B1179" s="6">
        <v>2153</v>
      </c>
      <c r="C1179" s="2">
        <v>208</v>
      </c>
      <c r="D1179" s="6" t="s">
        <v>79</v>
      </c>
      <c r="F1179" s="19">
        <v>12.308</v>
      </c>
      <c r="G1179" s="25">
        <v>18</v>
      </c>
      <c r="H1179" s="17">
        <v>1.7361111111111112E-2</v>
      </c>
      <c r="I1179" s="6" t="s">
        <v>455</v>
      </c>
      <c r="K1179" s="6" t="s">
        <v>134</v>
      </c>
      <c r="M1179" s="6" t="s">
        <v>139</v>
      </c>
      <c r="N1179" s="6">
        <v>71</v>
      </c>
      <c r="O1179" s="17">
        <v>0.99305555555555547</v>
      </c>
      <c r="P1179" s="6" t="s">
        <v>136</v>
      </c>
    </row>
    <row r="1180" spans="2:16" x14ac:dyDescent="0.55000000000000004">
      <c r="B1180" s="169" t="s">
        <v>469</v>
      </c>
      <c r="C1180" s="169">
        <f t="shared" ref="C1180:D1180" si="34">+C1179</f>
        <v>208</v>
      </c>
      <c r="D1180" s="169" t="str">
        <f t="shared" si="34"/>
        <v>CRISTO REI</v>
      </c>
      <c r="E1180" s="169">
        <v>1</v>
      </c>
      <c r="F1180" s="170">
        <f>SUM(F1143:F1179)</f>
        <v>532.95699999999988</v>
      </c>
      <c r="G1180" s="193">
        <f>COUNTA(G1143:G1179)/2</f>
        <v>18.5</v>
      </c>
      <c r="H1180" s="172">
        <f>SUM(H1143:H1179)</f>
        <v>0.78472222222222265</v>
      </c>
      <c r="I1180" s="169" t="str">
        <f>+I1179</f>
        <v>TNR</v>
      </c>
      <c r="J1180" s="169"/>
      <c r="K1180" s="169" t="str">
        <f>+K1179</f>
        <v>UTIL</v>
      </c>
      <c r="L1180" s="169"/>
      <c r="M1180" s="169"/>
      <c r="N1180" s="169"/>
      <c r="O1180" s="171"/>
      <c r="P1180" s="169"/>
    </row>
    <row r="1181" spans="2:16" ht="3" customHeight="1" x14ac:dyDescent="0.55000000000000004">
      <c r="F1181" s="16"/>
      <c r="H1181" s="17"/>
      <c r="O1181" s="17"/>
    </row>
    <row r="1182" spans="2:16" ht="21" customHeight="1" x14ac:dyDescent="0.55000000000000004">
      <c r="B1182" s="6">
        <v>2157</v>
      </c>
      <c r="C1182" s="2">
        <v>208</v>
      </c>
      <c r="D1182" s="6" t="s">
        <v>79</v>
      </c>
      <c r="F1182" s="19">
        <v>12.308</v>
      </c>
      <c r="G1182" s="25">
        <v>1</v>
      </c>
      <c r="H1182" s="17">
        <v>1.7361111111111112E-2</v>
      </c>
      <c r="I1182" s="6" t="s">
        <v>455</v>
      </c>
      <c r="K1182" s="6" t="s">
        <v>142</v>
      </c>
      <c r="M1182" s="6" t="s">
        <v>135</v>
      </c>
      <c r="N1182" s="6">
        <v>1119</v>
      </c>
      <c r="O1182" s="17">
        <v>0.25347222222222221</v>
      </c>
      <c r="P1182" s="6" t="s">
        <v>136</v>
      </c>
    </row>
    <row r="1183" spans="2:16" x14ac:dyDescent="0.55000000000000004">
      <c r="B1183" s="6">
        <v>2158</v>
      </c>
      <c r="C1183" s="2">
        <v>208</v>
      </c>
      <c r="D1183" s="6" t="s">
        <v>79</v>
      </c>
      <c r="F1183" s="19">
        <v>16.507000000000001</v>
      </c>
      <c r="G1183" s="25">
        <v>2</v>
      </c>
      <c r="H1183" s="17">
        <v>2.4305555555555556E-2</v>
      </c>
      <c r="I1183" s="6" t="s">
        <v>455</v>
      </c>
      <c r="K1183" s="6" t="s">
        <v>142</v>
      </c>
      <c r="L1183" s="6" t="s">
        <v>214</v>
      </c>
      <c r="M1183" s="6" t="s">
        <v>135</v>
      </c>
      <c r="N1183" s="6">
        <v>75</v>
      </c>
      <c r="O1183" s="17">
        <v>0.27083333333333331</v>
      </c>
      <c r="P1183" s="6" t="s">
        <v>136</v>
      </c>
    </row>
    <row r="1184" spans="2:16" x14ac:dyDescent="0.55000000000000004">
      <c r="B1184" s="6">
        <v>2160</v>
      </c>
      <c r="C1184" s="2">
        <v>208</v>
      </c>
      <c r="D1184" s="6" t="s">
        <v>79</v>
      </c>
      <c r="F1184" s="19">
        <v>16.507000000000001</v>
      </c>
      <c r="G1184" s="25">
        <v>3</v>
      </c>
      <c r="H1184" s="17">
        <v>2.4305555555555556E-2</v>
      </c>
      <c r="I1184" s="6" t="s">
        <v>455</v>
      </c>
      <c r="K1184" s="6" t="s">
        <v>142</v>
      </c>
      <c r="L1184" s="6" t="s">
        <v>214</v>
      </c>
      <c r="M1184" s="6" t="s">
        <v>135</v>
      </c>
      <c r="N1184" s="6">
        <v>75</v>
      </c>
      <c r="O1184" s="17">
        <v>0.3125</v>
      </c>
      <c r="P1184" s="6" t="s">
        <v>136</v>
      </c>
    </row>
    <row r="1185" spans="2:16" x14ac:dyDescent="0.55000000000000004">
      <c r="B1185" s="6">
        <v>2162</v>
      </c>
      <c r="C1185" s="2">
        <v>208</v>
      </c>
      <c r="D1185" s="6" t="s">
        <v>79</v>
      </c>
      <c r="F1185" s="19">
        <v>16.507000000000001</v>
      </c>
      <c r="G1185" s="25">
        <v>4</v>
      </c>
      <c r="H1185" s="17">
        <v>2.4305555555555556E-2</v>
      </c>
      <c r="I1185" s="6" t="s">
        <v>455</v>
      </c>
      <c r="K1185" s="6" t="s">
        <v>142</v>
      </c>
      <c r="L1185" s="6" t="s">
        <v>214</v>
      </c>
      <c r="M1185" s="6" t="s">
        <v>135</v>
      </c>
      <c r="N1185" s="6">
        <v>75</v>
      </c>
      <c r="O1185" s="17">
        <v>0.35416666666666669</v>
      </c>
      <c r="P1185" s="6" t="s">
        <v>136</v>
      </c>
    </row>
    <row r="1186" spans="2:16" x14ac:dyDescent="0.55000000000000004">
      <c r="B1186" s="6">
        <v>2164</v>
      </c>
      <c r="C1186" s="2">
        <v>208</v>
      </c>
      <c r="D1186" s="6" t="s">
        <v>79</v>
      </c>
      <c r="F1186" s="19">
        <v>16.507000000000001</v>
      </c>
      <c r="G1186" s="25">
        <v>5</v>
      </c>
      <c r="H1186" s="17">
        <v>2.0833333333333332E-2</v>
      </c>
      <c r="I1186" s="6" t="s">
        <v>455</v>
      </c>
      <c r="K1186" s="6" t="s">
        <v>142</v>
      </c>
      <c r="L1186" s="6" t="s">
        <v>214</v>
      </c>
      <c r="M1186" s="6" t="s">
        <v>135</v>
      </c>
      <c r="N1186" s="6">
        <v>75</v>
      </c>
      <c r="O1186" s="17">
        <v>0.39930555555555558</v>
      </c>
      <c r="P1186" s="6" t="s">
        <v>136</v>
      </c>
    </row>
    <row r="1187" spans="2:16" x14ac:dyDescent="0.55000000000000004">
      <c r="B1187" s="6">
        <v>2166</v>
      </c>
      <c r="C1187" s="2">
        <v>208</v>
      </c>
      <c r="D1187" s="6" t="s">
        <v>79</v>
      </c>
      <c r="F1187" s="19">
        <v>16.507000000000001</v>
      </c>
      <c r="G1187" s="25">
        <v>6</v>
      </c>
      <c r="H1187" s="17">
        <v>2.0833333333333332E-2</v>
      </c>
      <c r="I1187" s="6" t="s">
        <v>455</v>
      </c>
      <c r="K1187" s="6" t="s">
        <v>142</v>
      </c>
      <c r="L1187" s="6" t="s">
        <v>214</v>
      </c>
      <c r="M1187" s="6" t="s">
        <v>135</v>
      </c>
      <c r="N1187" s="6">
        <v>75</v>
      </c>
      <c r="O1187" s="17">
        <v>0.44097222222222227</v>
      </c>
      <c r="P1187" s="6" t="s">
        <v>136</v>
      </c>
    </row>
    <row r="1188" spans="2:16" x14ac:dyDescent="0.55000000000000004">
      <c r="B1188" s="6">
        <v>2168</v>
      </c>
      <c r="C1188" s="2">
        <v>208</v>
      </c>
      <c r="D1188" s="6" t="s">
        <v>79</v>
      </c>
      <c r="F1188" s="19">
        <v>16.507000000000001</v>
      </c>
      <c r="G1188" s="25">
        <v>7</v>
      </c>
      <c r="H1188" s="17">
        <v>2.0833333333333332E-2</v>
      </c>
      <c r="I1188" s="6" t="s">
        <v>455</v>
      </c>
      <c r="K1188" s="6" t="s">
        <v>142</v>
      </c>
      <c r="L1188" s="6" t="s">
        <v>214</v>
      </c>
      <c r="M1188" s="6" t="s">
        <v>135</v>
      </c>
      <c r="N1188" s="6">
        <v>75</v>
      </c>
      <c r="O1188" s="17">
        <v>0.4826388888888889</v>
      </c>
      <c r="P1188" s="6" t="s">
        <v>136</v>
      </c>
    </row>
    <row r="1189" spans="2:16" x14ac:dyDescent="0.55000000000000004">
      <c r="B1189" s="6">
        <v>2170</v>
      </c>
      <c r="C1189" s="2">
        <v>208</v>
      </c>
      <c r="D1189" s="6" t="s">
        <v>79</v>
      </c>
      <c r="F1189" s="19">
        <v>16.507000000000001</v>
      </c>
      <c r="G1189" s="25">
        <v>8</v>
      </c>
      <c r="H1189" s="17">
        <v>2.4305555555555556E-2</v>
      </c>
      <c r="I1189" s="6" t="s">
        <v>455</v>
      </c>
      <c r="K1189" s="6" t="s">
        <v>142</v>
      </c>
      <c r="L1189" s="6" t="s">
        <v>214</v>
      </c>
      <c r="M1189" s="6" t="s">
        <v>135</v>
      </c>
      <c r="N1189" s="6">
        <v>75</v>
      </c>
      <c r="O1189" s="17">
        <v>0.52083333333333337</v>
      </c>
      <c r="P1189" s="6" t="s">
        <v>136</v>
      </c>
    </row>
    <row r="1190" spans="2:16" x14ac:dyDescent="0.55000000000000004">
      <c r="B1190" s="6">
        <v>2172</v>
      </c>
      <c r="C1190" s="2">
        <v>208</v>
      </c>
      <c r="D1190" s="6" t="s">
        <v>79</v>
      </c>
      <c r="F1190" s="19">
        <v>16.507000000000001</v>
      </c>
      <c r="G1190" s="25">
        <v>9</v>
      </c>
      <c r="H1190" s="17">
        <v>2.0833333333333332E-2</v>
      </c>
      <c r="I1190" s="6" t="s">
        <v>455</v>
      </c>
      <c r="K1190" s="6" t="s">
        <v>142</v>
      </c>
      <c r="L1190" s="6" t="s">
        <v>214</v>
      </c>
      <c r="M1190" s="6" t="s">
        <v>135</v>
      </c>
      <c r="N1190" s="6">
        <v>75</v>
      </c>
      <c r="O1190" s="17">
        <v>0.56597222222222221</v>
      </c>
      <c r="P1190" s="6" t="s">
        <v>136</v>
      </c>
    </row>
    <row r="1191" spans="2:16" x14ac:dyDescent="0.55000000000000004">
      <c r="B1191" s="6">
        <v>2174</v>
      </c>
      <c r="C1191" s="2">
        <v>208</v>
      </c>
      <c r="D1191" s="6" t="s">
        <v>79</v>
      </c>
      <c r="F1191" s="19">
        <v>16.507000000000001</v>
      </c>
      <c r="G1191" s="25">
        <v>10</v>
      </c>
      <c r="H1191" s="17">
        <v>2.0833333333333332E-2</v>
      </c>
      <c r="I1191" s="6" t="s">
        <v>455</v>
      </c>
      <c r="K1191" s="6" t="s">
        <v>142</v>
      </c>
      <c r="L1191" s="6" t="s">
        <v>214</v>
      </c>
      <c r="M1191" s="6" t="s">
        <v>135</v>
      </c>
      <c r="N1191" s="6">
        <v>75</v>
      </c>
      <c r="O1191" s="17">
        <v>0.60763888888888895</v>
      </c>
      <c r="P1191" s="6" t="s">
        <v>136</v>
      </c>
    </row>
    <row r="1192" spans="2:16" x14ac:dyDescent="0.55000000000000004">
      <c r="B1192" s="6">
        <v>2176</v>
      </c>
      <c r="C1192" s="2">
        <v>208</v>
      </c>
      <c r="D1192" s="6" t="s">
        <v>79</v>
      </c>
      <c r="F1192" s="19">
        <v>16.507000000000001</v>
      </c>
      <c r="G1192" s="25">
        <v>11</v>
      </c>
      <c r="H1192" s="17">
        <v>2.0833333333333332E-2</v>
      </c>
      <c r="I1192" s="6" t="s">
        <v>455</v>
      </c>
      <c r="K1192" s="6" t="s">
        <v>142</v>
      </c>
      <c r="L1192" s="6" t="s">
        <v>214</v>
      </c>
      <c r="M1192" s="6" t="s">
        <v>135</v>
      </c>
      <c r="N1192" s="6">
        <v>75</v>
      </c>
      <c r="O1192" s="17">
        <v>0.64930555555555558</v>
      </c>
      <c r="P1192" s="6" t="s">
        <v>136</v>
      </c>
    </row>
    <row r="1193" spans="2:16" x14ac:dyDescent="0.55000000000000004">
      <c r="B1193" s="6">
        <v>2178</v>
      </c>
      <c r="C1193" s="2">
        <v>208</v>
      </c>
      <c r="D1193" s="6" t="s">
        <v>79</v>
      </c>
      <c r="F1193" s="19">
        <v>16.507000000000001</v>
      </c>
      <c r="G1193" s="25">
        <v>12</v>
      </c>
      <c r="H1193" s="17">
        <v>2.0833333333333332E-2</v>
      </c>
      <c r="I1193" s="6" t="s">
        <v>455</v>
      </c>
      <c r="K1193" s="6" t="s">
        <v>142</v>
      </c>
      <c r="L1193" s="6" t="s">
        <v>214</v>
      </c>
      <c r="M1193" s="6" t="s">
        <v>135</v>
      </c>
      <c r="N1193" s="6">
        <v>75</v>
      </c>
      <c r="O1193" s="17">
        <v>0.69097222222222221</v>
      </c>
      <c r="P1193" s="6" t="s">
        <v>136</v>
      </c>
    </row>
    <row r="1194" spans="2:16" x14ac:dyDescent="0.55000000000000004">
      <c r="B1194" s="6">
        <v>2180</v>
      </c>
      <c r="C1194" s="2">
        <v>208</v>
      </c>
      <c r="D1194" s="6" t="s">
        <v>79</v>
      </c>
      <c r="F1194" s="19">
        <v>16.507000000000001</v>
      </c>
      <c r="G1194" s="25">
        <v>13</v>
      </c>
      <c r="H1194" s="17">
        <v>2.0833333333333332E-2</v>
      </c>
      <c r="I1194" s="6" t="s">
        <v>455</v>
      </c>
      <c r="K1194" s="6" t="s">
        <v>142</v>
      </c>
      <c r="L1194" s="6" t="s">
        <v>214</v>
      </c>
      <c r="M1194" s="6" t="s">
        <v>135</v>
      </c>
      <c r="N1194" s="6">
        <v>75</v>
      </c>
      <c r="O1194" s="17">
        <v>0.73263888888888884</v>
      </c>
      <c r="P1194" s="6" t="s">
        <v>136</v>
      </c>
    </row>
    <row r="1195" spans="2:16" x14ac:dyDescent="0.55000000000000004">
      <c r="B1195" s="6">
        <v>2182</v>
      </c>
      <c r="C1195" s="2">
        <v>208</v>
      </c>
      <c r="D1195" s="6" t="s">
        <v>79</v>
      </c>
      <c r="F1195" s="19">
        <v>16.507000000000001</v>
      </c>
      <c r="G1195" s="25">
        <v>14</v>
      </c>
      <c r="H1195" s="17">
        <v>2.7777777777777776E-2</v>
      </c>
      <c r="I1195" s="6" t="s">
        <v>455</v>
      </c>
      <c r="K1195" s="6" t="s">
        <v>142</v>
      </c>
      <c r="L1195" s="6" t="s">
        <v>214</v>
      </c>
      <c r="M1195" s="6" t="s">
        <v>135</v>
      </c>
      <c r="N1195" s="6">
        <v>75</v>
      </c>
      <c r="O1195" s="17">
        <v>0.77430555555555547</v>
      </c>
      <c r="P1195" s="6" t="s">
        <v>136</v>
      </c>
    </row>
    <row r="1196" spans="2:16" x14ac:dyDescent="0.55000000000000004">
      <c r="B1196" s="6">
        <v>2184</v>
      </c>
      <c r="C1196" s="2">
        <v>208</v>
      </c>
      <c r="D1196" s="6" t="s">
        <v>79</v>
      </c>
      <c r="F1196" s="19">
        <v>16.507000000000001</v>
      </c>
      <c r="G1196" s="25">
        <v>15</v>
      </c>
      <c r="H1196" s="17">
        <v>3.125E-2</v>
      </c>
      <c r="I1196" s="6" t="s">
        <v>455</v>
      </c>
      <c r="K1196" s="6" t="s">
        <v>142</v>
      </c>
      <c r="L1196" s="6" t="s">
        <v>214</v>
      </c>
      <c r="M1196" s="6" t="s">
        <v>135</v>
      </c>
      <c r="N1196" s="6">
        <v>75</v>
      </c>
      <c r="O1196" s="17">
        <v>0.82638888888888884</v>
      </c>
      <c r="P1196" s="6" t="s">
        <v>136</v>
      </c>
    </row>
    <row r="1197" spans="2:16" x14ac:dyDescent="0.55000000000000004">
      <c r="B1197" s="6">
        <v>2186</v>
      </c>
      <c r="C1197" s="2">
        <v>208</v>
      </c>
      <c r="D1197" s="6" t="s">
        <v>79</v>
      </c>
      <c r="F1197" s="19">
        <v>13.747</v>
      </c>
      <c r="G1197" s="25">
        <v>16</v>
      </c>
      <c r="H1197" s="17">
        <v>2.0833333333333332E-2</v>
      </c>
      <c r="I1197" s="6" t="s">
        <v>455</v>
      </c>
      <c r="K1197" s="6" t="s">
        <v>142</v>
      </c>
      <c r="M1197" s="6" t="s">
        <v>135</v>
      </c>
      <c r="N1197" s="6">
        <v>72</v>
      </c>
      <c r="O1197" s="17">
        <v>0.88194444444444453</v>
      </c>
      <c r="P1197" s="6" t="s">
        <v>136</v>
      </c>
    </row>
    <row r="1198" spans="2:16" x14ac:dyDescent="0.55000000000000004">
      <c r="B1198" s="6">
        <v>2188</v>
      </c>
      <c r="C1198" s="2">
        <v>208</v>
      </c>
      <c r="D1198" s="6" t="s">
        <v>79</v>
      </c>
      <c r="F1198" s="19">
        <v>13.747</v>
      </c>
      <c r="G1198" s="25">
        <v>17</v>
      </c>
      <c r="H1198" s="17">
        <v>2.0833333333333332E-2</v>
      </c>
      <c r="I1198" s="6" t="s">
        <v>455</v>
      </c>
      <c r="K1198" s="6" t="s">
        <v>142</v>
      </c>
      <c r="M1198" s="6" t="s">
        <v>135</v>
      </c>
      <c r="N1198" s="6">
        <v>72</v>
      </c>
      <c r="O1198" s="17">
        <v>0.92361111111111116</v>
      </c>
      <c r="P1198" s="6" t="s">
        <v>136</v>
      </c>
    </row>
    <row r="1199" spans="2:16" x14ac:dyDescent="0.55000000000000004">
      <c r="B1199" s="6">
        <v>2190</v>
      </c>
      <c r="C1199" s="2">
        <v>208</v>
      </c>
      <c r="D1199" s="6" t="s">
        <v>79</v>
      </c>
      <c r="F1199" s="19">
        <v>16.507000000000001</v>
      </c>
      <c r="G1199" s="25">
        <v>18</v>
      </c>
      <c r="H1199" s="17">
        <v>2.4305555555555556E-2</v>
      </c>
      <c r="I1199" s="6" t="s">
        <v>455</v>
      </c>
      <c r="K1199" s="6" t="s">
        <v>142</v>
      </c>
      <c r="L1199" s="6" t="s">
        <v>214</v>
      </c>
      <c r="M1199" s="6" t="s">
        <v>135</v>
      </c>
      <c r="N1199" s="6">
        <v>75</v>
      </c>
      <c r="O1199" s="17">
        <v>0.96875</v>
      </c>
      <c r="P1199" s="6" t="s">
        <v>136</v>
      </c>
    </row>
    <row r="1200" spans="2:16" x14ac:dyDescent="0.55000000000000004">
      <c r="B1200" s="6">
        <v>2159</v>
      </c>
      <c r="C1200" s="2">
        <v>208</v>
      </c>
      <c r="D1200" s="6" t="s">
        <v>79</v>
      </c>
      <c r="F1200" s="19">
        <v>12.308</v>
      </c>
      <c r="G1200" s="25">
        <v>2</v>
      </c>
      <c r="H1200" s="17">
        <v>1.7361111111111112E-2</v>
      </c>
      <c r="I1200" s="6" t="s">
        <v>455</v>
      </c>
      <c r="K1200" s="6" t="s">
        <v>142</v>
      </c>
      <c r="M1200" s="6" t="s">
        <v>139</v>
      </c>
      <c r="N1200" s="6">
        <v>71</v>
      </c>
      <c r="O1200" s="17">
        <v>0.2951388888888889</v>
      </c>
      <c r="P1200" s="6" t="s">
        <v>136</v>
      </c>
    </row>
    <row r="1201" spans="2:16" x14ac:dyDescent="0.55000000000000004">
      <c r="B1201" s="6">
        <v>2161</v>
      </c>
      <c r="C1201" s="2">
        <v>208</v>
      </c>
      <c r="D1201" s="6" t="s">
        <v>79</v>
      </c>
      <c r="F1201" s="19">
        <v>12.308</v>
      </c>
      <c r="G1201" s="25">
        <v>3</v>
      </c>
      <c r="H1201" s="17">
        <v>1.7361111111111112E-2</v>
      </c>
      <c r="I1201" s="6" t="s">
        <v>455</v>
      </c>
      <c r="K1201" s="6" t="s">
        <v>142</v>
      </c>
      <c r="M1201" s="6" t="s">
        <v>139</v>
      </c>
      <c r="N1201" s="6">
        <v>71</v>
      </c>
      <c r="O1201" s="17">
        <v>0.33680555555555558</v>
      </c>
      <c r="P1201" s="6" t="s">
        <v>136</v>
      </c>
    </row>
    <row r="1202" spans="2:16" x14ac:dyDescent="0.55000000000000004">
      <c r="B1202" s="6">
        <v>2163</v>
      </c>
      <c r="C1202" s="2">
        <v>208</v>
      </c>
      <c r="D1202" s="6" t="s">
        <v>79</v>
      </c>
      <c r="F1202" s="19">
        <v>12.308</v>
      </c>
      <c r="G1202" s="25">
        <v>4</v>
      </c>
      <c r="H1202" s="17">
        <v>2.0833333333333332E-2</v>
      </c>
      <c r="I1202" s="6" t="s">
        <v>455</v>
      </c>
      <c r="K1202" s="6" t="s">
        <v>142</v>
      </c>
      <c r="M1202" s="6" t="s">
        <v>139</v>
      </c>
      <c r="N1202" s="6">
        <v>71</v>
      </c>
      <c r="O1202" s="17">
        <v>0.37847222222222227</v>
      </c>
      <c r="P1202" s="6" t="s">
        <v>136</v>
      </c>
    </row>
    <row r="1203" spans="2:16" x14ac:dyDescent="0.55000000000000004">
      <c r="B1203" s="6">
        <v>2165</v>
      </c>
      <c r="C1203" s="2">
        <v>208</v>
      </c>
      <c r="D1203" s="6" t="s">
        <v>79</v>
      </c>
      <c r="F1203" s="19">
        <v>12.308</v>
      </c>
      <c r="G1203" s="25">
        <v>5</v>
      </c>
      <c r="H1203" s="17">
        <v>2.0833333333333332E-2</v>
      </c>
      <c r="I1203" s="6" t="s">
        <v>455</v>
      </c>
      <c r="K1203" s="6" t="s">
        <v>142</v>
      </c>
      <c r="M1203" s="6" t="s">
        <v>139</v>
      </c>
      <c r="N1203" s="6">
        <v>71</v>
      </c>
      <c r="O1203" s="17">
        <v>0.4201388888888889</v>
      </c>
      <c r="P1203" s="6" t="s">
        <v>136</v>
      </c>
    </row>
    <row r="1204" spans="2:16" x14ac:dyDescent="0.55000000000000004">
      <c r="B1204" s="6">
        <v>2167</v>
      </c>
      <c r="C1204" s="2">
        <v>208</v>
      </c>
      <c r="D1204" s="6" t="s">
        <v>79</v>
      </c>
      <c r="F1204" s="19">
        <v>12.308</v>
      </c>
      <c r="G1204" s="25">
        <v>6</v>
      </c>
      <c r="H1204" s="17">
        <v>2.0833333333333332E-2</v>
      </c>
      <c r="I1204" s="6" t="s">
        <v>455</v>
      </c>
      <c r="K1204" s="6" t="s">
        <v>142</v>
      </c>
      <c r="M1204" s="6" t="s">
        <v>139</v>
      </c>
      <c r="N1204" s="6">
        <v>71</v>
      </c>
      <c r="O1204" s="17">
        <v>0.46180555555555558</v>
      </c>
      <c r="P1204" s="6" t="s">
        <v>136</v>
      </c>
    </row>
    <row r="1205" spans="2:16" x14ac:dyDescent="0.55000000000000004">
      <c r="B1205" s="6">
        <v>2169</v>
      </c>
      <c r="C1205" s="2">
        <v>208</v>
      </c>
      <c r="D1205" s="6" t="s">
        <v>79</v>
      </c>
      <c r="F1205" s="19">
        <v>12.308</v>
      </c>
      <c r="G1205" s="25">
        <v>7</v>
      </c>
      <c r="H1205" s="17">
        <v>1.7361111111111112E-2</v>
      </c>
      <c r="I1205" s="6" t="s">
        <v>455</v>
      </c>
      <c r="K1205" s="6" t="s">
        <v>142</v>
      </c>
      <c r="M1205" s="6" t="s">
        <v>139</v>
      </c>
      <c r="N1205" s="6">
        <v>71</v>
      </c>
      <c r="O1205" s="17">
        <v>0.50347222222222221</v>
      </c>
      <c r="P1205" s="6" t="s">
        <v>136</v>
      </c>
    </row>
    <row r="1206" spans="2:16" x14ac:dyDescent="0.55000000000000004">
      <c r="B1206" s="6">
        <v>2171</v>
      </c>
      <c r="C1206" s="2">
        <v>208</v>
      </c>
      <c r="D1206" s="6" t="s">
        <v>79</v>
      </c>
      <c r="F1206" s="19">
        <v>12.308</v>
      </c>
      <c r="G1206" s="25">
        <v>8</v>
      </c>
      <c r="H1206" s="17">
        <v>2.0833333333333332E-2</v>
      </c>
      <c r="I1206" s="6" t="s">
        <v>455</v>
      </c>
      <c r="K1206" s="6" t="s">
        <v>142</v>
      </c>
      <c r="M1206" s="6" t="s">
        <v>139</v>
      </c>
      <c r="N1206" s="6">
        <v>71</v>
      </c>
      <c r="O1206" s="17">
        <v>0.54513888888888895</v>
      </c>
      <c r="P1206" s="6" t="s">
        <v>136</v>
      </c>
    </row>
    <row r="1207" spans="2:16" x14ac:dyDescent="0.55000000000000004">
      <c r="B1207" s="6">
        <v>2173</v>
      </c>
      <c r="C1207" s="2">
        <v>208</v>
      </c>
      <c r="D1207" s="6" t="s">
        <v>79</v>
      </c>
      <c r="F1207" s="19">
        <v>12.308</v>
      </c>
      <c r="G1207" s="25">
        <v>9</v>
      </c>
      <c r="H1207" s="17">
        <v>2.0833333333333332E-2</v>
      </c>
      <c r="I1207" s="6" t="s">
        <v>455</v>
      </c>
      <c r="K1207" s="6" t="s">
        <v>142</v>
      </c>
      <c r="M1207" s="6" t="s">
        <v>139</v>
      </c>
      <c r="N1207" s="6">
        <v>71</v>
      </c>
      <c r="O1207" s="17">
        <v>0.58680555555555558</v>
      </c>
      <c r="P1207" s="6" t="s">
        <v>136</v>
      </c>
    </row>
    <row r="1208" spans="2:16" x14ac:dyDescent="0.55000000000000004">
      <c r="B1208" s="6">
        <v>2175</v>
      </c>
      <c r="C1208" s="2">
        <v>208</v>
      </c>
      <c r="D1208" s="6" t="s">
        <v>79</v>
      </c>
      <c r="F1208" s="19">
        <v>12.308</v>
      </c>
      <c r="G1208" s="25">
        <v>10</v>
      </c>
      <c r="H1208" s="17">
        <v>2.0833333333333332E-2</v>
      </c>
      <c r="I1208" s="6" t="s">
        <v>455</v>
      </c>
      <c r="K1208" s="6" t="s">
        <v>142</v>
      </c>
      <c r="M1208" s="6" t="s">
        <v>139</v>
      </c>
      <c r="N1208" s="6">
        <v>71</v>
      </c>
      <c r="O1208" s="17">
        <v>0.62847222222222221</v>
      </c>
      <c r="P1208" s="6" t="s">
        <v>136</v>
      </c>
    </row>
    <row r="1209" spans="2:16" x14ac:dyDescent="0.55000000000000004">
      <c r="B1209" s="6">
        <v>2177</v>
      </c>
      <c r="C1209" s="2">
        <v>208</v>
      </c>
      <c r="D1209" s="6" t="s">
        <v>79</v>
      </c>
      <c r="F1209" s="19">
        <v>12.308</v>
      </c>
      <c r="G1209" s="25">
        <v>11</v>
      </c>
      <c r="H1209" s="17">
        <v>2.0833333333333332E-2</v>
      </c>
      <c r="I1209" s="6" t="s">
        <v>455</v>
      </c>
      <c r="K1209" s="6" t="s">
        <v>142</v>
      </c>
      <c r="M1209" s="6" t="s">
        <v>139</v>
      </c>
      <c r="N1209" s="6">
        <v>71</v>
      </c>
      <c r="O1209" s="17">
        <v>0.67013888888888884</v>
      </c>
      <c r="P1209" s="6" t="s">
        <v>136</v>
      </c>
    </row>
    <row r="1210" spans="2:16" x14ac:dyDescent="0.55000000000000004">
      <c r="B1210" s="6">
        <v>2179</v>
      </c>
      <c r="C1210" s="2">
        <v>208</v>
      </c>
      <c r="D1210" s="6" t="s">
        <v>79</v>
      </c>
      <c r="F1210" s="19">
        <v>12.308</v>
      </c>
      <c r="G1210" s="25">
        <v>12</v>
      </c>
      <c r="H1210" s="17">
        <v>2.0833333333333332E-2</v>
      </c>
      <c r="I1210" s="6" t="s">
        <v>455</v>
      </c>
      <c r="K1210" s="6" t="s">
        <v>142</v>
      </c>
      <c r="M1210" s="6" t="s">
        <v>139</v>
      </c>
      <c r="N1210" s="6">
        <v>71</v>
      </c>
      <c r="O1210" s="17">
        <v>0.71180555555555547</v>
      </c>
      <c r="P1210" s="6" t="s">
        <v>136</v>
      </c>
    </row>
    <row r="1211" spans="2:16" x14ac:dyDescent="0.55000000000000004">
      <c r="B1211" s="6">
        <v>2181</v>
      </c>
      <c r="C1211" s="2">
        <v>208</v>
      </c>
      <c r="D1211" s="6" t="s">
        <v>79</v>
      </c>
      <c r="F1211" s="19">
        <v>12.308</v>
      </c>
      <c r="G1211" s="25">
        <v>13</v>
      </c>
      <c r="H1211" s="17">
        <v>2.0833333333333332E-2</v>
      </c>
      <c r="I1211" s="6" t="s">
        <v>455</v>
      </c>
      <c r="K1211" s="6" t="s">
        <v>142</v>
      </c>
      <c r="M1211" s="6" t="s">
        <v>139</v>
      </c>
      <c r="N1211" s="6">
        <v>71</v>
      </c>
      <c r="O1211" s="17">
        <v>0.75347222222222221</v>
      </c>
      <c r="P1211" s="6" t="s">
        <v>136</v>
      </c>
    </row>
    <row r="1212" spans="2:16" x14ac:dyDescent="0.55000000000000004">
      <c r="B1212" s="6">
        <v>2183</v>
      </c>
      <c r="C1212" s="2">
        <v>208</v>
      </c>
      <c r="D1212" s="6" t="s">
        <v>79</v>
      </c>
      <c r="F1212" s="19">
        <v>12.308</v>
      </c>
      <c r="G1212" s="25">
        <v>14</v>
      </c>
      <c r="H1212" s="17">
        <v>2.4305555555555556E-2</v>
      </c>
      <c r="I1212" s="6" t="s">
        <v>455</v>
      </c>
      <c r="K1212" s="6" t="s">
        <v>142</v>
      </c>
      <c r="M1212" s="6" t="s">
        <v>139</v>
      </c>
      <c r="N1212" s="6">
        <v>71</v>
      </c>
      <c r="O1212" s="17">
        <v>0.80208333333333337</v>
      </c>
      <c r="P1212" s="6" t="s">
        <v>136</v>
      </c>
    </row>
    <row r="1213" spans="2:16" x14ac:dyDescent="0.55000000000000004">
      <c r="B1213" s="6">
        <v>2185</v>
      </c>
      <c r="C1213" s="2">
        <v>208</v>
      </c>
      <c r="D1213" s="6" t="s">
        <v>79</v>
      </c>
      <c r="F1213" s="19">
        <v>12.308</v>
      </c>
      <c r="G1213" s="25">
        <v>15</v>
      </c>
      <c r="H1213" s="17">
        <v>2.4305555555555556E-2</v>
      </c>
      <c r="I1213" s="6" t="s">
        <v>455</v>
      </c>
      <c r="K1213" s="6" t="s">
        <v>142</v>
      </c>
      <c r="M1213" s="6" t="s">
        <v>139</v>
      </c>
      <c r="N1213" s="6">
        <v>71</v>
      </c>
      <c r="O1213" s="17">
        <v>0.85763888888888884</v>
      </c>
      <c r="P1213" s="6" t="s">
        <v>136</v>
      </c>
    </row>
    <row r="1214" spans="2:16" x14ac:dyDescent="0.55000000000000004">
      <c r="B1214" s="6">
        <v>2187</v>
      </c>
      <c r="C1214" s="2">
        <v>208</v>
      </c>
      <c r="D1214" s="6" t="s">
        <v>79</v>
      </c>
      <c r="F1214" s="19">
        <v>12.308</v>
      </c>
      <c r="G1214" s="25">
        <v>16</v>
      </c>
      <c r="H1214" s="17">
        <v>2.0833333333333332E-2</v>
      </c>
      <c r="I1214" s="6" t="s">
        <v>455</v>
      </c>
      <c r="K1214" s="6" t="s">
        <v>142</v>
      </c>
      <c r="M1214" s="6" t="s">
        <v>139</v>
      </c>
      <c r="N1214" s="6">
        <v>71</v>
      </c>
      <c r="O1214" s="17">
        <v>0.90277777777777779</v>
      </c>
      <c r="P1214" s="6" t="s">
        <v>136</v>
      </c>
    </row>
    <row r="1215" spans="2:16" x14ac:dyDescent="0.55000000000000004">
      <c r="B1215" s="6">
        <v>2189</v>
      </c>
      <c r="C1215" s="2">
        <v>208</v>
      </c>
      <c r="D1215" s="6" t="s">
        <v>79</v>
      </c>
      <c r="F1215" s="19">
        <v>12.308</v>
      </c>
      <c r="G1215" s="25">
        <v>17</v>
      </c>
      <c r="H1215" s="17">
        <v>2.4305555555555556E-2</v>
      </c>
      <c r="I1215" s="6" t="s">
        <v>455</v>
      </c>
      <c r="K1215" s="6" t="s">
        <v>142</v>
      </c>
      <c r="M1215" s="6" t="s">
        <v>139</v>
      </c>
      <c r="N1215" s="6">
        <v>71</v>
      </c>
      <c r="O1215" s="17">
        <v>0.94444444444444453</v>
      </c>
      <c r="P1215" s="6" t="s">
        <v>136</v>
      </c>
    </row>
    <row r="1216" spans="2:16" x14ac:dyDescent="0.55000000000000004">
      <c r="B1216" s="169" t="s">
        <v>469</v>
      </c>
      <c r="C1216" s="169">
        <f t="shared" ref="C1216:D1216" si="35">+C1215</f>
        <v>208</v>
      </c>
      <c r="D1216" s="169" t="str">
        <f t="shared" si="35"/>
        <v>CRISTO REI</v>
      </c>
      <c r="E1216" s="169">
        <v>1</v>
      </c>
      <c r="F1216" s="170">
        <f>SUM(F1182:F1215)</f>
        <v>484.33499999999998</v>
      </c>
      <c r="G1216" s="193">
        <f>COUNTA(G1182:G1215)/2</f>
        <v>17</v>
      </c>
      <c r="H1216" s="172">
        <f>SUM(H1182:H1215)</f>
        <v>0.7395833333333337</v>
      </c>
      <c r="I1216" s="169" t="str">
        <f>+I1215</f>
        <v>TNR</v>
      </c>
      <c r="J1216" s="169"/>
      <c r="K1216" s="169" t="str">
        <f>+K1215</f>
        <v>SAB</v>
      </c>
      <c r="L1216" s="169"/>
      <c r="M1216" s="169"/>
      <c r="N1216" s="169"/>
      <c r="O1216" s="171"/>
      <c r="P1216" s="169"/>
    </row>
    <row r="1217" spans="2:16" ht="3" customHeight="1" x14ac:dyDescent="0.55000000000000004">
      <c r="F1217" s="16"/>
      <c r="H1217" s="17"/>
      <c r="O1217" s="17"/>
    </row>
    <row r="1218" spans="2:16" x14ac:dyDescent="0.55000000000000004">
      <c r="B1218" s="169">
        <v>5539</v>
      </c>
      <c r="C1218" s="169">
        <v>212</v>
      </c>
      <c r="D1218" s="169" t="s">
        <v>54</v>
      </c>
      <c r="E1218" s="169"/>
      <c r="F1218" s="183">
        <v>5.0720000000000001</v>
      </c>
      <c r="G1218" s="193">
        <v>1</v>
      </c>
      <c r="H1218" s="171">
        <v>1.0416666666666666E-2</v>
      </c>
      <c r="I1218" s="169" t="s">
        <v>455</v>
      </c>
      <c r="J1218" s="169"/>
      <c r="K1218" s="169" t="s">
        <v>134</v>
      </c>
      <c r="L1218" s="169"/>
      <c r="M1218" s="169" t="s">
        <v>135</v>
      </c>
      <c r="N1218" s="169">
        <v>178</v>
      </c>
      <c r="O1218" s="171">
        <v>0.24305555555555555</v>
      </c>
      <c r="P1218" s="6" t="s">
        <v>136</v>
      </c>
    </row>
    <row r="1219" spans="2:16" x14ac:dyDescent="0.55000000000000004">
      <c r="B1219" s="169">
        <v>5541</v>
      </c>
      <c r="C1219" s="169">
        <v>212</v>
      </c>
      <c r="D1219" s="169" t="s">
        <v>54</v>
      </c>
      <c r="E1219" s="169"/>
      <c r="F1219" s="183">
        <v>5.0720000000000001</v>
      </c>
      <c r="G1219" s="193">
        <v>2</v>
      </c>
      <c r="H1219" s="171">
        <v>1.3888888888888888E-2</v>
      </c>
      <c r="I1219" s="169" t="s">
        <v>455</v>
      </c>
      <c r="J1219" s="169"/>
      <c r="K1219" s="169" t="s">
        <v>134</v>
      </c>
      <c r="L1219" s="169"/>
      <c r="M1219" s="169" t="s">
        <v>135</v>
      </c>
      <c r="N1219" s="169">
        <v>178</v>
      </c>
      <c r="O1219" s="171">
        <v>0.2673611111111111</v>
      </c>
      <c r="P1219" s="6" t="s">
        <v>136</v>
      </c>
    </row>
    <row r="1220" spans="2:16" x14ac:dyDescent="0.55000000000000004">
      <c r="B1220" s="169">
        <v>5543</v>
      </c>
      <c r="C1220" s="169">
        <v>212</v>
      </c>
      <c r="D1220" s="169" t="s">
        <v>54</v>
      </c>
      <c r="E1220" s="169"/>
      <c r="F1220" s="183">
        <v>5.0720000000000001</v>
      </c>
      <c r="G1220" s="193">
        <v>3</v>
      </c>
      <c r="H1220" s="171">
        <v>1.3888888888888888E-2</v>
      </c>
      <c r="I1220" s="169" t="s">
        <v>455</v>
      </c>
      <c r="J1220" s="169"/>
      <c r="K1220" s="169" t="s">
        <v>134</v>
      </c>
      <c r="L1220" s="169"/>
      <c r="M1220" s="169" t="s">
        <v>135</v>
      </c>
      <c r="N1220" s="169">
        <v>178</v>
      </c>
      <c r="O1220" s="171">
        <v>0.2951388888888889</v>
      </c>
      <c r="P1220" s="6" t="s">
        <v>136</v>
      </c>
    </row>
    <row r="1221" spans="2:16" x14ac:dyDescent="0.55000000000000004">
      <c r="B1221" s="169">
        <v>5545</v>
      </c>
      <c r="C1221" s="169">
        <v>212</v>
      </c>
      <c r="D1221" s="169" t="s">
        <v>54</v>
      </c>
      <c r="E1221" s="169"/>
      <c r="F1221" s="183">
        <v>5.0720000000000001</v>
      </c>
      <c r="G1221" s="193">
        <v>4</v>
      </c>
      <c r="H1221" s="171">
        <v>1.3888888888888888E-2</v>
      </c>
      <c r="I1221" s="169" t="s">
        <v>455</v>
      </c>
      <c r="J1221" s="169"/>
      <c r="K1221" s="169" t="s">
        <v>134</v>
      </c>
      <c r="L1221" s="169"/>
      <c r="M1221" s="169" t="s">
        <v>135</v>
      </c>
      <c r="N1221" s="169">
        <v>178</v>
      </c>
      <c r="O1221" s="171">
        <v>0.32291666666666669</v>
      </c>
      <c r="P1221" s="6" t="s">
        <v>136</v>
      </c>
    </row>
    <row r="1222" spans="2:16" x14ac:dyDescent="0.55000000000000004">
      <c r="B1222" s="169">
        <v>5547</v>
      </c>
      <c r="C1222" s="169">
        <v>212</v>
      </c>
      <c r="D1222" s="169" t="s">
        <v>54</v>
      </c>
      <c r="E1222" s="169"/>
      <c r="F1222" s="183">
        <v>5.0720000000000001</v>
      </c>
      <c r="G1222" s="193">
        <v>5</v>
      </c>
      <c r="H1222" s="171">
        <v>1.3888888888888888E-2</v>
      </c>
      <c r="I1222" s="169" t="s">
        <v>455</v>
      </c>
      <c r="J1222" s="169"/>
      <c r="K1222" s="169" t="s">
        <v>134</v>
      </c>
      <c r="L1222" s="169"/>
      <c r="M1222" s="169" t="s">
        <v>135</v>
      </c>
      <c r="N1222" s="169">
        <v>178</v>
      </c>
      <c r="O1222" s="171">
        <v>0.35069444444444442</v>
      </c>
      <c r="P1222" s="6" t="s">
        <v>136</v>
      </c>
    </row>
    <row r="1223" spans="2:16" x14ac:dyDescent="0.55000000000000004">
      <c r="B1223" s="6">
        <v>5552</v>
      </c>
      <c r="C1223" s="6">
        <v>212</v>
      </c>
      <c r="D1223" s="6" t="s">
        <v>54</v>
      </c>
      <c r="F1223" s="19">
        <v>5.0720000000000001</v>
      </c>
      <c r="G1223" s="25">
        <v>1</v>
      </c>
      <c r="H1223" s="17">
        <v>1.3888888888888888E-2</v>
      </c>
      <c r="I1223" s="6" t="s">
        <v>455</v>
      </c>
      <c r="K1223" s="6" t="s">
        <v>134</v>
      </c>
      <c r="M1223" s="6" t="s">
        <v>135</v>
      </c>
      <c r="N1223" s="6">
        <v>178</v>
      </c>
      <c r="O1223" s="17">
        <v>0.48958333333333331</v>
      </c>
      <c r="P1223" s="6" t="s">
        <v>136</v>
      </c>
    </row>
    <row r="1224" spans="2:16" x14ac:dyDescent="0.55000000000000004">
      <c r="B1224" s="6">
        <v>5554</v>
      </c>
      <c r="C1224" s="6">
        <v>212</v>
      </c>
      <c r="D1224" s="6" t="s">
        <v>54</v>
      </c>
      <c r="F1224" s="19">
        <v>5.0720000000000001</v>
      </c>
      <c r="G1224" s="25">
        <v>2</v>
      </c>
      <c r="H1224" s="17">
        <v>1.3888888888888888E-2</v>
      </c>
      <c r="I1224" s="6" t="s">
        <v>455</v>
      </c>
      <c r="K1224" s="6" t="s">
        <v>134</v>
      </c>
      <c r="M1224" s="6" t="s">
        <v>135</v>
      </c>
      <c r="N1224" s="6">
        <v>178</v>
      </c>
      <c r="O1224" s="17">
        <v>0.51736111111111105</v>
      </c>
      <c r="P1224" s="6" t="s">
        <v>136</v>
      </c>
    </row>
    <row r="1225" spans="2:16" x14ac:dyDescent="0.55000000000000004">
      <c r="B1225" s="6">
        <v>5556</v>
      </c>
      <c r="C1225" s="6">
        <v>212</v>
      </c>
      <c r="D1225" s="6" t="s">
        <v>54</v>
      </c>
      <c r="F1225" s="19">
        <v>5.0720000000000001</v>
      </c>
      <c r="G1225" s="25">
        <v>3</v>
      </c>
      <c r="H1225" s="17">
        <v>1.3888888888888888E-2</v>
      </c>
      <c r="I1225" s="6" t="s">
        <v>455</v>
      </c>
      <c r="K1225" s="6" t="s">
        <v>134</v>
      </c>
      <c r="M1225" s="6" t="s">
        <v>135</v>
      </c>
      <c r="N1225" s="6">
        <v>178</v>
      </c>
      <c r="O1225" s="17">
        <v>0.54513888888888895</v>
      </c>
      <c r="P1225" s="6" t="s">
        <v>136</v>
      </c>
    </row>
    <row r="1226" spans="2:16" x14ac:dyDescent="0.55000000000000004">
      <c r="B1226" s="6">
        <v>5558</v>
      </c>
      <c r="C1226" s="6">
        <v>212</v>
      </c>
      <c r="D1226" s="6" t="s">
        <v>54</v>
      </c>
      <c r="F1226" s="19">
        <v>5.0720000000000001</v>
      </c>
      <c r="G1226" s="25">
        <v>4</v>
      </c>
      <c r="H1226" s="17">
        <v>1.3888888888888888E-2</v>
      </c>
      <c r="I1226" s="6" t="s">
        <v>455</v>
      </c>
      <c r="K1226" s="6" t="s">
        <v>134</v>
      </c>
      <c r="M1226" s="6" t="s">
        <v>135</v>
      </c>
      <c r="N1226" s="6">
        <v>178</v>
      </c>
      <c r="O1226" s="17">
        <v>0.57291666666666663</v>
      </c>
      <c r="P1226" s="6" t="s">
        <v>136</v>
      </c>
    </row>
    <row r="1227" spans="2:16" x14ac:dyDescent="0.55000000000000004">
      <c r="B1227" s="6">
        <v>5563</v>
      </c>
      <c r="C1227" s="6">
        <v>212</v>
      </c>
      <c r="D1227" s="6" t="s">
        <v>54</v>
      </c>
      <c r="F1227" s="19">
        <v>5.0720000000000001</v>
      </c>
      <c r="G1227" s="25">
        <v>1</v>
      </c>
      <c r="H1227" s="17">
        <v>1.2499999999999999E-2</v>
      </c>
      <c r="I1227" s="6" t="s">
        <v>455</v>
      </c>
      <c r="K1227" s="6" t="s">
        <v>134</v>
      </c>
      <c r="M1227" s="6" t="s">
        <v>135</v>
      </c>
      <c r="N1227" s="6">
        <v>178</v>
      </c>
      <c r="O1227" s="17">
        <v>0.71875</v>
      </c>
      <c r="P1227" s="6" t="s">
        <v>136</v>
      </c>
    </row>
    <row r="1228" spans="2:16" x14ac:dyDescent="0.55000000000000004">
      <c r="B1228" s="6">
        <v>5565</v>
      </c>
      <c r="C1228" s="6">
        <v>212</v>
      </c>
      <c r="D1228" s="6" t="s">
        <v>54</v>
      </c>
      <c r="F1228" s="19">
        <v>5.0720000000000001</v>
      </c>
      <c r="G1228" s="25">
        <v>2</v>
      </c>
      <c r="H1228" s="17">
        <v>1.2499999999999999E-2</v>
      </c>
      <c r="I1228" s="6" t="s">
        <v>455</v>
      </c>
      <c r="K1228" s="6" t="s">
        <v>134</v>
      </c>
      <c r="M1228" s="6" t="s">
        <v>135</v>
      </c>
      <c r="N1228" s="6">
        <v>178</v>
      </c>
      <c r="O1228" s="17">
        <v>0.74375000000000002</v>
      </c>
      <c r="P1228" s="6" t="s">
        <v>136</v>
      </c>
    </row>
    <row r="1229" spans="2:16" x14ac:dyDescent="0.55000000000000004">
      <c r="B1229" s="6">
        <v>5567</v>
      </c>
      <c r="C1229" s="6">
        <v>212</v>
      </c>
      <c r="D1229" s="6" t="s">
        <v>54</v>
      </c>
      <c r="F1229" s="19">
        <v>5.0720000000000001</v>
      </c>
      <c r="G1229" s="25">
        <v>3</v>
      </c>
      <c r="H1229" s="17">
        <v>1.2499999999999999E-2</v>
      </c>
      <c r="I1229" s="6" t="s">
        <v>455</v>
      </c>
      <c r="K1229" s="6" t="s">
        <v>134</v>
      </c>
      <c r="M1229" s="6" t="s">
        <v>135</v>
      </c>
      <c r="N1229" s="6">
        <v>178</v>
      </c>
      <c r="O1229" s="17">
        <v>0.76874999999999993</v>
      </c>
      <c r="P1229" s="6" t="s">
        <v>136</v>
      </c>
    </row>
    <row r="1230" spans="2:16" x14ac:dyDescent="0.55000000000000004">
      <c r="B1230" s="6">
        <v>5569</v>
      </c>
      <c r="C1230" s="6">
        <v>212</v>
      </c>
      <c r="D1230" s="6" t="s">
        <v>54</v>
      </c>
      <c r="F1230" s="19">
        <v>5.0720000000000001</v>
      </c>
      <c r="G1230" s="25">
        <v>4</v>
      </c>
      <c r="H1230" s="17">
        <v>1.2499999999999999E-2</v>
      </c>
      <c r="I1230" s="6" t="s">
        <v>455</v>
      </c>
      <c r="K1230" s="6" t="s">
        <v>134</v>
      </c>
      <c r="M1230" s="6" t="s">
        <v>135</v>
      </c>
      <c r="N1230" s="6">
        <v>178</v>
      </c>
      <c r="O1230" s="17">
        <v>0.79375000000000007</v>
      </c>
      <c r="P1230" s="6" t="s">
        <v>136</v>
      </c>
    </row>
    <row r="1231" spans="2:16" x14ac:dyDescent="0.55000000000000004">
      <c r="B1231" s="6">
        <v>5571</v>
      </c>
      <c r="C1231" s="6">
        <v>212</v>
      </c>
      <c r="D1231" s="6" t="s">
        <v>54</v>
      </c>
      <c r="F1231" s="19">
        <v>5.0720000000000001</v>
      </c>
      <c r="G1231" s="25">
        <v>5</v>
      </c>
      <c r="H1231" s="17">
        <v>1.2499999999999999E-2</v>
      </c>
      <c r="I1231" s="6" t="s">
        <v>455</v>
      </c>
      <c r="K1231" s="6" t="s">
        <v>134</v>
      </c>
      <c r="M1231" s="6" t="s">
        <v>135</v>
      </c>
      <c r="N1231" s="6">
        <v>178</v>
      </c>
      <c r="O1231" s="17">
        <v>0.81874999999999998</v>
      </c>
      <c r="P1231" s="6" t="s">
        <v>136</v>
      </c>
    </row>
    <row r="1232" spans="2:16" x14ac:dyDescent="0.55000000000000004">
      <c r="B1232" s="6">
        <v>5540</v>
      </c>
      <c r="C1232" s="6">
        <v>212</v>
      </c>
      <c r="D1232" s="6" t="s">
        <v>54</v>
      </c>
      <c r="F1232" s="19">
        <v>5.9640000000000004</v>
      </c>
      <c r="G1232" s="25">
        <v>1</v>
      </c>
      <c r="H1232" s="17">
        <v>1.3888888888888888E-2</v>
      </c>
      <c r="I1232" s="6" t="s">
        <v>455</v>
      </c>
      <c r="K1232" s="6" t="s">
        <v>134</v>
      </c>
      <c r="M1232" s="6" t="s">
        <v>139</v>
      </c>
      <c r="N1232" s="6">
        <v>179</v>
      </c>
      <c r="O1232" s="17">
        <v>0.25347222222222221</v>
      </c>
      <c r="P1232" s="6" t="s">
        <v>136</v>
      </c>
    </row>
    <row r="1233" spans="2:16" x14ac:dyDescent="0.55000000000000004">
      <c r="B1233" s="6">
        <v>5542</v>
      </c>
      <c r="C1233" s="6">
        <v>212</v>
      </c>
      <c r="D1233" s="6" t="s">
        <v>54</v>
      </c>
      <c r="F1233" s="19">
        <v>5.9640000000000004</v>
      </c>
      <c r="G1233" s="25">
        <v>2</v>
      </c>
      <c r="H1233" s="17">
        <v>1.3888888888888888E-2</v>
      </c>
      <c r="I1233" s="6" t="s">
        <v>455</v>
      </c>
      <c r="K1233" s="6" t="s">
        <v>134</v>
      </c>
      <c r="M1233" s="6" t="s">
        <v>139</v>
      </c>
      <c r="N1233" s="6">
        <v>179</v>
      </c>
      <c r="O1233" s="17">
        <v>0.28125</v>
      </c>
      <c r="P1233" s="6" t="s">
        <v>136</v>
      </c>
    </row>
    <row r="1234" spans="2:16" x14ac:dyDescent="0.55000000000000004">
      <c r="B1234" s="6">
        <v>5544</v>
      </c>
      <c r="C1234" s="6">
        <v>212</v>
      </c>
      <c r="D1234" s="6" t="s">
        <v>54</v>
      </c>
      <c r="F1234" s="19">
        <v>5.9640000000000004</v>
      </c>
      <c r="G1234" s="25">
        <v>3</v>
      </c>
      <c r="H1234" s="17">
        <v>1.3888888888888888E-2</v>
      </c>
      <c r="I1234" s="6" t="s">
        <v>455</v>
      </c>
      <c r="K1234" s="6" t="s">
        <v>134</v>
      </c>
      <c r="M1234" s="6" t="s">
        <v>139</v>
      </c>
      <c r="N1234" s="6">
        <v>179</v>
      </c>
      <c r="O1234" s="17">
        <v>0.30902777777777779</v>
      </c>
      <c r="P1234" s="6" t="s">
        <v>136</v>
      </c>
    </row>
    <row r="1235" spans="2:16" x14ac:dyDescent="0.55000000000000004">
      <c r="B1235" s="6">
        <v>5546</v>
      </c>
      <c r="C1235" s="6">
        <v>212</v>
      </c>
      <c r="D1235" s="6" t="s">
        <v>54</v>
      </c>
      <c r="F1235" s="19">
        <v>5.9640000000000004</v>
      </c>
      <c r="G1235" s="25">
        <v>4</v>
      </c>
      <c r="H1235" s="17">
        <v>1.3888888888888888E-2</v>
      </c>
      <c r="I1235" s="6" t="s">
        <v>455</v>
      </c>
      <c r="K1235" s="6" t="s">
        <v>134</v>
      </c>
      <c r="M1235" s="6" t="s">
        <v>139</v>
      </c>
      <c r="N1235" s="6">
        <v>179</v>
      </c>
      <c r="O1235" s="17">
        <v>0.33680555555555558</v>
      </c>
      <c r="P1235" s="6" t="s">
        <v>136</v>
      </c>
    </row>
    <row r="1236" spans="2:16" x14ac:dyDescent="0.55000000000000004">
      <c r="B1236" s="6">
        <v>5551</v>
      </c>
      <c r="C1236" s="6">
        <v>212</v>
      </c>
      <c r="D1236" s="6" t="s">
        <v>54</v>
      </c>
      <c r="F1236" s="19">
        <v>5.9640000000000004</v>
      </c>
      <c r="G1236" s="25">
        <v>1</v>
      </c>
      <c r="H1236" s="17">
        <v>1.3888888888888888E-2</v>
      </c>
      <c r="I1236" s="6" t="s">
        <v>455</v>
      </c>
      <c r="K1236" s="6" t="s">
        <v>134</v>
      </c>
      <c r="M1236" s="6" t="s">
        <v>139</v>
      </c>
      <c r="N1236" s="6">
        <v>179</v>
      </c>
      <c r="O1236" s="17">
        <v>0.47569444444444442</v>
      </c>
      <c r="P1236" s="6" t="s">
        <v>136</v>
      </c>
    </row>
    <row r="1237" spans="2:16" x14ac:dyDescent="0.55000000000000004">
      <c r="B1237" s="6">
        <v>5553</v>
      </c>
      <c r="C1237" s="6">
        <v>212</v>
      </c>
      <c r="D1237" s="6" t="s">
        <v>54</v>
      </c>
      <c r="F1237" s="19">
        <v>5.9640000000000004</v>
      </c>
      <c r="G1237" s="25">
        <v>2</v>
      </c>
      <c r="H1237" s="17">
        <v>1.3888888888888888E-2</v>
      </c>
      <c r="I1237" s="6" t="s">
        <v>455</v>
      </c>
      <c r="K1237" s="6" t="s">
        <v>134</v>
      </c>
      <c r="M1237" s="6" t="s">
        <v>139</v>
      </c>
      <c r="N1237" s="6">
        <v>179</v>
      </c>
      <c r="O1237" s="17">
        <v>0.50347222222222221</v>
      </c>
      <c r="P1237" s="6" t="s">
        <v>136</v>
      </c>
    </row>
    <row r="1238" spans="2:16" x14ac:dyDescent="0.55000000000000004">
      <c r="B1238" s="6">
        <v>5555</v>
      </c>
      <c r="C1238" s="6">
        <v>212</v>
      </c>
      <c r="D1238" s="6" t="s">
        <v>54</v>
      </c>
      <c r="F1238" s="19">
        <v>5.9640000000000004</v>
      </c>
      <c r="G1238" s="25">
        <v>3</v>
      </c>
      <c r="H1238" s="17">
        <v>1.3888888888888888E-2</v>
      </c>
      <c r="I1238" s="6" t="s">
        <v>455</v>
      </c>
      <c r="K1238" s="6" t="s">
        <v>134</v>
      </c>
      <c r="M1238" s="6" t="s">
        <v>139</v>
      </c>
      <c r="N1238" s="6">
        <v>179</v>
      </c>
      <c r="O1238" s="17">
        <v>0.53125</v>
      </c>
      <c r="P1238" s="6" t="s">
        <v>136</v>
      </c>
    </row>
    <row r="1239" spans="2:16" x14ac:dyDescent="0.55000000000000004">
      <c r="B1239" s="6">
        <v>5557</v>
      </c>
      <c r="C1239" s="6">
        <v>212</v>
      </c>
      <c r="D1239" s="6" t="s">
        <v>54</v>
      </c>
      <c r="F1239" s="19">
        <v>5.9640000000000004</v>
      </c>
      <c r="G1239" s="25">
        <v>4</v>
      </c>
      <c r="H1239" s="17">
        <v>1.3888888888888888E-2</v>
      </c>
      <c r="I1239" s="6" t="s">
        <v>455</v>
      </c>
      <c r="K1239" s="6" t="s">
        <v>134</v>
      </c>
      <c r="M1239" s="6" t="s">
        <v>139</v>
      </c>
      <c r="N1239" s="6">
        <v>179</v>
      </c>
      <c r="O1239" s="17">
        <v>0.55902777777777779</v>
      </c>
      <c r="P1239" s="6" t="s">
        <v>136</v>
      </c>
    </row>
    <row r="1240" spans="2:16" x14ac:dyDescent="0.55000000000000004">
      <c r="B1240" s="6">
        <v>5562</v>
      </c>
      <c r="C1240" s="6">
        <v>212</v>
      </c>
      <c r="D1240" s="6" t="s">
        <v>54</v>
      </c>
      <c r="F1240" s="19">
        <v>5.9640000000000004</v>
      </c>
      <c r="G1240" s="25">
        <v>1</v>
      </c>
      <c r="H1240" s="17">
        <v>1.3888888888888888E-2</v>
      </c>
      <c r="I1240" s="6" t="s">
        <v>455</v>
      </c>
      <c r="K1240" s="6" t="s">
        <v>134</v>
      </c>
      <c r="M1240" s="6" t="s">
        <v>139</v>
      </c>
      <c r="N1240" s="6">
        <v>179</v>
      </c>
      <c r="O1240" s="17">
        <v>0.70486111111111116</v>
      </c>
      <c r="P1240" s="6" t="s">
        <v>136</v>
      </c>
    </row>
    <row r="1241" spans="2:16" x14ac:dyDescent="0.55000000000000004">
      <c r="B1241" s="6">
        <v>5564</v>
      </c>
      <c r="C1241" s="6">
        <v>212</v>
      </c>
      <c r="D1241" s="6" t="s">
        <v>54</v>
      </c>
      <c r="F1241" s="19">
        <v>5.9640000000000004</v>
      </c>
      <c r="G1241" s="25">
        <v>2</v>
      </c>
      <c r="H1241" s="17">
        <v>1.2499999999999999E-2</v>
      </c>
      <c r="I1241" s="6" t="s">
        <v>455</v>
      </c>
      <c r="K1241" s="6" t="s">
        <v>134</v>
      </c>
      <c r="M1241" s="6" t="s">
        <v>139</v>
      </c>
      <c r="N1241" s="6">
        <v>179</v>
      </c>
      <c r="O1241" s="17">
        <v>0.73125000000000007</v>
      </c>
      <c r="P1241" s="6" t="s">
        <v>136</v>
      </c>
    </row>
    <row r="1242" spans="2:16" x14ac:dyDescent="0.55000000000000004">
      <c r="B1242" s="6">
        <v>5566</v>
      </c>
      <c r="C1242" s="6">
        <v>212</v>
      </c>
      <c r="D1242" s="6" t="s">
        <v>54</v>
      </c>
      <c r="F1242" s="19">
        <v>5.9640000000000004</v>
      </c>
      <c r="G1242" s="25">
        <v>3</v>
      </c>
      <c r="H1242" s="17">
        <v>1.2499999999999999E-2</v>
      </c>
      <c r="I1242" s="6" t="s">
        <v>455</v>
      </c>
      <c r="K1242" s="6" t="s">
        <v>134</v>
      </c>
      <c r="M1242" s="6" t="s">
        <v>139</v>
      </c>
      <c r="N1242" s="6">
        <v>179</v>
      </c>
      <c r="O1242" s="17">
        <v>0.75624999999999998</v>
      </c>
      <c r="P1242" s="6" t="s">
        <v>136</v>
      </c>
    </row>
    <row r="1243" spans="2:16" x14ac:dyDescent="0.55000000000000004">
      <c r="B1243" s="6">
        <v>5568</v>
      </c>
      <c r="C1243" s="6">
        <v>212</v>
      </c>
      <c r="D1243" s="6" t="s">
        <v>54</v>
      </c>
      <c r="F1243" s="19">
        <v>5.9640000000000004</v>
      </c>
      <c r="G1243" s="25">
        <v>4</v>
      </c>
      <c r="H1243" s="17">
        <v>1.2499999999999999E-2</v>
      </c>
      <c r="I1243" s="6" t="s">
        <v>455</v>
      </c>
      <c r="K1243" s="6" t="s">
        <v>134</v>
      </c>
      <c r="M1243" s="6" t="s">
        <v>139</v>
      </c>
      <c r="N1243" s="6">
        <v>179</v>
      </c>
      <c r="O1243" s="17">
        <v>0.78125</v>
      </c>
      <c r="P1243" s="6" t="s">
        <v>136</v>
      </c>
    </row>
    <row r="1244" spans="2:16" x14ac:dyDescent="0.55000000000000004">
      <c r="B1244" s="6">
        <v>5570</v>
      </c>
      <c r="C1244" s="6">
        <v>212</v>
      </c>
      <c r="D1244" s="6" t="s">
        <v>54</v>
      </c>
      <c r="F1244" s="19">
        <v>5.9640000000000004</v>
      </c>
      <c r="G1244" s="25">
        <v>5</v>
      </c>
      <c r="H1244" s="17">
        <v>1.2499999999999999E-2</v>
      </c>
      <c r="I1244" s="6" t="s">
        <v>455</v>
      </c>
      <c r="K1244" s="6" t="s">
        <v>134</v>
      </c>
      <c r="M1244" s="6" t="s">
        <v>139</v>
      </c>
      <c r="N1244" s="6">
        <v>179</v>
      </c>
      <c r="O1244" s="17">
        <v>0.80625000000000002</v>
      </c>
      <c r="P1244" s="6" t="s">
        <v>136</v>
      </c>
    </row>
    <row r="1245" spans="2:16" x14ac:dyDescent="0.55000000000000004">
      <c r="B1245" s="169" t="s">
        <v>469</v>
      </c>
      <c r="C1245" s="169">
        <f t="shared" ref="C1245:D1245" si="36">+C1244</f>
        <v>212</v>
      </c>
      <c r="D1245" s="169" t="str">
        <f t="shared" si="36"/>
        <v xml:space="preserve">PARQUE DO CAFÉ </v>
      </c>
      <c r="E1245" s="169">
        <v>1</v>
      </c>
      <c r="F1245" s="170">
        <f>SUM(F1218:F1244)</f>
        <v>148.54</v>
      </c>
      <c r="G1245" s="193">
        <f>COUNTA(G1218:G1244)/2</f>
        <v>13.5</v>
      </c>
      <c r="H1245" s="172">
        <f>SUM(H1218:H1244)</f>
        <v>0.35902777777777795</v>
      </c>
      <c r="I1245" s="169" t="str">
        <f>+I1244</f>
        <v>TNR</v>
      </c>
      <c r="J1245" s="169"/>
      <c r="K1245" s="169" t="str">
        <f>+K1244</f>
        <v>UTIL</v>
      </c>
      <c r="L1245" s="169"/>
      <c r="M1245" s="169"/>
      <c r="N1245" s="169"/>
      <c r="O1245" s="171"/>
      <c r="P1245" s="169"/>
    </row>
    <row r="1246" spans="2:16" ht="3" customHeight="1" x14ac:dyDescent="0.55000000000000004">
      <c r="F1246" s="16"/>
      <c r="H1246" s="17"/>
      <c r="O1246" s="17"/>
    </row>
    <row r="1247" spans="2:16" x14ac:dyDescent="0.55000000000000004">
      <c r="B1247" s="6">
        <v>11081</v>
      </c>
      <c r="C1247" s="6">
        <v>214</v>
      </c>
      <c r="D1247" s="6" t="s">
        <v>97</v>
      </c>
      <c r="F1247" s="19">
        <v>4.84</v>
      </c>
      <c r="G1247" s="25">
        <v>1</v>
      </c>
      <c r="H1247" s="17">
        <v>1.3888888888888888E-2</v>
      </c>
      <c r="I1247" s="6" t="s">
        <v>455</v>
      </c>
      <c r="K1247" s="6" t="s">
        <v>134</v>
      </c>
      <c r="M1247" s="6" t="s">
        <v>135</v>
      </c>
      <c r="N1247" s="6">
        <v>389</v>
      </c>
      <c r="O1247" s="17">
        <v>0.23611111111111113</v>
      </c>
      <c r="P1247" s="6" t="s">
        <v>136</v>
      </c>
    </row>
    <row r="1248" spans="2:16" x14ac:dyDescent="0.55000000000000004">
      <c r="B1248" s="6">
        <v>11083</v>
      </c>
      <c r="C1248" s="6">
        <v>214</v>
      </c>
      <c r="D1248" s="6" t="s">
        <v>97</v>
      </c>
      <c r="F1248" s="19">
        <v>4.84</v>
      </c>
      <c r="G1248" s="25">
        <v>2</v>
      </c>
      <c r="H1248" s="17">
        <v>1.3888888888888888E-2</v>
      </c>
      <c r="I1248" s="6" t="s">
        <v>455</v>
      </c>
      <c r="K1248" s="6" t="s">
        <v>134</v>
      </c>
      <c r="M1248" s="6" t="s">
        <v>135</v>
      </c>
      <c r="N1248" s="6">
        <v>389</v>
      </c>
      <c r="O1248" s="17">
        <v>0.25694444444444448</v>
      </c>
      <c r="P1248" s="6" t="s">
        <v>136</v>
      </c>
    </row>
    <row r="1249" spans="2:16" x14ac:dyDescent="0.55000000000000004">
      <c r="B1249" s="6">
        <v>11085</v>
      </c>
      <c r="C1249" s="6">
        <v>214</v>
      </c>
      <c r="D1249" s="6" t="s">
        <v>97</v>
      </c>
      <c r="F1249" s="19">
        <v>4.84</v>
      </c>
      <c r="G1249" s="25">
        <v>3</v>
      </c>
      <c r="H1249" s="17">
        <v>1.3888888888888888E-2</v>
      </c>
      <c r="I1249" s="6" t="s">
        <v>455</v>
      </c>
      <c r="K1249" s="6" t="s">
        <v>134</v>
      </c>
      <c r="M1249" s="6" t="s">
        <v>135</v>
      </c>
      <c r="N1249" s="6">
        <v>389</v>
      </c>
      <c r="O1249" s="17">
        <v>0.27777777777777779</v>
      </c>
      <c r="P1249" s="6" t="s">
        <v>136</v>
      </c>
    </row>
    <row r="1250" spans="2:16" x14ac:dyDescent="0.55000000000000004">
      <c r="B1250" s="6">
        <v>11087</v>
      </c>
      <c r="C1250" s="6">
        <v>214</v>
      </c>
      <c r="D1250" s="6" t="s">
        <v>97</v>
      </c>
      <c r="F1250" s="19">
        <v>4.84</v>
      </c>
      <c r="G1250" s="25">
        <v>4</v>
      </c>
      <c r="H1250" s="17">
        <v>1.3888888888888888E-2</v>
      </c>
      <c r="I1250" s="6" t="s">
        <v>455</v>
      </c>
      <c r="K1250" s="6" t="s">
        <v>134</v>
      </c>
      <c r="M1250" s="6" t="s">
        <v>135</v>
      </c>
      <c r="N1250" s="6">
        <v>389</v>
      </c>
      <c r="O1250" s="17">
        <v>0.2986111111111111</v>
      </c>
      <c r="P1250" s="6" t="s">
        <v>136</v>
      </c>
    </row>
    <row r="1251" spans="2:16" x14ac:dyDescent="0.55000000000000004">
      <c r="B1251" s="6">
        <v>11089</v>
      </c>
      <c r="C1251" s="6">
        <v>214</v>
      </c>
      <c r="D1251" s="6" t="s">
        <v>97</v>
      </c>
      <c r="F1251" s="19">
        <v>4.84</v>
      </c>
      <c r="G1251" s="25">
        <v>5</v>
      </c>
      <c r="H1251" s="17">
        <v>1.3888888888888888E-2</v>
      </c>
      <c r="I1251" s="6" t="s">
        <v>455</v>
      </c>
      <c r="K1251" s="6" t="s">
        <v>134</v>
      </c>
      <c r="M1251" s="6" t="s">
        <v>135</v>
      </c>
      <c r="N1251" s="6">
        <v>389</v>
      </c>
      <c r="O1251" s="17">
        <v>0.31944444444444448</v>
      </c>
      <c r="P1251" s="6" t="s">
        <v>136</v>
      </c>
    </row>
    <row r="1252" spans="2:16" x14ac:dyDescent="0.55000000000000004">
      <c r="B1252" s="6">
        <v>11091</v>
      </c>
      <c r="C1252" s="6">
        <v>214</v>
      </c>
      <c r="D1252" s="6" t="s">
        <v>97</v>
      </c>
      <c r="F1252" s="19">
        <v>4.84</v>
      </c>
      <c r="G1252" s="25">
        <v>6</v>
      </c>
      <c r="H1252" s="17">
        <v>1.3888888888888888E-2</v>
      </c>
      <c r="I1252" s="6" t="s">
        <v>455</v>
      </c>
      <c r="K1252" s="6" t="s">
        <v>134</v>
      </c>
      <c r="M1252" s="6" t="s">
        <v>135</v>
      </c>
      <c r="N1252" s="6">
        <v>389</v>
      </c>
      <c r="O1252" s="17">
        <v>0.34027777777777773</v>
      </c>
      <c r="P1252" s="6" t="s">
        <v>136</v>
      </c>
    </row>
    <row r="1253" spans="2:16" x14ac:dyDescent="0.55000000000000004">
      <c r="B1253" s="6">
        <v>11093</v>
      </c>
      <c r="C1253" s="6">
        <v>214</v>
      </c>
      <c r="D1253" s="6" t="s">
        <v>97</v>
      </c>
      <c r="F1253" s="19">
        <v>4.84</v>
      </c>
      <c r="G1253" s="25">
        <v>7</v>
      </c>
      <c r="H1253" s="17">
        <v>1.3888888888888888E-2</v>
      </c>
      <c r="I1253" s="6" t="s">
        <v>455</v>
      </c>
      <c r="K1253" s="6" t="s">
        <v>134</v>
      </c>
      <c r="M1253" s="6" t="s">
        <v>135</v>
      </c>
      <c r="N1253" s="6">
        <v>389</v>
      </c>
      <c r="O1253" s="17">
        <v>0.3611111111111111</v>
      </c>
      <c r="P1253" s="6" t="s">
        <v>136</v>
      </c>
    </row>
    <row r="1254" spans="2:16" x14ac:dyDescent="0.55000000000000004">
      <c r="B1254" s="6">
        <v>11095</v>
      </c>
      <c r="C1254" s="6">
        <v>214</v>
      </c>
      <c r="D1254" s="6" t="s">
        <v>97</v>
      </c>
      <c r="F1254" s="19">
        <v>4.84</v>
      </c>
      <c r="G1254" s="25">
        <v>8</v>
      </c>
      <c r="H1254" s="17">
        <v>1.3888888888888888E-2</v>
      </c>
      <c r="I1254" s="6" t="s">
        <v>455</v>
      </c>
      <c r="K1254" s="6" t="s">
        <v>134</v>
      </c>
      <c r="M1254" s="6" t="s">
        <v>135</v>
      </c>
      <c r="N1254" s="6">
        <v>389</v>
      </c>
      <c r="O1254" s="17">
        <v>0.38194444444444442</v>
      </c>
      <c r="P1254" s="6" t="s">
        <v>136</v>
      </c>
    </row>
    <row r="1255" spans="2:16" x14ac:dyDescent="0.55000000000000004">
      <c r="B1255" s="6">
        <v>11097</v>
      </c>
      <c r="C1255" s="6">
        <v>214</v>
      </c>
      <c r="D1255" s="6" t="s">
        <v>97</v>
      </c>
      <c r="F1255" s="19">
        <v>4.84</v>
      </c>
      <c r="G1255" s="25">
        <v>9</v>
      </c>
      <c r="H1255" s="17">
        <v>1.3888888888888888E-2</v>
      </c>
      <c r="I1255" s="6" t="s">
        <v>455</v>
      </c>
      <c r="K1255" s="6" t="s">
        <v>134</v>
      </c>
      <c r="M1255" s="6" t="s">
        <v>135</v>
      </c>
      <c r="N1255" s="6">
        <v>389</v>
      </c>
      <c r="O1255" s="17">
        <v>0.40277777777777773</v>
      </c>
      <c r="P1255" s="6" t="s">
        <v>136</v>
      </c>
    </row>
    <row r="1256" spans="2:16" x14ac:dyDescent="0.55000000000000004">
      <c r="B1256" s="6">
        <v>11099</v>
      </c>
      <c r="C1256" s="6">
        <v>214</v>
      </c>
      <c r="D1256" s="6" t="s">
        <v>97</v>
      </c>
      <c r="F1256" s="19">
        <v>4.84</v>
      </c>
      <c r="G1256" s="25">
        <v>10</v>
      </c>
      <c r="H1256" s="17">
        <v>1.3888888888888888E-2</v>
      </c>
      <c r="I1256" s="6" t="s">
        <v>455</v>
      </c>
      <c r="K1256" s="6" t="s">
        <v>134</v>
      </c>
      <c r="M1256" s="6" t="s">
        <v>135</v>
      </c>
      <c r="N1256" s="6">
        <v>389</v>
      </c>
      <c r="O1256" s="17">
        <v>0.4236111111111111</v>
      </c>
      <c r="P1256" s="6" t="s">
        <v>136</v>
      </c>
    </row>
    <row r="1257" spans="2:16" x14ac:dyDescent="0.55000000000000004">
      <c r="B1257" s="6">
        <v>11101</v>
      </c>
      <c r="C1257" s="6">
        <v>214</v>
      </c>
      <c r="D1257" s="6" t="s">
        <v>97</v>
      </c>
      <c r="F1257" s="19">
        <v>4.84</v>
      </c>
      <c r="G1257" s="25">
        <v>11</v>
      </c>
      <c r="H1257" s="17">
        <v>1.3888888888888888E-2</v>
      </c>
      <c r="I1257" s="6" t="s">
        <v>455</v>
      </c>
      <c r="K1257" s="6" t="s">
        <v>134</v>
      </c>
      <c r="M1257" s="6" t="s">
        <v>135</v>
      </c>
      <c r="N1257" s="6">
        <v>389</v>
      </c>
      <c r="O1257" s="17">
        <v>0.44444444444444442</v>
      </c>
      <c r="P1257" s="6" t="s">
        <v>136</v>
      </c>
    </row>
    <row r="1258" spans="2:16" x14ac:dyDescent="0.55000000000000004">
      <c r="B1258" s="6">
        <v>11103</v>
      </c>
      <c r="C1258" s="6">
        <v>214</v>
      </c>
      <c r="D1258" s="6" t="s">
        <v>97</v>
      </c>
      <c r="F1258" s="19">
        <v>4.84</v>
      </c>
      <c r="G1258" s="25">
        <v>12</v>
      </c>
      <c r="H1258" s="17">
        <v>1.3888888888888888E-2</v>
      </c>
      <c r="I1258" s="6" t="s">
        <v>455</v>
      </c>
      <c r="K1258" s="6" t="s">
        <v>134</v>
      </c>
      <c r="M1258" s="6" t="s">
        <v>135</v>
      </c>
      <c r="N1258" s="6">
        <v>389</v>
      </c>
      <c r="O1258" s="17">
        <v>0.46527777777777773</v>
      </c>
      <c r="P1258" s="6" t="s">
        <v>136</v>
      </c>
    </row>
    <row r="1259" spans="2:16" x14ac:dyDescent="0.55000000000000004">
      <c r="B1259" s="6">
        <v>11105</v>
      </c>
      <c r="C1259" s="6">
        <v>214</v>
      </c>
      <c r="D1259" s="6" t="s">
        <v>97</v>
      </c>
      <c r="F1259" s="19">
        <v>4.84</v>
      </c>
      <c r="G1259" s="25">
        <v>13</v>
      </c>
      <c r="H1259" s="17">
        <v>1.3888888888888888E-2</v>
      </c>
      <c r="I1259" s="6" t="s">
        <v>455</v>
      </c>
      <c r="K1259" s="6" t="s">
        <v>134</v>
      </c>
      <c r="M1259" s="6" t="s">
        <v>135</v>
      </c>
      <c r="N1259" s="6">
        <v>389</v>
      </c>
      <c r="O1259" s="17">
        <v>0.4861111111111111</v>
      </c>
      <c r="P1259" s="6" t="s">
        <v>136</v>
      </c>
    </row>
    <row r="1260" spans="2:16" x14ac:dyDescent="0.55000000000000004">
      <c r="B1260" s="6">
        <v>11107</v>
      </c>
      <c r="C1260" s="6">
        <v>214</v>
      </c>
      <c r="D1260" s="6" t="s">
        <v>97</v>
      </c>
      <c r="F1260" s="19">
        <v>4.84</v>
      </c>
      <c r="G1260" s="25">
        <v>14</v>
      </c>
      <c r="H1260" s="17">
        <v>1.3888888888888888E-2</v>
      </c>
      <c r="I1260" s="6" t="s">
        <v>455</v>
      </c>
      <c r="K1260" s="6" t="s">
        <v>134</v>
      </c>
      <c r="M1260" s="6" t="s">
        <v>135</v>
      </c>
      <c r="N1260" s="6">
        <v>389</v>
      </c>
      <c r="O1260" s="17">
        <v>0.50694444444444442</v>
      </c>
      <c r="P1260" s="6" t="s">
        <v>136</v>
      </c>
    </row>
    <row r="1261" spans="2:16" x14ac:dyDescent="0.55000000000000004">
      <c r="B1261" s="6">
        <v>11109</v>
      </c>
      <c r="C1261" s="6">
        <v>214</v>
      </c>
      <c r="D1261" s="6" t="s">
        <v>97</v>
      </c>
      <c r="F1261" s="19">
        <v>4.84</v>
      </c>
      <c r="G1261" s="25">
        <v>15</v>
      </c>
      <c r="H1261" s="17">
        <v>1.3888888888888888E-2</v>
      </c>
      <c r="I1261" s="6" t="s">
        <v>455</v>
      </c>
      <c r="K1261" s="6" t="s">
        <v>134</v>
      </c>
      <c r="M1261" s="6" t="s">
        <v>135</v>
      </c>
      <c r="N1261" s="6">
        <v>389</v>
      </c>
      <c r="O1261" s="17">
        <v>0.52777777777777779</v>
      </c>
      <c r="P1261" s="6" t="s">
        <v>136</v>
      </c>
    </row>
    <row r="1262" spans="2:16" x14ac:dyDescent="0.55000000000000004">
      <c r="B1262" s="6">
        <v>11111</v>
      </c>
      <c r="C1262" s="6">
        <v>214</v>
      </c>
      <c r="D1262" s="6" t="s">
        <v>97</v>
      </c>
      <c r="F1262" s="19">
        <v>4.84</v>
      </c>
      <c r="G1262" s="25">
        <v>16</v>
      </c>
      <c r="H1262" s="17">
        <v>1.3888888888888888E-2</v>
      </c>
      <c r="I1262" s="6" t="s">
        <v>455</v>
      </c>
      <c r="K1262" s="6" t="s">
        <v>134</v>
      </c>
      <c r="M1262" s="6" t="s">
        <v>135</v>
      </c>
      <c r="N1262" s="6">
        <v>389</v>
      </c>
      <c r="O1262" s="17">
        <v>0.54861111111111105</v>
      </c>
      <c r="P1262" s="6" t="s">
        <v>136</v>
      </c>
    </row>
    <row r="1263" spans="2:16" x14ac:dyDescent="0.55000000000000004">
      <c r="B1263" s="6">
        <v>11113</v>
      </c>
      <c r="C1263" s="6">
        <v>214</v>
      </c>
      <c r="D1263" s="6" t="s">
        <v>97</v>
      </c>
      <c r="F1263" s="19">
        <v>4.84</v>
      </c>
      <c r="G1263" s="25">
        <v>17</v>
      </c>
      <c r="H1263" s="17">
        <v>1.3888888888888888E-2</v>
      </c>
      <c r="I1263" s="6" t="s">
        <v>455</v>
      </c>
      <c r="K1263" s="6" t="s">
        <v>134</v>
      </c>
      <c r="M1263" s="6" t="s">
        <v>135</v>
      </c>
      <c r="N1263" s="6">
        <v>389</v>
      </c>
      <c r="O1263" s="17">
        <v>0.56944444444444442</v>
      </c>
      <c r="P1263" s="6" t="s">
        <v>136</v>
      </c>
    </row>
    <row r="1264" spans="2:16" x14ac:dyDescent="0.55000000000000004">
      <c r="B1264" s="6">
        <v>11115</v>
      </c>
      <c r="C1264" s="6">
        <v>214</v>
      </c>
      <c r="D1264" s="6" t="s">
        <v>97</v>
      </c>
      <c r="F1264" s="19">
        <v>4.84</v>
      </c>
      <c r="G1264" s="25">
        <v>18</v>
      </c>
      <c r="H1264" s="17">
        <v>1.3888888888888888E-2</v>
      </c>
      <c r="I1264" s="6" t="s">
        <v>455</v>
      </c>
      <c r="K1264" s="6" t="s">
        <v>134</v>
      </c>
      <c r="M1264" s="6" t="s">
        <v>135</v>
      </c>
      <c r="N1264" s="6">
        <v>389</v>
      </c>
      <c r="O1264" s="17">
        <v>0.59027777777777779</v>
      </c>
      <c r="P1264" s="6" t="s">
        <v>136</v>
      </c>
    </row>
    <row r="1265" spans="2:16" x14ac:dyDescent="0.55000000000000004">
      <c r="B1265" s="6">
        <v>11117</v>
      </c>
      <c r="C1265" s="6">
        <v>214</v>
      </c>
      <c r="D1265" s="6" t="s">
        <v>97</v>
      </c>
      <c r="F1265" s="19">
        <v>4.84</v>
      </c>
      <c r="G1265" s="25">
        <v>19</v>
      </c>
      <c r="H1265" s="17">
        <v>1.3888888888888888E-2</v>
      </c>
      <c r="I1265" s="6" t="s">
        <v>455</v>
      </c>
      <c r="K1265" s="6" t="s">
        <v>134</v>
      </c>
      <c r="M1265" s="6" t="s">
        <v>135</v>
      </c>
      <c r="N1265" s="6">
        <v>389</v>
      </c>
      <c r="O1265" s="17">
        <v>0.61111111111111105</v>
      </c>
      <c r="P1265" s="6" t="s">
        <v>136</v>
      </c>
    </row>
    <row r="1266" spans="2:16" x14ac:dyDescent="0.55000000000000004">
      <c r="B1266" s="6">
        <v>11119</v>
      </c>
      <c r="C1266" s="6">
        <v>214</v>
      </c>
      <c r="D1266" s="6" t="s">
        <v>97</v>
      </c>
      <c r="F1266" s="19">
        <v>4.84</v>
      </c>
      <c r="G1266" s="25">
        <v>20</v>
      </c>
      <c r="H1266" s="17">
        <v>1.3888888888888888E-2</v>
      </c>
      <c r="I1266" s="6" t="s">
        <v>455</v>
      </c>
      <c r="K1266" s="6" t="s">
        <v>134</v>
      </c>
      <c r="M1266" s="6" t="s">
        <v>135</v>
      </c>
      <c r="N1266" s="6">
        <v>389</v>
      </c>
      <c r="O1266" s="17">
        <v>0.63194444444444442</v>
      </c>
      <c r="P1266" s="6" t="s">
        <v>136</v>
      </c>
    </row>
    <row r="1267" spans="2:16" x14ac:dyDescent="0.55000000000000004">
      <c r="B1267" s="6">
        <v>11121</v>
      </c>
      <c r="C1267" s="6">
        <v>214</v>
      </c>
      <c r="D1267" s="6" t="s">
        <v>97</v>
      </c>
      <c r="F1267" s="19">
        <v>4.84</v>
      </c>
      <c r="G1267" s="25">
        <v>21</v>
      </c>
      <c r="H1267" s="17">
        <v>1.3888888888888888E-2</v>
      </c>
      <c r="I1267" s="6" t="s">
        <v>455</v>
      </c>
      <c r="K1267" s="6" t="s">
        <v>134</v>
      </c>
      <c r="M1267" s="6" t="s">
        <v>135</v>
      </c>
      <c r="N1267" s="6">
        <v>389</v>
      </c>
      <c r="O1267" s="17">
        <v>0.65277777777777779</v>
      </c>
      <c r="P1267" s="6" t="s">
        <v>136</v>
      </c>
    </row>
    <row r="1268" spans="2:16" x14ac:dyDescent="0.55000000000000004">
      <c r="B1268" s="6">
        <v>11123</v>
      </c>
      <c r="C1268" s="6">
        <v>214</v>
      </c>
      <c r="D1268" s="6" t="s">
        <v>97</v>
      </c>
      <c r="F1268" s="19">
        <v>4.84</v>
      </c>
      <c r="G1268" s="25">
        <v>22</v>
      </c>
      <c r="H1268" s="17">
        <v>1.3888888888888888E-2</v>
      </c>
      <c r="I1268" s="6" t="s">
        <v>455</v>
      </c>
      <c r="K1268" s="6" t="s">
        <v>134</v>
      </c>
      <c r="M1268" s="6" t="s">
        <v>135</v>
      </c>
      <c r="N1268" s="6">
        <v>389</v>
      </c>
      <c r="O1268" s="17">
        <v>0.67361111111111116</v>
      </c>
      <c r="P1268" s="6" t="s">
        <v>136</v>
      </c>
    </row>
    <row r="1269" spans="2:16" x14ac:dyDescent="0.55000000000000004">
      <c r="B1269" s="6">
        <v>11125</v>
      </c>
      <c r="C1269" s="6">
        <v>214</v>
      </c>
      <c r="D1269" s="6" t="s">
        <v>97</v>
      </c>
      <c r="F1269" s="19">
        <v>4.84</v>
      </c>
      <c r="G1269" s="25">
        <v>23</v>
      </c>
      <c r="H1269" s="17">
        <v>1.3888888888888888E-2</v>
      </c>
      <c r="I1269" s="6" t="s">
        <v>455</v>
      </c>
      <c r="K1269" s="6" t="s">
        <v>134</v>
      </c>
      <c r="M1269" s="6" t="s">
        <v>135</v>
      </c>
      <c r="N1269" s="6">
        <v>389</v>
      </c>
      <c r="O1269" s="17">
        <v>0.69444444444444453</v>
      </c>
      <c r="P1269" s="6" t="s">
        <v>136</v>
      </c>
    </row>
    <row r="1270" spans="2:16" x14ac:dyDescent="0.55000000000000004">
      <c r="B1270" s="6">
        <v>11127</v>
      </c>
      <c r="C1270" s="6">
        <v>214</v>
      </c>
      <c r="D1270" s="6" t="s">
        <v>97</v>
      </c>
      <c r="F1270" s="19">
        <v>4.84</v>
      </c>
      <c r="G1270" s="25">
        <v>24</v>
      </c>
      <c r="H1270" s="17">
        <v>1.3888888888888888E-2</v>
      </c>
      <c r="I1270" s="6" t="s">
        <v>455</v>
      </c>
      <c r="K1270" s="6" t="s">
        <v>134</v>
      </c>
      <c r="M1270" s="6" t="s">
        <v>135</v>
      </c>
      <c r="N1270" s="6">
        <v>389</v>
      </c>
      <c r="O1270" s="17">
        <v>0.71527777777777779</v>
      </c>
      <c r="P1270" s="6" t="s">
        <v>136</v>
      </c>
    </row>
    <row r="1271" spans="2:16" x14ac:dyDescent="0.55000000000000004">
      <c r="B1271" s="6">
        <v>11129</v>
      </c>
      <c r="C1271" s="6">
        <v>214</v>
      </c>
      <c r="D1271" s="6" t="s">
        <v>97</v>
      </c>
      <c r="F1271" s="19">
        <v>4.84</v>
      </c>
      <c r="G1271" s="25">
        <v>25</v>
      </c>
      <c r="H1271" s="17">
        <v>1.3888888888888888E-2</v>
      </c>
      <c r="I1271" s="6" t="s">
        <v>455</v>
      </c>
      <c r="K1271" s="6" t="s">
        <v>134</v>
      </c>
      <c r="M1271" s="6" t="s">
        <v>135</v>
      </c>
      <c r="N1271" s="6">
        <v>389</v>
      </c>
      <c r="O1271" s="17">
        <v>0.73611111111111116</v>
      </c>
      <c r="P1271" s="6" t="s">
        <v>136</v>
      </c>
    </row>
    <row r="1272" spans="2:16" x14ac:dyDescent="0.55000000000000004">
      <c r="B1272" s="6">
        <v>11131</v>
      </c>
      <c r="C1272" s="6">
        <v>214</v>
      </c>
      <c r="D1272" s="6" t="s">
        <v>97</v>
      </c>
      <c r="F1272" s="19">
        <v>4.84</v>
      </c>
      <c r="G1272" s="25">
        <v>26</v>
      </c>
      <c r="H1272" s="17">
        <v>1.3888888888888888E-2</v>
      </c>
      <c r="I1272" s="6" t="s">
        <v>455</v>
      </c>
      <c r="K1272" s="6" t="s">
        <v>134</v>
      </c>
      <c r="M1272" s="6" t="s">
        <v>135</v>
      </c>
      <c r="N1272" s="6">
        <v>389</v>
      </c>
      <c r="O1272" s="17">
        <v>0.75694444444444453</v>
      </c>
      <c r="P1272" s="6" t="s">
        <v>136</v>
      </c>
    </row>
    <row r="1273" spans="2:16" x14ac:dyDescent="0.55000000000000004">
      <c r="B1273" s="6">
        <v>11133</v>
      </c>
      <c r="C1273" s="6">
        <v>214</v>
      </c>
      <c r="D1273" s="6" t="s">
        <v>97</v>
      </c>
      <c r="F1273" s="19">
        <v>4.84</v>
      </c>
      <c r="G1273" s="25">
        <v>27</v>
      </c>
      <c r="H1273" s="17">
        <v>1.3888888888888888E-2</v>
      </c>
      <c r="I1273" s="6" t="s">
        <v>455</v>
      </c>
      <c r="K1273" s="6" t="s">
        <v>134</v>
      </c>
      <c r="M1273" s="6" t="s">
        <v>135</v>
      </c>
      <c r="N1273" s="6">
        <v>389</v>
      </c>
      <c r="O1273" s="17">
        <v>0.77777777777777779</v>
      </c>
      <c r="P1273" s="6" t="s">
        <v>136</v>
      </c>
    </row>
    <row r="1274" spans="2:16" x14ac:dyDescent="0.55000000000000004">
      <c r="B1274" s="6">
        <v>11135</v>
      </c>
      <c r="C1274" s="6">
        <v>214</v>
      </c>
      <c r="D1274" s="6" t="s">
        <v>97</v>
      </c>
      <c r="F1274" s="19">
        <v>4.84</v>
      </c>
      <c r="G1274" s="25">
        <v>28</v>
      </c>
      <c r="H1274" s="17">
        <v>1.3888888888888888E-2</v>
      </c>
      <c r="I1274" s="6" t="s">
        <v>455</v>
      </c>
      <c r="K1274" s="6" t="s">
        <v>134</v>
      </c>
      <c r="M1274" s="6" t="s">
        <v>135</v>
      </c>
      <c r="N1274" s="6">
        <v>389</v>
      </c>
      <c r="O1274" s="17">
        <v>0.79861111111111116</v>
      </c>
      <c r="P1274" s="6" t="s">
        <v>136</v>
      </c>
    </row>
    <row r="1275" spans="2:16" x14ac:dyDescent="0.55000000000000004">
      <c r="B1275" s="6">
        <v>11137</v>
      </c>
      <c r="C1275" s="6">
        <v>214</v>
      </c>
      <c r="D1275" s="6" t="s">
        <v>97</v>
      </c>
      <c r="F1275" s="19">
        <v>4.84</v>
      </c>
      <c r="G1275" s="25">
        <v>29</v>
      </c>
      <c r="H1275" s="17">
        <v>1.3888888888888888E-2</v>
      </c>
      <c r="I1275" s="6" t="s">
        <v>455</v>
      </c>
      <c r="K1275" s="6" t="s">
        <v>134</v>
      </c>
      <c r="M1275" s="6" t="s">
        <v>135</v>
      </c>
      <c r="N1275" s="6">
        <v>389</v>
      </c>
      <c r="O1275" s="17">
        <v>0.81944444444444453</v>
      </c>
      <c r="P1275" s="6" t="s">
        <v>136</v>
      </c>
    </row>
    <row r="1276" spans="2:16" x14ac:dyDescent="0.55000000000000004">
      <c r="B1276" s="6">
        <v>11139</v>
      </c>
      <c r="C1276" s="6">
        <v>214</v>
      </c>
      <c r="D1276" s="6" t="s">
        <v>97</v>
      </c>
      <c r="F1276" s="19">
        <v>4.84</v>
      </c>
      <c r="G1276" s="25">
        <v>30</v>
      </c>
      <c r="H1276" s="17">
        <v>1.3888888888888888E-2</v>
      </c>
      <c r="I1276" s="6" t="s">
        <v>455</v>
      </c>
      <c r="K1276" s="6" t="s">
        <v>134</v>
      </c>
      <c r="M1276" s="6" t="s">
        <v>135</v>
      </c>
      <c r="N1276" s="6">
        <v>389</v>
      </c>
      <c r="O1276" s="17">
        <v>0.84027777777777779</v>
      </c>
      <c r="P1276" s="6" t="s">
        <v>136</v>
      </c>
    </row>
    <row r="1277" spans="2:16" x14ac:dyDescent="0.55000000000000004">
      <c r="B1277" s="6">
        <v>11141</v>
      </c>
      <c r="C1277" s="6">
        <v>214</v>
      </c>
      <c r="D1277" s="6" t="s">
        <v>97</v>
      </c>
      <c r="F1277" s="19">
        <v>4.84</v>
      </c>
      <c r="G1277" s="25">
        <v>31</v>
      </c>
      <c r="H1277" s="17">
        <v>1.3888888888888888E-2</v>
      </c>
      <c r="I1277" s="6" t="s">
        <v>455</v>
      </c>
      <c r="K1277" s="6" t="s">
        <v>134</v>
      </c>
      <c r="M1277" s="6" t="s">
        <v>135</v>
      </c>
      <c r="N1277" s="6">
        <v>389</v>
      </c>
      <c r="O1277" s="17">
        <v>0.86111111111111116</v>
      </c>
      <c r="P1277" s="6" t="s">
        <v>136</v>
      </c>
    </row>
    <row r="1278" spans="2:16" x14ac:dyDescent="0.55000000000000004">
      <c r="B1278" s="6">
        <v>11143</v>
      </c>
      <c r="C1278" s="6">
        <v>214</v>
      </c>
      <c r="D1278" s="6" t="s">
        <v>97</v>
      </c>
      <c r="F1278" s="19">
        <v>4.84</v>
      </c>
      <c r="G1278" s="25">
        <v>32</v>
      </c>
      <c r="H1278" s="17">
        <v>1.3888888888888888E-2</v>
      </c>
      <c r="I1278" s="6" t="s">
        <v>455</v>
      </c>
      <c r="K1278" s="6" t="s">
        <v>134</v>
      </c>
      <c r="M1278" s="6" t="s">
        <v>135</v>
      </c>
      <c r="N1278" s="6">
        <v>389</v>
      </c>
      <c r="O1278" s="17">
        <v>0.88194444444444453</v>
      </c>
      <c r="P1278" s="6" t="s">
        <v>136</v>
      </c>
    </row>
    <row r="1279" spans="2:16" x14ac:dyDescent="0.55000000000000004">
      <c r="B1279" s="6">
        <v>11145</v>
      </c>
      <c r="C1279" s="6">
        <v>214</v>
      </c>
      <c r="D1279" s="6" t="s">
        <v>97</v>
      </c>
      <c r="F1279" s="19">
        <v>4.84</v>
      </c>
      <c r="G1279" s="25">
        <v>33</v>
      </c>
      <c r="H1279" s="17">
        <v>1.3888888888888888E-2</v>
      </c>
      <c r="I1279" s="6" t="s">
        <v>455</v>
      </c>
      <c r="K1279" s="6" t="s">
        <v>134</v>
      </c>
      <c r="M1279" s="6" t="s">
        <v>135</v>
      </c>
      <c r="N1279" s="6">
        <v>389</v>
      </c>
      <c r="O1279" s="17">
        <v>0.90277777777777779</v>
      </c>
      <c r="P1279" s="6" t="s">
        <v>136</v>
      </c>
    </row>
    <row r="1280" spans="2:16" x14ac:dyDescent="0.55000000000000004">
      <c r="B1280" s="6">
        <v>11147</v>
      </c>
      <c r="C1280" s="6">
        <v>214</v>
      </c>
      <c r="D1280" s="6" t="s">
        <v>97</v>
      </c>
      <c r="F1280" s="19">
        <v>4.84</v>
      </c>
      <c r="G1280" s="25">
        <v>34</v>
      </c>
      <c r="H1280" s="17">
        <v>1.3888888888888888E-2</v>
      </c>
      <c r="I1280" s="6" t="s">
        <v>455</v>
      </c>
      <c r="K1280" s="6" t="s">
        <v>134</v>
      </c>
      <c r="M1280" s="6" t="s">
        <v>135</v>
      </c>
      <c r="N1280" s="6">
        <v>389</v>
      </c>
      <c r="O1280" s="17">
        <v>0.92361111111111116</v>
      </c>
      <c r="P1280" s="6" t="s">
        <v>136</v>
      </c>
    </row>
    <row r="1281" spans="2:16" x14ac:dyDescent="0.55000000000000004">
      <c r="B1281" s="6">
        <v>11149</v>
      </c>
      <c r="C1281" s="6">
        <v>214</v>
      </c>
      <c r="D1281" s="6" t="s">
        <v>97</v>
      </c>
      <c r="F1281" s="19">
        <v>4.84</v>
      </c>
      <c r="G1281" s="25">
        <v>35</v>
      </c>
      <c r="H1281" s="17">
        <v>1.3888888888888888E-2</v>
      </c>
      <c r="I1281" s="6" t="s">
        <v>455</v>
      </c>
      <c r="K1281" s="6" t="s">
        <v>134</v>
      </c>
      <c r="M1281" s="6" t="s">
        <v>135</v>
      </c>
      <c r="N1281" s="6">
        <v>389</v>
      </c>
      <c r="O1281" s="17">
        <v>0.94444444444444453</v>
      </c>
      <c r="P1281" s="6" t="s">
        <v>136</v>
      </c>
    </row>
    <row r="1282" spans="2:16" x14ac:dyDescent="0.55000000000000004">
      <c r="B1282" s="6">
        <v>11151</v>
      </c>
      <c r="C1282" s="6">
        <v>214</v>
      </c>
      <c r="D1282" s="6" t="s">
        <v>97</v>
      </c>
      <c r="F1282" s="19">
        <v>4.84</v>
      </c>
      <c r="G1282" s="25">
        <v>36</v>
      </c>
      <c r="H1282" s="17">
        <v>1.3888888888888888E-2</v>
      </c>
      <c r="I1282" s="6" t="s">
        <v>455</v>
      </c>
      <c r="K1282" s="6" t="s">
        <v>134</v>
      </c>
      <c r="M1282" s="6" t="s">
        <v>135</v>
      </c>
      <c r="N1282" s="6">
        <v>389</v>
      </c>
      <c r="O1282" s="17">
        <v>0.96527777777777779</v>
      </c>
      <c r="P1282" s="6" t="s">
        <v>136</v>
      </c>
    </row>
    <row r="1283" spans="2:16" x14ac:dyDescent="0.55000000000000004">
      <c r="B1283" s="6">
        <v>11153</v>
      </c>
      <c r="C1283" s="6">
        <v>214</v>
      </c>
      <c r="D1283" s="6" t="s">
        <v>97</v>
      </c>
      <c r="F1283" s="19">
        <v>4.84</v>
      </c>
      <c r="G1283" s="25">
        <v>37</v>
      </c>
      <c r="H1283" s="17">
        <v>1.3888888888888888E-2</v>
      </c>
      <c r="I1283" s="6" t="s">
        <v>455</v>
      </c>
      <c r="K1283" s="6" t="s">
        <v>134</v>
      </c>
      <c r="M1283" s="6" t="s">
        <v>135</v>
      </c>
      <c r="N1283" s="6">
        <v>389</v>
      </c>
      <c r="O1283" s="17">
        <v>0.98611111111111116</v>
      </c>
      <c r="P1283" s="6" t="s">
        <v>136</v>
      </c>
    </row>
    <row r="1284" spans="2:16" x14ac:dyDescent="0.55000000000000004">
      <c r="B1284" s="169">
        <v>11082</v>
      </c>
      <c r="C1284" s="169">
        <v>214</v>
      </c>
      <c r="D1284" s="169" t="s">
        <v>97</v>
      </c>
      <c r="E1284" s="169"/>
      <c r="F1284" s="183">
        <v>2.8140000000000001</v>
      </c>
      <c r="G1284" s="193">
        <v>1</v>
      </c>
      <c r="H1284" s="171">
        <v>6.9444444444444441E-3</v>
      </c>
      <c r="I1284" s="169" t="s">
        <v>455</v>
      </c>
      <c r="J1284" s="169"/>
      <c r="K1284" s="169" t="s">
        <v>134</v>
      </c>
      <c r="L1284" s="169"/>
      <c r="M1284" s="169" t="s">
        <v>139</v>
      </c>
      <c r="N1284" s="169">
        <v>390</v>
      </c>
      <c r="O1284" s="171">
        <v>0.25</v>
      </c>
      <c r="P1284" s="6" t="s">
        <v>136</v>
      </c>
    </row>
    <row r="1285" spans="2:16" x14ac:dyDescent="0.55000000000000004">
      <c r="B1285" s="169">
        <v>11084</v>
      </c>
      <c r="C1285" s="169">
        <v>214</v>
      </c>
      <c r="D1285" s="169" t="s">
        <v>97</v>
      </c>
      <c r="E1285" s="169"/>
      <c r="F1285" s="183">
        <v>2.8140000000000001</v>
      </c>
      <c r="G1285" s="193">
        <v>2</v>
      </c>
      <c r="H1285" s="171">
        <v>6.9444444444444441E-3</v>
      </c>
      <c r="I1285" s="169" t="s">
        <v>455</v>
      </c>
      <c r="J1285" s="169"/>
      <c r="K1285" s="169" t="s">
        <v>134</v>
      </c>
      <c r="L1285" s="169"/>
      <c r="M1285" s="169" t="s">
        <v>139</v>
      </c>
      <c r="N1285" s="169">
        <v>390</v>
      </c>
      <c r="O1285" s="171">
        <v>0.27083333333333331</v>
      </c>
      <c r="P1285" s="6" t="s">
        <v>136</v>
      </c>
    </row>
    <row r="1286" spans="2:16" x14ac:dyDescent="0.55000000000000004">
      <c r="B1286" s="169">
        <v>11086</v>
      </c>
      <c r="C1286" s="169">
        <v>214</v>
      </c>
      <c r="D1286" s="169" t="s">
        <v>97</v>
      </c>
      <c r="E1286" s="169"/>
      <c r="F1286" s="183">
        <v>2.8140000000000001</v>
      </c>
      <c r="G1286" s="193">
        <v>3</v>
      </c>
      <c r="H1286" s="171">
        <v>6.9444444444444441E-3</v>
      </c>
      <c r="I1286" s="169" t="s">
        <v>455</v>
      </c>
      <c r="J1286" s="169"/>
      <c r="K1286" s="169" t="s">
        <v>134</v>
      </c>
      <c r="L1286" s="169"/>
      <c r="M1286" s="169" t="s">
        <v>139</v>
      </c>
      <c r="N1286" s="169">
        <v>390</v>
      </c>
      <c r="O1286" s="171">
        <v>0.29166666666666669</v>
      </c>
      <c r="P1286" s="6" t="s">
        <v>136</v>
      </c>
    </row>
    <row r="1287" spans="2:16" x14ac:dyDescent="0.55000000000000004">
      <c r="B1287" s="169">
        <v>11088</v>
      </c>
      <c r="C1287" s="169">
        <v>214</v>
      </c>
      <c r="D1287" s="169" t="s">
        <v>97</v>
      </c>
      <c r="E1287" s="169"/>
      <c r="F1287" s="183">
        <v>2.8140000000000001</v>
      </c>
      <c r="G1287" s="193">
        <v>4</v>
      </c>
      <c r="H1287" s="171">
        <v>6.9444444444444441E-3</v>
      </c>
      <c r="I1287" s="169" t="s">
        <v>455</v>
      </c>
      <c r="J1287" s="169"/>
      <c r="K1287" s="169" t="s">
        <v>134</v>
      </c>
      <c r="L1287" s="169"/>
      <c r="M1287" s="169" t="s">
        <v>139</v>
      </c>
      <c r="N1287" s="169">
        <v>390</v>
      </c>
      <c r="O1287" s="171">
        <v>0.3125</v>
      </c>
      <c r="P1287" s="6" t="s">
        <v>136</v>
      </c>
    </row>
    <row r="1288" spans="2:16" x14ac:dyDescent="0.55000000000000004">
      <c r="B1288" s="169">
        <v>11090</v>
      </c>
      <c r="C1288" s="169">
        <v>214</v>
      </c>
      <c r="D1288" s="169" t="s">
        <v>97</v>
      </c>
      <c r="E1288" s="169"/>
      <c r="F1288" s="183">
        <v>2.8140000000000001</v>
      </c>
      <c r="G1288" s="193">
        <v>5</v>
      </c>
      <c r="H1288" s="171">
        <v>6.9444444444444441E-3</v>
      </c>
      <c r="I1288" s="169" t="s">
        <v>455</v>
      </c>
      <c r="J1288" s="169"/>
      <c r="K1288" s="169" t="s">
        <v>134</v>
      </c>
      <c r="L1288" s="169"/>
      <c r="M1288" s="169" t="s">
        <v>139</v>
      </c>
      <c r="N1288" s="169">
        <v>390</v>
      </c>
      <c r="O1288" s="171">
        <v>0.33333333333333331</v>
      </c>
      <c r="P1288" s="6" t="s">
        <v>136</v>
      </c>
    </row>
    <row r="1289" spans="2:16" x14ac:dyDescent="0.55000000000000004">
      <c r="B1289" s="169">
        <v>11092</v>
      </c>
      <c r="C1289" s="169">
        <v>214</v>
      </c>
      <c r="D1289" s="169" t="s">
        <v>97</v>
      </c>
      <c r="E1289" s="169"/>
      <c r="F1289" s="183">
        <v>2.8140000000000001</v>
      </c>
      <c r="G1289" s="193">
        <v>6</v>
      </c>
      <c r="H1289" s="171">
        <v>6.9444444444444441E-3</v>
      </c>
      <c r="I1289" s="169" t="s">
        <v>455</v>
      </c>
      <c r="J1289" s="169"/>
      <c r="K1289" s="169" t="s">
        <v>134</v>
      </c>
      <c r="L1289" s="169"/>
      <c r="M1289" s="169" t="s">
        <v>139</v>
      </c>
      <c r="N1289" s="169">
        <v>390</v>
      </c>
      <c r="O1289" s="171">
        <v>0.35416666666666669</v>
      </c>
      <c r="P1289" s="6" t="s">
        <v>136</v>
      </c>
    </row>
    <row r="1290" spans="2:16" x14ac:dyDescent="0.55000000000000004">
      <c r="B1290" s="169">
        <v>11094</v>
      </c>
      <c r="C1290" s="169">
        <v>214</v>
      </c>
      <c r="D1290" s="169" t="s">
        <v>97</v>
      </c>
      <c r="E1290" s="169"/>
      <c r="F1290" s="183">
        <v>2.8140000000000001</v>
      </c>
      <c r="G1290" s="193">
        <v>7</v>
      </c>
      <c r="H1290" s="171">
        <v>6.9444444444444441E-3</v>
      </c>
      <c r="I1290" s="169" t="s">
        <v>455</v>
      </c>
      <c r="J1290" s="169"/>
      <c r="K1290" s="169" t="s">
        <v>134</v>
      </c>
      <c r="L1290" s="169"/>
      <c r="M1290" s="169" t="s">
        <v>139</v>
      </c>
      <c r="N1290" s="169">
        <v>390</v>
      </c>
      <c r="O1290" s="171">
        <v>0.375</v>
      </c>
      <c r="P1290" s="6" t="s">
        <v>136</v>
      </c>
    </row>
    <row r="1291" spans="2:16" x14ac:dyDescent="0.55000000000000004">
      <c r="B1291" s="169">
        <v>11096</v>
      </c>
      <c r="C1291" s="169">
        <v>214</v>
      </c>
      <c r="D1291" s="169" t="s">
        <v>97</v>
      </c>
      <c r="E1291" s="169"/>
      <c r="F1291" s="183">
        <v>2.8140000000000001</v>
      </c>
      <c r="G1291" s="193">
        <v>8</v>
      </c>
      <c r="H1291" s="171">
        <v>6.9444444444444441E-3</v>
      </c>
      <c r="I1291" s="169" t="s">
        <v>455</v>
      </c>
      <c r="J1291" s="169"/>
      <c r="K1291" s="169" t="s">
        <v>134</v>
      </c>
      <c r="L1291" s="169"/>
      <c r="M1291" s="169" t="s">
        <v>139</v>
      </c>
      <c r="N1291" s="169">
        <v>390</v>
      </c>
      <c r="O1291" s="171">
        <v>0.39583333333333331</v>
      </c>
      <c r="P1291" s="6" t="s">
        <v>136</v>
      </c>
    </row>
    <row r="1292" spans="2:16" x14ac:dyDescent="0.55000000000000004">
      <c r="B1292" s="169">
        <v>11098</v>
      </c>
      <c r="C1292" s="169">
        <v>214</v>
      </c>
      <c r="D1292" s="169" t="s">
        <v>97</v>
      </c>
      <c r="E1292" s="169"/>
      <c r="F1292" s="183">
        <v>2.8140000000000001</v>
      </c>
      <c r="G1292" s="193">
        <v>9</v>
      </c>
      <c r="H1292" s="171">
        <v>6.9444444444444441E-3</v>
      </c>
      <c r="I1292" s="169" t="s">
        <v>455</v>
      </c>
      <c r="J1292" s="169"/>
      <c r="K1292" s="169" t="s">
        <v>134</v>
      </c>
      <c r="L1292" s="169"/>
      <c r="M1292" s="169" t="s">
        <v>139</v>
      </c>
      <c r="N1292" s="169">
        <v>390</v>
      </c>
      <c r="O1292" s="171">
        <v>0.41666666666666669</v>
      </c>
      <c r="P1292" s="6" t="s">
        <v>136</v>
      </c>
    </row>
    <row r="1293" spans="2:16" x14ac:dyDescent="0.55000000000000004">
      <c r="B1293" s="169">
        <v>11100</v>
      </c>
      <c r="C1293" s="169">
        <v>214</v>
      </c>
      <c r="D1293" s="169" t="s">
        <v>97</v>
      </c>
      <c r="E1293" s="169"/>
      <c r="F1293" s="183">
        <v>2.8140000000000001</v>
      </c>
      <c r="G1293" s="193">
        <v>10</v>
      </c>
      <c r="H1293" s="171">
        <v>6.9444444444444441E-3</v>
      </c>
      <c r="I1293" s="169" t="s">
        <v>455</v>
      </c>
      <c r="J1293" s="169"/>
      <c r="K1293" s="169" t="s">
        <v>134</v>
      </c>
      <c r="L1293" s="169"/>
      <c r="M1293" s="169" t="s">
        <v>139</v>
      </c>
      <c r="N1293" s="169">
        <v>390</v>
      </c>
      <c r="O1293" s="171">
        <v>0.4375</v>
      </c>
      <c r="P1293" s="6" t="s">
        <v>136</v>
      </c>
    </row>
    <row r="1294" spans="2:16" x14ac:dyDescent="0.55000000000000004">
      <c r="B1294" s="6">
        <v>11102</v>
      </c>
      <c r="C1294" s="6">
        <v>214</v>
      </c>
      <c r="D1294" s="6" t="s">
        <v>97</v>
      </c>
      <c r="F1294" s="19">
        <v>2.8140000000000001</v>
      </c>
      <c r="G1294" s="25">
        <v>11</v>
      </c>
      <c r="H1294" s="17">
        <v>6.9444444444444441E-3</v>
      </c>
      <c r="I1294" s="6" t="s">
        <v>455</v>
      </c>
      <c r="K1294" s="6" t="s">
        <v>134</v>
      </c>
      <c r="M1294" s="6" t="s">
        <v>139</v>
      </c>
      <c r="N1294" s="6">
        <v>390</v>
      </c>
      <c r="O1294" s="17">
        <v>0.45833333333333331</v>
      </c>
      <c r="P1294" s="6" t="s">
        <v>136</v>
      </c>
    </row>
    <row r="1295" spans="2:16" x14ac:dyDescent="0.55000000000000004">
      <c r="B1295" s="6">
        <v>11104</v>
      </c>
      <c r="C1295" s="6">
        <v>214</v>
      </c>
      <c r="D1295" s="6" t="s">
        <v>97</v>
      </c>
      <c r="F1295" s="19">
        <v>2.8140000000000001</v>
      </c>
      <c r="G1295" s="25">
        <v>12</v>
      </c>
      <c r="H1295" s="17">
        <v>6.9444444444444441E-3</v>
      </c>
      <c r="I1295" s="6" t="s">
        <v>455</v>
      </c>
      <c r="K1295" s="6" t="s">
        <v>134</v>
      </c>
      <c r="M1295" s="6" t="s">
        <v>139</v>
      </c>
      <c r="N1295" s="6">
        <v>390</v>
      </c>
      <c r="O1295" s="17">
        <v>0.47916666666666669</v>
      </c>
      <c r="P1295" s="6" t="s">
        <v>136</v>
      </c>
    </row>
    <row r="1296" spans="2:16" x14ac:dyDescent="0.55000000000000004">
      <c r="B1296" s="6">
        <v>11106</v>
      </c>
      <c r="C1296" s="6">
        <v>214</v>
      </c>
      <c r="D1296" s="6" t="s">
        <v>97</v>
      </c>
      <c r="F1296" s="19">
        <v>2.8140000000000001</v>
      </c>
      <c r="G1296" s="25">
        <v>13</v>
      </c>
      <c r="H1296" s="17">
        <v>6.9444444444444441E-3</v>
      </c>
      <c r="I1296" s="6" t="s">
        <v>455</v>
      </c>
      <c r="K1296" s="6" t="s">
        <v>134</v>
      </c>
      <c r="M1296" s="6" t="s">
        <v>139</v>
      </c>
      <c r="N1296" s="6">
        <v>390</v>
      </c>
      <c r="O1296" s="17">
        <v>0.5</v>
      </c>
      <c r="P1296" s="6" t="s">
        <v>136</v>
      </c>
    </row>
    <row r="1297" spans="2:16" x14ac:dyDescent="0.55000000000000004">
      <c r="B1297" s="6">
        <v>11108</v>
      </c>
      <c r="C1297" s="6">
        <v>214</v>
      </c>
      <c r="D1297" s="6" t="s">
        <v>97</v>
      </c>
      <c r="F1297" s="19">
        <v>2.8140000000000001</v>
      </c>
      <c r="G1297" s="25">
        <v>14</v>
      </c>
      <c r="H1297" s="17">
        <v>6.9444444444444441E-3</v>
      </c>
      <c r="I1297" s="6" t="s">
        <v>455</v>
      </c>
      <c r="K1297" s="6" t="s">
        <v>134</v>
      </c>
      <c r="M1297" s="6" t="s">
        <v>139</v>
      </c>
      <c r="N1297" s="6">
        <v>390</v>
      </c>
      <c r="O1297" s="17">
        <v>0.52083333333333337</v>
      </c>
      <c r="P1297" s="6" t="s">
        <v>136</v>
      </c>
    </row>
    <row r="1298" spans="2:16" x14ac:dyDescent="0.55000000000000004">
      <c r="B1298" s="6">
        <v>11110</v>
      </c>
      <c r="C1298" s="6">
        <v>214</v>
      </c>
      <c r="D1298" s="6" t="s">
        <v>97</v>
      </c>
      <c r="F1298" s="19">
        <v>2.8140000000000001</v>
      </c>
      <c r="G1298" s="25">
        <v>15</v>
      </c>
      <c r="H1298" s="17">
        <v>6.9444444444444441E-3</v>
      </c>
      <c r="I1298" s="6" t="s">
        <v>455</v>
      </c>
      <c r="K1298" s="6" t="s">
        <v>134</v>
      </c>
      <c r="M1298" s="6" t="s">
        <v>139</v>
      </c>
      <c r="N1298" s="6">
        <v>390</v>
      </c>
      <c r="O1298" s="17">
        <v>0.54166666666666663</v>
      </c>
      <c r="P1298" s="6" t="s">
        <v>136</v>
      </c>
    </row>
    <row r="1299" spans="2:16" x14ac:dyDescent="0.55000000000000004">
      <c r="B1299" s="6">
        <v>11112</v>
      </c>
      <c r="C1299" s="6">
        <v>214</v>
      </c>
      <c r="D1299" s="6" t="s">
        <v>97</v>
      </c>
      <c r="F1299" s="19">
        <v>2.8140000000000001</v>
      </c>
      <c r="G1299" s="25">
        <v>16</v>
      </c>
      <c r="H1299" s="17">
        <v>6.9444444444444441E-3</v>
      </c>
      <c r="I1299" s="6" t="s">
        <v>455</v>
      </c>
      <c r="K1299" s="6" t="s">
        <v>134</v>
      </c>
      <c r="M1299" s="6" t="s">
        <v>139</v>
      </c>
      <c r="N1299" s="6">
        <v>390</v>
      </c>
      <c r="O1299" s="17">
        <v>0.5625</v>
      </c>
      <c r="P1299" s="6" t="s">
        <v>136</v>
      </c>
    </row>
    <row r="1300" spans="2:16" x14ac:dyDescent="0.55000000000000004">
      <c r="B1300" s="6">
        <v>11114</v>
      </c>
      <c r="C1300" s="6">
        <v>214</v>
      </c>
      <c r="D1300" s="6" t="s">
        <v>97</v>
      </c>
      <c r="F1300" s="19">
        <v>2.8140000000000001</v>
      </c>
      <c r="G1300" s="25">
        <v>17</v>
      </c>
      <c r="H1300" s="17">
        <v>6.9444444444444441E-3</v>
      </c>
      <c r="I1300" s="6" t="s">
        <v>455</v>
      </c>
      <c r="K1300" s="6" t="s">
        <v>134</v>
      </c>
      <c r="M1300" s="6" t="s">
        <v>139</v>
      </c>
      <c r="N1300" s="6">
        <v>390</v>
      </c>
      <c r="O1300" s="17">
        <v>0.58333333333333337</v>
      </c>
      <c r="P1300" s="6" t="s">
        <v>136</v>
      </c>
    </row>
    <row r="1301" spans="2:16" x14ac:dyDescent="0.55000000000000004">
      <c r="B1301" s="6">
        <v>11116</v>
      </c>
      <c r="C1301" s="6">
        <v>214</v>
      </c>
      <c r="D1301" s="6" t="s">
        <v>97</v>
      </c>
      <c r="F1301" s="19">
        <v>2.8140000000000001</v>
      </c>
      <c r="G1301" s="25">
        <v>18</v>
      </c>
      <c r="H1301" s="17">
        <v>6.9444444444444441E-3</v>
      </c>
      <c r="I1301" s="6" t="s">
        <v>455</v>
      </c>
      <c r="K1301" s="6" t="s">
        <v>134</v>
      </c>
      <c r="M1301" s="6" t="s">
        <v>139</v>
      </c>
      <c r="N1301" s="6">
        <v>390</v>
      </c>
      <c r="O1301" s="17">
        <v>0.60416666666666663</v>
      </c>
      <c r="P1301" s="6" t="s">
        <v>136</v>
      </c>
    </row>
    <row r="1302" spans="2:16" x14ac:dyDescent="0.55000000000000004">
      <c r="B1302" s="6">
        <v>11118</v>
      </c>
      <c r="C1302" s="6">
        <v>214</v>
      </c>
      <c r="D1302" s="6" t="s">
        <v>97</v>
      </c>
      <c r="F1302" s="19">
        <v>2.8140000000000001</v>
      </c>
      <c r="G1302" s="25">
        <v>19</v>
      </c>
      <c r="H1302" s="17">
        <v>6.9444444444444441E-3</v>
      </c>
      <c r="I1302" s="6" t="s">
        <v>455</v>
      </c>
      <c r="K1302" s="6" t="s">
        <v>134</v>
      </c>
      <c r="M1302" s="6" t="s">
        <v>139</v>
      </c>
      <c r="N1302" s="6">
        <v>390</v>
      </c>
      <c r="O1302" s="17">
        <v>0.625</v>
      </c>
      <c r="P1302" s="6" t="s">
        <v>136</v>
      </c>
    </row>
    <row r="1303" spans="2:16" x14ac:dyDescent="0.55000000000000004">
      <c r="B1303" s="6">
        <v>11120</v>
      </c>
      <c r="C1303" s="6">
        <v>214</v>
      </c>
      <c r="D1303" s="6" t="s">
        <v>97</v>
      </c>
      <c r="F1303" s="19">
        <v>2.8140000000000001</v>
      </c>
      <c r="G1303" s="25">
        <v>20</v>
      </c>
      <c r="H1303" s="17">
        <v>6.9444444444444441E-3</v>
      </c>
      <c r="I1303" s="6" t="s">
        <v>455</v>
      </c>
      <c r="K1303" s="6" t="s">
        <v>134</v>
      </c>
      <c r="M1303" s="6" t="s">
        <v>139</v>
      </c>
      <c r="N1303" s="6">
        <v>390</v>
      </c>
      <c r="O1303" s="17">
        <v>0.64583333333333337</v>
      </c>
      <c r="P1303" s="6" t="s">
        <v>136</v>
      </c>
    </row>
    <row r="1304" spans="2:16" x14ac:dyDescent="0.55000000000000004">
      <c r="B1304" s="6">
        <v>11122</v>
      </c>
      <c r="C1304" s="6">
        <v>214</v>
      </c>
      <c r="D1304" s="6" t="s">
        <v>97</v>
      </c>
      <c r="F1304" s="19">
        <v>2.8140000000000001</v>
      </c>
      <c r="G1304" s="25">
        <v>21</v>
      </c>
      <c r="H1304" s="17">
        <v>6.9444444444444441E-3</v>
      </c>
      <c r="I1304" s="6" t="s">
        <v>455</v>
      </c>
      <c r="K1304" s="6" t="s">
        <v>134</v>
      </c>
      <c r="M1304" s="6" t="s">
        <v>139</v>
      </c>
      <c r="N1304" s="6">
        <v>390</v>
      </c>
      <c r="O1304" s="17">
        <v>0.66666666666666663</v>
      </c>
      <c r="P1304" s="6" t="s">
        <v>136</v>
      </c>
    </row>
    <row r="1305" spans="2:16" x14ac:dyDescent="0.55000000000000004">
      <c r="B1305" s="6">
        <v>11124</v>
      </c>
      <c r="C1305" s="6">
        <v>214</v>
      </c>
      <c r="D1305" s="6" t="s">
        <v>97</v>
      </c>
      <c r="F1305" s="19">
        <v>2.8140000000000001</v>
      </c>
      <c r="G1305" s="25">
        <v>22</v>
      </c>
      <c r="H1305" s="17">
        <v>6.9444444444444441E-3</v>
      </c>
      <c r="I1305" s="6" t="s">
        <v>455</v>
      </c>
      <c r="K1305" s="6" t="s">
        <v>134</v>
      </c>
      <c r="M1305" s="6" t="s">
        <v>139</v>
      </c>
      <c r="N1305" s="6">
        <v>390</v>
      </c>
      <c r="O1305" s="17">
        <v>0.6875</v>
      </c>
      <c r="P1305" s="6" t="s">
        <v>136</v>
      </c>
    </row>
    <row r="1306" spans="2:16" x14ac:dyDescent="0.55000000000000004">
      <c r="B1306" s="6">
        <v>11126</v>
      </c>
      <c r="C1306" s="6">
        <v>214</v>
      </c>
      <c r="D1306" s="6" t="s">
        <v>97</v>
      </c>
      <c r="F1306" s="19">
        <v>2.8140000000000001</v>
      </c>
      <c r="G1306" s="25">
        <v>23</v>
      </c>
      <c r="H1306" s="17">
        <v>6.9444444444444441E-3</v>
      </c>
      <c r="I1306" s="6" t="s">
        <v>455</v>
      </c>
      <c r="K1306" s="6" t="s">
        <v>134</v>
      </c>
      <c r="M1306" s="6" t="s">
        <v>139</v>
      </c>
      <c r="N1306" s="6">
        <v>390</v>
      </c>
      <c r="O1306" s="17">
        <v>0.70833333333333337</v>
      </c>
      <c r="P1306" s="6" t="s">
        <v>136</v>
      </c>
    </row>
    <row r="1307" spans="2:16" x14ac:dyDescent="0.55000000000000004">
      <c r="B1307" s="6">
        <v>11128</v>
      </c>
      <c r="C1307" s="6">
        <v>214</v>
      </c>
      <c r="D1307" s="6" t="s">
        <v>97</v>
      </c>
      <c r="F1307" s="19">
        <v>2.8140000000000001</v>
      </c>
      <c r="G1307" s="25">
        <v>24</v>
      </c>
      <c r="H1307" s="17">
        <v>6.9444444444444441E-3</v>
      </c>
      <c r="I1307" s="6" t="s">
        <v>455</v>
      </c>
      <c r="K1307" s="6" t="s">
        <v>134</v>
      </c>
      <c r="M1307" s="6" t="s">
        <v>139</v>
      </c>
      <c r="N1307" s="6">
        <v>390</v>
      </c>
      <c r="O1307" s="17">
        <v>0.72916666666666663</v>
      </c>
      <c r="P1307" s="6" t="s">
        <v>136</v>
      </c>
    </row>
    <row r="1308" spans="2:16" x14ac:dyDescent="0.55000000000000004">
      <c r="B1308" s="6">
        <v>11130</v>
      </c>
      <c r="C1308" s="6">
        <v>214</v>
      </c>
      <c r="D1308" s="6" t="s">
        <v>97</v>
      </c>
      <c r="F1308" s="19">
        <v>2.8140000000000001</v>
      </c>
      <c r="G1308" s="25">
        <v>25</v>
      </c>
      <c r="H1308" s="17">
        <v>6.9444444444444441E-3</v>
      </c>
      <c r="I1308" s="6" t="s">
        <v>455</v>
      </c>
      <c r="K1308" s="6" t="s">
        <v>134</v>
      </c>
      <c r="M1308" s="6" t="s">
        <v>139</v>
      </c>
      <c r="N1308" s="6">
        <v>390</v>
      </c>
      <c r="O1308" s="17">
        <v>0.75</v>
      </c>
      <c r="P1308" s="6" t="s">
        <v>136</v>
      </c>
    </row>
    <row r="1309" spans="2:16" x14ac:dyDescent="0.55000000000000004">
      <c r="B1309" s="6">
        <v>11132</v>
      </c>
      <c r="C1309" s="6">
        <v>214</v>
      </c>
      <c r="D1309" s="6" t="s">
        <v>97</v>
      </c>
      <c r="F1309" s="19">
        <v>2.8140000000000001</v>
      </c>
      <c r="G1309" s="25">
        <v>26</v>
      </c>
      <c r="H1309" s="17">
        <v>6.9444444444444441E-3</v>
      </c>
      <c r="I1309" s="6" t="s">
        <v>455</v>
      </c>
      <c r="K1309" s="6" t="s">
        <v>134</v>
      </c>
      <c r="M1309" s="6" t="s">
        <v>139</v>
      </c>
      <c r="N1309" s="6">
        <v>390</v>
      </c>
      <c r="O1309" s="17">
        <v>0.77083333333333337</v>
      </c>
      <c r="P1309" s="6" t="s">
        <v>136</v>
      </c>
    </row>
    <row r="1310" spans="2:16" x14ac:dyDescent="0.55000000000000004">
      <c r="B1310" s="6">
        <v>11134</v>
      </c>
      <c r="C1310" s="6">
        <v>214</v>
      </c>
      <c r="D1310" s="6" t="s">
        <v>97</v>
      </c>
      <c r="F1310" s="19">
        <v>2.8140000000000001</v>
      </c>
      <c r="G1310" s="25">
        <v>27</v>
      </c>
      <c r="H1310" s="17">
        <v>6.9444444444444441E-3</v>
      </c>
      <c r="I1310" s="6" t="s">
        <v>455</v>
      </c>
      <c r="K1310" s="6" t="s">
        <v>134</v>
      </c>
      <c r="M1310" s="6" t="s">
        <v>139</v>
      </c>
      <c r="N1310" s="6">
        <v>390</v>
      </c>
      <c r="O1310" s="17">
        <v>0.79166666666666663</v>
      </c>
      <c r="P1310" s="6" t="s">
        <v>136</v>
      </c>
    </row>
    <row r="1311" spans="2:16" x14ac:dyDescent="0.55000000000000004">
      <c r="B1311" s="6">
        <v>11136</v>
      </c>
      <c r="C1311" s="6">
        <v>214</v>
      </c>
      <c r="D1311" s="6" t="s">
        <v>97</v>
      </c>
      <c r="F1311" s="19">
        <v>2.8140000000000001</v>
      </c>
      <c r="G1311" s="25">
        <v>28</v>
      </c>
      <c r="H1311" s="17">
        <v>6.9444444444444441E-3</v>
      </c>
      <c r="I1311" s="6" t="s">
        <v>455</v>
      </c>
      <c r="K1311" s="6" t="s">
        <v>134</v>
      </c>
      <c r="M1311" s="6" t="s">
        <v>139</v>
      </c>
      <c r="N1311" s="6">
        <v>390</v>
      </c>
      <c r="O1311" s="17">
        <v>0.8125</v>
      </c>
      <c r="P1311" s="6" t="s">
        <v>136</v>
      </c>
    </row>
    <row r="1312" spans="2:16" x14ac:dyDescent="0.55000000000000004">
      <c r="B1312" s="6">
        <v>11138</v>
      </c>
      <c r="C1312" s="6">
        <v>214</v>
      </c>
      <c r="D1312" s="6" t="s">
        <v>97</v>
      </c>
      <c r="F1312" s="19">
        <v>2.8140000000000001</v>
      </c>
      <c r="G1312" s="25">
        <v>29</v>
      </c>
      <c r="H1312" s="17">
        <v>6.9444444444444441E-3</v>
      </c>
      <c r="I1312" s="6" t="s">
        <v>455</v>
      </c>
      <c r="K1312" s="6" t="s">
        <v>134</v>
      </c>
      <c r="M1312" s="6" t="s">
        <v>139</v>
      </c>
      <c r="N1312" s="6">
        <v>390</v>
      </c>
      <c r="O1312" s="17">
        <v>0.83333333333333337</v>
      </c>
      <c r="P1312" s="6" t="s">
        <v>136</v>
      </c>
    </row>
    <row r="1313" spans="2:16" x14ac:dyDescent="0.55000000000000004">
      <c r="B1313" s="6">
        <v>11140</v>
      </c>
      <c r="C1313" s="6">
        <v>214</v>
      </c>
      <c r="D1313" s="6" t="s">
        <v>97</v>
      </c>
      <c r="F1313" s="19">
        <v>2.8140000000000001</v>
      </c>
      <c r="G1313" s="25">
        <v>30</v>
      </c>
      <c r="H1313" s="17">
        <v>6.9444444444444441E-3</v>
      </c>
      <c r="I1313" s="6" t="s">
        <v>455</v>
      </c>
      <c r="K1313" s="6" t="s">
        <v>134</v>
      </c>
      <c r="M1313" s="6" t="s">
        <v>139</v>
      </c>
      <c r="N1313" s="6">
        <v>390</v>
      </c>
      <c r="O1313" s="17">
        <v>0.85416666666666663</v>
      </c>
      <c r="P1313" s="6" t="s">
        <v>136</v>
      </c>
    </row>
    <row r="1314" spans="2:16" x14ac:dyDescent="0.55000000000000004">
      <c r="B1314" s="6">
        <v>11142</v>
      </c>
      <c r="C1314" s="6">
        <v>214</v>
      </c>
      <c r="D1314" s="6" t="s">
        <v>97</v>
      </c>
      <c r="F1314" s="19">
        <v>2.8140000000000001</v>
      </c>
      <c r="G1314" s="25">
        <v>31</v>
      </c>
      <c r="H1314" s="17">
        <v>6.9444444444444441E-3</v>
      </c>
      <c r="I1314" s="6" t="s">
        <v>455</v>
      </c>
      <c r="K1314" s="6" t="s">
        <v>134</v>
      </c>
      <c r="M1314" s="6" t="s">
        <v>139</v>
      </c>
      <c r="N1314" s="6">
        <v>390</v>
      </c>
      <c r="O1314" s="17">
        <v>0.875</v>
      </c>
      <c r="P1314" s="6" t="s">
        <v>136</v>
      </c>
    </row>
    <row r="1315" spans="2:16" x14ac:dyDescent="0.55000000000000004">
      <c r="B1315" s="6">
        <v>11144</v>
      </c>
      <c r="C1315" s="6">
        <v>214</v>
      </c>
      <c r="D1315" s="6" t="s">
        <v>97</v>
      </c>
      <c r="F1315" s="19">
        <v>2.8140000000000001</v>
      </c>
      <c r="G1315" s="25">
        <v>32</v>
      </c>
      <c r="H1315" s="17">
        <v>6.9444444444444441E-3</v>
      </c>
      <c r="I1315" s="6" t="s">
        <v>455</v>
      </c>
      <c r="K1315" s="6" t="s">
        <v>134</v>
      </c>
      <c r="M1315" s="6" t="s">
        <v>139</v>
      </c>
      <c r="N1315" s="6">
        <v>390</v>
      </c>
      <c r="O1315" s="17">
        <v>0.89583333333333337</v>
      </c>
      <c r="P1315" s="6" t="s">
        <v>136</v>
      </c>
    </row>
    <row r="1316" spans="2:16" x14ac:dyDescent="0.55000000000000004">
      <c r="B1316" s="6">
        <v>11146</v>
      </c>
      <c r="C1316" s="6">
        <v>214</v>
      </c>
      <c r="D1316" s="6" t="s">
        <v>97</v>
      </c>
      <c r="F1316" s="19">
        <v>2.8140000000000001</v>
      </c>
      <c r="G1316" s="25">
        <v>33</v>
      </c>
      <c r="H1316" s="17">
        <v>6.9444444444444441E-3</v>
      </c>
      <c r="I1316" s="6" t="s">
        <v>455</v>
      </c>
      <c r="K1316" s="6" t="s">
        <v>134</v>
      </c>
      <c r="M1316" s="6" t="s">
        <v>139</v>
      </c>
      <c r="N1316" s="6">
        <v>390</v>
      </c>
      <c r="O1316" s="17">
        <v>0.91666666666666663</v>
      </c>
      <c r="P1316" s="6" t="s">
        <v>136</v>
      </c>
    </row>
    <row r="1317" spans="2:16" x14ac:dyDescent="0.55000000000000004">
      <c r="B1317" s="6">
        <v>11148</v>
      </c>
      <c r="C1317" s="6">
        <v>214</v>
      </c>
      <c r="D1317" s="6" t="s">
        <v>97</v>
      </c>
      <c r="F1317" s="19">
        <v>2.8140000000000001</v>
      </c>
      <c r="G1317" s="25">
        <v>34</v>
      </c>
      <c r="H1317" s="17">
        <v>6.9444444444444441E-3</v>
      </c>
      <c r="I1317" s="6" t="s">
        <v>455</v>
      </c>
      <c r="K1317" s="6" t="s">
        <v>134</v>
      </c>
      <c r="M1317" s="6" t="s">
        <v>139</v>
      </c>
      <c r="N1317" s="6">
        <v>390</v>
      </c>
      <c r="O1317" s="17">
        <v>0.9375</v>
      </c>
      <c r="P1317" s="6" t="s">
        <v>136</v>
      </c>
    </row>
    <row r="1318" spans="2:16" x14ac:dyDescent="0.55000000000000004">
      <c r="B1318" s="6">
        <v>11150</v>
      </c>
      <c r="C1318" s="6">
        <v>214</v>
      </c>
      <c r="D1318" s="6" t="s">
        <v>97</v>
      </c>
      <c r="F1318" s="19">
        <v>2.8140000000000001</v>
      </c>
      <c r="G1318" s="25">
        <v>35</v>
      </c>
      <c r="H1318" s="17">
        <v>6.9444444444444441E-3</v>
      </c>
      <c r="I1318" s="6" t="s">
        <v>455</v>
      </c>
      <c r="K1318" s="6" t="s">
        <v>134</v>
      </c>
      <c r="M1318" s="6" t="s">
        <v>139</v>
      </c>
      <c r="N1318" s="6">
        <v>390</v>
      </c>
      <c r="O1318" s="17">
        <v>0.95833333333333337</v>
      </c>
      <c r="P1318" s="6" t="s">
        <v>136</v>
      </c>
    </row>
    <row r="1319" spans="2:16" x14ac:dyDescent="0.55000000000000004">
      <c r="B1319" s="6">
        <v>11152</v>
      </c>
      <c r="C1319" s="6">
        <v>214</v>
      </c>
      <c r="D1319" s="6" t="s">
        <v>97</v>
      </c>
      <c r="F1319" s="19">
        <v>2.8140000000000001</v>
      </c>
      <c r="G1319" s="25">
        <v>36</v>
      </c>
      <c r="H1319" s="17">
        <v>6.9444444444444441E-3</v>
      </c>
      <c r="I1319" s="6" t="s">
        <v>455</v>
      </c>
      <c r="K1319" s="6" t="s">
        <v>134</v>
      </c>
      <c r="M1319" s="6" t="s">
        <v>139</v>
      </c>
      <c r="N1319" s="6">
        <v>390</v>
      </c>
      <c r="O1319" s="17">
        <v>0.97916666666666663</v>
      </c>
      <c r="P1319" s="6" t="s">
        <v>136</v>
      </c>
    </row>
    <row r="1320" spans="2:16" x14ac:dyDescent="0.55000000000000004">
      <c r="B1320" s="169" t="s">
        <v>469</v>
      </c>
      <c r="C1320" s="169">
        <f t="shared" ref="C1320:D1320" si="37">+C1319</f>
        <v>214</v>
      </c>
      <c r="D1320" s="169" t="str">
        <f t="shared" si="37"/>
        <v>VILA CRISTINA/HILGEMBERG</v>
      </c>
      <c r="E1320" s="169">
        <v>1</v>
      </c>
      <c r="F1320" s="170">
        <f>SUM(F1247:F1319)</f>
        <v>280.38400000000007</v>
      </c>
      <c r="G1320" s="193">
        <f>COUNTA(G1247:G1319)/2</f>
        <v>36.5</v>
      </c>
      <c r="H1320" s="172">
        <f>SUM(H1247:H1319)</f>
        <v>0.76388888888888806</v>
      </c>
      <c r="I1320" s="169" t="str">
        <f>+I1319</f>
        <v>TNR</v>
      </c>
      <c r="J1320" s="169"/>
      <c r="K1320" s="169" t="str">
        <f>+K1319</f>
        <v>UTIL</v>
      </c>
      <c r="L1320" s="169"/>
      <c r="M1320" s="169"/>
      <c r="N1320" s="169"/>
      <c r="O1320" s="171"/>
      <c r="P1320" s="169"/>
    </row>
    <row r="1321" spans="2:16" ht="3" customHeight="1" x14ac:dyDescent="0.55000000000000004">
      <c r="F1321" s="16"/>
      <c r="H1321" s="17"/>
      <c r="O1321" s="17"/>
    </row>
    <row r="1322" spans="2:16" x14ac:dyDescent="0.55000000000000004">
      <c r="B1322" s="169">
        <v>11156</v>
      </c>
      <c r="C1322" s="169">
        <v>214</v>
      </c>
      <c r="D1322" s="169" t="s">
        <v>97</v>
      </c>
      <c r="E1322" s="169"/>
      <c r="F1322" s="183">
        <v>4.84</v>
      </c>
      <c r="G1322" s="169">
        <v>1</v>
      </c>
      <c r="H1322" s="171">
        <v>1.3888888888888888E-2</v>
      </c>
      <c r="I1322" s="169" t="s">
        <v>455</v>
      </c>
      <c r="J1322" s="169"/>
      <c r="K1322" s="169" t="s">
        <v>142</v>
      </c>
      <c r="L1322" s="169"/>
      <c r="M1322" s="169" t="s">
        <v>135</v>
      </c>
      <c r="N1322" s="169">
        <v>389</v>
      </c>
      <c r="O1322" s="171">
        <v>0.23611111111111113</v>
      </c>
      <c r="P1322" s="169" t="s">
        <v>144</v>
      </c>
    </row>
    <row r="1323" spans="2:16" x14ac:dyDescent="0.55000000000000004">
      <c r="B1323" s="169">
        <v>11158</v>
      </c>
      <c r="C1323" s="169">
        <v>214</v>
      </c>
      <c r="D1323" s="169" t="s">
        <v>97</v>
      </c>
      <c r="E1323" s="169"/>
      <c r="F1323" s="183">
        <v>4.84</v>
      </c>
      <c r="G1323" s="169">
        <v>2</v>
      </c>
      <c r="H1323" s="171">
        <v>1.3888888888888888E-2</v>
      </c>
      <c r="I1323" s="169" t="s">
        <v>455</v>
      </c>
      <c r="J1323" s="169"/>
      <c r="K1323" s="169" t="s">
        <v>142</v>
      </c>
      <c r="L1323" s="169"/>
      <c r="M1323" s="169" t="s">
        <v>135</v>
      </c>
      <c r="N1323" s="169">
        <v>389</v>
      </c>
      <c r="O1323" s="171">
        <v>0.25694444444444448</v>
      </c>
      <c r="P1323" s="169" t="s">
        <v>144</v>
      </c>
    </row>
    <row r="1324" spans="2:16" x14ac:dyDescent="0.55000000000000004">
      <c r="B1324" s="169">
        <v>11160</v>
      </c>
      <c r="C1324" s="169">
        <v>214</v>
      </c>
      <c r="D1324" s="169" t="s">
        <v>97</v>
      </c>
      <c r="E1324" s="169"/>
      <c r="F1324" s="183">
        <v>4.84</v>
      </c>
      <c r="G1324" s="169">
        <v>3</v>
      </c>
      <c r="H1324" s="171">
        <v>1.3888888888888888E-2</v>
      </c>
      <c r="I1324" s="169" t="s">
        <v>455</v>
      </c>
      <c r="J1324" s="169"/>
      <c r="K1324" s="169" t="s">
        <v>142</v>
      </c>
      <c r="L1324" s="169"/>
      <c r="M1324" s="169" t="s">
        <v>135</v>
      </c>
      <c r="N1324" s="169">
        <v>389</v>
      </c>
      <c r="O1324" s="171">
        <v>0.27777777777777779</v>
      </c>
      <c r="P1324" s="169" t="s">
        <v>144</v>
      </c>
    </row>
    <row r="1325" spans="2:16" x14ac:dyDescent="0.55000000000000004">
      <c r="B1325" s="169">
        <v>11162</v>
      </c>
      <c r="C1325" s="169">
        <v>214</v>
      </c>
      <c r="D1325" s="169" t="s">
        <v>97</v>
      </c>
      <c r="E1325" s="169"/>
      <c r="F1325" s="183">
        <v>4.84</v>
      </c>
      <c r="G1325" s="169">
        <v>4</v>
      </c>
      <c r="H1325" s="171">
        <v>1.3888888888888888E-2</v>
      </c>
      <c r="I1325" s="169" t="s">
        <v>455</v>
      </c>
      <c r="J1325" s="169"/>
      <c r="K1325" s="169" t="s">
        <v>142</v>
      </c>
      <c r="L1325" s="169"/>
      <c r="M1325" s="169" t="s">
        <v>135</v>
      </c>
      <c r="N1325" s="169">
        <v>389</v>
      </c>
      <c r="O1325" s="171">
        <v>0.2986111111111111</v>
      </c>
      <c r="P1325" s="169" t="s">
        <v>144</v>
      </c>
    </row>
    <row r="1326" spans="2:16" x14ac:dyDescent="0.55000000000000004">
      <c r="B1326" s="6">
        <v>11164</v>
      </c>
      <c r="C1326" s="6">
        <v>214</v>
      </c>
      <c r="D1326" s="6" t="s">
        <v>97</v>
      </c>
      <c r="F1326" s="19">
        <v>4.84</v>
      </c>
      <c r="G1326" s="6">
        <v>5</v>
      </c>
      <c r="H1326" s="17">
        <v>1.3888888888888888E-2</v>
      </c>
      <c r="I1326" s="6" t="s">
        <v>455</v>
      </c>
      <c r="K1326" s="6" t="s">
        <v>142</v>
      </c>
      <c r="M1326" s="6" t="s">
        <v>135</v>
      </c>
      <c r="N1326" s="6">
        <v>389</v>
      </c>
      <c r="O1326" s="17">
        <v>0.31944444444444448</v>
      </c>
      <c r="P1326" s="6" t="s">
        <v>144</v>
      </c>
    </row>
    <row r="1327" spans="2:16" x14ac:dyDescent="0.55000000000000004">
      <c r="B1327" s="6">
        <v>11166</v>
      </c>
      <c r="C1327" s="6">
        <v>214</v>
      </c>
      <c r="D1327" s="6" t="s">
        <v>97</v>
      </c>
      <c r="F1327" s="19">
        <v>4.84</v>
      </c>
      <c r="G1327" s="6">
        <v>6</v>
      </c>
      <c r="H1327" s="17">
        <v>1.3888888888888888E-2</v>
      </c>
      <c r="I1327" s="6" t="s">
        <v>455</v>
      </c>
      <c r="K1327" s="6" t="s">
        <v>142</v>
      </c>
      <c r="M1327" s="6" t="s">
        <v>135</v>
      </c>
      <c r="N1327" s="6">
        <v>389</v>
      </c>
      <c r="O1327" s="17">
        <v>0.34027777777777773</v>
      </c>
      <c r="P1327" s="6" t="s">
        <v>144</v>
      </c>
    </row>
    <row r="1328" spans="2:16" x14ac:dyDescent="0.55000000000000004">
      <c r="B1328" s="6">
        <v>11168</v>
      </c>
      <c r="C1328" s="6">
        <v>214</v>
      </c>
      <c r="D1328" s="6" t="s">
        <v>97</v>
      </c>
      <c r="F1328" s="19">
        <v>4.84</v>
      </c>
      <c r="G1328" s="6">
        <v>7</v>
      </c>
      <c r="H1328" s="17">
        <v>1.3888888888888888E-2</v>
      </c>
      <c r="I1328" s="6" t="s">
        <v>455</v>
      </c>
      <c r="K1328" s="6" t="s">
        <v>142</v>
      </c>
      <c r="M1328" s="6" t="s">
        <v>135</v>
      </c>
      <c r="N1328" s="6">
        <v>389</v>
      </c>
      <c r="O1328" s="17">
        <v>0.3611111111111111</v>
      </c>
      <c r="P1328" s="6" t="s">
        <v>144</v>
      </c>
    </row>
    <row r="1329" spans="2:16" x14ac:dyDescent="0.55000000000000004">
      <c r="B1329" s="6">
        <v>11170</v>
      </c>
      <c r="C1329" s="6">
        <v>214</v>
      </c>
      <c r="D1329" s="6" t="s">
        <v>97</v>
      </c>
      <c r="F1329" s="19">
        <v>4.84</v>
      </c>
      <c r="G1329" s="6">
        <v>8</v>
      </c>
      <c r="H1329" s="17">
        <v>1.3888888888888888E-2</v>
      </c>
      <c r="I1329" s="6" t="s">
        <v>455</v>
      </c>
      <c r="K1329" s="6" t="s">
        <v>142</v>
      </c>
      <c r="M1329" s="6" t="s">
        <v>135</v>
      </c>
      <c r="N1329" s="6">
        <v>389</v>
      </c>
      <c r="O1329" s="17">
        <v>0.38194444444444442</v>
      </c>
      <c r="P1329" s="6" t="s">
        <v>144</v>
      </c>
    </row>
    <row r="1330" spans="2:16" x14ac:dyDescent="0.55000000000000004">
      <c r="B1330" s="6">
        <v>11172</v>
      </c>
      <c r="C1330" s="6">
        <v>214</v>
      </c>
      <c r="D1330" s="6" t="s">
        <v>97</v>
      </c>
      <c r="F1330" s="19">
        <v>4.84</v>
      </c>
      <c r="G1330" s="6">
        <v>9</v>
      </c>
      <c r="H1330" s="17">
        <v>1.3888888888888888E-2</v>
      </c>
      <c r="I1330" s="6" t="s">
        <v>455</v>
      </c>
      <c r="K1330" s="6" t="s">
        <v>142</v>
      </c>
      <c r="M1330" s="6" t="s">
        <v>135</v>
      </c>
      <c r="N1330" s="6">
        <v>389</v>
      </c>
      <c r="O1330" s="17">
        <v>0.40277777777777773</v>
      </c>
      <c r="P1330" s="6" t="s">
        <v>144</v>
      </c>
    </row>
    <row r="1331" spans="2:16" x14ac:dyDescent="0.55000000000000004">
      <c r="B1331" s="6">
        <v>11174</v>
      </c>
      <c r="C1331" s="6">
        <v>214</v>
      </c>
      <c r="D1331" s="6" t="s">
        <v>97</v>
      </c>
      <c r="F1331" s="19">
        <v>4.84</v>
      </c>
      <c r="G1331" s="6">
        <v>10</v>
      </c>
      <c r="H1331" s="17">
        <v>1.3888888888888888E-2</v>
      </c>
      <c r="I1331" s="6" t="s">
        <v>455</v>
      </c>
      <c r="K1331" s="6" t="s">
        <v>142</v>
      </c>
      <c r="M1331" s="6" t="s">
        <v>135</v>
      </c>
      <c r="N1331" s="6">
        <v>389</v>
      </c>
      <c r="O1331" s="17">
        <v>0.4236111111111111</v>
      </c>
      <c r="P1331" s="6" t="s">
        <v>144</v>
      </c>
    </row>
    <row r="1332" spans="2:16" x14ac:dyDescent="0.55000000000000004">
      <c r="B1332" s="6">
        <v>11176</v>
      </c>
      <c r="C1332" s="6">
        <v>214</v>
      </c>
      <c r="D1332" s="6" t="s">
        <v>97</v>
      </c>
      <c r="F1332" s="19">
        <v>4.84</v>
      </c>
      <c r="G1332" s="6">
        <v>11</v>
      </c>
      <c r="H1332" s="17">
        <v>1.3888888888888888E-2</v>
      </c>
      <c r="I1332" s="6" t="s">
        <v>455</v>
      </c>
      <c r="K1332" s="6" t="s">
        <v>142</v>
      </c>
      <c r="M1332" s="6" t="s">
        <v>135</v>
      </c>
      <c r="N1332" s="6">
        <v>389</v>
      </c>
      <c r="O1332" s="17">
        <v>0.44444444444444442</v>
      </c>
      <c r="P1332" s="6" t="s">
        <v>144</v>
      </c>
    </row>
    <row r="1333" spans="2:16" x14ac:dyDescent="0.55000000000000004">
      <c r="B1333" s="6">
        <v>11178</v>
      </c>
      <c r="C1333" s="6">
        <v>214</v>
      </c>
      <c r="D1333" s="6" t="s">
        <v>97</v>
      </c>
      <c r="F1333" s="19">
        <v>4.84</v>
      </c>
      <c r="G1333" s="6">
        <v>12</v>
      </c>
      <c r="H1333" s="17">
        <v>1.3888888888888888E-2</v>
      </c>
      <c r="I1333" s="6" t="s">
        <v>455</v>
      </c>
      <c r="K1333" s="6" t="s">
        <v>142</v>
      </c>
      <c r="M1333" s="6" t="s">
        <v>135</v>
      </c>
      <c r="N1333" s="6">
        <v>389</v>
      </c>
      <c r="O1333" s="17">
        <v>0.46527777777777773</v>
      </c>
      <c r="P1333" s="6" t="s">
        <v>144</v>
      </c>
    </row>
    <row r="1334" spans="2:16" x14ac:dyDescent="0.55000000000000004">
      <c r="B1334" s="6">
        <v>11180</v>
      </c>
      <c r="C1334" s="6">
        <v>214</v>
      </c>
      <c r="D1334" s="6" t="s">
        <v>97</v>
      </c>
      <c r="F1334" s="19">
        <v>4.84</v>
      </c>
      <c r="G1334" s="6">
        <v>13</v>
      </c>
      <c r="H1334" s="17">
        <v>1.3888888888888888E-2</v>
      </c>
      <c r="I1334" s="6" t="s">
        <v>455</v>
      </c>
      <c r="K1334" s="6" t="s">
        <v>142</v>
      </c>
      <c r="M1334" s="6" t="s">
        <v>135</v>
      </c>
      <c r="N1334" s="6">
        <v>389</v>
      </c>
      <c r="O1334" s="17">
        <v>0.4861111111111111</v>
      </c>
      <c r="P1334" s="6" t="s">
        <v>144</v>
      </c>
    </row>
    <row r="1335" spans="2:16" x14ac:dyDescent="0.55000000000000004">
      <c r="B1335" s="6">
        <v>11182</v>
      </c>
      <c r="C1335" s="6">
        <v>214</v>
      </c>
      <c r="D1335" s="6" t="s">
        <v>97</v>
      </c>
      <c r="F1335" s="19">
        <v>4.84</v>
      </c>
      <c r="G1335" s="6">
        <v>14</v>
      </c>
      <c r="H1335" s="17">
        <v>1.3888888888888888E-2</v>
      </c>
      <c r="I1335" s="6" t="s">
        <v>455</v>
      </c>
      <c r="K1335" s="6" t="s">
        <v>142</v>
      </c>
      <c r="M1335" s="6" t="s">
        <v>135</v>
      </c>
      <c r="N1335" s="6">
        <v>389</v>
      </c>
      <c r="O1335" s="17">
        <v>0.50694444444444442</v>
      </c>
      <c r="P1335" s="6" t="s">
        <v>144</v>
      </c>
    </row>
    <row r="1336" spans="2:16" x14ac:dyDescent="0.55000000000000004">
      <c r="B1336" s="6">
        <v>11184</v>
      </c>
      <c r="C1336" s="6">
        <v>214</v>
      </c>
      <c r="D1336" s="6" t="s">
        <v>97</v>
      </c>
      <c r="F1336" s="19">
        <v>4.84</v>
      </c>
      <c r="G1336" s="6">
        <v>15</v>
      </c>
      <c r="H1336" s="17">
        <v>1.3888888888888888E-2</v>
      </c>
      <c r="I1336" s="6" t="s">
        <v>455</v>
      </c>
      <c r="K1336" s="6" t="s">
        <v>142</v>
      </c>
      <c r="M1336" s="6" t="s">
        <v>135</v>
      </c>
      <c r="N1336" s="6">
        <v>389</v>
      </c>
      <c r="O1336" s="17">
        <v>0.52777777777777779</v>
      </c>
      <c r="P1336" s="6" t="s">
        <v>144</v>
      </c>
    </row>
    <row r="1337" spans="2:16" x14ac:dyDescent="0.55000000000000004">
      <c r="B1337" s="6">
        <v>11186</v>
      </c>
      <c r="C1337" s="6">
        <v>214</v>
      </c>
      <c r="D1337" s="6" t="s">
        <v>97</v>
      </c>
      <c r="F1337" s="19">
        <v>4.84</v>
      </c>
      <c r="G1337" s="6">
        <v>16</v>
      </c>
      <c r="H1337" s="17">
        <v>1.3888888888888888E-2</v>
      </c>
      <c r="I1337" s="6" t="s">
        <v>455</v>
      </c>
      <c r="K1337" s="6" t="s">
        <v>142</v>
      </c>
      <c r="M1337" s="6" t="s">
        <v>135</v>
      </c>
      <c r="N1337" s="6">
        <v>389</v>
      </c>
      <c r="O1337" s="17">
        <v>0.54861111111111105</v>
      </c>
      <c r="P1337" s="6" t="s">
        <v>144</v>
      </c>
    </row>
    <row r="1338" spans="2:16" x14ac:dyDescent="0.55000000000000004">
      <c r="B1338" s="6">
        <v>11188</v>
      </c>
      <c r="C1338" s="6">
        <v>214</v>
      </c>
      <c r="D1338" s="6" t="s">
        <v>97</v>
      </c>
      <c r="F1338" s="19">
        <v>4.84</v>
      </c>
      <c r="G1338" s="6">
        <v>17</v>
      </c>
      <c r="H1338" s="17">
        <v>1.3888888888888888E-2</v>
      </c>
      <c r="I1338" s="6" t="s">
        <v>455</v>
      </c>
      <c r="K1338" s="6" t="s">
        <v>142</v>
      </c>
      <c r="M1338" s="6" t="s">
        <v>135</v>
      </c>
      <c r="N1338" s="6">
        <v>389</v>
      </c>
      <c r="O1338" s="17">
        <v>0.56944444444444442</v>
      </c>
      <c r="P1338" s="6" t="s">
        <v>144</v>
      </c>
    </row>
    <row r="1339" spans="2:16" x14ac:dyDescent="0.55000000000000004">
      <c r="B1339" s="6">
        <v>11190</v>
      </c>
      <c r="C1339" s="6">
        <v>214</v>
      </c>
      <c r="D1339" s="6" t="s">
        <v>97</v>
      </c>
      <c r="F1339" s="19">
        <v>4.84</v>
      </c>
      <c r="G1339" s="6">
        <v>18</v>
      </c>
      <c r="H1339" s="17">
        <v>1.3888888888888888E-2</v>
      </c>
      <c r="I1339" s="6" t="s">
        <v>455</v>
      </c>
      <c r="K1339" s="6" t="s">
        <v>142</v>
      </c>
      <c r="M1339" s="6" t="s">
        <v>135</v>
      </c>
      <c r="N1339" s="6">
        <v>389</v>
      </c>
      <c r="O1339" s="17">
        <v>0.59027777777777779</v>
      </c>
      <c r="P1339" s="6" t="s">
        <v>144</v>
      </c>
    </row>
    <row r="1340" spans="2:16" x14ac:dyDescent="0.55000000000000004">
      <c r="B1340" s="6">
        <v>11192</v>
      </c>
      <c r="C1340" s="6">
        <v>214</v>
      </c>
      <c r="D1340" s="6" t="s">
        <v>97</v>
      </c>
      <c r="F1340" s="19">
        <v>4.84</v>
      </c>
      <c r="G1340" s="6">
        <v>19</v>
      </c>
      <c r="H1340" s="17">
        <v>1.3888888888888888E-2</v>
      </c>
      <c r="I1340" s="6" t="s">
        <v>455</v>
      </c>
      <c r="K1340" s="6" t="s">
        <v>142</v>
      </c>
      <c r="M1340" s="6" t="s">
        <v>135</v>
      </c>
      <c r="N1340" s="6">
        <v>389</v>
      </c>
      <c r="O1340" s="17">
        <v>0.61111111111111105</v>
      </c>
      <c r="P1340" s="6" t="s">
        <v>144</v>
      </c>
    </row>
    <row r="1341" spans="2:16" x14ac:dyDescent="0.55000000000000004">
      <c r="B1341" s="6">
        <v>11194</v>
      </c>
      <c r="C1341" s="6">
        <v>214</v>
      </c>
      <c r="D1341" s="6" t="s">
        <v>97</v>
      </c>
      <c r="F1341" s="19">
        <v>4.84</v>
      </c>
      <c r="G1341" s="6">
        <v>20</v>
      </c>
      <c r="H1341" s="17">
        <v>1.3888888888888888E-2</v>
      </c>
      <c r="I1341" s="6" t="s">
        <v>455</v>
      </c>
      <c r="K1341" s="6" t="s">
        <v>142</v>
      </c>
      <c r="M1341" s="6" t="s">
        <v>135</v>
      </c>
      <c r="N1341" s="6">
        <v>389</v>
      </c>
      <c r="O1341" s="17">
        <v>0.63194444444444442</v>
      </c>
      <c r="P1341" s="6" t="s">
        <v>144</v>
      </c>
    </row>
    <row r="1342" spans="2:16" x14ac:dyDescent="0.55000000000000004">
      <c r="B1342" s="6">
        <v>11196</v>
      </c>
      <c r="C1342" s="6">
        <v>214</v>
      </c>
      <c r="D1342" s="6" t="s">
        <v>97</v>
      </c>
      <c r="F1342" s="19">
        <v>4.84</v>
      </c>
      <c r="G1342" s="6">
        <v>21</v>
      </c>
      <c r="H1342" s="17">
        <v>1.3888888888888888E-2</v>
      </c>
      <c r="I1342" s="6" t="s">
        <v>455</v>
      </c>
      <c r="K1342" s="6" t="s">
        <v>142</v>
      </c>
      <c r="M1342" s="6" t="s">
        <v>135</v>
      </c>
      <c r="N1342" s="6">
        <v>389</v>
      </c>
      <c r="O1342" s="17">
        <v>0.65277777777777779</v>
      </c>
      <c r="P1342" s="6" t="s">
        <v>144</v>
      </c>
    </row>
    <row r="1343" spans="2:16" x14ac:dyDescent="0.55000000000000004">
      <c r="B1343" s="6">
        <v>11198</v>
      </c>
      <c r="C1343" s="6">
        <v>214</v>
      </c>
      <c r="D1343" s="6" t="s">
        <v>97</v>
      </c>
      <c r="F1343" s="19">
        <v>4.84</v>
      </c>
      <c r="G1343" s="6">
        <v>22</v>
      </c>
      <c r="H1343" s="17">
        <v>1.3888888888888888E-2</v>
      </c>
      <c r="I1343" s="6" t="s">
        <v>455</v>
      </c>
      <c r="K1343" s="6" t="s">
        <v>142</v>
      </c>
      <c r="M1343" s="6" t="s">
        <v>135</v>
      </c>
      <c r="N1343" s="6">
        <v>389</v>
      </c>
      <c r="O1343" s="17">
        <v>0.67361111111111116</v>
      </c>
      <c r="P1343" s="6" t="s">
        <v>144</v>
      </c>
    </row>
    <row r="1344" spans="2:16" x14ac:dyDescent="0.55000000000000004">
      <c r="B1344" s="6">
        <v>11200</v>
      </c>
      <c r="C1344" s="6">
        <v>214</v>
      </c>
      <c r="D1344" s="6" t="s">
        <v>97</v>
      </c>
      <c r="F1344" s="19">
        <v>4.84</v>
      </c>
      <c r="G1344" s="6">
        <v>23</v>
      </c>
      <c r="H1344" s="17">
        <v>1.3888888888888888E-2</v>
      </c>
      <c r="I1344" s="6" t="s">
        <v>455</v>
      </c>
      <c r="K1344" s="6" t="s">
        <v>142</v>
      </c>
      <c r="M1344" s="6" t="s">
        <v>135</v>
      </c>
      <c r="N1344" s="6">
        <v>389</v>
      </c>
      <c r="O1344" s="17">
        <v>0.69444444444444453</v>
      </c>
      <c r="P1344" s="6" t="s">
        <v>144</v>
      </c>
    </row>
    <row r="1345" spans="2:16" x14ac:dyDescent="0.55000000000000004">
      <c r="B1345" s="6">
        <v>11202</v>
      </c>
      <c r="C1345" s="6">
        <v>214</v>
      </c>
      <c r="D1345" s="6" t="s">
        <v>97</v>
      </c>
      <c r="F1345" s="19">
        <v>4.84</v>
      </c>
      <c r="G1345" s="6">
        <v>24</v>
      </c>
      <c r="H1345" s="17">
        <v>1.3888888888888888E-2</v>
      </c>
      <c r="I1345" s="6" t="s">
        <v>455</v>
      </c>
      <c r="K1345" s="6" t="s">
        <v>142</v>
      </c>
      <c r="M1345" s="6" t="s">
        <v>135</v>
      </c>
      <c r="N1345" s="6">
        <v>389</v>
      </c>
      <c r="O1345" s="17">
        <v>0.71527777777777779</v>
      </c>
      <c r="P1345" s="6" t="s">
        <v>144</v>
      </c>
    </row>
    <row r="1346" spans="2:16" x14ac:dyDescent="0.55000000000000004">
      <c r="B1346" s="6">
        <v>11204</v>
      </c>
      <c r="C1346" s="6">
        <v>214</v>
      </c>
      <c r="D1346" s="6" t="s">
        <v>97</v>
      </c>
      <c r="F1346" s="19">
        <v>4.84</v>
      </c>
      <c r="G1346" s="6">
        <v>25</v>
      </c>
      <c r="H1346" s="17">
        <v>1.3888888888888888E-2</v>
      </c>
      <c r="I1346" s="6" t="s">
        <v>455</v>
      </c>
      <c r="K1346" s="6" t="s">
        <v>142</v>
      </c>
      <c r="M1346" s="6" t="s">
        <v>135</v>
      </c>
      <c r="N1346" s="6">
        <v>389</v>
      </c>
      <c r="O1346" s="17">
        <v>0.73611111111111116</v>
      </c>
      <c r="P1346" s="6" t="s">
        <v>144</v>
      </c>
    </row>
    <row r="1347" spans="2:16" x14ac:dyDescent="0.55000000000000004">
      <c r="B1347" s="6">
        <v>11206</v>
      </c>
      <c r="C1347" s="6">
        <v>214</v>
      </c>
      <c r="D1347" s="6" t="s">
        <v>97</v>
      </c>
      <c r="F1347" s="19">
        <v>4.84</v>
      </c>
      <c r="G1347" s="6">
        <v>26</v>
      </c>
      <c r="H1347" s="17">
        <v>1.3888888888888888E-2</v>
      </c>
      <c r="I1347" s="6" t="s">
        <v>455</v>
      </c>
      <c r="K1347" s="6" t="s">
        <v>142</v>
      </c>
      <c r="M1347" s="6" t="s">
        <v>135</v>
      </c>
      <c r="N1347" s="6">
        <v>389</v>
      </c>
      <c r="O1347" s="17">
        <v>0.75694444444444453</v>
      </c>
      <c r="P1347" s="6" t="s">
        <v>144</v>
      </c>
    </row>
    <row r="1348" spans="2:16" x14ac:dyDescent="0.55000000000000004">
      <c r="B1348" s="6">
        <v>11208</v>
      </c>
      <c r="C1348" s="6">
        <v>214</v>
      </c>
      <c r="D1348" s="6" t="s">
        <v>97</v>
      </c>
      <c r="F1348" s="19">
        <v>4.84</v>
      </c>
      <c r="G1348" s="6">
        <v>27</v>
      </c>
      <c r="H1348" s="17">
        <v>1.3888888888888888E-2</v>
      </c>
      <c r="I1348" s="6" t="s">
        <v>455</v>
      </c>
      <c r="K1348" s="6" t="s">
        <v>142</v>
      </c>
      <c r="M1348" s="6" t="s">
        <v>135</v>
      </c>
      <c r="N1348" s="6">
        <v>389</v>
      </c>
      <c r="O1348" s="17">
        <v>0.77777777777777779</v>
      </c>
      <c r="P1348" s="6" t="s">
        <v>144</v>
      </c>
    </row>
    <row r="1349" spans="2:16" x14ac:dyDescent="0.55000000000000004">
      <c r="B1349" s="6">
        <v>11210</v>
      </c>
      <c r="C1349" s="6">
        <v>214</v>
      </c>
      <c r="D1349" s="6" t="s">
        <v>97</v>
      </c>
      <c r="F1349" s="19">
        <v>4.84</v>
      </c>
      <c r="G1349" s="6">
        <v>28</v>
      </c>
      <c r="H1349" s="17">
        <v>1.3888888888888888E-2</v>
      </c>
      <c r="I1349" s="6" t="s">
        <v>455</v>
      </c>
      <c r="K1349" s="6" t="s">
        <v>142</v>
      </c>
      <c r="M1349" s="6" t="s">
        <v>135</v>
      </c>
      <c r="N1349" s="6">
        <v>389</v>
      </c>
      <c r="O1349" s="17">
        <v>0.79861111111111116</v>
      </c>
      <c r="P1349" s="6" t="s">
        <v>144</v>
      </c>
    </row>
    <row r="1350" spans="2:16" x14ac:dyDescent="0.55000000000000004">
      <c r="B1350" s="6">
        <v>11212</v>
      </c>
      <c r="C1350" s="6">
        <v>214</v>
      </c>
      <c r="D1350" s="6" t="s">
        <v>97</v>
      </c>
      <c r="F1350" s="19">
        <v>4.84</v>
      </c>
      <c r="G1350" s="6">
        <v>29</v>
      </c>
      <c r="H1350" s="17">
        <v>1.3888888888888888E-2</v>
      </c>
      <c r="I1350" s="6" t="s">
        <v>455</v>
      </c>
      <c r="K1350" s="6" t="s">
        <v>142</v>
      </c>
      <c r="M1350" s="6" t="s">
        <v>135</v>
      </c>
      <c r="N1350" s="6">
        <v>389</v>
      </c>
      <c r="O1350" s="17">
        <v>0.81944444444444453</v>
      </c>
      <c r="P1350" s="6" t="s">
        <v>144</v>
      </c>
    </row>
    <row r="1351" spans="2:16" x14ac:dyDescent="0.55000000000000004">
      <c r="B1351" s="6">
        <v>11214</v>
      </c>
      <c r="C1351" s="6">
        <v>214</v>
      </c>
      <c r="D1351" s="6" t="s">
        <v>97</v>
      </c>
      <c r="F1351" s="19">
        <v>4.84</v>
      </c>
      <c r="G1351" s="6">
        <v>30</v>
      </c>
      <c r="H1351" s="17">
        <v>1.3888888888888888E-2</v>
      </c>
      <c r="I1351" s="6" t="s">
        <v>455</v>
      </c>
      <c r="K1351" s="6" t="s">
        <v>142</v>
      </c>
      <c r="M1351" s="6" t="s">
        <v>135</v>
      </c>
      <c r="N1351" s="6">
        <v>389</v>
      </c>
      <c r="O1351" s="17">
        <v>0.84027777777777779</v>
      </c>
      <c r="P1351" s="6" t="s">
        <v>144</v>
      </c>
    </row>
    <row r="1352" spans="2:16" x14ac:dyDescent="0.55000000000000004">
      <c r="B1352" s="6">
        <v>11216</v>
      </c>
      <c r="C1352" s="6">
        <v>214</v>
      </c>
      <c r="D1352" s="6" t="s">
        <v>97</v>
      </c>
      <c r="F1352" s="19">
        <v>4.84</v>
      </c>
      <c r="G1352" s="6">
        <v>31</v>
      </c>
      <c r="H1352" s="17">
        <v>1.3888888888888888E-2</v>
      </c>
      <c r="I1352" s="6" t="s">
        <v>455</v>
      </c>
      <c r="K1352" s="6" t="s">
        <v>142</v>
      </c>
      <c r="M1352" s="6" t="s">
        <v>135</v>
      </c>
      <c r="N1352" s="6">
        <v>389</v>
      </c>
      <c r="O1352" s="17">
        <v>0.86111111111111116</v>
      </c>
      <c r="P1352" s="6" t="s">
        <v>144</v>
      </c>
    </row>
    <row r="1353" spans="2:16" x14ac:dyDescent="0.55000000000000004">
      <c r="B1353" s="6">
        <v>11218</v>
      </c>
      <c r="C1353" s="6">
        <v>214</v>
      </c>
      <c r="D1353" s="6" t="s">
        <v>97</v>
      </c>
      <c r="F1353" s="19">
        <v>4.84</v>
      </c>
      <c r="G1353" s="6">
        <v>32</v>
      </c>
      <c r="H1353" s="17">
        <v>1.3888888888888888E-2</v>
      </c>
      <c r="I1353" s="6" t="s">
        <v>455</v>
      </c>
      <c r="K1353" s="6" t="s">
        <v>142</v>
      </c>
      <c r="M1353" s="6" t="s">
        <v>135</v>
      </c>
      <c r="N1353" s="6">
        <v>389</v>
      </c>
      <c r="O1353" s="17">
        <v>0.88194444444444453</v>
      </c>
      <c r="P1353" s="6" t="s">
        <v>144</v>
      </c>
    </row>
    <row r="1354" spans="2:16" x14ac:dyDescent="0.55000000000000004">
      <c r="B1354" s="6">
        <v>11220</v>
      </c>
      <c r="C1354" s="6">
        <v>214</v>
      </c>
      <c r="D1354" s="6" t="s">
        <v>97</v>
      </c>
      <c r="F1354" s="19">
        <v>4.84</v>
      </c>
      <c r="G1354" s="6">
        <v>33</v>
      </c>
      <c r="H1354" s="17">
        <v>1.3888888888888888E-2</v>
      </c>
      <c r="I1354" s="6" t="s">
        <v>455</v>
      </c>
      <c r="K1354" s="6" t="s">
        <v>142</v>
      </c>
      <c r="M1354" s="6" t="s">
        <v>135</v>
      </c>
      <c r="N1354" s="6">
        <v>389</v>
      </c>
      <c r="O1354" s="17">
        <v>0.90277777777777779</v>
      </c>
      <c r="P1354" s="6" t="s">
        <v>144</v>
      </c>
    </row>
    <row r="1355" spans="2:16" x14ac:dyDescent="0.55000000000000004">
      <c r="B1355" s="6">
        <v>11222</v>
      </c>
      <c r="C1355" s="6">
        <v>214</v>
      </c>
      <c r="D1355" s="6" t="s">
        <v>97</v>
      </c>
      <c r="F1355" s="19">
        <v>4.84</v>
      </c>
      <c r="G1355" s="6">
        <v>34</v>
      </c>
      <c r="H1355" s="17">
        <v>1.3888888888888888E-2</v>
      </c>
      <c r="I1355" s="6" t="s">
        <v>455</v>
      </c>
      <c r="K1355" s="6" t="s">
        <v>142</v>
      </c>
      <c r="M1355" s="6" t="s">
        <v>135</v>
      </c>
      <c r="N1355" s="6">
        <v>389</v>
      </c>
      <c r="O1355" s="17">
        <v>0.92361111111111116</v>
      </c>
      <c r="P1355" s="6" t="s">
        <v>144</v>
      </c>
    </row>
    <row r="1356" spans="2:16" x14ac:dyDescent="0.55000000000000004">
      <c r="B1356" s="6">
        <v>11224</v>
      </c>
      <c r="C1356" s="6">
        <v>214</v>
      </c>
      <c r="D1356" s="6" t="s">
        <v>97</v>
      </c>
      <c r="F1356" s="19">
        <v>4.84</v>
      </c>
      <c r="G1356" s="6">
        <v>35</v>
      </c>
      <c r="H1356" s="17">
        <v>1.3888888888888888E-2</v>
      </c>
      <c r="I1356" s="6" t="s">
        <v>455</v>
      </c>
      <c r="K1356" s="6" t="s">
        <v>142</v>
      </c>
      <c r="M1356" s="6" t="s">
        <v>135</v>
      </c>
      <c r="N1356" s="6">
        <v>389</v>
      </c>
      <c r="O1356" s="17">
        <v>0.94444444444444453</v>
      </c>
      <c r="P1356" s="6" t="s">
        <v>144</v>
      </c>
    </row>
    <row r="1357" spans="2:16" x14ac:dyDescent="0.55000000000000004">
      <c r="B1357" s="6">
        <v>11226</v>
      </c>
      <c r="C1357" s="6">
        <v>214</v>
      </c>
      <c r="D1357" s="6" t="s">
        <v>97</v>
      </c>
      <c r="F1357" s="19">
        <v>4.84</v>
      </c>
      <c r="G1357" s="6">
        <v>36</v>
      </c>
      <c r="H1357" s="17">
        <v>2.0833333333333332E-2</v>
      </c>
      <c r="I1357" s="6" t="s">
        <v>455</v>
      </c>
      <c r="K1357" s="6" t="s">
        <v>142</v>
      </c>
      <c r="M1357" s="6" t="s">
        <v>135</v>
      </c>
      <c r="N1357" s="6">
        <v>389</v>
      </c>
      <c r="O1357" s="17">
        <v>0.96527777777777779</v>
      </c>
      <c r="P1357" s="6" t="s">
        <v>144</v>
      </c>
    </row>
    <row r="1358" spans="2:16" x14ac:dyDescent="0.55000000000000004">
      <c r="B1358" s="169">
        <v>11157</v>
      </c>
      <c r="C1358" s="169">
        <v>214</v>
      </c>
      <c r="D1358" s="169" t="s">
        <v>97</v>
      </c>
      <c r="E1358" s="169"/>
      <c r="F1358" s="183">
        <v>2.8140000000000001</v>
      </c>
      <c r="G1358" s="169">
        <v>1</v>
      </c>
      <c r="H1358" s="171">
        <v>6.9444444444444441E-3</v>
      </c>
      <c r="I1358" s="169" t="s">
        <v>455</v>
      </c>
      <c r="J1358" s="169"/>
      <c r="K1358" s="169" t="s">
        <v>142</v>
      </c>
      <c r="L1358" s="169"/>
      <c r="M1358" s="169" t="s">
        <v>139</v>
      </c>
      <c r="N1358" s="169">
        <v>390</v>
      </c>
      <c r="O1358" s="171">
        <v>0.25</v>
      </c>
      <c r="P1358" s="169" t="s">
        <v>144</v>
      </c>
    </row>
    <row r="1359" spans="2:16" x14ac:dyDescent="0.55000000000000004">
      <c r="B1359" s="169">
        <v>11159</v>
      </c>
      <c r="C1359" s="169">
        <v>214</v>
      </c>
      <c r="D1359" s="169" t="s">
        <v>97</v>
      </c>
      <c r="E1359" s="169"/>
      <c r="F1359" s="183">
        <v>2.8140000000000001</v>
      </c>
      <c r="G1359" s="169">
        <v>2</v>
      </c>
      <c r="H1359" s="171">
        <v>6.9444444444444441E-3</v>
      </c>
      <c r="I1359" s="169" t="s">
        <v>455</v>
      </c>
      <c r="J1359" s="169"/>
      <c r="K1359" s="169" t="s">
        <v>142</v>
      </c>
      <c r="L1359" s="169"/>
      <c r="M1359" s="169" t="s">
        <v>139</v>
      </c>
      <c r="N1359" s="169">
        <v>390</v>
      </c>
      <c r="O1359" s="171">
        <v>0.27083333333333331</v>
      </c>
      <c r="P1359" s="169" t="s">
        <v>144</v>
      </c>
    </row>
    <row r="1360" spans="2:16" x14ac:dyDescent="0.55000000000000004">
      <c r="B1360" s="169">
        <v>11161</v>
      </c>
      <c r="C1360" s="169">
        <v>214</v>
      </c>
      <c r="D1360" s="169" t="s">
        <v>97</v>
      </c>
      <c r="E1360" s="169"/>
      <c r="F1360" s="183">
        <v>2.8140000000000001</v>
      </c>
      <c r="G1360" s="169">
        <v>3</v>
      </c>
      <c r="H1360" s="171">
        <v>6.9444444444444441E-3</v>
      </c>
      <c r="I1360" s="169" t="s">
        <v>455</v>
      </c>
      <c r="J1360" s="169"/>
      <c r="K1360" s="169" t="s">
        <v>142</v>
      </c>
      <c r="L1360" s="169"/>
      <c r="M1360" s="169" t="s">
        <v>139</v>
      </c>
      <c r="N1360" s="169">
        <v>390</v>
      </c>
      <c r="O1360" s="171">
        <v>0.29166666666666669</v>
      </c>
      <c r="P1360" s="169" t="s">
        <v>144</v>
      </c>
    </row>
    <row r="1361" spans="2:16" x14ac:dyDescent="0.55000000000000004">
      <c r="B1361" s="169">
        <v>11163</v>
      </c>
      <c r="C1361" s="169">
        <v>214</v>
      </c>
      <c r="D1361" s="169" t="s">
        <v>97</v>
      </c>
      <c r="E1361" s="169"/>
      <c r="F1361" s="183">
        <v>2.8140000000000001</v>
      </c>
      <c r="G1361" s="169">
        <v>4</v>
      </c>
      <c r="H1361" s="171">
        <v>6.9444444444444441E-3</v>
      </c>
      <c r="I1361" s="169" t="s">
        <v>455</v>
      </c>
      <c r="J1361" s="169"/>
      <c r="K1361" s="169" t="s">
        <v>142</v>
      </c>
      <c r="L1361" s="169"/>
      <c r="M1361" s="169" t="s">
        <v>139</v>
      </c>
      <c r="N1361" s="169">
        <v>390</v>
      </c>
      <c r="O1361" s="171">
        <v>0.3125</v>
      </c>
      <c r="P1361" s="169" t="s">
        <v>144</v>
      </c>
    </row>
    <row r="1362" spans="2:16" x14ac:dyDescent="0.55000000000000004">
      <c r="B1362" s="6">
        <v>11165</v>
      </c>
      <c r="C1362" s="6">
        <v>214</v>
      </c>
      <c r="D1362" s="6" t="s">
        <v>97</v>
      </c>
      <c r="F1362" s="19">
        <v>2.8140000000000001</v>
      </c>
      <c r="G1362" s="6">
        <v>5</v>
      </c>
      <c r="H1362" s="17">
        <v>6.9444444444444441E-3</v>
      </c>
      <c r="I1362" s="6" t="s">
        <v>455</v>
      </c>
      <c r="K1362" s="6" t="s">
        <v>142</v>
      </c>
      <c r="M1362" s="6" t="s">
        <v>139</v>
      </c>
      <c r="N1362" s="6">
        <v>390</v>
      </c>
      <c r="O1362" s="17">
        <v>0.33333333333333331</v>
      </c>
      <c r="P1362" s="6" t="s">
        <v>144</v>
      </c>
    </row>
    <row r="1363" spans="2:16" x14ac:dyDescent="0.55000000000000004">
      <c r="B1363" s="6">
        <v>11167</v>
      </c>
      <c r="C1363" s="6">
        <v>214</v>
      </c>
      <c r="D1363" s="6" t="s">
        <v>97</v>
      </c>
      <c r="F1363" s="19">
        <v>2.8140000000000001</v>
      </c>
      <c r="G1363" s="6">
        <v>6</v>
      </c>
      <c r="H1363" s="17">
        <v>6.9444444444444441E-3</v>
      </c>
      <c r="I1363" s="6" t="s">
        <v>455</v>
      </c>
      <c r="K1363" s="6" t="s">
        <v>142</v>
      </c>
      <c r="M1363" s="6" t="s">
        <v>139</v>
      </c>
      <c r="N1363" s="6">
        <v>390</v>
      </c>
      <c r="O1363" s="17">
        <v>0.35416666666666669</v>
      </c>
      <c r="P1363" s="6" t="s">
        <v>144</v>
      </c>
    </row>
    <row r="1364" spans="2:16" x14ac:dyDescent="0.55000000000000004">
      <c r="B1364" s="6">
        <v>11169</v>
      </c>
      <c r="C1364" s="6">
        <v>214</v>
      </c>
      <c r="D1364" s="6" t="s">
        <v>97</v>
      </c>
      <c r="F1364" s="19">
        <v>2.8140000000000001</v>
      </c>
      <c r="G1364" s="6">
        <v>7</v>
      </c>
      <c r="H1364" s="17">
        <v>6.9444444444444441E-3</v>
      </c>
      <c r="I1364" s="6" t="s">
        <v>455</v>
      </c>
      <c r="K1364" s="6" t="s">
        <v>142</v>
      </c>
      <c r="M1364" s="6" t="s">
        <v>139</v>
      </c>
      <c r="N1364" s="6">
        <v>390</v>
      </c>
      <c r="O1364" s="17">
        <v>0.375</v>
      </c>
      <c r="P1364" s="6" t="s">
        <v>144</v>
      </c>
    </row>
    <row r="1365" spans="2:16" x14ac:dyDescent="0.55000000000000004">
      <c r="B1365" s="6">
        <v>11171</v>
      </c>
      <c r="C1365" s="6">
        <v>214</v>
      </c>
      <c r="D1365" s="6" t="s">
        <v>97</v>
      </c>
      <c r="F1365" s="19">
        <v>2.8140000000000001</v>
      </c>
      <c r="G1365" s="6">
        <v>8</v>
      </c>
      <c r="H1365" s="17">
        <v>6.9444444444444441E-3</v>
      </c>
      <c r="I1365" s="6" t="s">
        <v>455</v>
      </c>
      <c r="K1365" s="6" t="s">
        <v>142</v>
      </c>
      <c r="M1365" s="6" t="s">
        <v>139</v>
      </c>
      <c r="N1365" s="6">
        <v>390</v>
      </c>
      <c r="O1365" s="17">
        <v>0.39583333333333331</v>
      </c>
      <c r="P1365" s="6" t="s">
        <v>144</v>
      </c>
    </row>
    <row r="1366" spans="2:16" x14ac:dyDescent="0.55000000000000004">
      <c r="B1366" s="6">
        <v>11173</v>
      </c>
      <c r="C1366" s="6">
        <v>214</v>
      </c>
      <c r="D1366" s="6" t="s">
        <v>97</v>
      </c>
      <c r="F1366" s="19">
        <v>2.8140000000000001</v>
      </c>
      <c r="G1366" s="6">
        <v>9</v>
      </c>
      <c r="H1366" s="17">
        <v>6.9444444444444441E-3</v>
      </c>
      <c r="I1366" s="6" t="s">
        <v>455</v>
      </c>
      <c r="K1366" s="6" t="s">
        <v>142</v>
      </c>
      <c r="M1366" s="6" t="s">
        <v>139</v>
      </c>
      <c r="N1366" s="6">
        <v>390</v>
      </c>
      <c r="O1366" s="17">
        <v>0.41666666666666669</v>
      </c>
      <c r="P1366" s="6" t="s">
        <v>144</v>
      </c>
    </row>
    <row r="1367" spans="2:16" x14ac:dyDescent="0.55000000000000004">
      <c r="B1367" s="6">
        <v>11175</v>
      </c>
      <c r="C1367" s="6">
        <v>214</v>
      </c>
      <c r="D1367" s="6" t="s">
        <v>97</v>
      </c>
      <c r="F1367" s="19">
        <v>2.8140000000000001</v>
      </c>
      <c r="G1367" s="6">
        <v>10</v>
      </c>
      <c r="H1367" s="17">
        <v>6.9444444444444441E-3</v>
      </c>
      <c r="I1367" s="6" t="s">
        <v>455</v>
      </c>
      <c r="K1367" s="6" t="s">
        <v>142</v>
      </c>
      <c r="M1367" s="6" t="s">
        <v>139</v>
      </c>
      <c r="N1367" s="6">
        <v>390</v>
      </c>
      <c r="O1367" s="17">
        <v>0.4375</v>
      </c>
      <c r="P1367" s="6" t="s">
        <v>144</v>
      </c>
    </row>
    <row r="1368" spans="2:16" x14ac:dyDescent="0.55000000000000004">
      <c r="B1368" s="6">
        <v>11177</v>
      </c>
      <c r="C1368" s="6">
        <v>214</v>
      </c>
      <c r="D1368" s="6" t="s">
        <v>97</v>
      </c>
      <c r="F1368" s="19">
        <v>2.8140000000000001</v>
      </c>
      <c r="G1368" s="6">
        <v>11</v>
      </c>
      <c r="H1368" s="17">
        <v>6.9444444444444441E-3</v>
      </c>
      <c r="I1368" s="6" t="s">
        <v>455</v>
      </c>
      <c r="K1368" s="6" t="s">
        <v>142</v>
      </c>
      <c r="M1368" s="6" t="s">
        <v>139</v>
      </c>
      <c r="N1368" s="6">
        <v>390</v>
      </c>
      <c r="O1368" s="17">
        <v>0.45833333333333331</v>
      </c>
      <c r="P1368" s="6" t="s">
        <v>144</v>
      </c>
    </row>
    <row r="1369" spans="2:16" x14ac:dyDescent="0.55000000000000004">
      <c r="B1369" s="6">
        <v>11179</v>
      </c>
      <c r="C1369" s="6">
        <v>214</v>
      </c>
      <c r="D1369" s="6" t="s">
        <v>97</v>
      </c>
      <c r="F1369" s="19">
        <v>2.8140000000000001</v>
      </c>
      <c r="G1369" s="6">
        <v>12</v>
      </c>
      <c r="H1369" s="17">
        <v>6.9444444444444441E-3</v>
      </c>
      <c r="I1369" s="6" t="s">
        <v>455</v>
      </c>
      <c r="K1369" s="6" t="s">
        <v>142</v>
      </c>
      <c r="M1369" s="6" t="s">
        <v>139</v>
      </c>
      <c r="N1369" s="6">
        <v>390</v>
      </c>
      <c r="O1369" s="17">
        <v>0.47916666666666669</v>
      </c>
      <c r="P1369" s="6" t="s">
        <v>144</v>
      </c>
    </row>
    <row r="1370" spans="2:16" x14ac:dyDescent="0.55000000000000004">
      <c r="B1370" s="6">
        <v>11181</v>
      </c>
      <c r="C1370" s="6">
        <v>214</v>
      </c>
      <c r="D1370" s="6" t="s">
        <v>97</v>
      </c>
      <c r="F1370" s="19">
        <v>2.8140000000000001</v>
      </c>
      <c r="G1370" s="6">
        <v>13</v>
      </c>
      <c r="H1370" s="17">
        <v>6.9444444444444441E-3</v>
      </c>
      <c r="I1370" s="6" t="s">
        <v>455</v>
      </c>
      <c r="K1370" s="6" t="s">
        <v>142</v>
      </c>
      <c r="M1370" s="6" t="s">
        <v>139</v>
      </c>
      <c r="N1370" s="6">
        <v>390</v>
      </c>
      <c r="O1370" s="17">
        <v>0.5</v>
      </c>
      <c r="P1370" s="6" t="s">
        <v>144</v>
      </c>
    </row>
    <row r="1371" spans="2:16" x14ac:dyDescent="0.55000000000000004">
      <c r="B1371" s="6">
        <v>11183</v>
      </c>
      <c r="C1371" s="6">
        <v>214</v>
      </c>
      <c r="D1371" s="6" t="s">
        <v>97</v>
      </c>
      <c r="F1371" s="19">
        <v>2.8140000000000001</v>
      </c>
      <c r="G1371" s="6">
        <v>14</v>
      </c>
      <c r="H1371" s="17">
        <v>6.9444444444444441E-3</v>
      </c>
      <c r="I1371" s="6" t="s">
        <v>455</v>
      </c>
      <c r="K1371" s="6" t="s">
        <v>142</v>
      </c>
      <c r="M1371" s="6" t="s">
        <v>139</v>
      </c>
      <c r="N1371" s="6">
        <v>390</v>
      </c>
      <c r="O1371" s="17">
        <v>0.52083333333333337</v>
      </c>
      <c r="P1371" s="6" t="s">
        <v>144</v>
      </c>
    </row>
    <row r="1372" spans="2:16" x14ac:dyDescent="0.55000000000000004">
      <c r="B1372" s="6">
        <v>11185</v>
      </c>
      <c r="C1372" s="6">
        <v>214</v>
      </c>
      <c r="D1372" s="6" t="s">
        <v>97</v>
      </c>
      <c r="F1372" s="19">
        <v>2.8140000000000001</v>
      </c>
      <c r="G1372" s="6">
        <v>15</v>
      </c>
      <c r="H1372" s="17">
        <v>6.9444444444444441E-3</v>
      </c>
      <c r="I1372" s="6" t="s">
        <v>455</v>
      </c>
      <c r="K1372" s="6" t="s">
        <v>142</v>
      </c>
      <c r="M1372" s="6" t="s">
        <v>139</v>
      </c>
      <c r="N1372" s="6">
        <v>390</v>
      </c>
      <c r="O1372" s="17">
        <v>0.54166666666666663</v>
      </c>
      <c r="P1372" s="6" t="s">
        <v>144</v>
      </c>
    </row>
    <row r="1373" spans="2:16" x14ac:dyDescent="0.55000000000000004">
      <c r="B1373" s="6">
        <v>11187</v>
      </c>
      <c r="C1373" s="6">
        <v>214</v>
      </c>
      <c r="D1373" s="6" t="s">
        <v>97</v>
      </c>
      <c r="F1373" s="19">
        <v>2.8140000000000001</v>
      </c>
      <c r="G1373" s="6">
        <v>16</v>
      </c>
      <c r="H1373" s="17">
        <v>6.9444444444444441E-3</v>
      </c>
      <c r="I1373" s="6" t="s">
        <v>455</v>
      </c>
      <c r="K1373" s="6" t="s">
        <v>142</v>
      </c>
      <c r="M1373" s="6" t="s">
        <v>139</v>
      </c>
      <c r="N1373" s="6">
        <v>390</v>
      </c>
      <c r="O1373" s="17">
        <v>0.5625</v>
      </c>
      <c r="P1373" s="6" t="s">
        <v>144</v>
      </c>
    </row>
    <row r="1374" spans="2:16" x14ac:dyDescent="0.55000000000000004">
      <c r="B1374" s="6">
        <v>11189</v>
      </c>
      <c r="C1374" s="6">
        <v>214</v>
      </c>
      <c r="D1374" s="6" t="s">
        <v>97</v>
      </c>
      <c r="F1374" s="19">
        <v>2.8140000000000001</v>
      </c>
      <c r="G1374" s="6">
        <v>17</v>
      </c>
      <c r="H1374" s="17">
        <v>6.9444444444444441E-3</v>
      </c>
      <c r="I1374" s="6" t="s">
        <v>455</v>
      </c>
      <c r="K1374" s="6" t="s">
        <v>142</v>
      </c>
      <c r="M1374" s="6" t="s">
        <v>139</v>
      </c>
      <c r="N1374" s="6">
        <v>390</v>
      </c>
      <c r="O1374" s="17">
        <v>0.58333333333333337</v>
      </c>
      <c r="P1374" s="6" t="s">
        <v>144</v>
      </c>
    </row>
    <row r="1375" spans="2:16" x14ac:dyDescent="0.55000000000000004">
      <c r="B1375" s="6">
        <v>11191</v>
      </c>
      <c r="C1375" s="6">
        <v>214</v>
      </c>
      <c r="D1375" s="6" t="s">
        <v>97</v>
      </c>
      <c r="F1375" s="19">
        <v>2.8140000000000001</v>
      </c>
      <c r="G1375" s="6">
        <v>18</v>
      </c>
      <c r="H1375" s="17">
        <v>6.9444444444444441E-3</v>
      </c>
      <c r="I1375" s="6" t="s">
        <v>455</v>
      </c>
      <c r="K1375" s="6" t="s">
        <v>142</v>
      </c>
      <c r="M1375" s="6" t="s">
        <v>139</v>
      </c>
      <c r="N1375" s="6">
        <v>390</v>
      </c>
      <c r="O1375" s="17">
        <v>0.60416666666666663</v>
      </c>
      <c r="P1375" s="6" t="s">
        <v>144</v>
      </c>
    </row>
    <row r="1376" spans="2:16" x14ac:dyDescent="0.55000000000000004">
      <c r="B1376" s="6">
        <v>11193</v>
      </c>
      <c r="C1376" s="6">
        <v>214</v>
      </c>
      <c r="D1376" s="6" t="s">
        <v>97</v>
      </c>
      <c r="F1376" s="19">
        <v>2.8140000000000001</v>
      </c>
      <c r="G1376" s="6">
        <v>19</v>
      </c>
      <c r="H1376" s="17">
        <v>6.9444444444444441E-3</v>
      </c>
      <c r="I1376" s="6" t="s">
        <v>455</v>
      </c>
      <c r="K1376" s="6" t="s">
        <v>142</v>
      </c>
      <c r="M1376" s="6" t="s">
        <v>139</v>
      </c>
      <c r="N1376" s="6">
        <v>390</v>
      </c>
      <c r="O1376" s="17">
        <v>0.625</v>
      </c>
      <c r="P1376" s="6" t="s">
        <v>144</v>
      </c>
    </row>
    <row r="1377" spans="2:16" x14ac:dyDescent="0.55000000000000004">
      <c r="B1377" s="6">
        <v>11195</v>
      </c>
      <c r="C1377" s="6">
        <v>214</v>
      </c>
      <c r="D1377" s="6" t="s">
        <v>97</v>
      </c>
      <c r="F1377" s="19">
        <v>2.8140000000000001</v>
      </c>
      <c r="G1377" s="6">
        <v>20</v>
      </c>
      <c r="H1377" s="17">
        <v>6.9444444444444441E-3</v>
      </c>
      <c r="I1377" s="6" t="s">
        <v>455</v>
      </c>
      <c r="K1377" s="6" t="s">
        <v>142</v>
      </c>
      <c r="M1377" s="6" t="s">
        <v>139</v>
      </c>
      <c r="N1377" s="6">
        <v>390</v>
      </c>
      <c r="O1377" s="17">
        <v>0.64583333333333337</v>
      </c>
      <c r="P1377" s="6" t="s">
        <v>144</v>
      </c>
    </row>
    <row r="1378" spans="2:16" x14ac:dyDescent="0.55000000000000004">
      <c r="B1378" s="6">
        <v>11197</v>
      </c>
      <c r="C1378" s="6">
        <v>214</v>
      </c>
      <c r="D1378" s="6" t="s">
        <v>97</v>
      </c>
      <c r="F1378" s="19">
        <v>2.8140000000000001</v>
      </c>
      <c r="G1378" s="6">
        <v>21</v>
      </c>
      <c r="H1378" s="17">
        <v>6.9444444444444441E-3</v>
      </c>
      <c r="I1378" s="6" t="s">
        <v>455</v>
      </c>
      <c r="K1378" s="6" t="s">
        <v>142</v>
      </c>
      <c r="M1378" s="6" t="s">
        <v>139</v>
      </c>
      <c r="N1378" s="6">
        <v>390</v>
      </c>
      <c r="O1378" s="17">
        <v>0.66666666666666663</v>
      </c>
      <c r="P1378" s="6" t="s">
        <v>144</v>
      </c>
    </row>
    <row r="1379" spans="2:16" x14ac:dyDescent="0.55000000000000004">
      <c r="B1379" s="6">
        <v>11199</v>
      </c>
      <c r="C1379" s="6">
        <v>214</v>
      </c>
      <c r="D1379" s="6" t="s">
        <v>97</v>
      </c>
      <c r="F1379" s="19">
        <v>2.8140000000000001</v>
      </c>
      <c r="G1379" s="6">
        <v>22</v>
      </c>
      <c r="H1379" s="17">
        <v>6.9444444444444441E-3</v>
      </c>
      <c r="I1379" s="6" t="s">
        <v>455</v>
      </c>
      <c r="K1379" s="6" t="s">
        <v>142</v>
      </c>
      <c r="M1379" s="6" t="s">
        <v>139</v>
      </c>
      <c r="N1379" s="6">
        <v>390</v>
      </c>
      <c r="O1379" s="17">
        <v>0.6875</v>
      </c>
      <c r="P1379" s="6" t="s">
        <v>144</v>
      </c>
    </row>
    <row r="1380" spans="2:16" x14ac:dyDescent="0.55000000000000004">
      <c r="B1380" s="6">
        <v>11201</v>
      </c>
      <c r="C1380" s="6">
        <v>214</v>
      </c>
      <c r="D1380" s="6" t="s">
        <v>97</v>
      </c>
      <c r="F1380" s="19">
        <v>2.8140000000000001</v>
      </c>
      <c r="G1380" s="6">
        <v>23</v>
      </c>
      <c r="H1380" s="17">
        <v>6.9444444444444441E-3</v>
      </c>
      <c r="I1380" s="6" t="s">
        <v>455</v>
      </c>
      <c r="K1380" s="6" t="s">
        <v>142</v>
      </c>
      <c r="M1380" s="6" t="s">
        <v>139</v>
      </c>
      <c r="N1380" s="6">
        <v>390</v>
      </c>
      <c r="O1380" s="17">
        <v>0.70833333333333337</v>
      </c>
      <c r="P1380" s="6" t="s">
        <v>144</v>
      </c>
    </row>
    <row r="1381" spans="2:16" x14ac:dyDescent="0.55000000000000004">
      <c r="B1381" s="6">
        <v>11203</v>
      </c>
      <c r="C1381" s="6">
        <v>214</v>
      </c>
      <c r="D1381" s="6" t="s">
        <v>97</v>
      </c>
      <c r="F1381" s="19">
        <v>2.8140000000000001</v>
      </c>
      <c r="G1381" s="6">
        <v>24</v>
      </c>
      <c r="H1381" s="17">
        <v>6.9444444444444441E-3</v>
      </c>
      <c r="I1381" s="6" t="s">
        <v>455</v>
      </c>
      <c r="K1381" s="6" t="s">
        <v>142</v>
      </c>
      <c r="M1381" s="6" t="s">
        <v>139</v>
      </c>
      <c r="N1381" s="6">
        <v>390</v>
      </c>
      <c r="O1381" s="17">
        <v>0.72916666666666663</v>
      </c>
      <c r="P1381" s="6" t="s">
        <v>144</v>
      </c>
    </row>
    <row r="1382" spans="2:16" x14ac:dyDescent="0.55000000000000004">
      <c r="B1382" s="6">
        <v>11205</v>
      </c>
      <c r="C1382" s="6">
        <v>214</v>
      </c>
      <c r="D1382" s="6" t="s">
        <v>97</v>
      </c>
      <c r="F1382" s="19">
        <v>2.8140000000000001</v>
      </c>
      <c r="G1382" s="6">
        <v>25</v>
      </c>
      <c r="H1382" s="17">
        <v>6.9444444444444441E-3</v>
      </c>
      <c r="I1382" s="6" t="s">
        <v>455</v>
      </c>
      <c r="K1382" s="6" t="s">
        <v>142</v>
      </c>
      <c r="M1382" s="6" t="s">
        <v>139</v>
      </c>
      <c r="N1382" s="6">
        <v>390</v>
      </c>
      <c r="O1382" s="17">
        <v>0.75</v>
      </c>
      <c r="P1382" s="6" t="s">
        <v>144</v>
      </c>
    </row>
    <row r="1383" spans="2:16" x14ac:dyDescent="0.55000000000000004">
      <c r="B1383" s="6">
        <v>11207</v>
      </c>
      <c r="C1383" s="6">
        <v>214</v>
      </c>
      <c r="D1383" s="6" t="s">
        <v>97</v>
      </c>
      <c r="F1383" s="19">
        <v>2.8140000000000001</v>
      </c>
      <c r="G1383" s="6">
        <v>26</v>
      </c>
      <c r="H1383" s="17">
        <v>6.9444444444444441E-3</v>
      </c>
      <c r="I1383" s="6" t="s">
        <v>455</v>
      </c>
      <c r="K1383" s="6" t="s">
        <v>142</v>
      </c>
      <c r="M1383" s="6" t="s">
        <v>139</v>
      </c>
      <c r="N1383" s="6">
        <v>390</v>
      </c>
      <c r="O1383" s="17">
        <v>0.77083333333333337</v>
      </c>
      <c r="P1383" s="6" t="s">
        <v>144</v>
      </c>
    </row>
    <row r="1384" spans="2:16" x14ac:dyDescent="0.55000000000000004">
      <c r="B1384" s="6">
        <v>11209</v>
      </c>
      <c r="C1384" s="6">
        <v>214</v>
      </c>
      <c r="D1384" s="6" t="s">
        <v>97</v>
      </c>
      <c r="F1384" s="19">
        <v>2.8140000000000001</v>
      </c>
      <c r="G1384" s="6">
        <v>27</v>
      </c>
      <c r="H1384" s="17">
        <v>6.9444444444444441E-3</v>
      </c>
      <c r="I1384" s="6" t="s">
        <v>455</v>
      </c>
      <c r="K1384" s="6" t="s">
        <v>142</v>
      </c>
      <c r="M1384" s="6" t="s">
        <v>139</v>
      </c>
      <c r="N1384" s="6">
        <v>390</v>
      </c>
      <c r="O1384" s="17">
        <v>0.79166666666666663</v>
      </c>
      <c r="P1384" s="6" t="s">
        <v>144</v>
      </c>
    </row>
    <row r="1385" spans="2:16" x14ac:dyDescent="0.55000000000000004">
      <c r="B1385" s="6">
        <v>11211</v>
      </c>
      <c r="C1385" s="6">
        <v>214</v>
      </c>
      <c r="D1385" s="6" t="s">
        <v>97</v>
      </c>
      <c r="F1385" s="19">
        <v>2.8140000000000001</v>
      </c>
      <c r="G1385" s="6">
        <v>28</v>
      </c>
      <c r="H1385" s="17">
        <v>6.9444444444444441E-3</v>
      </c>
      <c r="I1385" s="6" t="s">
        <v>455</v>
      </c>
      <c r="K1385" s="6" t="s">
        <v>142</v>
      </c>
      <c r="M1385" s="6" t="s">
        <v>139</v>
      </c>
      <c r="N1385" s="6">
        <v>390</v>
      </c>
      <c r="O1385" s="17">
        <v>0.8125</v>
      </c>
      <c r="P1385" s="6" t="s">
        <v>144</v>
      </c>
    </row>
    <row r="1386" spans="2:16" x14ac:dyDescent="0.55000000000000004">
      <c r="B1386" s="6">
        <v>11213</v>
      </c>
      <c r="C1386" s="6">
        <v>214</v>
      </c>
      <c r="D1386" s="6" t="s">
        <v>97</v>
      </c>
      <c r="F1386" s="19">
        <v>2.8140000000000001</v>
      </c>
      <c r="G1386" s="6">
        <v>29</v>
      </c>
      <c r="H1386" s="17">
        <v>6.9444444444444441E-3</v>
      </c>
      <c r="I1386" s="6" t="s">
        <v>455</v>
      </c>
      <c r="K1386" s="6" t="s">
        <v>142</v>
      </c>
      <c r="M1386" s="6" t="s">
        <v>139</v>
      </c>
      <c r="N1386" s="6">
        <v>390</v>
      </c>
      <c r="O1386" s="17">
        <v>0.83333333333333337</v>
      </c>
      <c r="P1386" s="6" t="s">
        <v>144</v>
      </c>
    </row>
    <row r="1387" spans="2:16" x14ac:dyDescent="0.55000000000000004">
      <c r="B1387" s="6">
        <v>11215</v>
      </c>
      <c r="C1387" s="6">
        <v>214</v>
      </c>
      <c r="D1387" s="6" t="s">
        <v>97</v>
      </c>
      <c r="F1387" s="19">
        <v>2.8140000000000001</v>
      </c>
      <c r="G1387" s="6">
        <v>30</v>
      </c>
      <c r="H1387" s="17">
        <v>6.9444444444444441E-3</v>
      </c>
      <c r="I1387" s="6" t="s">
        <v>455</v>
      </c>
      <c r="K1387" s="6" t="s">
        <v>142</v>
      </c>
      <c r="M1387" s="6" t="s">
        <v>139</v>
      </c>
      <c r="N1387" s="6">
        <v>390</v>
      </c>
      <c r="O1387" s="17">
        <v>0.85416666666666663</v>
      </c>
      <c r="P1387" s="6" t="s">
        <v>144</v>
      </c>
    </row>
    <row r="1388" spans="2:16" x14ac:dyDescent="0.55000000000000004">
      <c r="B1388" s="6">
        <v>11217</v>
      </c>
      <c r="C1388" s="6">
        <v>214</v>
      </c>
      <c r="D1388" s="6" t="s">
        <v>97</v>
      </c>
      <c r="F1388" s="19">
        <v>2.8140000000000001</v>
      </c>
      <c r="G1388" s="6">
        <v>31</v>
      </c>
      <c r="H1388" s="17">
        <v>6.9444444444444441E-3</v>
      </c>
      <c r="I1388" s="6" t="s">
        <v>455</v>
      </c>
      <c r="K1388" s="6" t="s">
        <v>142</v>
      </c>
      <c r="M1388" s="6" t="s">
        <v>139</v>
      </c>
      <c r="N1388" s="6">
        <v>390</v>
      </c>
      <c r="O1388" s="17">
        <v>0.875</v>
      </c>
      <c r="P1388" s="6" t="s">
        <v>144</v>
      </c>
    </row>
    <row r="1389" spans="2:16" x14ac:dyDescent="0.55000000000000004">
      <c r="B1389" s="6">
        <v>11219</v>
      </c>
      <c r="C1389" s="6">
        <v>214</v>
      </c>
      <c r="D1389" s="6" t="s">
        <v>97</v>
      </c>
      <c r="F1389" s="19">
        <v>2.8140000000000001</v>
      </c>
      <c r="G1389" s="6">
        <v>32</v>
      </c>
      <c r="H1389" s="17">
        <v>6.9444444444444441E-3</v>
      </c>
      <c r="I1389" s="6" t="s">
        <v>455</v>
      </c>
      <c r="K1389" s="6" t="s">
        <v>142</v>
      </c>
      <c r="M1389" s="6" t="s">
        <v>139</v>
      </c>
      <c r="N1389" s="6">
        <v>390</v>
      </c>
      <c r="O1389" s="17">
        <v>0.89583333333333337</v>
      </c>
      <c r="P1389" s="6" t="s">
        <v>144</v>
      </c>
    </row>
    <row r="1390" spans="2:16" x14ac:dyDescent="0.55000000000000004">
      <c r="B1390" s="6">
        <v>11221</v>
      </c>
      <c r="C1390" s="6">
        <v>214</v>
      </c>
      <c r="D1390" s="6" t="s">
        <v>97</v>
      </c>
      <c r="F1390" s="19">
        <v>2.8140000000000001</v>
      </c>
      <c r="G1390" s="6">
        <v>33</v>
      </c>
      <c r="H1390" s="17">
        <v>6.9444444444444441E-3</v>
      </c>
      <c r="I1390" s="6" t="s">
        <v>455</v>
      </c>
      <c r="K1390" s="6" t="s">
        <v>142</v>
      </c>
      <c r="M1390" s="6" t="s">
        <v>139</v>
      </c>
      <c r="N1390" s="6">
        <v>390</v>
      </c>
      <c r="O1390" s="17">
        <v>0.91666666666666663</v>
      </c>
      <c r="P1390" s="6" t="s">
        <v>144</v>
      </c>
    </row>
    <row r="1391" spans="2:16" x14ac:dyDescent="0.55000000000000004">
      <c r="B1391" s="6">
        <v>11223</v>
      </c>
      <c r="C1391" s="6">
        <v>214</v>
      </c>
      <c r="D1391" s="6" t="s">
        <v>97</v>
      </c>
      <c r="F1391" s="19">
        <v>2.8140000000000001</v>
      </c>
      <c r="G1391" s="6">
        <v>34</v>
      </c>
      <c r="H1391" s="17">
        <v>6.9444444444444441E-3</v>
      </c>
      <c r="I1391" s="6" t="s">
        <v>455</v>
      </c>
      <c r="K1391" s="6" t="s">
        <v>142</v>
      </c>
      <c r="M1391" s="6" t="s">
        <v>139</v>
      </c>
      <c r="N1391" s="6">
        <v>390</v>
      </c>
      <c r="O1391" s="17">
        <v>0.9375</v>
      </c>
      <c r="P1391" s="6" t="s">
        <v>144</v>
      </c>
    </row>
    <row r="1392" spans="2:16" x14ac:dyDescent="0.55000000000000004">
      <c r="B1392" s="6">
        <v>11225</v>
      </c>
      <c r="C1392" s="6">
        <v>214</v>
      </c>
      <c r="D1392" s="6" t="s">
        <v>97</v>
      </c>
      <c r="F1392" s="19">
        <v>2.8140000000000001</v>
      </c>
      <c r="G1392" s="6">
        <v>35</v>
      </c>
      <c r="H1392" s="17">
        <v>6.9444444444444441E-3</v>
      </c>
      <c r="I1392" s="6" t="s">
        <v>455</v>
      </c>
      <c r="K1392" s="6" t="s">
        <v>142</v>
      </c>
      <c r="M1392" s="6" t="s">
        <v>139</v>
      </c>
      <c r="N1392" s="6">
        <v>390</v>
      </c>
      <c r="O1392" s="17">
        <v>0.95833333333333337</v>
      </c>
      <c r="P1392" s="6" t="s">
        <v>144</v>
      </c>
    </row>
    <row r="1393" spans="2:16" x14ac:dyDescent="0.55000000000000004">
      <c r="B1393" s="169" t="s">
        <v>469</v>
      </c>
      <c r="C1393" s="169">
        <f>+C1392</f>
        <v>214</v>
      </c>
      <c r="D1393" s="169" t="str">
        <f>+D1392</f>
        <v>VILA CRISTINA/HILGEMBERG</v>
      </c>
      <c r="E1393" s="169">
        <v>1</v>
      </c>
      <c r="F1393" s="170">
        <f>SUM(F1322:F1392)</f>
        <v>272.73</v>
      </c>
      <c r="G1393" s="169">
        <f>COUNTA(G1322:G1392)/2</f>
        <v>35.5</v>
      </c>
      <c r="H1393" s="171">
        <f>SUM(H1322:H1392)</f>
        <v>0.74999999999999933</v>
      </c>
      <c r="I1393" s="169" t="str">
        <f>+I1392</f>
        <v>TNR</v>
      </c>
      <c r="J1393" s="169"/>
      <c r="K1393" s="169" t="str">
        <f>+K1392</f>
        <v>SAB</v>
      </c>
      <c r="L1393" s="169"/>
      <c r="M1393" s="169"/>
      <c r="N1393" s="169"/>
      <c r="O1393" s="171"/>
      <c r="P1393" s="169"/>
    </row>
    <row r="1394" spans="2:16" ht="3" customHeight="1" x14ac:dyDescent="0.55000000000000004">
      <c r="F1394" s="16"/>
      <c r="G1394" s="6"/>
      <c r="H1394" s="17"/>
      <c r="O1394" s="17"/>
    </row>
    <row r="1395" spans="2:16" x14ac:dyDescent="0.55000000000000004">
      <c r="B1395" s="169">
        <v>4641</v>
      </c>
      <c r="C1395" s="169">
        <v>215</v>
      </c>
      <c r="D1395" s="169" t="s">
        <v>296</v>
      </c>
      <c r="E1395" s="169"/>
      <c r="F1395" s="183">
        <v>11.981999999999999</v>
      </c>
      <c r="G1395" s="193">
        <v>1</v>
      </c>
      <c r="H1395" s="171">
        <v>2.0833333333333332E-2</v>
      </c>
      <c r="I1395" s="169" t="s">
        <v>455</v>
      </c>
      <c r="J1395" s="169"/>
      <c r="K1395" s="169" t="s">
        <v>134</v>
      </c>
      <c r="L1395" s="169"/>
      <c r="M1395" s="169" t="s">
        <v>135</v>
      </c>
      <c r="N1395" s="169">
        <v>209</v>
      </c>
      <c r="O1395" s="171">
        <v>0.26041666666666669</v>
      </c>
      <c r="P1395" s="6" t="s">
        <v>136</v>
      </c>
    </row>
    <row r="1396" spans="2:16" x14ac:dyDescent="0.55000000000000004">
      <c r="B1396" s="169">
        <v>4643</v>
      </c>
      <c r="C1396" s="169">
        <v>215</v>
      </c>
      <c r="D1396" s="169" t="s">
        <v>296</v>
      </c>
      <c r="E1396" s="169"/>
      <c r="F1396" s="183">
        <v>12.42</v>
      </c>
      <c r="G1396" s="193">
        <v>2</v>
      </c>
      <c r="H1396" s="171">
        <v>2.0833333333333332E-2</v>
      </c>
      <c r="I1396" s="169" t="s">
        <v>455</v>
      </c>
      <c r="J1396" s="169"/>
      <c r="K1396" s="169" t="s">
        <v>134</v>
      </c>
      <c r="L1396" s="169" t="s">
        <v>298</v>
      </c>
      <c r="M1396" s="169" t="s">
        <v>135</v>
      </c>
      <c r="N1396" s="169">
        <v>210</v>
      </c>
      <c r="O1396" s="171">
        <v>0.30208333333333331</v>
      </c>
      <c r="P1396" s="6" t="s">
        <v>136</v>
      </c>
    </row>
    <row r="1397" spans="2:16" x14ac:dyDescent="0.55000000000000004">
      <c r="B1397" s="169">
        <v>4645</v>
      </c>
      <c r="C1397" s="169">
        <v>215</v>
      </c>
      <c r="D1397" s="169" t="s">
        <v>296</v>
      </c>
      <c r="E1397" s="169"/>
      <c r="F1397" s="183">
        <v>11.981999999999999</v>
      </c>
      <c r="G1397" s="193">
        <v>3</v>
      </c>
      <c r="H1397" s="171">
        <v>2.0833333333333332E-2</v>
      </c>
      <c r="I1397" s="169" t="s">
        <v>455</v>
      </c>
      <c r="J1397" s="169"/>
      <c r="K1397" s="169" t="s">
        <v>134</v>
      </c>
      <c r="L1397" s="169"/>
      <c r="M1397" s="169" t="s">
        <v>135</v>
      </c>
      <c r="N1397" s="169">
        <v>209</v>
      </c>
      <c r="O1397" s="171">
        <v>0.34375</v>
      </c>
      <c r="P1397" s="6" t="s">
        <v>136</v>
      </c>
    </row>
    <row r="1398" spans="2:16" x14ac:dyDescent="0.55000000000000004">
      <c r="B1398" s="6">
        <v>4650</v>
      </c>
      <c r="C1398" s="6">
        <v>215</v>
      </c>
      <c r="D1398" s="6" t="s">
        <v>296</v>
      </c>
      <c r="F1398" s="19">
        <v>11.981999999999999</v>
      </c>
      <c r="G1398" s="25">
        <v>6</v>
      </c>
      <c r="H1398" s="17">
        <v>2.0833333333333332E-2</v>
      </c>
      <c r="I1398" s="6" t="s">
        <v>455</v>
      </c>
      <c r="K1398" s="6" t="s">
        <v>134</v>
      </c>
      <c r="M1398" s="6" t="s">
        <v>135</v>
      </c>
      <c r="N1398" s="6">
        <v>209</v>
      </c>
      <c r="O1398" s="17">
        <v>0.46875</v>
      </c>
      <c r="P1398" s="6" t="s">
        <v>136</v>
      </c>
    </row>
    <row r="1399" spans="2:16" x14ac:dyDescent="0.55000000000000004">
      <c r="B1399" s="6">
        <v>4652</v>
      </c>
      <c r="C1399" s="6">
        <v>215</v>
      </c>
      <c r="D1399" s="6" t="s">
        <v>296</v>
      </c>
      <c r="F1399" s="19">
        <v>11.981999999999999</v>
      </c>
      <c r="G1399" s="25">
        <v>7</v>
      </c>
      <c r="H1399" s="17">
        <v>2.0833333333333332E-2</v>
      </c>
      <c r="I1399" s="6" t="s">
        <v>455</v>
      </c>
      <c r="K1399" s="6" t="s">
        <v>134</v>
      </c>
      <c r="M1399" s="6" t="s">
        <v>135</v>
      </c>
      <c r="N1399" s="6">
        <v>209</v>
      </c>
      <c r="O1399" s="17">
        <v>0.51041666666666663</v>
      </c>
      <c r="P1399" s="6" t="s">
        <v>136</v>
      </c>
    </row>
    <row r="1400" spans="2:16" x14ac:dyDescent="0.55000000000000004">
      <c r="B1400" s="6">
        <v>4657</v>
      </c>
      <c r="C1400" s="6">
        <v>215</v>
      </c>
      <c r="D1400" s="6" t="s">
        <v>296</v>
      </c>
      <c r="F1400" s="19">
        <v>11.981999999999999</v>
      </c>
      <c r="G1400" s="25">
        <v>12</v>
      </c>
      <c r="H1400" s="17">
        <v>2.0833333333333332E-2</v>
      </c>
      <c r="I1400" s="6" t="s">
        <v>455</v>
      </c>
      <c r="K1400" s="6" t="s">
        <v>134</v>
      </c>
      <c r="M1400" s="6" t="s">
        <v>135</v>
      </c>
      <c r="N1400" s="6">
        <v>1234</v>
      </c>
      <c r="O1400" s="17">
        <v>0.67708333333333337</v>
      </c>
      <c r="P1400" s="6" t="s">
        <v>136</v>
      </c>
    </row>
    <row r="1401" spans="2:16" x14ac:dyDescent="0.55000000000000004">
      <c r="B1401" s="6">
        <v>4659</v>
      </c>
      <c r="C1401" s="6">
        <v>215</v>
      </c>
      <c r="D1401" s="6" t="s">
        <v>296</v>
      </c>
      <c r="F1401" s="19">
        <v>11.981999999999999</v>
      </c>
      <c r="G1401" s="25">
        <v>13</v>
      </c>
      <c r="H1401" s="17">
        <v>2.0833333333333332E-2</v>
      </c>
      <c r="I1401" s="6" t="s">
        <v>455</v>
      </c>
      <c r="K1401" s="6" t="s">
        <v>134</v>
      </c>
      <c r="M1401" s="6" t="s">
        <v>135</v>
      </c>
      <c r="N1401" s="6">
        <v>1234</v>
      </c>
      <c r="O1401" s="17">
        <v>0.71875</v>
      </c>
      <c r="P1401" s="6" t="s">
        <v>136</v>
      </c>
    </row>
    <row r="1402" spans="2:16" x14ac:dyDescent="0.55000000000000004">
      <c r="B1402" s="6">
        <v>4661</v>
      </c>
      <c r="C1402" s="6">
        <v>215</v>
      </c>
      <c r="D1402" s="6" t="s">
        <v>296</v>
      </c>
      <c r="F1402" s="19">
        <v>12.42</v>
      </c>
      <c r="G1402" s="25">
        <v>14</v>
      </c>
      <c r="H1402" s="17">
        <v>2.0833333333333332E-2</v>
      </c>
      <c r="I1402" s="6" t="s">
        <v>455</v>
      </c>
      <c r="K1402" s="6" t="s">
        <v>134</v>
      </c>
      <c r="L1402" s="6" t="s">
        <v>298</v>
      </c>
      <c r="M1402" s="6" t="s">
        <v>135</v>
      </c>
      <c r="N1402" s="6">
        <v>1236</v>
      </c>
      <c r="O1402" s="17">
        <v>0.76041666666666663</v>
      </c>
      <c r="P1402" s="6" t="s">
        <v>136</v>
      </c>
    </row>
    <row r="1403" spans="2:16" x14ac:dyDescent="0.55000000000000004">
      <c r="B1403" s="6">
        <v>4663</v>
      </c>
      <c r="C1403" s="6">
        <v>215</v>
      </c>
      <c r="D1403" s="6" t="s">
        <v>296</v>
      </c>
      <c r="F1403" s="19">
        <v>11.981999999999999</v>
      </c>
      <c r="G1403" s="25">
        <v>15</v>
      </c>
      <c r="H1403" s="17">
        <v>2.0833333333333332E-2</v>
      </c>
      <c r="I1403" s="6" t="s">
        <v>455</v>
      </c>
      <c r="K1403" s="6" t="s">
        <v>134</v>
      </c>
      <c r="M1403" s="6" t="s">
        <v>135</v>
      </c>
      <c r="N1403" s="6">
        <v>209</v>
      </c>
      <c r="O1403" s="17">
        <v>0.80208333333333337</v>
      </c>
      <c r="P1403" s="6" t="s">
        <v>136</v>
      </c>
    </row>
    <row r="1404" spans="2:16" x14ac:dyDescent="0.55000000000000004">
      <c r="B1404" s="6">
        <v>4640</v>
      </c>
      <c r="C1404" s="6">
        <v>215</v>
      </c>
      <c r="D1404" s="6" t="s">
        <v>296</v>
      </c>
      <c r="F1404" s="19">
        <v>15.42</v>
      </c>
      <c r="G1404" s="25">
        <v>1</v>
      </c>
      <c r="H1404" s="17">
        <v>1.7361111111111112E-2</v>
      </c>
      <c r="I1404" s="6" t="s">
        <v>455</v>
      </c>
      <c r="K1404" s="6" t="s">
        <v>134</v>
      </c>
      <c r="M1404" s="6" t="s">
        <v>139</v>
      </c>
      <c r="N1404" s="6">
        <v>829</v>
      </c>
      <c r="O1404" s="17">
        <v>0.24305555555555555</v>
      </c>
      <c r="P1404" s="6" t="s">
        <v>136</v>
      </c>
    </row>
    <row r="1405" spans="2:16" x14ac:dyDescent="0.55000000000000004">
      <c r="B1405" s="6">
        <v>4642</v>
      </c>
      <c r="C1405" s="6">
        <v>215</v>
      </c>
      <c r="D1405" s="6" t="s">
        <v>296</v>
      </c>
      <c r="F1405" s="19">
        <v>15.42</v>
      </c>
      <c r="G1405" s="25">
        <v>2</v>
      </c>
      <c r="H1405" s="17">
        <v>2.0833333333333332E-2</v>
      </c>
      <c r="I1405" s="6" t="s">
        <v>455</v>
      </c>
      <c r="K1405" s="6" t="s">
        <v>134</v>
      </c>
      <c r="M1405" s="6" t="s">
        <v>139</v>
      </c>
      <c r="N1405" s="6">
        <v>829</v>
      </c>
      <c r="O1405" s="17">
        <v>0.28125</v>
      </c>
      <c r="P1405" s="6" t="s">
        <v>136</v>
      </c>
    </row>
    <row r="1406" spans="2:16" x14ac:dyDescent="0.55000000000000004">
      <c r="B1406" s="6">
        <v>4644</v>
      </c>
      <c r="C1406" s="6">
        <v>215</v>
      </c>
      <c r="D1406" s="6" t="s">
        <v>296</v>
      </c>
      <c r="F1406" s="19">
        <v>15.42</v>
      </c>
      <c r="G1406" s="25">
        <v>3</v>
      </c>
      <c r="H1406" s="17">
        <v>2.0833333333333332E-2</v>
      </c>
      <c r="I1406" s="6" t="s">
        <v>455</v>
      </c>
      <c r="K1406" s="6" t="s">
        <v>134</v>
      </c>
      <c r="M1406" s="6" t="s">
        <v>139</v>
      </c>
      <c r="N1406" s="6">
        <v>829</v>
      </c>
      <c r="O1406" s="17">
        <v>0.32291666666666669</v>
      </c>
      <c r="P1406" s="6" t="s">
        <v>136</v>
      </c>
    </row>
    <row r="1407" spans="2:16" x14ac:dyDescent="0.55000000000000004">
      <c r="B1407" s="6">
        <v>4649</v>
      </c>
      <c r="C1407" s="6">
        <v>215</v>
      </c>
      <c r="D1407" s="6" t="s">
        <v>296</v>
      </c>
      <c r="F1407" s="19">
        <v>15.42</v>
      </c>
      <c r="G1407" s="25">
        <v>6</v>
      </c>
      <c r="H1407" s="17">
        <v>2.0833333333333332E-2</v>
      </c>
      <c r="I1407" s="6" t="s">
        <v>455</v>
      </c>
      <c r="K1407" s="6" t="s">
        <v>134</v>
      </c>
      <c r="M1407" s="6" t="s">
        <v>139</v>
      </c>
      <c r="N1407" s="6">
        <v>829</v>
      </c>
      <c r="O1407" s="17">
        <v>0.44791666666666669</v>
      </c>
      <c r="P1407" s="6" t="s">
        <v>136</v>
      </c>
    </row>
    <row r="1408" spans="2:16" x14ac:dyDescent="0.55000000000000004">
      <c r="B1408" s="6">
        <v>4651</v>
      </c>
      <c r="C1408" s="6">
        <v>215</v>
      </c>
      <c r="D1408" s="6" t="s">
        <v>296</v>
      </c>
      <c r="F1408" s="19">
        <v>15.42</v>
      </c>
      <c r="G1408" s="25">
        <v>7</v>
      </c>
      <c r="H1408" s="17">
        <v>2.0833333333333332E-2</v>
      </c>
      <c r="I1408" s="6" t="s">
        <v>455</v>
      </c>
      <c r="K1408" s="6" t="s">
        <v>134</v>
      </c>
      <c r="M1408" s="6" t="s">
        <v>139</v>
      </c>
      <c r="N1408" s="6">
        <v>829</v>
      </c>
      <c r="O1408" s="17">
        <v>0.48958333333333331</v>
      </c>
      <c r="P1408" s="6" t="s">
        <v>136</v>
      </c>
    </row>
    <row r="1409" spans="2:16" x14ac:dyDescent="0.55000000000000004">
      <c r="B1409" s="6">
        <v>4656</v>
      </c>
      <c r="C1409" s="6">
        <v>215</v>
      </c>
      <c r="D1409" s="6" t="s">
        <v>296</v>
      </c>
      <c r="F1409" s="19">
        <v>15.42</v>
      </c>
      <c r="G1409" s="25">
        <v>12</v>
      </c>
      <c r="H1409" s="17">
        <v>2.0833333333333332E-2</v>
      </c>
      <c r="I1409" s="6" t="s">
        <v>455</v>
      </c>
      <c r="K1409" s="6" t="s">
        <v>134</v>
      </c>
      <c r="M1409" s="6" t="s">
        <v>139</v>
      </c>
      <c r="N1409" s="6">
        <v>829</v>
      </c>
      <c r="O1409" s="17">
        <v>0.65625</v>
      </c>
      <c r="P1409" s="6" t="s">
        <v>136</v>
      </c>
    </row>
    <row r="1410" spans="2:16" x14ac:dyDescent="0.55000000000000004">
      <c r="B1410" s="6">
        <v>4658</v>
      </c>
      <c r="C1410" s="6">
        <v>215</v>
      </c>
      <c r="D1410" s="6" t="s">
        <v>296</v>
      </c>
      <c r="F1410" s="19">
        <v>15.42</v>
      </c>
      <c r="G1410" s="25">
        <v>13</v>
      </c>
      <c r="H1410" s="17">
        <v>2.0833333333333332E-2</v>
      </c>
      <c r="I1410" s="6" t="s">
        <v>455</v>
      </c>
      <c r="K1410" s="6" t="s">
        <v>134</v>
      </c>
      <c r="M1410" s="6" t="s">
        <v>139</v>
      </c>
      <c r="N1410" s="6">
        <v>1233</v>
      </c>
      <c r="O1410" s="17">
        <v>0.69791666666666663</v>
      </c>
      <c r="P1410" s="6" t="s">
        <v>136</v>
      </c>
    </row>
    <row r="1411" spans="2:16" x14ac:dyDescent="0.55000000000000004">
      <c r="B1411" s="6">
        <v>4660</v>
      </c>
      <c r="C1411" s="6">
        <v>215</v>
      </c>
      <c r="D1411" s="6" t="s">
        <v>296</v>
      </c>
      <c r="F1411" s="19">
        <v>15.42</v>
      </c>
      <c r="G1411" s="25">
        <v>14</v>
      </c>
      <c r="H1411" s="17">
        <v>2.0833333333333332E-2</v>
      </c>
      <c r="I1411" s="6" t="s">
        <v>455</v>
      </c>
      <c r="K1411" s="6" t="s">
        <v>134</v>
      </c>
      <c r="M1411" s="6" t="s">
        <v>139</v>
      </c>
      <c r="N1411" s="6">
        <v>1233</v>
      </c>
      <c r="O1411" s="17">
        <v>0.73958333333333337</v>
      </c>
      <c r="P1411" s="6" t="s">
        <v>136</v>
      </c>
    </row>
    <row r="1412" spans="2:16" x14ac:dyDescent="0.55000000000000004">
      <c r="B1412" s="6">
        <v>4662</v>
      </c>
      <c r="C1412" s="6">
        <v>215</v>
      </c>
      <c r="D1412" s="6" t="s">
        <v>296</v>
      </c>
      <c r="F1412" s="19">
        <v>15.42</v>
      </c>
      <c r="G1412" s="25">
        <v>15</v>
      </c>
      <c r="H1412" s="17">
        <v>2.0833333333333332E-2</v>
      </c>
      <c r="I1412" s="6" t="s">
        <v>455</v>
      </c>
      <c r="K1412" s="6" t="s">
        <v>134</v>
      </c>
      <c r="M1412" s="6" t="s">
        <v>139</v>
      </c>
      <c r="N1412" s="6">
        <v>1233</v>
      </c>
      <c r="O1412" s="17">
        <v>0.78125</v>
      </c>
      <c r="P1412" s="6" t="s">
        <v>136</v>
      </c>
    </row>
    <row r="1413" spans="2:16" x14ac:dyDescent="0.55000000000000004">
      <c r="B1413" s="169" t="s">
        <v>469</v>
      </c>
      <c r="C1413" s="169">
        <f t="shared" ref="C1413:D1413" si="38">+C1412</f>
        <v>215</v>
      </c>
      <c r="D1413" s="169" t="str">
        <f t="shared" si="38"/>
        <v xml:space="preserve">NÚCLEO CRISTO REI </v>
      </c>
      <c r="E1413" s="169">
        <v>1</v>
      </c>
      <c r="F1413" s="170">
        <f>SUM(F1395:F1412)</f>
        <v>247.49399999999991</v>
      </c>
      <c r="G1413" s="193">
        <f>COUNTA(G1395:G1412)/2</f>
        <v>9</v>
      </c>
      <c r="H1413" s="172">
        <f>SUM(H1395:H1412)</f>
        <v>0.37152777777777768</v>
      </c>
      <c r="I1413" s="169" t="str">
        <f>+I1412</f>
        <v>TNR</v>
      </c>
      <c r="J1413" s="169"/>
      <c r="K1413" s="169" t="str">
        <f>+K1412</f>
        <v>UTIL</v>
      </c>
      <c r="L1413" s="169"/>
      <c r="M1413" s="169"/>
      <c r="N1413" s="169"/>
      <c r="O1413" s="171"/>
      <c r="P1413" s="169"/>
    </row>
    <row r="1414" spans="2:16" ht="3" customHeight="1" x14ac:dyDescent="0.55000000000000004">
      <c r="F1414" s="16"/>
      <c r="H1414" s="17"/>
      <c r="O1414" s="17"/>
    </row>
    <row r="1415" spans="2:16" x14ac:dyDescent="0.55000000000000004">
      <c r="B1415" s="6">
        <v>539</v>
      </c>
      <c r="C1415" s="2">
        <v>216</v>
      </c>
      <c r="D1415" s="6" t="s">
        <v>28</v>
      </c>
      <c r="F1415" s="19">
        <v>5.194</v>
      </c>
      <c r="G1415" s="25">
        <v>29</v>
      </c>
      <c r="H1415" s="17">
        <v>1.0416666666666666E-2</v>
      </c>
      <c r="I1415" s="6" t="s">
        <v>455</v>
      </c>
      <c r="K1415" s="6" t="s">
        <v>134</v>
      </c>
      <c r="M1415" s="6" t="s">
        <v>135</v>
      </c>
      <c r="N1415" s="6">
        <v>20</v>
      </c>
      <c r="O1415" s="17">
        <v>3.472222222222222E-3</v>
      </c>
      <c r="P1415" s="6" t="s">
        <v>136</v>
      </c>
    </row>
    <row r="1416" spans="2:16" x14ac:dyDescent="0.55000000000000004">
      <c r="B1416" s="169">
        <v>544</v>
      </c>
      <c r="C1416" s="184">
        <v>216</v>
      </c>
      <c r="D1416" s="169" t="s">
        <v>28</v>
      </c>
      <c r="E1416" s="169"/>
      <c r="F1416" s="183">
        <v>5.194</v>
      </c>
      <c r="G1416" s="193">
        <v>1</v>
      </c>
      <c r="H1416" s="171">
        <v>1.3888888888888888E-2</v>
      </c>
      <c r="I1416" s="169" t="s">
        <v>455</v>
      </c>
      <c r="J1416" s="169"/>
      <c r="K1416" s="169" t="s">
        <v>134</v>
      </c>
      <c r="L1416" s="169"/>
      <c r="M1416" s="169" t="s">
        <v>135</v>
      </c>
      <c r="N1416" s="169">
        <v>20</v>
      </c>
      <c r="O1416" s="171">
        <v>0.25</v>
      </c>
      <c r="P1416" s="6" t="s">
        <v>136</v>
      </c>
    </row>
    <row r="1417" spans="2:16" x14ac:dyDescent="0.55000000000000004">
      <c r="B1417" s="169">
        <v>546</v>
      </c>
      <c r="C1417" s="184">
        <v>216</v>
      </c>
      <c r="D1417" s="169" t="s">
        <v>28</v>
      </c>
      <c r="E1417" s="169"/>
      <c r="F1417" s="183">
        <v>5.194</v>
      </c>
      <c r="G1417" s="193">
        <v>2</v>
      </c>
      <c r="H1417" s="171">
        <v>1.0416666666666666E-2</v>
      </c>
      <c r="I1417" s="169" t="s">
        <v>455</v>
      </c>
      <c r="J1417" s="169"/>
      <c r="K1417" s="169" t="s">
        <v>134</v>
      </c>
      <c r="L1417" s="169"/>
      <c r="M1417" s="169" t="s">
        <v>135</v>
      </c>
      <c r="N1417" s="169">
        <v>20</v>
      </c>
      <c r="O1417" s="171">
        <v>0.27430555555555552</v>
      </c>
      <c r="P1417" s="6" t="s">
        <v>136</v>
      </c>
    </row>
    <row r="1418" spans="2:16" x14ac:dyDescent="0.55000000000000004">
      <c r="B1418" s="169">
        <v>548</v>
      </c>
      <c r="C1418" s="184">
        <v>216</v>
      </c>
      <c r="D1418" s="169" t="s">
        <v>28</v>
      </c>
      <c r="E1418" s="169"/>
      <c r="F1418" s="183">
        <v>5.194</v>
      </c>
      <c r="G1418" s="193">
        <v>3</v>
      </c>
      <c r="H1418" s="171">
        <v>1.0416666666666666E-2</v>
      </c>
      <c r="I1418" s="169" t="s">
        <v>455</v>
      </c>
      <c r="J1418" s="169"/>
      <c r="K1418" s="169" t="s">
        <v>134</v>
      </c>
      <c r="L1418" s="169"/>
      <c r="M1418" s="169" t="s">
        <v>135</v>
      </c>
      <c r="N1418" s="169">
        <v>20</v>
      </c>
      <c r="O1418" s="171">
        <v>0.2986111111111111</v>
      </c>
      <c r="P1418" s="6" t="s">
        <v>136</v>
      </c>
    </row>
    <row r="1419" spans="2:16" x14ac:dyDescent="0.55000000000000004">
      <c r="B1419" s="169">
        <v>550</v>
      </c>
      <c r="C1419" s="184">
        <v>216</v>
      </c>
      <c r="D1419" s="169" t="s">
        <v>28</v>
      </c>
      <c r="E1419" s="169"/>
      <c r="F1419" s="183">
        <v>5.194</v>
      </c>
      <c r="G1419" s="193">
        <v>4</v>
      </c>
      <c r="H1419" s="171">
        <v>1.3888888888888888E-2</v>
      </c>
      <c r="I1419" s="169" t="s">
        <v>455</v>
      </c>
      <c r="J1419" s="169"/>
      <c r="K1419" s="169" t="s">
        <v>134</v>
      </c>
      <c r="L1419" s="169"/>
      <c r="M1419" s="169" t="s">
        <v>135</v>
      </c>
      <c r="N1419" s="169">
        <v>20</v>
      </c>
      <c r="O1419" s="171">
        <v>0.32291666666666669</v>
      </c>
      <c r="P1419" s="6" t="s">
        <v>136</v>
      </c>
    </row>
    <row r="1420" spans="2:16" x14ac:dyDescent="0.55000000000000004">
      <c r="B1420" s="169">
        <v>552</v>
      </c>
      <c r="C1420" s="184">
        <v>216</v>
      </c>
      <c r="D1420" s="169" t="s">
        <v>28</v>
      </c>
      <c r="E1420" s="169"/>
      <c r="F1420" s="183">
        <v>5.194</v>
      </c>
      <c r="G1420" s="193">
        <v>5</v>
      </c>
      <c r="H1420" s="171">
        <v>1.3888888888888888E-2</v>
      </c>
      <c r="I1420" s="169" t="s">
        <v>455</v>
      </c>
      <c r="J1420" s="169"/>
      <c r="K1420" s="169" t="s">
        <v>134</v>
      </c>
      <c r="L1420" s="169"/>
      <c r="M1420" s="169" t="s">
        <v>135</v>
      </c>
      <c r="N1420" s="169">
        <v>20</v>
      </c>
      <c r="O1420" s="171">
        <v>0.35069444444444442</v>
      </c>
      <c r="P1420" s="6" t="s">
        <v>136</v>
      </c>
    </row>
    <row r="1421" spans="2:16" x14ac:dyDescent="0.55000000000000004">
      <c r="B1421" s="169">
        <v>554</v>
      </c>
      <c r="C1421" s="184">
        <v>216</v>
      </c>
      <c r="D1421" s="169" t="s">
        <v>28</v>
      </c>
      <c r="E1421" s="169"/>
      <c r="F1421" s="183">
        <v>5.194</v>
      </c>
      <c r="G1421" s="193">
        <v>6</v>
      </c>
      <c r="H1421" s="171">
        <v>1.3888888888888888E-2</v>
      </c>
      <c r="I1421" s="169" t="s">
        <v>455</v>
      </c>
      <c r="J1421" s="169"/>
      <c r="K1421" s="169" t="s">
        <v>134</v>
      </c>
      <c r="L1421" s="169"/>
      <c r="M1421" s="169" t="s">
        <v>135</v>
      </c>
      <c r="N1421" s="169">
        <v>20</v>
      </c>
      <c r="O1421" s="171">
        <v>0.37847222222222227</v>
      </c>
      <c r="P1421" s="6" t="s">
        <v>136</v>
      </c>
    </row>
    <row r="1422" spans="2:16" x14ac:dyDescent="0.55000000000000004">
      <c r="B1422" s="169">
        <v>556</v>
      </c>
      <c r="C1422" s="184">
        <v>216</v>
      </c>
      <c r="D1422" s="169" t="s">
        <v>28</v>
      </c>
      <c r="E1422" s="169"/>
      <c r="F1422" s="183">
        <v>5.194</v>
      </c>
      <c r="G1422" s="193">
        <v>7</v>
      </c>
      <c r="H1422" s="171">
        <v>1.3888888888888888E-2</v>
      </c>
      <c r="I1422" s="169" t="s">
        <v>455</v>
      </c>
      <c r="J1422" s="169"/>
      <c r="K1422" s="169" t="s">
        <v>134</v>
      </c>
      <c r="L1422" s="169"/>
      <c r="M1422" s="169" t="s">
        <v>135</v>
      </c>
      <c r="N1422" s="169">
        <v>20</v>
      </c>
      <c r="O1422" s="171">
        <v>0.40625</v>
      </c>
      <c r="P1422" s="6" t="s">
        <v>136</v>
      </c>
    </row>
    <row r="1423" spans="2:16" x14ac:dyDescent="0.55000000000000004">
      <c r="B1423" s="169">
        <v>558</v>
      </c>
      <c r="C1423" s="184">
        <v>216</v>
      </c>
      <c r="D1423" s="169" t="s">
        <v>28</v>
      </c>
      <c r="E1423" s="169"/>
      <c r="F1423" s="183">
        <v>5.194</v>
      </c>
      <c r="G1423" s="193">
        <v>8</v>
      </c>
      <c r="H1423" s="171">
        <v>1.3888888888888888E-2</v>
      </c>
      <c r="I1423" s="169" t="s">
        <v>455</v>
      </c>
      <c r="J1423" s="169"/>
      <c r="K1423" s="169" t="s">
        <v>134</v>
      </c>
      <c r="L1423" s="169"/>
      <c r="M1423" s="169" t="s">
        <v>135</v>
      </c>
      <c r="N1423" s="169">
        <v>20</v>
      </c>
      <c r="O1423" s="171">
        <v>0.43402777777777773</v>
      </c>
      <c r="P1423" s="6" t="s">
        <v>136</v>
      </c>
    </row>
    <row r="1424" spans="2:16" x14ac:dyDescent="0.55000000000000004">
      <c r="B1424" s="6">
        <v>560</v>
      </c>
      <c r="C1424" s="2">
        <v>216</v>
      </c>
      <c r="D1424" s="6" t="s">
        <v>28</v>
      </c>
      <c r="F1424" s="19">
        <v>5.194</v>
      </c>
      <c r="G1424" s="25">
        <v>9</v>
      </c>
      <c r="H1424" s="17">
        <v>1.3888888888888888E-2</v>
      </c>
      <c r="I1424" s="6" t="s">
        <v>455</v>
      </c>
      <c r="K1424" s="6" t="s">
        <v>134</v>
      </c>
      <c r="M1424" s="6" t="s">
        <v>135</v>
      </c>
      <c r="N1424" s="6">
        <v>20</v>
      </c>
      <c r="O1424" s="17">
        <v>0.46180555555555558</v>
      </c>
      <c r="P1424" s="6" t="s">
        <v>136</v>
      </c>
    </row>
    <row r="1425" spans="2:16" x14ac:dyDescent="0.55000000000000004">
      <c r="B1425" s="6">
        <v>562</v>
      </c>
      <c r="C1425" s="2">
        <v>216</v>
      </c>
      <c r="D1425" s="6" t="s">
        <v>28</v>
      </c>
      <c r="F1425" s="19">
        <v>5.194</v>
      </c>
      <c r="G1425" s="25">
        <v>10</v>
      </c>
      <c r="H1425" s="17">
        <v>1.3888888888888888E-2</v>
      </c>
      <c r="I1425" s="6" t="s">
        <v>455</v>
      </c>
      <c r="K1425" s="6" t="s">
        <v>134</v>
      </c>
      <c r="M1425" s="6" t="s">
        <v>135</v>
      </c>
      <c r="N1425" s="6">
        <v>20</v>
      </c>
      <c r="O1425" s="17">
        <v>0.48958333333333331</v>
      </c>
      <c r="P1425" s="6" t="s">
        <v>136</v>
      </c>
    </row>
    <row r="1426" spans="2:16" x14ac:dyDescent="0.55000000000000004">
      <c r="B1426" s="6">
        <v>564</v>
      </c>
      <c r="C1426" s="2">
        <v>216</v>
      </c>
      <c r="D1426" s="6" t="s">
        <v>28</v>
      </c>
      <c r="F1426" s="19">
        <v>5.194</v>
      </c>
      <c r="G1426" s="25">
        <v>11</v>
      </c>
      <c r="H1426" s="17">
        <v>1.3888888888888888E-2</v>
      </c>
      <c r="I1426" s="6" t="s">
        <v>455</v>
      </c>
      <c r="K1426" s="6" t="s">
        <v>134</v>
      </c>
      <c r="M1426" s="6" t="s">
        <v>135</v>
      </c>
      <c r="N1426" s="6">
        <v>20</v>
      </c>
      <c r="O1426" s="17">
        <v>0.51736111111111105</v>
      </c>
      <c r="P1426" s="6" t="s">
        <v>136</v>
      </c>
    </row>
    <row r="1427" spans="2:16" x14ac:dyDescent="0.55000000000000004">
      <c r="B1427" s="6">
        <v>566</v>
      </c>
      <c r="C1427" s="2">
        <v>216</v>
      </c>
      <c r="D1427" s="6" t="s">
        <v>28</v>
      </c>
      <c r="F1427" s="19">
        <v>5.194</v>
      </c>
      <c r="G1427" s="25">
        <v>12</v>
      </c>
      <c r="H1427" s="17">
        <v>1.3888888888888888E-2</v>
      </c>
      <c r="I1427" s="6" t="s">
        <v>455</v>
      </c>
      <c r="K1427" s="6" t="s">
        <v>134</v>
      </c>
      <c r="M1427" s="6" t="s">
        <v>135</v>
      </c>
      <c r="N1427" s="6">
        <v>20</v>
      </c>
      <c r="O1427" s="17">
        <v>0.54513888888888895</v>
      </c>
      <c r="P1427" s="6" t="s">
        <v>136</v>
      </c>
    </row>
    <row r="1428" spans="2:16" x14ac:dyDescent="0.55000000000000004">
      <c r="B1428" s="6">
        <v>568</v>
      </c>
      <c r="C1428" s="2">
        <v>216</v>
      </c>
      <c r="D1428" s="6" t="s">
        <v>28</v>
      </c>
      <c r="F1428" s="19">
        <v>5.194</v>
      </c>
      <c r="G1428" s="25">
        <v>13</v>
      </c>
      <c r="H1428" s="17">
        <v>1.3888888888888888E-2</v>
      </c>
      <c r="I1428" s="6" t="s">
        <v>455</v>
      </c>
      <c r="K1428" s="6" t="s">
        <v>134</v>
      </c>
      <c r="M1428" s="6" t="s">
        <v>135</v>
      </c>
      <c r="N1428" s="6">
        <v>20</v>
      </c>
      <c r="O1428" s="17">
        <v>0.57291666666666663</v>
      </c>
      <c r="P1428" s="6" t="s">
        <v>136</v>
      </c>
    </row>
    <row r="1429" spans="2:16" x14ac:dyDescent="0.55000000000000004">
      <c r="B1429" s="6">
        <v>570</v>
      </c>
      <c r="C1429" s="2">
        <v>216</v>
      </c>
      <c r="D1429" s="6" t="s">
        <v>28</v>
      </c>
      <c r="F1429" s="19">
        <v>5.194</v>
      </c>
      <c r="G1429" s="25">
        <v>14</v>
      </c>
      <c r="H1429" s="17">
        <v>1.3888888888888888E-2</v>
      </c>
      <c r="I1429" s="6" t="s">
        <v>455</v>
      </c>
      <c r="K1429" s="6" t="s">
        <v>134</v>
      </c>
      <c r="M1429" s="6" t="s">
        <v>135</v>
      </c>
      <c r="N1429" s="6">
        <v>20</v>
      </c>
      <c r="O1429" s="17">
        <v>0.60069444444444442</v>
      </c>
      <c r="P1429" s="6" t="s">
        <v>136</v>
      </c>
    </row>
    <row r="1430" spans="2:16" x14ac:dyDescent="0.55000000000000004">
      <c r="B1430" s="6">
        <v>572</v>
      </c>
      <c r="C1430" s="2">
        <v>216</v>
      </c>
      <c r="D1430" s="6" t="s">
        <v>28</v>
      </c>
      <c r="F1430" s="19">
        <v>5.194</v>
      </c>
      <c r="G1430" s="25">
        <v>15</v>
      </c>
      <c r="H1430" s="17">
        <v>1.3888888888888888E-2</v>
      </c>
      <c r="I1430" s="6" t="s">
        <v>455</v>
      </c>
      <c r="K1430" s="6" t="s">
        <v>134</v>
      </c>
      <c r="M1430" s="6" t="s">
        <v>135</v>
      </c>
      <c r="N1430" s="6">
        <v>20</v>
      </c>
      <c r="O1430" s="17">
        <v>0.62847222222222221</v>
      </c>
      <c r="P1430" s="6" t="s">
        <v>136</v>
      </c>
    </row>
    <row r="1431" spans="2:16" x14ac:dyDescent="0.55000000000000004">
      <c r="B1431" s="6">
        <v>574</v>
      </c>
      <c r="C1431" s="2">
        <v>216</v>
      </c>
      <c r="D1431" s="6" t="s">
        <v>28</v>
      </c>
      <c r="F1431" s="19">
        <v>5.194</v>
      </c>
      <c r="G1431" s="25">
        <v>16</v>
      </c>
      <c r="H1431" s="17">
        <v>1.3888888888888888E-2</v>
      </c>
      <c r="I1431" s="6" t="s">
        <v>455</v>
      </c>
      <c r="K1431" s="6" t="s">
        <v>134</v>
      </c>
      <c r="M1431" s="6" t="s">
        <v>135</v>
      </c>
      <c r="N1431" s="6">
        <v>20</v>
      </c>
      <c r="O1431" s="17">
        <v>0.65625</v>
      </c>
      <c r="P1431" s="6" t="s">
        <v>136</v>
      </c>
    </row>
    <row r="1432" spans="2:16" x14ac:dyDescent="0.55000000000000004">
      <c r="B1432" s="6">
        <v>576</v>
      </c>
      <c r="C1432" s="2">
        <v>216</v>
      </c>
      <c r="D1432" s="6" t="s">
        <v>28</v>
      </c>
      <c r="F1432" s="19">
        <v>5.194</v>
      </c>
      <c r="G1432" s="25">
        <v>17</v>
      </c>
      <c r="H1432" s="17">
        <v>1.3888888888888888E-2</v>
      </c>
      <c r="I1432" s="6" t="s">
        <v>455</v>
      </c>
      <c r="K1432" s="6" t="s">
        <v>134</v>
      </c>
      <c r="M1432" s="6" t="s">
        <v>135</v>
      </c>
      <c r="N1432" s="6">
        <v>20</v>
      </c>
      <c r="O1432" s="17">
        <v>0.68402777777777779</v>
      </c>
      <c r="P1432" s="6" t="s">
        <v>136</v>
      </c>
    </row>
    <row r="1433" spans="2:16" x14ac:dyDescent="0.55000000000000004">
      <c r="B1433" s="6">
        <v>578</v>
      </c>
      <c r="C1433" s="2">
        <v>216</v>
      </c>
      <c r="D1433" s="6" t="s">
        <v>28</v>
      </c>
      <c r="F1433" s="19">
        <v>5.194</v>
      </c>
      <c r="G1433" s="25">
        <v>18</v>
      </c>
      <c r="H1433" s="17">
        <v>1.3888888888888888E-2</v>
      </c>
      <c r="I1433" s="6" t="s">
        <v>455</v>
      </c>
      <c r="K1433" s="6" t="s">
        <v>134</v>
      </c>
      <c r="M1433" s="6" t="s">
        <v>135</v>
      </c>
      <c r="N1433" s="6">
        <v>20</v>
      </c>
      <c r="O1433" s="17">
        <v>0.71180555555555547</v>
      </c>
      <c r="P1433" s="6" t="s">
        <v>136</v>
      </c>
    </row>
    <row r="1434" spans="2:16" x14ac:dyDescent="0.55000000000000004">
      <c r="B1434" s="6">
        <v>580</v>
      </c>
      <c r="C1434" s="2">
        <v>216</v>
      </c>
      <c r="D1434" s="6" t="s">
        <v>28</v>
      </c>
      <c r="F1434" s="19">
        <v>5.194</v>
      </c>
      <c r="G1434" s="25">
        <v>19</v>
      </c>
      <c r="H1434" s="17">
        <v>1.3888888888888888E-2</v>
      </c>
      <c r="I1434" s="6" t="s">
        <v>455</v>
      </c>
      <c r="K1434" s="6" t="s">
        <v>134</v>
      </c>
      <c r="M1434" s="6" t="s">
        <v>135</v>
      </c>
      <c r="N1434" s="6">
        <v>20</v>
      </c>
      <c r="O1434" s="17">
        <v>0.73958333333333337</v>
      </c>
      <c r="P1434" s="6" t="s">
        <v>136</v>
      </c>
    </row>
    <row r="1435" spans="2:16" x14ac:dyDescent="0.55000000000000004">
      <c r="B1435" s="6">
        <v>582</v>
      </c>
      <c r="C1435" s="2">
        <v>216</v>
      </c>
      <c r="D1435" s="6" t="s">
        <v>28</v>
      </c>
      <c r="F1435" s="19">
        <v>5.194</v>
      </c>
      <c r="G1435" s="25">
        <v>20</v>
      </c>
      <c r="H1435" s="17">
        <v>1.0416666666666666E-2</v>
      </c>
      <c r="I1435" s="6" t="s">
        <v>455</v>
      </c>
      <c r="K1435" s="6" t="s">
        <v>134</v>
      </c>
      <c r="M1435" s="6" t="s">
        <v>135</v>
      </c>
      <c r="N1435" s="6">
        <v>20</v>
      </c>
      <c r="O1435" s="17">
        <v>0.76736111111111116</v>
      </c>
      <c r="P1435" s="6" t="s">
        <v>136</v>
      </c>
    </row>
    <row r="1436" spans="2:16" x14ac:dyDescent="0.55000000000000004">
      <c r="B1436" s="6">
        <v>584</v>
      </c>
      <c r="C1436" s="2">
        <v>216</v>
      </c>
      <c r="D1436" s="6" t="s">
        <v>28</v>
      </c>
      <c r="F1436" s="19">
        <v>5.194</v>
      </c>
      <c r="G1436" s="25">
        <v>21</v>
      </c>
      <c r="H1436" s="17">
        <v>1.3888888888888888E-2</v>
      </c>
      <c r="I1436" s="6" t="s">
        <v>455</v>
      </c>
      <c r="K1436" s="6" t="s">
        <v>134</v>
      </c>
      <c r="M1436" s="6" t="s">
        <v>135</v>
      </c>
      <c r="N1436" s="6">
        <v>20</v>
      </c>
      <c r="O1436" s="17">
        <v>0.79166666666666663</v>
      </c>
      <c r="P1436" s="6" t="s">
        <v>136</v>
      </c>
    </row>
    <row r="1437" spans="2:16" x14ac:dyDescent="0.55000000000000004">
      <c r="B1437" s="6">
        <v>586</v>
      </c>
      <c r="C1437" s="2">
        <v>216</v>
      </c>
      <c r="D1437" s="6" t="s">
        <v>28</v>
      </c>
      <c r="F1437" s="19">
        <v>5.194</v>
      </c>
      <c r="G1437" s="25">
        <v>22</v>
      </c>
      <c r="H1437" s="17">
        <v>1.3888888888888888E-2</v>
      </c>
      <c r="I1437" s="6" t="s">
        <v>455</v>
      </c>
      <c r="K1437" s="6" t="s">
        <v>134</v>
      </c>
      <c r="M1437" s="6" t="s">
        <v>135</v>
      </c>
      <c r="N1437" s="6">
        <v>20</v>
      </c>
      <c r="O1437" s="17">
        <v>0.81944444444444453</v>
      </c>
      <c r="P1437" s="6" t="s">
        <v>136</v>
      </c>
    </row>
    <row r="1438" spans="2:16" x14ac:dyDescent="0.55000000000000004">
      <c r="B1438" s="6">
        <v>588</v>
      </c>
      <c r="C1438" s="2">
        <v>216</v>
      </c>
      <c r="D1438" s="6" t="s">
        <v>28</v>
      </c>
      <c r="F1438" s="19">
        <v>5.194</v>
      </c>
      <c r="G1438" s="25">
        <v>23</v>
      </c>
      <c r="H1438" s="17">
        <v>1.3888888888888888E-2</v>
      </c>
      <c r="I1438" s="6" t="s">
        <v>455</v>
      </c>
      <c r="K1438" s="6" t="s">
        <v>134</v>
      </c>
      <c r="M1438" s="6" t="s">
        <v>135</v>
      </c>
      <c r="N1438" s="6">
        <v>20</v>
      </c>
      <c r="O1438" s="17">
        <v>0.84722222222222221</v>
      </c>
      <c r="P1438" s="6" t="s">
        <v>136</v>
      </c>
    </row>
    <row r="1439" spans="2:16" x14ac:dyDescent="0.55000000000000004">
      <c r="B1439" s="6">
        <v>590</v>
      </c>
      <c r="C1439" s="2">
        <v>216</v>
      </c>
      <c r="D1439" s="6" t="s">
        <v>28</v>
      </c>
      <c r="F1439" s="19">
        <v>5.194</v>
      </c>
      <c r="G1439" s="25">
        <v>24</v>
      </c>
      <c r="H1439" s="17">
        <v>1.3888888888888888E-2</v>
      </c>
      <c r="I1439" s="6" t="s">
        <v>455</v>
      </c>
      <c r="K1439" s="6" t="s">
        <v>134</v>
      </c>
      <c r="M1439" s="6" t="s">
        <v>135</v>
      </c>
      <c r="N1439" s="6">
        <v>20</v>
      </c>
      <c r="O1439" s="17">
        <v>0.875</v>
      </c>
      <c r="P1439" s="6" t="s">
        <v>136</v>
      </c>
    </row>
    <row r="1440" spans="2:16" x14ac:dyDescent="0.55000000000000004">
      <c r="B1440" s="6">
        <v>592</v>
      </c>
      <c r="C1440" s="2">
        <v>216</v>
      </c>
      <c r="D1440" s="6" t="s">
        <v>28</v>
      </c>
      <c r="F1440" s="19">
        <v>5.194</v>
      </c>
      <c r="G1440" s="25">
        <v>25</v>
      </c>
      <c r="H1440" s="17">
        <v>1.3888888888888888E-2</v>
      </c>
      <c r="I1440" s="6" t="s">
        <v>455</v>
      </c>
      <c r="K1440" s="6" t="s">
        <v>134</v>
      </c>
      <c r="M1440" s="6" t="s">
        <v>135</v>
      </c>
      <c r="N1440" s="6">
        <v>20</v>
      </c>
      <c r="O1440" s="17">
        <v>0.90277777777777779</v>
      </c>
      <c r="P1440" s="6" t="s">
        <v>136</v>
      </c>
    </row>
    <row r="1441" spans="2:16" x14ac:dyDescent="0.55000000000000004">
      <c r="B1441" s="6">
        <v>594</v>
      </c>
      <c r="C1441" s="2">
        <v>216</v>
      </c>
      <c r="D1441" s="6" t="s">
        <v>28</v>
      </c>
      <c r="F1441" s="19">
        <v>5.194</v>
      </c>
      <c r="G1441" s="25">
        <v>26</v>
      </c>
      <c r="H1441" s="17">
        <v>1.7361111111111112E-2</v>
      </c>
      <c r="I1441" s="6" t="s">
        <v>455</v>
      </c>
      <c r="K1441" s="6" t="s">
        <v>134</v>
      </c>
      <c r="M1441" s="6" t="s">
        <v>135</v>
      </c>
      <c r="N1441" s="6">
        <v>20</v>
      </c>
      <c r="O1441" s="17">
        <v>0.93402777777777779</v>
      </c>
      <c r="P1441" s="6" t="s">
        <v>136</v>
      </c>
    </row>
    <row r="1442" spans="2:16" x14ac:dyDescent="0.55000000000000004">
      <c r="B1442" s="6">
        <v>596</v>
      </c>
      <c r="C1442" s="2">
        <v>216</v>
      </c>
      <c r="D1442" s="6" t="s">
        <v>28</v>
      </c>
      <c r="F1442" s="19">
        <v>5.8719999999999999</v>
      </c>
      <c r="G1442" s="25">
        <v>27</v>
      </c>
      <c r="H1442" s="17">
        <v>1.0416666666666666E-2</v>
      </c>
      <c r="I1442" s="6" t="s">
        <v>455</v>
      </c>
      <c r="K1442" s="6" t="s">
        <v>134</v>
      </c>
      <c r="L1442" s="6" t="s">
        <v>166</v>
      </c>
      <c r="M1442" s="6" t="s">
        <v>135</v>
      </c>
      <c r="N1442" s="6">
        <v>18</v>
      </c>
      <c r="O1442" s="17">
        <v>0.96180555555555547</v>
      </c>
      <c r="P1442" s="6" t="s">
        <v>136</v>
      </c>
    </row>
    <row r="1443" spans="2:16" x14ac:dyDescent="0.55000000000000004">
      <c r="B1443" s="6">
        <v>598</v>
      </c>
      <c r="C1443" s="2">
        <v>216</v>
      </c>
      <c r="D1443" s="6" t="s">
        <v>28</v>
      </c>
      <c r="F1443" s="19">
        <v>5.8719999999999999</v>
      </c>
      <c r="G1443" s="25">
        <v>28</v>
      </c>
      <c r="H1443" s="17">
        <v>1.0416666666666666E-2</v>
      </c>
      <c r="I1443" s="6" t="s">
        <v>455</v>
      </c>
      <c r="K1443" s="6" t="s">
        <v>134</v>
      </c>
      <c r="L1443" s="6" t="s">
        <v>166</v>
      </c>
      <c r="M1443" s="6" t="s">
        <v>135</v>
      </c>
      <c r="N1443" s="6">
        <v>18</v>
      </c>
      <c r="O1443" s="17">
        <v>0.98263888888888884</v>
      </c>
      <c r="P1443" s="6" t="s">
        <v>136</v>
      </c>
    </row>
    <row r="1444" spans="2:16" x14ac:dyDescent="0.55000000000000004">
      <c r="B1444" s="169">
        <v>543</v>
      </c>
      <c r="C1444" s="184">
        <v>216</v>
      </c>
      <c r="D1444" s="169" t="s">
        <v>28</v>
      </c>
      <c r="E1444" s="169"/>
      <c r="F1444" s="183">
        <v>7.6</v>
      </c>
      <c r="G1444" s="193">
        <v>1</v>
      </c>
      <c r="H1444" s="171">
        <v>1.0416666666666666E-2</v>
      </c>
      <c r="I1444" s="169" t="s">
        <v>455</v>
      </c>
      <c r="J1444" s="169"/>
      <c r="K1444" s="169" t="s">
        <v>134</v>
      </c>
      <c r="L1444" s="169" t="s">
        <v>163</v>
      </c>
      <c r="M1444" s="169" t="s">
        <v>139</v>
      </c>
      <c r="N1444" s="169">
        <v>17</v>
      </c>
      <c r="O1444" s="171">
        <v>0.23958333333333334</v>
      </c>
      <c r="P1444" s="6" t="s">
        <v>136</v>
      </c>
    </row>
    <row r="1445" spans="2:16" x14ac:dyDescent="0.55000000000000004">
      <c r="B1445" s="169">
        <v>545</v>
      </c>
      <c r="C1445" s="184">
        <v>216</v>
      </c>
      <c r="D1445" s="169" t="s">
        <v>28</v>
      </c>
      <c r="E1445" s="169"/>
      <c r="F1445" s="183">
        <v>4.97</v>
      </c>
      <c r="G1445" s="193">
        <v>2</v>
      </c>
      <c r="H1445" s="171">
        <v>1.0416666666666666E-2</v>
      </c>
      <c r="I1445" s="169" t="s">
        <v>455</v>
      </c>
      <c r="J1445" s="169"/>
      <c r="K1445" s="169" t="s">
        <v>134</v>
      </c>
      <c r="L1445" s="169"/>
      <c r="M1445" s="169" t="s">
        <v>139</v>
      </c>
      <c r="N1445" s="169">
        <v>21</v>
      </c>
      <c r="O1445" s="171">
        <v>0.2638888888888889</v>
      </c>
      <c r="P1445" s="6" t="s">
        <v>136</v>
      </c>
    </row>
    <row r="1446" spans="2:16" x14ac:dyDescent="0.55000000000000004">
      <c r="B1446" s="169">
        <v>547</v>
      </c>
      <c r="C1446" s="184">
        <v>216</v>
      </c>
      <c r="D1446" s="169" t="s">
        <v>28</v>
      </c>
      <c r="E1446" s="169"/>
      <c r="F1446" s="183">
        <v>7.6</v>
      </c>
      <c r="G1446" s="193">
        <v>3</v>
      </c>
      <c r="H1446" s="171">
        <v>1.3888888888888888E-2</v>
      </c>
      <c r="I1446" s="169" t="s">
        <v>455</v>
      </c>
      <c r="J1446" s="169"/>
      <c r="K1446" s="169" t="s">
        <v>134</v>
      </c>
      <c r="L1446" s="169" t="s">
        <v>163</v>
      </c>
      <c r="M1446" s="169" t="s">
        <v>139</v>
      </c>
      <c r="N1446" s="169">
        <v>17</v>
      </c>
      <c r="O1446" s="171">
        <v>0.28472222222222221</v>
      </c>
      <c r="P1446" s="6" t="s">
        <v>136</v>
      </c>
    </row>
    <row r="1447" spans="2:16" x14ac:dyDescent="0.55000000000000004">
      <c r="B1447" s="169">
        <v>549</v>
      </c>
      <c r="C1447" s="184">
        <v>216</v>
      </c>
      <c r="D1447" s="169" t="s">
        <v>28</v>
      </c>
      <c r="E1447" s="169"/>
      <c r="F1447" s="183">
        <v>7.6</v>
      </c>
      <c r="G1447" s="193">
        <v>4</v>
      </c>
      <c r="H1447" s="171">
        <v>1.3888888888888888E-2</v>
      </c>
      <c r="I1447" s="169" t="s">
        <v>455</v>
      </c>
      <c r="J1447" s="169"/>
      <c r="K1447" s="169" t="s">
        <v>134</v>
      </c>
      <c r="L1447" s="169" t="s">
        <v>163</v>
      </c>
      <c r="M1447" s="169" t="s">
        <v>139</v>
      </c>
      <c r="N1447" s="169">
        <v>17</v>
      </c>
      <c r="O1447" s="171">
        <v>0.30902777777777779</v>
      </c>
      <c r="P1447" s="6" t="s">
        <v>136</v>
      </c>
    </row>
    <row r="1448" spans="2:16" x14ac:dyDescent="0.55000000000000004">
      <c r="B1448" s="169">
        <v>551</v>
      </c>
      <c r="C1448" s="184">
        <v>216</v>
      </c>
      <c r="D1448" s="169" t="s">
        <v>28</v>
      </c>
      <c r="E1448" s="169"/>
      <c r="F1448" s="183">
        <v>7.6</v>
      </c>
      <c r="G1448" s="193">
        <v>5</v>
      </c>
      <c r="H1448" s="171">
        <v>1.3888888888888888E-2</v>
      </c>
      <c r="I1448" s="169" t="s">
        <v>455</v>
      </c>
      <c r="J1448" s="169"/>
      <c r="K1448" s="169" t="s">
        <v>134</v>
      </c>
      <c r="L1448" s="169" t="s">
        <v>163</v>
      </c>
      <c r="M1448" s="169" t="s">
        <v>139</v>
      </c>
      <c r="N1448" s="169">
        <v>17</v>
      </c>
      <c r="O1448" s="171">
        <v>0.33680555555555558</v>
      </c>
      <c r="P1448" s="6" t="s">
        <v>136</v>
      </c>
    </row>
    <row r="1449" spans="2:16" x14ac:dyDescent="0.55000000000000004">
      <c r="B1449" s="169">
        <v>553</v>
      </c>
      <c r="C1449" s="184">
        <v>216</v>
      </c>
      <c r="D1449" s="169" t="s">
        <v>28</v>
      </c>
      <c r="E1449" s="169"/>
      <c r="F1449" s="183">
        <v>7.6</v>
      </c>
      <c r="G1449" s="193">
        <v>6</v>
      </c>
      <c r="H1449" s="171">
        <v>1.3888888888888888E-2</v>
      </c>
      <c r="I1449" s="169" t="s">
        <v>455</v>
      </c>
      <c r="J1449" s="169"/>
      <c r="K1449" s="169" t="s">
        <v>134</v>
      </c>
      <c r="L1449" s="169" t="s">
        <v>163</v>
      </c>
      <c r="M1449" s="169" t="s">
        <v>139</v>
      </c>
      <c r="N1449" s="169">
        <v>17</v>
      </c>
      <c r="O1449" s="171">
        <v>0.36458333333333331</v>
      </c>
      <c r="P1449" s="6" t="s">
        <v>136</v>
      </c>
    </row>
    <row r="1450" spans="2:16" x14ac:dyDescent="0.55000000000000004">
      <c r="B1450" s="6">
        <v>555</v>
      </c>
      <c r="C1450" s="2">
        <v>216</v>
      </c>
      <c r="D1450" s="6" t="s">
        <v>28</v>
      </c>
      <c r="F1450" s="19">
        <v>4.97</v>
      </c>
      <c r="G1450" s="25">
        <v>7</v>
      </c>
      <c r="H1450" s="17">
        <v>1.3888888888888888E-2</v>
      </c>
      <c r="I1450" s="6" t="s">
        <v>455</v>
      </c>
      <c r="K1450" s="6" t="s">
        <v>134</v>
      </c>
      <c r="M1450" s="6" t="s">
        <v>139</v>
      </c>
      <c r="N1450" s="6">
        <v>21</v>
      </c>
      <c r="O1450" s="17">
        <v>0.3923611111111111</v>
      </c>
      <c r="P1450" s="6" t="s">
        <v>136</v>
      </c>
    </row>
    <row r="1451" spans="2:16" x14ac:dyDescent="0.55000000000000004">
      <c r="B1451" s="6">
        <v>557</v>
      </c>
      <c r="C1451" s="2">
        <v>216</v>
      </c>
      <c r="D1451" s="6" t="s">
        <v>28</v>
      </c>
      <c r="F1451" s="19">
        <v>4.97</v>
      </c>
      <c r="G1451" s="25">
        <v>8</v>
      </c>
      <c r="H1451" s="17">
        <v>1.3888888888888888E-2</v>
      </c>
      <c r="I1451" s="6" t="s">
        <v>455</v>
      </c>
      <c r="K1451" s="6" t="s">
        <v>134</v>
      </c>
      <c r="M1451" s="6" t="s">
        <v>139</v>
      </c>
      <c r="N1451" s="6">
        <v>21</v>
      </c>
      <c r="O1451" s="17">
        <v>0.4201388888888889</v>
      </c>
      <c r="P1451" s="6" t="s">
        <v>136</v>
      </c>
    </row>
    <row r="1452" spans="2:16" x14ac:dyDescent="0.55000000000000004">
      <c r="B1452" s="6">
        <v>559</v>
      </c>
      <c r="C1452" s="2">
        <v>216</v>
      </c>
      <c r="D1452" s="6" t="s">
        <v>28</v>
      </c>
      <c r="F1452" s="19">
        <v>4.97</v>
      </c>
      <c r="G1452" s="25">
        <v>9</v>
      </c>
      <c r="H1452" s="17">
        <v>1.3888888888888888E-2</v>
      </c>
      <c r="I1452" s="6" t="s">
        <v>455</v>
      </c>
      <c r="K1452" s="6" t="s">
        <v>134</v>
      </c>
      <c r="M1452" s="6" t="s">
        <v>139</v>
      </c>
      <c r="N1452" s="6">
        <v>21</v>
      </c>
      <c r="O1452" s="17">
        <v>0.44791666666666669</v>
      </c>
      <c r="P1452" s="6" t="s">
        <v>136</v>
      </c>
    </row>
    <row r="1453" spans="2:16" x14ac:dyDescent="0.55000000000000004">
      <c r="B1453" s="6">
        <v>561</v>
      </c>
      <c r="C1453" s="2">
        <v>216</v>
      </c>
      <c r="D1453" s="6" t="s">
        <v>28</v>
      </c>
      <c r="F1453" s="19">
        <v>7.6</v>
      </c>
      <c r="G1453" s="25">
        <v>10</v>
      </c>
      <c r="H1453" s="17">
        <v>1.3888888888888888E-2</v>
      </c>
      <c r="I1453" s="6" t="s">
        <v>455</v>
      </c>
      <c r="K1453" s="6" t="s">
        <v>134</v>
      </c>
      <c r="L1453" s="6" t="s">
        <v>163</v>
      </c>
      <c r="M1453" s="6" t="s">
        <v>139</v>
      </c>
      <c r="N1453" s="6">
        <v>17</v>
      </c>
      <c r="O1453" s="17">
        <v>0.47569444444444442</v>
      </c>
      <c r="P1453" s="6" t="s">
        <v>136</v>
      </c>
    </row>
    <row r="1454" spans="2:16" x14ac:dyDescent="0.55000000000000004">
      <c r="B1454" s="6">
        <v>563</v>
      </c>
      <c r="C1454" s="2">
        <v>216</v>
      </c>
      <c r="D1454" s="6" t="s">
        <v>28</v>
      </c>
      <c r="F1454" s="19">
        <v>7.6</v>
      </c>
      <c r="G1454" s="25">
        <v>11</v>
      </c>
      <c r="H1454" s="17">
        <v>1.3888888888888888E-2</v>
      </c>
      <c r="I1454" s="6" t="s">
        <v>455</v>
      </c>
      <c r="K1454" s="6" t="s">
        <v>134</v>
      </c>
      <c r="L1454" s="6" t="s">
        <v>163</v>
      </c>
      <c r="M1454" s="6" t="s">
        <v>139</v>
      </c>
      <c r="N1454" s="6">
        <v>17</v>
      </c>
      <c r="O1454" s="17">
        <v>0.50347222222222221</v>
      </c>
      <c r="P1454" s="6" t="s">
        <v>136</v>
      </c>
    </row>
    <row r="1455" spans="2:16" x14ac:dyDescent="0.55000000000000004">
      <c r="B1455" s="6">
        <v>565</v>
      </c>
      <c r="C1455" s="2">
        <v>216</v>
      </c>
      <c r="D1455" s="6" t="s">
        <v>28</v>
      </c>
      <c r="F1455" s="19">
        <v>7.6</v>
      </c>
      <c r="G1455" s="25">
        <v>12</v>
      </c>
      <c r="H1455" s="17">
        <v>1.3888888888888888E-2</v>
      </c>
      <c r="I1455" s="6" t="s">
        <v>455</v>
      </c>
      <c r="K1455" s="6" t="s">
        <v>134</v>
      </c>
      <c r="L1455" s="6" t="s">
        <v>163</v>
      </c>
      <c r="M1455" s="6" t="s">
        <v>139</v>
      </c>
      <c r="N1455" s="6">
        <v>17</v>
      </c>
      <c r="O1455" s="17">
        <v>0.53125</v>
      </c>
      <c r="P1455" s="6" t="s">
        <v>136</v>
      </c>
    </row>
    <row r="1456" spans="2:16" x14ac:dyDescent="0.55000000000000004">
      <c r="B1456" s="6">
        <v>567</v>
      </c>
      <c r="C1456" s="2">
        <v>216</v>
      </c>
      <c r="D1456" s="6" t="s">
        <v>28</v>
      </c>
      <c r="F1456" s="19">
        <v>7.6</v>
      </c>
      <c r="G1456" s="25">
        <v>13</v>
      </c>
      <c r="H1456" s="17">
        <v>1.3888888888888888E-2</v>
      </c>
      <c r="I1456" s="6" t="s">
        <v>455</v>
      </c>
      <c r="K1456" s="6" t="s">
        <v>134</v>
      </c>
      <c r="L1456" s="6" t="s">
        <v>163</v>
      </c>
      <c r="M1456" s="6" t="s">
        <v>139</v>
      </c>
      <c r="N1456" s="6">
        <v>17</v>
      </c>
      <c r="O1456" s="17">
        <v>0.55902777777777779</v>
      </c>
      <c r="P1456" s="6" t="s">
        <v>136</v>
      </c>
    </row>
    <row r="1457" spans="2:16" x14ac:dyDescent="0.55000000000000004">
      <c r="B1457" s="6">
        <v>569</v>
      </c>
      <c r="C1457" s="2">
        <v>216</v>
      </c>
      <c r="D1457" s="6" t="s">
        <v>28</v>
      </c>
      <c r="F1457" s="19">
        <v>4.97</v>
      </c>
      <c r="G1457" s="25">
        <v>14</v>
      </c>
      <c r="H1457" s="17">
        <v>1.3888888888888888E-2</v>
      </c>
      <c r="I1457" s="6" t="s">
        <v>455</v>
      </c>
      <c r="K1457" s="6" t="s">
        <v>134</v>
      </c>
      <c r="M1457" s="6" t="s">
        <v>139</v>
      </c>
      <c r="N1457" s="6">
        <v>21</v>
      </c>
      <c r="O1457" s="17">
        <v>0.58680555555555558</v>
      </c>
      <c r="P1457" s="6" t="s">
        <v>136</v>
      </c>
    </row>
    <row r="1458" spans="2:16" x14ac:dyDescent="0.55000000000000004">
      <c r="B1458" s="6">
        <v>571</v>
      </c>
      <c r="C1458" s="2">
        <v>216</v>
      </c>
      <c r="D1458" s="6" t="s">
        <v>28</v>
      </c>
      <c r="F1458" s="19">
        <v>4.97</v>
      </c>
      <c r="G1458" s="25">
        <v>15</v>
      </c>
      <c r="H1458" s="17">
        <v>1.3888888888888888E-2</v>
      </c>
      <c r="I1458" s="6" t="s">
        <v>455</v>
      </c>
      <c r="K1458" s="6" t="s">
        <v>134</v>
      </c>
      <c r="M1458" s="6" t="s">
        <v>139</v>
      </c>
      <c r="N1458" s="6">
        <v>21</v>
      </c>
      <c r="O1458" s="17">
        <v>0.61458333333333337</v>
      </c>
      <c r="P1458" s="6" t="s">
        <v>136</v>
      </c>
    </row>
    <row r="1459" spans="2:16" x14ac:dyDescent="0.55000000000000004">
      <c r="B1459" s="6">
        <v>573</v>
      </c>
      <c r="C1459" s="2">
        <v>216</v>
      </c>
      <c r="D1459" s="6" t="s">
        <v>28</v>
      </c>
      <c r="F1459" s="19">
        <v>4.97</v>
      </c>
      <c r="G1459" s="25">
        <v>16</v>
      </c>
      <c r="H1459" s="17">
        <v>1.3888888888888888E-2</v>
      </c>
      <c r="I1459" s="6" t="s">
        <v>455</v>
      </c>
      <c r="K1459" s="6" t="s">
        <v>134</v>
      </c>
      <c r="M1459" s="6" t="s">
        <v>139</v>
      </c>
      <c r="N1459" s="6">
        <v>21</v>
      </c>
      <c r="O1459" s="17">
        <v>0.64236111111111105</v>
      </c>
      <c r="P1459" s="6" t="s">
        <v>136</v>
      </c>
    </row>
    <row r="1460" spans="2:16" x14ac:dyDescent="0.55000000000000004">
      <c r="B1460" s="6">
        <v>575</v>
      </c>
      <c r="C1460" s="2">
        <v>216</v>
      </c>
      <c r="D1460" s="6" t="s">
        <v>28</v>
      </c>
      <c r="F1460" s="19">
        <v>4.97</v>
      </c>
      <c r="G1460" s="25">
        <v>17</v>
      </c>
      <c r="H1460" s="17">
        <v>1.3888888888888888E-2</v>
      </c>
      <c r="I1460" s="6" t="s">
        <v>455</v>
      </c>
      <c r="K1460" s="6" t="s">
        <v>134</v>
      </c>
      <c r="M1460" s="6" t="s">
        <v>139</v>
      </c>
      <c r="N1460" s="6">
        <v>21</v>
      </c>
      <c r="O1460" s="17">
        <v>0.67013888888888884</v>
      </c>
      <c r="P1460" s="6" t="s">
        <v>136</v>
      </c>
    </row>
    <row r="1461" spans="2:16" x14ac:dyDescent="0.55000000000000004">
      <c r="B1461" s="6">
        <v>577</v>
      </c>
      <c r="C1461" s="2">
        <v>216</v>
      </c>
      <c r="D1461" s="6" t="s">
        <v>28</v>
      </c>
      <c r="F1461" s="19">
        <v>4.97</v>
      </c>
      <c r="G1461" s="25">
        <v>18</v>
      </c>
      <c r="H1461" s="17">
        <v>1.3888888888888888E-2</v>
      </c>
      <c r="I1461" s="6" t="s">
        <v>455</v>
      </c>
      <c r="K1461" s="6" t="s">
        <v>134</v>
      </c>
      <c r="M1461" s="6" t="s">
        <v>139</v>
      </c>
      <c r="N1461" s="6">
        <v>21</v>
      </c>
      <c r="O1461" s="17">
        <v>0.69791666666666663</v>
      </c>
      <c r="P1461" s="6" t="s">
        <v>136</v>
      </c>
    </row>
    <row r="1462" spans="2:16" x14ac:dyDescent="0.55000000000000004">
      <c r="B1462" s="6">
        <v>579</v>
      </c>
      <c r="C1462" s="2">
        <v>216</v>
      </c>
      <c r="D1462" s="6" t="s">
        <v>28</v>
      </c>
      <c r="F1462" s="19">
        <v>7.6</v>
      </c>
      <c r="G1462" s="25">
        <v>19</v>
      </c>
      <c r="H1462" s="17">
        <v>1.3888888888888888E-2</v>
      </c>
      <c r="I1462" s="6" t="s">
        <v>455</v>
      </c>
      <c r="K1462" s="6" t="s">
        <v>134</v>
      </c>
      <c r="L1462" s="6" t="s">
        <v>163</v>
      </c>
      <c r="M1462" s="6" t="s">
        <v>139</v>
      </c>
      <c r="N1462" s="6">
        <v>17</v>
      </c>
      <c r="O1462" s="17">
        <v>0.72569444444444453</v>
      </c>
      <c r="P1462" s="6" t="s">
        <v>136</v>
      </c>
    </row>
    <row r="1463" spans="2:16" x14ac:dyDescent="0.55000000000000004">
      <c r="B1463" s="6">
        <v>581</v>
      </c>
      <c r="C1463" s="2">
        <v>216</v>
      </c>
      <c r="D1463" s="6" t="s">
        <v>28</v>
      </c>
      <c r="F1463" s="19">
        <v>7.6</v>
      </c>
      <c r="G1463" s="25">
        <v>20</v>
      </c>
      <c r="H1463" s="17">
        <v>1.3888888888888888E-2</v>
      </c>
      <c r="I1463" s="6" t="s">
        <v>455</v>
      </c>
      <c r="K1463" s="6" t="s">
        <v>134</v>
      </c>
      <c r="L1463" s="6" t="s">
        <v>163</v>
      </c>
      <c r="M1463" s="6" t="s">
        <v>139</v>
      </c>
      <c r="N1463" s="6">
        <v>17</v>
      </c>
      <c r="O1463" s="17">
        <v>0.75347222222222221</v>
      </c>
      <c r="P1463" s="6" t="s">
        <v>136</v>
      </c>
    </row>
    <row r="1464" spans="2:16" x14ac:dyDescent="0.55000000000000004">
      <c r="B1464" s="6">
        <v>583</v>
      </c>
      <c r="C1464" s="2">
        <v>216</v>
      </c>
      <c r="D1464" s="6" t="s">
        <v>28</v>
      </c>
      <c r="F1464" s="19">
        <v>7.6</v>
      </c>
      <c r="G1464" s="25">
        <v>21</v>
      </c>
      <c r="H1464" s="17">
        <v>1.3888888888888888E-2</v>
      </c>
      <c r="I1464" s="6" t="s">
        <v>455</v>
      </c>
      <c r="K1464" s="6" t="s">
        <v>134</v>
      </c>
      <c r="L1464" s="6" t="s">
        <v>163</v>
      </c>
      <c r="M1464" s="6" t="s">
        <v>139</v>
      </c>
      <c r="N1464" s="6">
        <v>17</v>
      </c>
      <c r="O1464" s="17">
        <v>0.77777777777777779</v>
      </c>
      <c r="P1464" s="6" t="s">
        <v>136</v>
      </c>
    </row>
    <row r="1465" spans="2:16" x14ac:dyDescent="0.55000000000000004">
      <c r="B1465" s="6">
        <v>585</v>
      </c>
      <c r="C1465" s="2">
        <v>216</v>
      </c>
      <c r="D1465" s="6" t="s">
        <v>28</v>
      </c>
      <c r="F1465" s="19">
        <v>7.6</v>
      </c>
      <c r="G1465" s="25">
        <v>22</v>
      </c>
      <c r="H1465" s="17">
        <v>1.3888888888888888E-2</v>
      </c>
      <c r="I1465" s="6" t="s">
        <v>455</v>
      </c>
      <c r="K1465" s="6" t="s">
        <v>134</v>
      </c>
      <c r="L1465" s="6" t="s">
        <v>163</v>
      </c>
      <c r="M1465" s="6" t="s">
        <v>139</v>
      </c>
      <c r="N1465" s="6">
        <v>17</v>
      </c>
      <c r="O1465" s="17">
        <v>0.80555555555555547</v>
      </c>
      <c r="P1465" s="6" t="s">
        <v>136</v>
      </c>
    </row>
    <row r="1466" spans="2:16" x14ac:dyDescent="0.55000000000000004">
      <c r="B1466" s="6">
        <v>587</v>
      </c>
      <c r="C1466" s="2">
        <v>216</v>
      </c>
      <c r="D1466" s="6" t="s">
        <v>28</v>
      </c>
      <c r="F1466" s="19">
        <v>4.97</v>
      </c>
      <c r="G1466" s="25">
        <v>23</v>
      </c>
      <c r="H1466" s="17">
        <v>1.3888888888888888E-2</v>
      </c>
      <c r="I1466" s="6" t="s">
        <v>455</v>
      </c>
      <c r="K1466" s="6" t="s">
        <v>134</v>
      </c>
      <c r="M1466" s="6" t="s">
        <v>139</v>
      </c>
      <c r="N1466" s="6">
        <v>21</v>
      </c>
      <c r="O1466" s="17">
        <v>0.83333333333333337</v>
      </c>
      <c r="P1466" s="6" t="s">
        <v>136</v>
      </c>
    </row>
    <row r="1467" spans="2:16" x14ac:dyDescent="0.55000000000000004">
      <c r="B1467" s="6">
        <v>589</v>
      </c>
      <c r="C1467" s="2">
        <v>216</v>
      </c>
      <c r="D1467" s="6" t="s">
        <v>28</v>
      </c>
      <c r="F1467" s="19">
        <v>4.97</v>
      </c>
      <c r="G1467" s="25">
        <v>24</v>
      </c>
      <c r="H1467" s="17">
        <v>1.3888888888888888E-2</v>
      </c>
      <c r="I1467" s="6" t="s">
        <v>455</v>
      </c>
      <c r="K1467" s="6" t="s">
        <v>134</v>
      </c>
      <c r="M1467" s="6" t="s">
        <v>139</v>
      </c>
      <c r="N1467" s="6">
        <v>21</v>
      </c>
      <c r="O1467" s="17">
        <v>0.86111111111111116</v>
      </c>
      <c r="P1467" s="6" t="s">
        <v>136</v>
      </c>
    </row>
    <row r="1468" spans="2:16" x14ac:dyDescent="0.55000000000000004">
      <c r="B1468" s="6">
        <v>591</v>
      </c>
      <c r="C1468" s="2">
        <v>216</v>
      </c>
      <c r="D1468" s="6" t="s">
        <v>28</v>
      </c>
      <c r="F1468" s="19">
        <v>4.97</v>
      </c>
      <c r="G1468" s="25">
        <v>25</v>
      </c>
      <c r="H1468" s="17">
        <v>1.3888888888888888E-2</v>
      </c>
      <c r="I1468" s="6" t="s">
        <v>455</v>
      </c>
      <c r="K1468" s="6" t="s">
        <v>134</v>
      </c>
      <c r="M1468" s="6" t="s">
        <v>139</v>
      </c>
      <c r="N1468" s="6">
        <v>21</v>
      </c>
      <c r="O1468" s="17">
        <v>0.88888888888888884</v>
      </c>
      <c r="P1468" s="6" t="s">
        <v>136</v>
      </c>
    </row>
    <row r="1469" spans="2:16" x14ac:dyDescent="0.55000000000000004">
      <c r="B1469" s="6">
        <v>593</v>
      </c>
      <c r="C1469" s="2">
        <v>216</v>
      </c>
      <c r="D1469" s="6" t="s">
        <v>28</v>
      </c>
      <c r="F1469" s="19">
        <v>7.6</v>
      </c>
      <c r="G1469" s="25">
        <v>26</v>
      </c>
      <c r="H1469" s="17">
        <v>1.7361111111111112E-2</v>
      </c>
      <c r="I1469" s="6" t="s">
        <v>455</v>
      </c>
      <c r="K1469" s="6" t="s">
        <v>134</v>
      </c>
      <c r="L1469" s="6" t="s">
        <v>163</v>
      </c>
      <c r="M1469" s="6" t="s">
        <v>139</v>
      </c>
      <c r="N1469" s="6">
        <v>17</v>
      </c>
      <c r="O1469" s="17">
        <v>0.91666666666666663</v>
      </c>
      <c r="P1469" s="6" t="s">
        <v>136</v>
      </c>
    </row>
    <row r="1470" spans="2:16" x14ac:dyDescent="0.55000000000000004">
      <c r="B1470" s="6">
        <v>595</v>
      </c>
      <c r="C1470" s="2">
        <v>216</v>
      </c>
      <c r="D1470" s="6" t="s">
        <v>28</v>
      </c>
      <c r="F1470" s="19">
        <v>4.97</v>
      </c>
      <c r="G1470" s="25">
        <v>27</v>
      </c>
      <c r="H1470" s="17">
        <v>1.0416666666666666E-2</v>
      </c>
      <c r="I1470" s="6" t="s">
        <v>455</v>
      </c>
      <c r="K1470" s="6" t="s">
        <v>134</v>
      </c>
      <c r="M1470" s="6" t="s">
        <v>139</v>
      </c>
      <c r="N1470" s="6">
        <v>21</v>
      </c>
      <c r="O1470" s="17">
        <v>0.95138888888888884</v>
      </c>
      <c r="P1470" s="6" t="s">
        <v>136</v>
      </c>
    </row>
    <row r="1471" spans="2:16" x14ac:dyDescent="0.55000000000000004">
      <c r="B1471" s="6">
        <v>597</v>
      </c>
      <c r="C1471" s="2">
        <v>216</v>
      </c>
      <c r="D1471" s="6" t="s">
        <v>28</v>
      </c>
      <c r="F1471" s="19">
        <v>4.97</v>
      </c>
      <c r="G1471" s="25">
        <v>28</v>
      </c>
      <c r="H1471" s="17">
        <v>1.0416666666666666E-2</v>
      </c>
      <c r="I1471" s="6" t="s">
        <v>455</v>
      </c>
      <c r="K1471" s="6" t="s">
        <v>134</v>
      </c>
      <c r="M1471" s="6" t="s">
        <v>139</v>
      </c>
      <c r="N1471" s="6">
        <v>21</v>
      </c>
      <c r="O1471" s="17">
        <v>0.97222222222222221</v>
      </c>
      <c r="P1471" s="6" t="s">
        <v>136</v>
      </c>
    </row>
    <row r="1472" spans="2:16" x14ac:dyDescent="0.55000000000000004">
      <c r="B1472" s="6">
        <v>599</v>
      </c>
      <c r="C1472" s="2">
        <v>216</v>
      </c>
      <c r="D1472" s="6" t="s">
        <v>28</v>
      </c>
      <c r="F1472" s="19">
        <v>4.97</v>
      </c>
      <c r="G1472" s="25">
        <v>29</v>
      </c>
      <c r="H1472" s="17">
        <v>1.0416666666666666E-2</v>
      </c>
      <c r="I1472" s="6" t="s">
        <v>455</v>
      </c>
      <c r="K1472" s="6" t="s">
        <v>134</v>
      </c>
      <c r="M1472" s="6" t="s">
        <v>139</v>
      </c>
      <c r="N1472" s="6">
        <v>21</v>
      </c>
      <c r="O1472" s="17">
        <v>0.99305555555555547</v>
      </c>
      <c r="P1472" s="6" t="s">
        <v>136</v>
      </c>
    </row>
    <row r="1473" spans="2:16" x14ac:dyDescent="0.55000000000000004">
      <c r="B1473" s="169" t="s">
        <v>469</v>
      </c>
      <c r="C1473" s="169">
        <f t="shared" ref="C1473:D1473" si="39">+C1472</f>
        <v>216</v>
      </c>
      <c r="D1473" s="169" t="str">
        <f t="shared" si="39"/>
        <v>BONSUCESSO</v>
      </c>
      <c r="E1473" s="169">
        <v>1</v>
      </c>
      <c r="F1473" s="170">
        <f>SUM(F1415:F1472)</f>
        <v>332.9320000000003</v>
      </c>
      <c r="G1473" s="193">
        <f>COUNTA(G1415:G1472)/2</f>
        <v>29</v>
      </c>
      <c r="H1473" s="172">
        <f>SUM(H1415:H1472)</f>
        <v>0.77430555555555491</v>
      </c>
      <c r="I1473" s="169" t="str">
        <f>+I1472</f>
        <v>TNR</v>
      </c>
      <c r="J1473" s="169"/>
      <c r="K1473" s="169" t="str">
        <f>+K1472</f>
        <v>UTIL</v>
      </c>
      <c r="L1473" s="169"/>
      <c r="M1473" s="169"/>
      <c r="N1473" s="169"/>
      <c r="O1473" s="171"/>
      <c r="P1473" s="169"/>
    </row>
    <row r="1474" spans="2:16" ht="3" customHeight="1" x14ac:dyDescent="0.55000000000000004">
      <c r="F1474" s="16"/>
      <c r="H1474" s="17"/>
      <c r="O1474" s="17"/>
    </row>
    <row r="1475" spans="2:16" x14ac:dyDescent="0.55000000000000004">
      <c r="B1475" s="169">
        <v>4929</v>
      </c>
      <c r="C1475" s="169">
        <v>303</v>
      </c>
      <c r="D1475" s="169" t="s">
        <v>57</v>
      </c>
      <c r="E1475" s="169"/>
      <c r="F1475" s="183">
        <v>4.7779999999999996</v>
      </c>
      <c r="G1475" s="193">
        <v>1</v>
      </c>
      <c r="H1475" s="171">
        <v>1.3888888888888888E-2</v>
      </c>
      <c r="I1475" s="169" t="s">
        <v>456</v>
      </c>
      <c r="J1475" s="169"/>
      <c r="K1475" s="169" t="s">
        <v>134</v>
      </c>
      <c r="L1475" s="169"/>
      <c r="M1475" s="169" t="s">
        <v>135</v>
      </c>
      <c r="N1475" s="169">
        <v>173</v>
      </c>
      <c r="O1475" s="171">
        <v>0.25</v>
      </c>
      <c r="P1475" s="6" t="s">
        <v>136</v>
      </c>
    </row>
    <row r="1476" spans="2:16" x14ac:dyDescent="0.55000000000000004">
      <c r="B1476" s="169">
        <v>4931</v>
      </c>
      <c r="C1476" s="169">
        <v>303</v>
      </c>
      <c r="D1476" s="169" t="s">
        <v>57</v>
      </c>
      <c r="E1476" s="169"/>
      <c r="F1476" s="183">
        <v>4.7779999999999996</v>
      </c>
      <c r="G1476" s="193">
        <v>2</v>
      </c>
      <c r="H1476" s="171">
        <v>1.3888888888888888E-2</v>
      </c>
      <c r="I1476" s="169" t="s">
        <v>456</v>
      </c>
      <c r="J1476" s="169"/>
      <c r="K1476" s="169" t="s">
        <v>134</v>
      </c>
      <c r="L1476" s="169"/>
      <c r="M1476" s="169" t="s">
        <v>135</v>
      </c>
      <c r="N1476" s="169">
        <v>173</v>
      </c>
      <c r="O1476" s="171">
        <v>0.27777777777777779</v>
      </c>
      <c r="P1476" s="6" t="s">
        <v>136</v>
      </c>
    </row>
    <row r="1477" spans="2:16" x14ac:dyDescent="0.55000000000000004">
      <c r="B1477" s="169">
        <v>4933</v>
      </c>
      <c r="C1477" s="169">
        <v>303</v>
      </c>
      <c r="D1477" s="169" t="s">
        <v>57</v>
      </c>
      <c r="E1477" s="169"/>
      <c r="F1477" s="183">
        <v>4.7779999999999996</v>
      </c>
      <c r="G1477" s="193">
        <v>3</v>
      </c>
      <c r="H1477" s="171">
        <v>1.3888888888888888E-2</v>
      </c>
      <c r="I1477" s="169" t="s">
        <v>456</v>
      </c>
      <c r="J1477" s="169"/>
      <c r="K1477" s="169" t="s">
        <v>134</v>
      </c>
      <c r="L1477" s="169"/>
      <c r="M1477" s="169" t="s">
        <v>135</v>
      </c>
      <c r="N1477" s="169">
        <v>173</v>
      </c>
      <c r="O1477" s="171">
        <v>0.30208333333333331</v>
      </c>
      <c r="P1477" s="6" t="s">
        <v>136</v>
      </c>
    </row>
    <row r="1478" spans="2:16" x14ac:dyDescent="0.55000000000000004">
      <c r="B1478" s="169">
        <v>4935</v>
      </c>
      <c r="C1478" s="169">
        <v>303</v>
      </c>
      <c r="D1478" s="169" t="s">
        <v>57</v>
      </c>
      <c r="E1478" s="169"/>
      <c r="F1478" s="183">
        <v>4.7779999999999996</v>
      </c>
      <c r="G1478" s="193">
        <v>4</v>
      </c>
      <c r="H1478" s="171">
        <v>1.3888888888888888E-2</v>
      </c>
      <c r="I1478" s="169" t="s">
        <v>456</v>
      </c>
      <c r="J1478" s="169"/>
      <c r="K1478" s="169" t="s">
        <v>134</v>
      </c>
      <c r="L1478" s="169"/>
      <c r="M1478" s="169" t="s">
        <v>135</v>
      </c>
      <c r="N1478" s="169">
        <v>173</v>
      </c>
      <c r="O1478" s="171">
        <v>0.3298611111111111</v>
      </c>
      <c r="P1478" s="6" t="s">
        <v>136</v>
      </c>
    </row>
    <row r="1479" spans="2:16" x14ac:dyDescent="0.55000000000000004">
      <c r="B1479" s="169">
        <v>4937</v>
      </c>
      <c r="C1479" s="169">
        <v>303</v>
      </c>
      <c r="D1479" s="169" t="s">
        <v>57</v>
      </c>
      <c r="E1479" s="169"/>
      <c r="F1479" s="183">
        <v>4.7779999999999996</v>
      </c>
      <c r="G1479" s="193">
        <v>5</v>
      </c>
      <c r="H1479" s="171">
        <v>1.3888888888888888E-2</v>
      </c>
      <c r="I1479" s="169" t="s">
        <v>456</v>
      </c>
      <c r="J1479" s="169"/>
      <c r="K1479" s="169" t="s">
        <v>134</v>
      </c>
      <c r="L1479" s="169"/>
      <c r="M1479" s="169" t="s">
        <v>135</v>
      </c>
      <c r="N1479" s="169">
        <v>173</v>
      </c>
      <c r="O1479" s="171">
        <v>0.3576388888888889</v>
      </c>
      <c r="P1479" s="6" t="s">
        <v>136</v>
      </c>
    </row>
    <row r="1480" spans="2:16" x14ac:dyDescent="0.55000000000000004">
      <c r="B1480" s="169">
        <v>4939</v>
      </c>
      <c r="C1480" s="169">
        <v>303</v>
      </c>
      <c r="D1480" s="169" t="s">
        <v>57</v>
      </c>
      <c r="E1480" s="169"/>
      <c r="F1480" s="183">
        <v>4.7779999999999996</v>
      </c>
      <c r="G1480" s="193">
        <v>6</v>
      </c>
      <c r="H1480" s="171">
        <v>1.3888888888888888E-2</v>
      </c>
      <c r="I1480" s="169" t="s">
        <v>456</v>
      </c>
      <c r="J1480" s="169"/>
      <c r="K1480" s="169" t="s">
        <v>134</v>
      </c>
      <c r="L1480" s="169"/>
      <c r="M1480" s="169" t="s">
        <v>135</v>
      </c>
      <c r="N1480" s="169">
        <v>173</v>
      </c>
      <c r="O1480" s="171">
        <v>0.38541666666666669</v>
      </c>
      <c r="P1480" s="6" t="s">
        <v>136</v>
      </c>
    </row>
    <row r="1481" spans="2:16" x14ac:dyDescent="0.55000000000000004">
      <c r="B1481" s="6">
        <v>4941</v>
      </c>
      <c r="C1481" s="6">
        <v>303</v>
      </c>
      <c r="D1481" s="6" t="s">
        <v>57</v>
      </c>
      <c r="F1481" s="19">
        <v>4.7779999999999996</v>
      </c>
      <c r="G1481" s="25">
        <v>7</v>
      </c>
      <c r="H1481" s="17">
        <v>1.3888888888888888E-2</v>
      </c>
      <c r="I1481" s="6" t="s">
        <v>456</v>
      </c>
      <c r="K1481" s="6" t="s">
        <v>134</v>
      </c>
      <c r="M1481" s="6" t="s">
        <v>135</v>
      </c>
      <c r="N1481" s="6">
        <v>173</v>
      </c>
      <c r="O1481" s="17">
        <v>0.41319444444444442</v>
      </c>
      <c r="P1481" s="6" t="s">
        <v>136</v>
      </c>
    </row>
    <row r="1482" spans="2:16" x14ac:dyDescent="0.55000000000000004">
      <c r="B1482" s="6">
        <v>4943</v>
      </c>
      <c r="C1482" s="6">
        <v>303</v>
      </c>
      <c r="D1482" s="6" t="s">
        <v>57</v>
      </c>
      <c r="F1482" s="19">
        <v>4.7779999999999996</v>
      </c>
      <c r="G1482" s="25">
        <v>8</v>
      </c>
      <c r="H1482" s="17">
        <v>1.3888888888888888E-2</v>
      </c>
      <c r="I1482" s="6" t="s">
        <v>456</v>
      </c>
      <c r="K1482" s="6" t="s">
        <v>134</v>
      </c>
      <c r="M1482" s="6" t="s">
        <v>135</v>
      </c>
      <c r="N1482" s="6">
        <v>173</v>
      </c>
      <c r="O1482" s="17">
        <v>0.44097222222222227</v>
      </c>
      <c r="P1482" s="6" t="s">
        <v>136</v>
      </c>
    </row>
    <row r="1483" spans="2:16" x14ac:dyDescent="0.55000000000000004">
      <c r="B1483" s="6">
        <v>4945</v>
      </c>
      <c r="C1483" s="6">
        <v>303</v>
      </c>
      <c r="D1483" s="6" t="s">
        <v>57</v>
      </c>
      <c r="F1483" s="19">
        <v>4.7779999999999996</v>
      </c>
      <c r="G1483" s="25">
        <v>9</v>
      </c>
      <c r="H1483" s="17">
        <v>1.3888888888888888E-2</v>
      </c>
      <c r="I1483" s="6" t="s">
        <v>456</v>
      </c>
      <c r="K1483" s="6" t="s">
        <v>134</v>
      </c>
      <c r="M1483" s="6" t="s">
        <v>135</v>
      </c>
      <c r="N1483" s="6">
        <v>173</v>
      </c>
      <c r="O1483" s="17">
        <v>0.46875</v>
      </c>
      <c r="P1483" s="6" t="s">
        <v>136</v>
      </c>
    </row>
    <row r="1484" spans="2:16" x14ac:dyDescent="0.55000000000000004">
      <c r="B1484" s="6">
        <v>4947</v>
      </c>
      <c r="C1484" s="6">
        <v>303</v>
      </c>
      <c r="D1484" s="6" t="s">
        <v>57</v>
      </c>
      <c r="F1484" s="19">
        <v>4.7779999999999996</v>
      </c>
      <c r="G1484" s="25">
        <v>10</v>
      </c>
      <c r="H1484" s="17">
        <v>1.3888888888888888E-2</v>
      </c>
      <c r="I1484" s="6" t="s">
        <v>456</v>
      </c>
      <c r="K1484" s="6" t="s">
        <v>134</v>
      </c>
      <c r="M1484" s="6" t="s">
        <v>135</v>
      </c>
      <c r="N1484" s="6">
        <v>173</v>
      </c>
      <c r="O1484" s="17">
        <v>0.49652777777777773</v>
      </c>
      <c r="P1484" s="6" t="s">
        <v>136</v>
      </c>
    </row>
    <row r="1485" spans="2:16" x14ac:dyDescent="0.55000000000000004">
      <c r="B1485" s="6">
        <v>4949</v>
      </c>
      <c r="C1485" s="6">
        <v>303</v>
      </c>
      <c r="D1485" s="6" t="s">
        <v>57</v>
      </c>
      <c r="F1485" s="19">
        <v>4.7779999999999996</v>
      </c>
      <c r="G1485" s="25">
        <v>11</v>
      </c>
      <c r="H1485" s="17">
        <v>1.3888888888888888E-2</v>
      </c>
      <c r="I1485" s="6" t="s">
        <v>456</v>
      </c>
      <c r="K1485" s="6" t="s">
        <v>134</v>
      </c>
      <c r="M1485" s="6" t="s">
        <v>135</v>
      </c>
      <c r="N1485" s="6">
        <v>173</v>
      </c>
      <c r="O1485" s="17">
        <v>0.52430555555555558</v>
      </c>
      <c r="P1485" s="6" t="s">
        <v>136</v>
      </c>
    </row>
    <row r="1486" spans="2:16" x14ac:dyDescent="0.55000000000000004">
      <c r="B1486" s="6">
        <v>4951</v>
      </c>
      <c r="C1486" s="6">
        <v>303</v>
      </c>
      <c r="D1486" s="6" t="s">
        <v>57</v>
      </c>
      <c r="F1486" s="19">
        <v>4.7779999999999996</v>
      </c>
      <c r="G1486" s="25">
        <v>12</v>
      </c>
      <c r="H1486" s="17">
        <v>1.3888888888888888E-2</v>
      </c>
      <c r="I1486" s="6" t="s">
        <v>456</v>
      </c>
      <c r="K1486" s="6" t="s">
        <v>134</v>
      </c>
      <c r="M1486" s="6" t="s">
        <v>135</v>
      </c>
      <c r="N1486" s="6">
        <v>173</v>
      </c>
      <c r="O1486" s="17">
        <v>0.55208333333333337</v>
      </c>
      <c r="P1486" s="6" t="s">
        <v>136</v>
      </c>
    </row>
    <row r="1487" spans="2:16" x14ac:dyDescent="0.55000000000000004">
      <c r="B1487" s="6">
        <v>4953</v>
      </c>
      <c r="C1487" s="6">
        <v>303</v>
      </c>
      <c r="D1487" s="6" t="s">
        <v>57</v>
      </c>
      <c r="F1487" s="19">
        <v>4.7779999999999996</v>
      </c>
      <c r="G1487" s="25">
        <v>13</v>
      </c>
      <c r="H1487" s="17">
        <v>1.3888888888888888E-2</v>
      </c>
      <c r="I1487" s="6" t="s">
        <v>456</v>
      </c>
      <c r="K1487" s="6" t="s">
        <v>134</v>
      </c>
      <c r="M1487" s="6" t="s">
        <v>135</v>
      </c>
      <c r="N1487" s="6">
        <v>173</v>
      </c>
      <c r="O1487" s="17">
        <v>0.57986111111111105</v>
      </c>
      <c r="P1487" s="6" t="s">
        <v>136</v>
      </c>
    </row>
    <row r="1488" spans="2:16" x14ac:dyDescent="0.55000000000000004">
      <c r="B1488" s="6">
        <v>4955</v>
      </c>
      <c r="C1488" s="6">
        <v>303</v>
      </c>
      <c r="D1488" s="6" t="s">
        <v>57</v>
      </c>
      <c r="F1488" s="19">
        <v>4.7779999999999996</v>
      </c>
      <c r="G1488" s="25">
        <v>14</v>
      </c>
      <c r="H1488" s="17">
        <v>1.3888888888888888E-2</v>
      </c>
      <c r="I1488" s="6" t="s">
        <v>456</v>
      </c>
      <c r="K1488" s="6" t="s">
        <v>134</v>
      </c>
      <c r="M1488" s="6" t="s">
        <v>135</v>
      </c>
      <c r="N1488" s="6">
        <v>173</v>
      </c>
      <c r="O1488" s="17">
        <v>0.60763888888888895</v>
      </c>
      <c r="P1488" s="6" t="s">
        <v>136</v>
      </c>
    </row>
    <row r="1489" spans="2:16" x14ac:dyDescent="0.55000000000000004">
      <c r="B1489" s="6">
        <v>4957</v>
      </c>
      <c r="C1489" s="6">
        <v>303</v>
      </c>
      <c r="D1489" s="6" t="s">
        <v>57</v>
      </c>
      <c r="F1489" s="19">
        <v>4.7779999999999996</v>
      </c>
      <c r="G1489" s="25">
        <v>15</v>
      </c>
      <c r="H1489" s="17">
        <v>1.3888888888888888E-2</v>
      </c>
      <c r="I1489" s="6" t="s">
        <v>456</v>
      </c>
      <c r="K1489" s="6" t="s">
        <v>134</v>
      </c>
      <c r="M1489" s="6" t="s">
        <v>135</v>
      </c>
      <c r="N1489" s="6">
        <v>173</v>
      </c>
      <c r="O1489" s="17">
        <v>0.63541666666666663</v>
      </c>
      <c r="P1489" s="6" t="s">
        <v>136</v>
      </c>
    </row>
    <row r="1490" spans="2:16" x14ac:dyDescent="0.55000000000000004">
      <c r="B1490" s="6">
        <v>4959</v>
      </c>
      <c r="C1490" s="6">
        <v>303</v>
      </c>
      <c r="D1490" s="6" t="s">
        <v>57</v>
      </c>
      <c r="F1490" s="19">
        <v>4.7779999999999996</v>
      </c>
      <c r="G1490" s="25">
        <v>16</v>
      </c>
      <c r="H1490" s="17">
        <v>1.3888888888888888E-2</v>
      </c>
      <c r="I1490" s="6" t="s">
        <v>456</v>
      </c>
      <c r="K1490" s="6" t="s">
        <v>134</v>
      </c>
      <c r="M1490" s="6" t="s">
        <v>135</v>
      </c>
      <c r="N1490" s="6">
        <v>173</v>
      </c>
      <c r="O1490" s="17">
        <v>0.66319444444444442</v>
      </c>
      <c r="P1490" s="6" t="s">
        <v>136</v>
      </c>
    </row>
    <row r="1491" spans="2:16" x14ac:dyDescent="0.55000000000000004">
      <c r="B1491" s="6">
        <v>4961</v>
      </c>
      <c r="C1491" s="6">
        <v>303</v>
      </c>
      <c r="D1491" s="6" t="s">
        <v>57</v>
      </c>
      <c r="F1491" s="19">
        <v>4.7779999999999996</v>
      </c>
      <c r="G1491" s="25">
        <v>17</v>
      </c>
      <c r="H1491" s="17">
        <v>1.3888888888888888E-2</v>
      </c>
      <c r="I1491" s="6" t="s">
        <v>456</v>
      </c>
      <c r="K1491" s="6" t="s">
        <v>134</v>
      </c>
      <c r="M1491" s="6" t="s">
        <v>135</v>
      </c>
      <c r="N1491" s="6">
        <v>173</v>
      </c>
      <c r="O1491" s="17">
        <v>0.69097222222222221</v>
      </c>
      <c r="P1491" s="6" t="s">
        <v>136</v>
      </c>
    </row>
    <row r="1492" spans="2:16" x14ac:dyDescent="0.55000000000000004">
      <c r="B1492" s="6">
        <v>4963</v>
      </c>
      <c r="C1492" s="6">
        <v>303</v>
      </c>
      <c r="D1492" s="6" t="s">
        <v>57</v>
      </c>
      <c r="F1492" s="19">
        <v>4.7779999999999996</v>
      </c>
      <c r="G1492" s="25">
        <v>18</v>
      </c>
      <c r="H1492" s="17">
        <v>1.3888888888888888E-2</v>
      </c>
      <c r="I1492" s="6" t="s">
        <v>456</v>
      </c>
      <c r="K1492" s="6" t="s">
        <v>134</v>
      </c>
      <c r="M1492" s="6" t="s">
        <v>135</v>
      </c>
      <c r="N1492" s="6">
        <v>173</v>
      </c>
      <c r="O1492" s="17">
        <v>0.71875</v>
      </c>
      <c r="P1492" s="6" t="s">
        <v>136</v>
      </c>
    </row>
    <row r="1493" spans="2:16" x14ac:dyDescent="0.55000000000000004">
      <c r="B1493" s="6">
        <v>4965</v>
      </c>
      <c r="C1493" s="6">
        <v>303</v>
      </c>
      <c r="D1493" s="6" t="s">
        <v>57</v>
      </c>
      <c r="F1493" s="19">
        <v>4.7779999999999996</v>
      </c>
      <c r="G1493" s="25">
        <v>19</v>
      </c>
      <c r="H1493" s="17">
        <v>1.3888888888888888E-2</v>
      </c>
      <c r="I1493" s="6" t="s">
        <v>456</v>
      </c>
      <c r="K1493" s="6" t="s">
        <v>134</v>
      </c>
      <c r="M1493" s="6" t="s">
        <v>135</v>
      </c>
      <c r="N1493" s="6">
        <v>173</v>
      </c>
      <c r="O1493" s="17">
        <v>0.74652777777777779</v>
      </c>
      <c r="P1493" s="6" t="s">
        <v>136</v>
      </c>
    </row>
    <row r="1494" spans="2:16" x14ac:dyDescent="0.55000000000000004">
      <c r="B1494" s="6">
        <v>4967</v>
      </c>
      <c r="C1494" s="6">
        <v>303</v>
      </c>
      <c r="D1494" s="6" t="s">
        <v>57</v>
      </c>
      <c r="F1494" s="19">
        <v>4.7779999999999996</v>
      </c>
      <c r="G1494" s="25">
        <v>20</v>
      </c>
      <c r="H1494" s="17">
        <v>1.3888888888888888E-2</v>
      </c>
      <c r="I1494" s="6" t="s">
        <v>456</v>
      </c>
      <c r="K1494" s="6" t="s">
        <v>134</v>
      </c>
      <c r="M1494" s="6" t="s">
        <v>135</v>
      </c>
      <c r="N1494" s="6">
        <v>173</v>
      </c>
      <c r="O1494" s="17">
        <v>0.77430555555555547</v>
      </c>
      <c r="P1494" s="6" t="s">
        <v>136</v>
      </c>
    </row>
    <row r="1495" spans="2:16" x14ac:dyDescent="0.55000000000000004">
      <c r="B1495" s="6">
        <v>4969</v>
      </c>
      <c r="C1495" s="6">
        <v>303</v>
      </c>
      <c r="D1495" s="6" t="s">
        <v>57</v>
      </c>
      <c r="F1495" s="19">
        <v>4.7779999999999996</v>
      </c>
      <c r="G1495" s="25">
        <v>21</v>
      </c>
      <c r="H1495" s="17">
        <v>1.3888888888888888E-2</v>
      </c>
      <c r="I1495" s="6" t="s">
        <v>456</v>
      </c>
      <c r="K1495" s="6" t="s">
        <v>134</v>
      </c>
      <c r="M1495" s="6" t="s">
        <v>135</v>
      </c>
      <c r="N1495" s="6">
        <v>173</v>
      </c>
      <c r="O1495" s="17">
        <v>0.80208333333333337</v>
      </c>
      <c r="P1495" s="6" t="s">
        <v>136</v>
      </c>
    </row>
    <row r="1496" spans="2:16" x14ac:dyDescent="0.55000000000000004">
      <c r="B1496" s="6">
        <v>4971</v>
      </c>
      <c r="C1496" s="6">
        <v>303</v>
      </c>
      <c r="D1496" s="6" t="s">
        <v>57</v>
      </c>
      <c r="F1496" s="19">
        <v>4.7779999999999996</v>
      </c>
      <c r="G1496" s="25">
        <v>22</v>
      </c>
      <c r="H1496" s="17">
        <v>1.3888888888888888E-2</v>
      </c>
      <c r="I1496" s="6" t="s">
        <v>456</v>
      </c>
      <c r="K1496" s="6" t="s">
        <v>134</v>
      </c>
      <c r="M1496" s="6" t="s">
        <v>135</v>
      </c>
      <c r="N1496" s="6">
        <v>173</v>
      </c>
      <c r="O1496" s="17">
        <v>0.82986111111111116</v>
      </c>
      <c r="P1496" s="6" t="s">
        <v>136</v>
      </c>
    </row>
    <row r="1497" spans="2:16" x14ac:dyDescent="0.55000000000000004">
      <c r="B1497" s="6">
        <v>4973</v>
      </c>
      <c r="C1497" s="6">
        <v>303</v>
      </c>
      <c r="D1497" s="6" t="s">
        <v>57</v>
      </c>
      <c r="F1497" s="19">
        <v>4.7779999999999996</v>
      </c>
      <c r="G1497" s="25">
        <v>23</v>
      </c>
      <c r="H1497" s="17">
        <v>1.3888888888888888E-2</v>
      </c>
      <c r="I1497" s="6" t="s">
        <v>456</v>
      </c>
      <c r="K1497" s="6" t="s">
        <v>134</v>
      </c>
      <c r="M1497" s="6" t="s">
        <v>135</v>
      </c>
      <c r="N1497" s="6">
        <v>173</v>
      </c>
      <c r="O1497" s="17">
        <v>0.85763888888888884</v>
      </c>
      <c r="P1497" s="6" t="s">
        <v>136</v>
      </c>
    </row>
    <row r="1498" spans="2:16" x14ac:dyDescent="0.55000000000000004">
      <c r="B1498" s="6">
        <v>4975</v>
      </c>
      <c r="C1498" s="6">
        <v>303</v>
      </c>
      <c r="D1498" s="6" t="s">
        <v>57</v>
      </c>
      <c r="F1498" s="19">
        <v>4.7779999999999996</v>
      </c>
      <c r="G1498" s="25">
        <v>24</v>
      </c>
      <c r="H1498" s="17">
        <v>1.3888888888888888E-2</v>
      </c>
      <c r="I1498" s="6" t="s">
        <v>456</v>
      </c>
      <c r="K1498" s="6" t="s">
        <v>134</v>
      </c>
      <c r="M1498" s="6" t="s">
        <v>135</v>
      </c>
      <c r="N1498" s="6">
        <v>173</v>
      </c>
      <c r="O1498" s="17">
        <v>0.88541666666666663</v>
      </c>
      <c r="P1498" s="6" t="s">
        <v>136</v>
      </c>
    </row>
    <row r="1499" spans="2:16" x14ac:dyDescent="0.55000000000000004">
      <c r="B1499" s="6">
        <v>4977</v>
      </c>
      <c r="C1499" s="6">
        <v>303</v>
      </c>
      <c r="D1499" s="6" t="s">
        <v>57</v>
      </c>
      <c r="F1499" s="19">
        <v>4.7779999999999996</v>
      </c>
      <c r="G1499" s="25">
        <v>25</v>
      </c>
      <c r="H1499" s="17">
        <v>1.3888888888888888E-2</v>
      </c>
      <c r="I1499" s="6" t="s">
        <v>456</v>
      </c>
      <c r="K1499" s="6" t="s">
        <v>134</v>
      </c>
      <c r="M1499" s="6" t="s">
        <v>135</v>
      </c>
      <c r="N1499" s="6">
        <v>173</v>
      </c>
      <c r="O1499" s="17">
        <v>0.91319444444444453</v>
      </c>
      <c r="P1499" s="6" t="s">
        <v>136</v>
      </c>
    </row>
    <row r="1500" spans="2:16" x14ac:dyDescent="0.55000000000000004">
      <c r="B1500" s="6">
        <v>4979</v>
      </c>
      <c r="C1500" s="6">
        <v>303</v>
      </c>
      <c r="D1500" s="6" t="s">
        <v>57</v>
      </c>
      <c r="F1500" s="19">
        <v>4.7779999999999996</v>
      </c>
      <c r="G1500" s="25">
        <v>26</v>
      </c>
      <c r="H1500" s="17">
        <v>1.3888888888888888E-2</v>
      </c>
      <c r="I1500" s="6" t="s">
        <v>456</v>
      </c>
      <c r="K1500" s="6" t="s">
        <v>134</v>
      </c>
      <c r="M1500" s="6" t="s">
        <v>135</v>
      </c>
      <c r="N1500" s="6">
        <v>173</v>
      </c>
      <c r="O1500" s="17">
        <v>0.94097222222222221</v>
      </c>
      <c r="P1500" s="6" t="s">
        <v>136</v>
      </c>
    </row>
    <row r="1501" spans="2:16" x14ac:dyDescent="0.55000000000000004">
      <c r="B1501" s="6">
        <v>4981</v>
      </c>
      <c r="C1501" s="6">
        <v>303</v>
      </c>
      <c r="D1501" s="6" t="s">
        <v>57</v>
      </c>
      <c r="F1501" s="19">
        <v>4.7779999999999996</v>
      </c>
      <c r="G1501" s="25">
        <v>27</v>
      </c>
      <c r="H1501" s="17">
        <v>1.3888888888888888E-2</v>
      </c>
      <c r="I1501" s="6" t="s">
        <v>456</v>
      </c>
      <c r="K1501" s="6" t="s">
        <v>134</v>
      </c>
      <c r="M1501" s="6" t="s">
        <v>135</v>
      </c>
      <c r="N1501" s="6">
        <v>173</v>
      </c>
      <c r="O1501" s="17">
        <v>0.96875</v>
      </c>
      <c r="P1501" s="6" t="s">
        <v>136</v>
      </c>
    </row>
    <row r="1502" spans="2:16" x14ac:dyDescent="0.55000000000000004">
      <c r="B1502" s="6">
        <v>4983</v>
      </c>
      <c r="C1502" s="6">
        <v>303</v>
      </c>
      <c r="D1502" s="6" t="s">
        <v>57</v>
      </c>
      <c r="F1502" s="19">
        <v>4.7779999999999996</v>
      </c>
      <c r="G1502" s="25">
        <v>28</v>
      </c>
      <c r="H1502" s="17">
        <v>1.0416666666666666E-2</v>
      </c>
      <c r="I1502" s="6" t="s">
        <v>456</v>
      </c>
      <c r="K1502" s="6" t="s">
        <v>134</v>
      </c>
      <c r="M1502" s="6" t="s">
        <v>135</v>
      </c>
      <c r="N1502" s="6">
        <v>173</v>
      </c>
      <c r="O1502" s="17">
        <v>0.99652777777777779</v>
      </c>
      <c r="P1502" s="6" t="s">
        <v>136</v>
      </c>
    </row>
    <row r="1503" spans="2:16" x14ac:dyDescent="0.55000000000000004">
      <c r="B1503" s="169">
        <v>4930</v>
      </c>
      <c r="C1503" s="169">
        <v>303</v>
      </c>
      <c r="D1503" s="169" t="s">
        <v>57</v>
      </c>
      <c r="E1503" s="169"/>
      <c r="F1503" s="183">
        <v>5.2229999999999999</v>
      </c>
      <c r="G1503" s="193">
        <v>1</v>
      </c>
      <c r="H1503" s="171">
        <v>1.3888888888888888E-2</v>
      </c>
      <c r="I1503" s="169" t="s">
        <v>456</v>
      </c>
      <c r="J1503" s="169"/>
      <c r="K1503" s="169" t="s">
        <v>134</v>
      </c>
      <c r="L1503" s="169"/>
      <c r="M1503" s="169" t="s">
        <v>139</v>
      </c>
      <c r="N1503" s="169">
        <v>174</v>
      </c>
      <c r="O1503" s="171">
        <v>0.2638888888888889</v>
      </c>
      <c r="P1503" s="6" t="s">
        <v>136</v>
      </c>
    </row>
    <row r="1504" spans="2:16" x14ac:dyDescent="0.55000000000000004">
      <c r="B1504" s="169">
        <v>4932</v>
      </c>
      <c r="C1504" s="169">
        <v>303</v>
      </c>
      <c r="D1504" s="169" t="s">
        <v>57</v>
      </c>
      <c r="E1504" s="169"/>
      <c r="F1504" s="183">
        <v>5.2229999999999999</v>
      </c>
      <c r="G1504" s="193">
        <v>2</v>
      </c>
      <c r="H1504" s="171">
        <v>1.0416666666666666E-2</v>
      </c>
      <c r="I1504" s="169" t="s">
        <v>456</v>
      </c>
      <c r="J1504" s="169"/>
      <c r="K1504" s="169" t="s">
        <v>134</v>
      </c>
      <c r="L1504" s="169"/>
      <c r="M1504" s="169" t="s">
        <v>139</v>
      </c>
      <c r="N1504" s="169">
        <v>174</v>
      </c>
      <c r="O1504" s="171">
        <v>0.29166666666666669</v>
      </c>
      <c r="P1504" s="6" t="s">
        <v>136</v>
      </c>
    </row>
    <row r="1505" spans="2:16" x14ac:dyDescent="0.55000000000000004">
      <c r="B1505" s="169">
        <v>4934</v>
      </c>
      <c r="C1505" s="169">
        <v>303</v>
      </c>
      <c r="D1505" s="169" t="s">
        <v>57</v>
      </c>
      <c r="E1505" s="169"/>
      <c r="F1505" s="183">
        <v>5.2229999999999999</v>
      </c>
      <c r="G1505" s="193">
        <v>3</v>
      </c>
      <c r="H1505" s="171">
        <v>1.3888888888888888E-2</v>
      </c>
      <c r="I1505" s="169" t="s">
        <v>456</v>
      </c>
      <c r="J1505" s="169"/>
      <c r="K1505" s="169" t="s">
        <v>134</v>
      </c>
      <c r="L1505" s="169"/>
      <c r="M1505" s="169" t="s">
        <v>139</v>
      </c>
      <c r="N1505" s="169">
        <v>174</v>
      </c>
      <c r="O1505" s="171">
        <v>0.31597222222222221</v>
      </c>
      <c r="P1505" s="6" t="s">
        <v>136</v>
      </c>
    </row>
    <row r="1506" spans="2:16" x14ac:dyDescent="0.55000000000000004">
      <c r="B1506" s="169">
        <v>4936</v>
      </c>
      <c r="C1506" s="169">
        <v>303</v>
      </c>
      <c r="D1506" s="169" t="s">
        <v>57</v>
      </c>
      <c r="E1506" s="169"/>
      <c r="F1506" s="183">
        <v>5.2229999999999999</v>
      </c>
      <c r="G1506" s="193">
        <v>4</v>
      </c>
      <c r="H1506" s="171">
        <v>1.3888888888888888E-2</v>
      </c>
      <c r="I1506" s="169" t="s">
        <v>456</v>
      </c>
      <c r="J1506" s="169"/>
      <c r="K1506" s="169" t="s">
        <v>134</v>
      </c>
      <c r="L1506" s="169"/>
      <c r="M1506" s="169" t="s">
        <v>139</v>
      </c>
      <c r="N1506" s="169">
        <v>174</v>
      </c>
      <c r="O1506" s="171">
        <v>0.34375</v>
      </c>
      <c r="P1506" s="6" t="s">
        <v>136</v>
      </c>
    </row>
    <row r="1507" spans="2:16" x14ac:dyDescent="0.55000000000000004">
      <c r="B1507" s="169">
        <v>4938</v>
      </c>
      <c r="C1507" s="169">
        <v>303</v>
      </c>
      <c r="D1507" s="169" t="s">
        <v>57</v>
      </c>
      <c r="E1507" s="169"/>
      <c r="F1507" s="183">
        <v>5.2229999999999999</v>
      </c>
      <c r="G1507" s="193">
        <v>5</v>
      </c>
      <c r="H1507" s="171">
        <v>1.3888888888888888E-2</v>
      </c>
      <c r="I1507" s="169" t="s">
        <v>456</v>
      </c>
      <c r="J1507" s="169"/>
      <c r="K1507" s="169" t="s">
        <v>134</v>
      </c>
      <c r="L1507" s="169"/>
      <c r="M1507" s="169" t="s">
        <v>139</v>
      </c>
      <c r="N1507" s="169">
        <v>174</v>
      </c>
      <c r="O1507" s="171">
        <v>0.37152777777777773</v>
      </c>
      <c r="P1507" s="6" t="s">
        <v>136</v>
      </c>
    </row>
    <row r="1508" spans="2:16" x14ac:dyDescent="0.55000000000000004">
      <c r="B1508" s="6">
        <v>4940</v>
      </c>
      <c r="C1508" s="6">
        <v>303</v>
      </c>
      <c r="D1508" s="6" t="s">
        <v>57</v>
      </c>
      <c r="F1508" s="19">
        <v>5.2229999999999999</v>
      </c>
      <c r="G1508" s="25">
        <v>6</v>
      </c>
      <c r="H1508" s="17">
        <v>1.3888888888888888E-2</v>
      </c>
      <c r="I1508" s="6" t="s">
        <v>456</v>
      </c>
      <c r="K1508" s="6" t="s">
        <v>134</v>
      </c>
      <c r="M1508" s="6" t="s">
        <v>139</v>
      </c>
      <c r="N1508" s="6">
        <v>174</v>
      </c>
      <c r="O1508" s="17">
        <v>0.39930555555555558</v>
      </c>
      <c r="P1508" s="6" t="s">
        <v>136</v>
      </c>
    </row>
    <row r="1509" spans="2:16" x14ac:dyDescent="0.55000000000000004">
      <c r="B1509" s="6">
        <v>4942</v>
      </c>
      <c r="C1509" s="6">
        <v>303</v>
      </c>
      <c r="D1509" s="6" t="s">
        <v>57</v>
      </c>
      <c r="F1509" s="19">
        <v>5.2229999999999999</v>
      </c>
      <c r="G1509" s="25">
        <v>7</v>
      </c>
      <c r="H1509" s="17">
        <v>1.3888888888888888E-2</v>
      </c>
      <c r="I1509" s="6" t="s">
        <v>456</v>
      </c>
      <c r="K1509" s="6" t="s">
        <v>134</v>
      </c>
      <c r="M1509" s="6" t="s">
        <v>139</v>
      </c>
      <c r="N1509" s="6">
        <v>174</v>
      </c>
      <c r="O1509" s="17">
        <v>0.42708333333333331</v>
      </c>
      <c r="P1509" s="6" t="s">
        <v>136</v>
      </c>
    </row>
    <row r="1510" spans="2:16" x14ac:dyDescent="0.55000000000000004">
      <c r="B1510" s="6">
        <v>4944</v>
      </c>
      <c r="C1510" s="6">
        <v>303</v>
      </c>
      <c r="D1510" s="6" t="s">
        <v>57</v>
      </c>
      <c r="F1510" s="19">
        <v>5.2229999999999999</v>
      </c>
      <c r="G1510" s="25">
        <v>8</v>
      </c>
      <c r="H1510" s="17">
        <v>1.3888888888888888E-2</v>
      </c>
      <c r="I1510" s="6" t="s">
        <v>456</v>
      </c>
      <c r="K1510" s="6" t="s">
        <v>134</v>
      </c>
      <c r="M1510" s="6" t="s">
        <v>139</v>
      </c>
      <c r="N1510" s="6">
        <v>174</v>
      </c>
      <c r="O1510" s="17">
        <v>0.4548611111111111</v>
      </c>
      <c r="P1510" s="6" t="s">
        <v>136</v>
      </c>
    </row>
    <row r="1511" spans="2:16" x14ac:dyDescent="0.55000000000000004">
      <c r="B1511" s="6">
        <v>4946</v>
      </c>
      <c r="C1511" s="6">
        <v>303</v>
      </c>
      <c r="D1511" s="6" t="s">
        <v>57</v>
      </c>
      <c r="F1511" s="19">
        <v>14.930999999999999</v>
      </c>
      <c r="G1511" s="25">
        <v>9</v>
      </c>
      <c r="H1511" s="17">
        <v>1.3888888888888888E-2</v>
      </c>
      <c r="I1511" s="6" t="s">
        <v>456</v>
      </c>
      <c r="K1511" s="6" t="s">
        <v>134</v>
      </c>
      <c r="L1511" s="6" t="s">
        <v>303</v>
      </c>
      <c r="M1511" s="6" t="s">
        <v>139</v>
      </c>
      <c r="N1511" s="6">
        <v>1805</v>
      </c>
      <c r="O1511" s="17">
        <v>0.4826388888888889</v>
      </c>
      <c r="P1511" s="6" t="s">
        <v>136</v>
      </c>
    </row>
    <row r="1512" spans="2:16" x14ac:dyDescent="0.55000000000000004">
      <c r="B1512" s="6">
        <v>4948</v>
      </c>
      <c r="C1512" s="6">
        <v>303</v>
      </c>
      <c r="D1512" s="6" t="s">
        <v>57</v>
      </c>
      <c r="F1512" s="19">
        <v>5.2229999999999999</v>
      </c>
      <c r="G1512" s="25">
        <v>10</v>
      </c>
      <c r="H1512" s="17">
        <v>1.3888888888888888E-2</v>
      </c>
      <c r="I1512" s="6" t="s">
        <v>456</v>
      </c>
      <c r="K1512" s="6" t="s">
        <v>134</v>
      </c>
      <c r="M1512" s="6" t="s">
        <v>139</v>
      </c>
      <c r="N1512" s="6">
        <v>174</v>
      </c>
      <c r="O1512" s="17">
        <v>0.51041666666666663</v>
      </c>
      <c r="P1512" s="6" t="s">
        <v>136</v>
      </c>
    </row>
    <row r="1513" spans="2:16" x14ac:dyDescent="0.55000000000000004">
      <c r="B1513" s="6">
        <v>4950</v>
      </c>
      <c r="C1513" s="6">
        <v>303</v>
      </c>
      <c r="D1513" s="6" t="s">
        <v>57</v>
      </c>
      <c r="F1513" s="19">
        <v>14.930999999999999</v>
      </c>
      <c r="G1513" s="25">
        <v>11</v>
      </c>
      <c r="H1513" s="17">
        <v>1.3888888888888888E-2</v>
      </c>
      <c r="I1513" s="6" t="s">
        <v>456</v>
      </c>
      <c r="K1513" s="6" t="s">
        <v>134</v>
      </c>
      <c r="L1513" s="6" t="s">
        <v>303</v>
      </c>
      <c r="M1513" s="6" t="s">
        <v>139</v>
      </c>
      <c r="N1513" s="6">
        <v>1805</v>
      </c>
      <c r="O1513" s="17">
        <v>0.53819444444444442</v>
      </c>
      <c r="P1513" s="6" t="s">
        <v>136</v>
      </c>
    </row>
    <row r="1514" spans="2:16" x14ac:dyDescent="0.55000000000000004">
      <c r="B1514" s="6">
        <v>4952</v>
      </c>
      <c r="C1514" s="6">
        <v>303</v>
      </c>
      <c r="D1514" s="6" t="s">
        <v>57</v>
      </c>
      <c r="F1514" s="19">
        <v>5.2229999999999999</v>
      </c>
      <c r="G1514" s="25">
        <v>12</v>
      </c>
      <c r="H1514" s="17">
        <v>1.3888888888888888E-2</v>
      </c>
      <c r="I1514" s="6" t="s">
        <v>456</v>
      </c>
      <c r="K1514" s="6" t="s">
        <v>134</v>
      </c>
      <c r="M1514" s="6" t="s">
        <v>139</v>
      </c>
      <c r="N1514" s="6">
        <v>174</v>
      </c>
      <c r="O1514" s="17">
        <v>0.56597222222222221</v>
      </c>
      <c r="P1514" s="6" t="s">
        <v>136</v>
      </c>
    </row>
    <row r="1515" spans="2:16" x14ac:dyDescent="0.55000000000000004">
      <c r="B1515" s="6">
        <v>4954</v>
      </c>
      <c r="C1515" s="6">
        <v>303</v>
      </c>
      <c r="D1515" s="6" t="s">
        <v>57</v>
      </c>
      <c r="F1515" s="19">
        <v>5.2229999999999999</v>
      </c>
      <c r="G1515" s="25">
        <v>13</v>
      </c>
      <c r="H1515" s="17">
        <v>1.3888888888888888E-2</v>
      </c>
      <c r="I1515" s="6" t="s">
        <v>456</v>
      </c>
      <c r="K1515" s="6" t="s">
        <v>134</v>
      </c>
      <c r="M1515" s="6" t="s">
        <v>139</v>
      </c>
      <c r="N1515" s="6">
        <v>174</v>
      </c>
      <c r="O1515" s="17">
        <v>0.59375</v>
      </c>
      <c r="P1515" s="6" t="s">
        <v>136</v>
      </c>
    </row>
    <row r="1516" spans="2:16" x14ac:dyDescent="0.55000000000000004">
      <c r="B1516" s="6">
        <v>4956</v>
      </c>
      <c r="C1516" s="6">
        <v>303</v>
      </c>
      <c r="D1516" s="6" t="s">
        <v>57</v>
      </c>
      <c r="F1516" s="19">
        <v>5.2229999999999999</v>
      </c>
      <c r="G1516" s="25">
        <v>14</v>
      </c>
      <c r="H1516" s="17">
        <v>1.3888888888888888E-2</v>
      </c>
      <c r="I1516" s="6" t="s">
        <v>456</v>
      </c>
      <c r="K1516" s="6" t="s">
        <v>134</v>
      </c>
      <c r="M1516" s="6" t="s">
        <v>139</v>
      </c>
      <c r="N1516" s="6">
        <v>174</v>
      </c>
      <c r="O1516" s="17">
        <v>0.62152777777777779</v>
      </c>
      <c r="P1516" s="6" t="s">
        <v>136</v>
      </c>
    </row>
    <row r="1517" spans="2:16" x14ac:dyDescent="0.55000000000000004">
      <c r="B1517" s="6">
        <v>4958</v>
      </c>
      <c r="C1517" s="6">
        <v>303</v>
      </c>
      <c r="D1517" s="6" t="s">
        <v>57</v>
      </c>
      <c r="F1517" s="19">
        <v>5.2229999999999999</v>
      </c>
      <c r="G1517" s="25">
        <v>15</v>
      </c>
      <c r="H1517" s="17">
        <v>1.3888888888888888E-2</v>
      </c>
      <c r="I1517" s="6" t="s">
        <v>456</v>
      </c>
      <c r="K1517" s="6" t="s">
        <v>134</v>
      </c>
      <c r="M1517" s="6" t="s">
        <v>139</v>
      </c>
      <c r="N1517" s="6">
        <v>174</v>
      </c>
      <c r="O1517" s="17">
        <v>0.64930555555555558</v>
      </c>
      <c r="P1517" s="6" t="s">
        <v>136</v>
      </c>
    </row>
    <row r="1518" spans="2:16" x14ac:dyDescent="0.55000000000000004">
      <c r="B1518" s="6">
        <v>4960</v>
      </c>
      <c r="C1518" s="6">
        <v>303</v>
      </c>
      <c r="D1518" s="6" t="s">
        <v>57</v>
      </c>
      <c r="F1518" s="19">
        <v>5.2229999999999999</v>
      </c>
      <c r="G1518" s="25">
        <v>16</v>
      </c>
      <c r="H1518" s="17">
        <v>1.3888888888888888E-2</v>
      </c>
      <c r="I1518" s="6" t="s">
        <v>456</v>
      </c>
      <c r="K1518" s="6" t="s">
        <v>134</v>
      </c>
      <c r="M1518" s="6" t="s">
        <v>139</v>
      </c>
      <c r="N1518" s="6">
        <v>174</v>
      </c>
      <c r="O1518" s="17">
        <v>0.67708333333333337</v>
      </c>
      <c r="P1518" s="6" t="s">
        <v>136</v>
      </c>
    </row>
    <row r="1519" spans="2:16" x14ac:dyDescent="0.55000000000000004">
      <c r="B1519" s="6">
        <v>4962</v>
      </c>
      <c r="C1519" s="6">
        <v>303</v>
      </c>
      <c r="D1519" s="6" t="s">
        <v>57</v>
      </c>
      <c r="F1519" s="19">
        <v>5.2229999999999999</v>
      </c>
      <c r="G1519" s="25">
        <v>17</v>
      </c>
      <c r="H1519" s="17">
        <v>1.3888888888888888E-2</v>
      </c>
      <c r="I1519" s="6" t="s">
        <v>456</v>
      </c>
      <c r="K1519" s="6" t="s">
        <v>134</v>
      </c>
      <c r="M1519" s="6" t="s">
        <v>139</v>
      </c>
      <c r="N1519" s="6">
        <v>174</v>
      </c>
      <c r="O1519" s="17">
        <v>0.70486111111111116</v>
      </c>
      <c r="P1519" s="6" t="s">
        <v>136</v>
      </c>
    </row>
    <row r="1520" spans="2:16" x14ac:dyDescent="0.55000000000000004">
      <c r="B1520" s="6">
        <v>4964</v>
      </c>
      <c r="C1520" s="6">
        <v>303</v>
      </c>
      <c r="D1520" s="6" t="s">
        <v>57</v>
      </c>
      <c r="F1520" s="19">
        <v>14.930999999999999</v>
      </c>
      <c r="G1520" s="25">
        <v>18</v>
      </c>
      <c r="H1520" s="17">
        <v>1.3888888888888888E-2</v>
      </c>
      <c r="I1520" s="6" t="s">
        <v>456</v>
      </c>
      <c r="K1520" s="6" t="s">
        <v>134</v>
      </c>
      <c r="L1520" s="6" t="s">
        <v>303</v>
      </c>
      <c r="M1520" s="6" t="s">
        <v>139</v>
      </c>
      <c r="N1520" s="6">
        <v>1805</v>
      </c>
      <c r="O1520" s="17">
        <v>0.73263888888888884</v>
      </c>
      <c r="P1520" s="6" t="s">
        <v>136</v>
      </c>
    </row>
    <row r="1521" spans="2:16" x14ac:dyDescent="0.55000000000000004">
      <c r="B1521" s="6">
        <v>4966</v>
      </c>
      <c r="C1521" s="6">
        <v>303</v>
      </c>
      <c r="D1521" s="6" t="s">
        <v>57</v>
      </c>
      <c r="F1521" s="19">
        <v>5.2229999999999999</v>
      </c>
      <c r="G1521" s="25">
        <v>19</v>
      </c>
      <c r="H1521" s="17">
        <v>1.3888888888888888E-2</v>
      </c>
      <c r="I1521" s="6" t="s">
        <v>456</v>
      </c>
      <c r="K1521" s="6" t="s">
        <v>134</v>
      </c>
      <c r="M1521" s="6" t="s">
        <v>139</v>
      </c>
      <c r="N1521" s="6">
        <v>174</v>
      </c>
      <c r="O1521" s="17">
        <v>0.76041666666666663</v>
      </c>
      <c r="P1521" s="6" t="s">
        <v>136</v>
      </c>
    </row>
    <row r="1522" spans="2:16" x14ac:dyDescent="0.55000000000000004">
      <c r="B1522" s="6">
        <v>4968</v>
      </c>
      <c r="C1522" s="6">
        <v>303</v>
      </c>
      <c r="D1522" s="6" t="s">
        <v>57</v>
      </c>
      <c r="F1522" s="19">
        <v>14.930999999999999</v>
      </c>
      <c r="G1522" s="25">
        <v>20</v>
      </c>
      <c r="H1522" s="17">
        <v>1.3888888888888888E-2</v>
      </c>
      <c r="I1522" s="6" t="s">
        <v>456</v>
      </c>
      <c r="K1522" s="6" t="s">
        <v>134</v>
      </c>
      <c r="L1522" s="6" t="s">
        <v>303</v>
      </c>
      <c r="M1522" s="6" t="s">
        <v>139</v>
      </c>
      <c r="N1522" s="6">
        <v>1805</v>
      </c>
      <c r="O1522" s="17">
        <v>0.78819444444444453</v>
      </c>
      <c r="P1522" s="6" t="s">
        <v>136</v>
      </c>
    </row>
    <row r="1523" spans="2:16" x14ac:dyDescent="0.55000000000000004">
      <c r="B1523" s="6">
        <v>4970</v>
      </c>
      <c r="C1523" s="6">
        <v>303</v>
      </c>
      <c r="D1523" s="6" t="s">
        <v>57</v>
      </c>
      <c r="F1523" s="19">
        <v>5.2229999999999999</v>
      </c>
      <c r="G1523" s="25">
        <v>21</v>
      </c>
      <c r="H1523" s="17">
        <v>1.3888888888888888E-2</v>
      </c>
      <c r="I1523" s="6" t="s">
        <v>456</v>
      </c>
      <c r="K1523" s="6" t="s">
        <v>134</v>
      </c>
      <c r="M1523" s="6" t="s">
        <v>139</v>
      </c>
      <c r="N1523" s="6">
        <v>174</v>
      </c>
      <c r="O1523" s="17">
        <v>0.81597222222222221</v>
      </c>
      <c r="P1523" s="6" t="s">
        <v>136</v>
      </c>
    </row>
    <row r="1524" spans="2:16" x14ac:dyDescent="0.55000000000000004">
      <c r="B1524" s="6">
        <v>4972</v>
      </c>
      <c r="C1524" s="6">
        <v>303</v>
      </c>
      <c r="D1524" s="6" t="s">
        <v>57</v>
      </c>
      <c r="F1524" s="19">
        <v>5.2229999999999999</v>
      </c>
      <c r="G1524" s="25">
        <v>22</v>
      </c>
      <c r="H1524" s="17">
        <v>1.3888888888888888E-2</v>
      </c>
      <c r="I1524" s="6" t="s">
        <v>456</v>
      </c>
      <c r="K1524" s="6" t="s">
        <v>134</v>
      </c>
      <c r="M1524" s="6" t="s">
        <v>139</v>
      </c>
      <c r="N1524" s="6">
        <v>174</v>
      </c>
      <c r="O1524" s="17">
        <v>0.84375</v>
      </c>
      <c r="P1524" s="6" t="s">
        <v>136</v>
      </c>
    </row>
    <row r="1525" spans="2:16" x14ac:dyDescent="0.55000000000000004">
      <c r="B1525" s="6">
        <v>4974</v>
      </c>
      <c r="C1525" s="6">
        <v>303</v>
      </c>
      <c r="D1525" s="6" t="s">
        <v>57</v>
      </c>
      <c r="F1525" s="19">
        <v>5.2229999999999999</v>
      </c>
      <c r="G1525" s="25">
        <v>23</v>
      </c>
      <c r="H1525" s="17">
        <v>1.3888888888888888E-2</v>
      </c>
      <c r="I1525" s="6" t="s">
        <v>456</v>
      </c>
      <c r="K1525" s="6" t="s">
        <v>134</v>
      </c>
      <c r="M1525" s="6" t="s">
        <v>139</v>
      </c>
      <c r="N1525" s="6">
        <v>174</v>
      </c>
      <c r="O1525" s="17">
        <v>0.87152777777777779</v>
      </c>
      <c r="P1525" s="6" t="s">
        <v>136</v>
      </c>
    </row>
    <row r="1526" spans="2:16" x14ac:dyDescent="0.55000000000000004">
      <c r="B1526" s="6">
        <v>4976</v>
      </c>
      <c r="C1526" s="6">
        <v>303</v>
      </c>
      <c r="D1526" s="6" t="s">
        <v>57</v>
      </c>
      <c r="F1526" s="19">
        <v>5.2229999999999999</v>
      </c>
      <c r="G1526" s="25">
        <v>24</v>
      </c>
      <c r="H1526" s="17">
        <v>1.3888888888888888E-2</v>
      </c>
      <c r="I1526" s="6" t="s">
        <v>456</v>
      </c>
      <c r="K1526" s="6" t="s">
        <v>134</v>
      </c>
      <c r="M1526" s="6" t="s">
        <v>139</v>
      </c>
      <c r="N1526" s="6">
        <v>174</v>
      </c>
      <c r="O1526" s="17">
        <v>0.89930555555555547</v>
      </c>
      <c r="P1526" s="6" t="s">
        <v>136</v>
      </c>
    </row>
    <row r="1527" spans="2:16" x14ac:dyDescent="0.55000000000000004">
      <c r="B1527" s="6">
        <v>4978</v>
      </c>
      <c r="C1527" s="6">
        <v>303</v>
      </c>
      <c r="D1527" s="6" t="s">
        <v>57</v>
      </c>
      <c r="F1527" s="19">
        <v>5.2229999999999999</v>
      </c>
      <c r="G1527" s="25">
        <v>25</v>
      </c>
      <c r="H1527" s="17">
        <v>1.3888888888888888E-2</v>
      </c>
      <c r="I1527" s="6" t="s">
        <v>456</v>
      </c>
      <c r="K1527" s="6" t="s">
        <v>134</v>
      </c>
      <c r="M1527" s="6" t="s">
        <v>139</v>
      </c>
      <c r="N1527" s="6">
        <v>174</v>
      </c>
      <c r="O1527" s="17">
        <v>0.92708333333333337</v>
      </c>
      <c r="P1527" s="6" t="s">
        <v>136</v>
      </c>
    </row>
    <row r="1528" spans="2:16" x14ac:dyDescent="0.55000000000000004">
      <c r="B1528" s="6">
        <v>4980</v>
      </c>
      <c r="C1528" s="6">
        <v>303</v>
      </c>
      <c r="D1528" s="6" t="s">
        <v>57</v>
      </c>
      <c r="F1528" s="19">
        <v>5.2229999999999999</v>
      </c>
      <c r="G1528" s="25">
        <v>26</v>
      </c>
      <c r="H1528" s="17">
        <v>1.3888888888888888E-2</v>
      </c>
      <c r="I1528" s="6" t="s">
        <v>456</v>
      </c>
      <c r="K1528" s="6" t="s">
        <v>134</v>
      </c>
      <c r="M1528" s="6" t="s">
        <v>139</v>
      </c>
      <c r="N1528" s="6">
        <v>174</v>
      </c>
      <c r="O1528" s="17">
        <v>0.95486111111111116</v>
      </c>
      <c r="P1528" s="6" t="s">
        <v>136</v>
      </c>
    </row>
    <row r="1529" spans="2:16" x14ac:dyDescent="0.55000000000000004">
      <c r="B1529" s="6">
        <v>4982</v>
      </c>
      <c r="C1529" s="6">
        <v>303</v>
      </c>
      <c r="D1529" s="6" t="s">
        <v>57</v>
      </c>
      <c r="F1529" s="19">
        <v>5.2229999999999999</v>
      </c>
      <c r="G1529" s="25">
        <v>27</v>
      </c>
      <c r="H1529" s="17">
        <v>1.3888888888888888E-2</v>
      </c>
      <c r="I1529" s="6" t="s">
        <v>456</v>
      </c>
      <c r="K1529" s="6" t="s">
        <v>134</v>
      </c>
      <c r="M1529" s="6" t="s">
        <v>139</v>
      </c>
      <c r="N1529" s="6">
        <v>174</v>
      </c>
      <c r="O1529" s="17">
        <v>0.98263888888888884</v>
      </c>
      <c r="P1529" s="6" t="s">
        <v>136</v>
      </c>
    </row>
    <row r="1530" spans="2:16" x14ac:dyDescent="0.55000000000000004">
      <c r="B1530" s="169" t="s">
        <v>469</v>
      </c>
      <c r="C1530" s="169">
        <f t="shared" ref="C1530:D1530" si="40">+C1529</f>
        <v>303</v>
      </c>
      <c r="D1530" s="169" t="str">
        <f t="shared" si="40"/>
        <v>OURO VERDE VIA CEREJEIRA</v>
      </c>
      <c r="E1530" s="169">
        <v>1</v>
      </c>
      <c r="F1530" s="170">
        <f>SUM(F1475:F1529)</f>
        <v>313.63700000000034</v>
      </c>
      <c r="G1530" s="193">
        <f>COUNTA(G1475:G1529)/2</f>
        <v>27.5</v>
      </c>
      <c r="H1530" s="172">
        <f>SUM(H1475:H1529)</f>
        <v>0.75694444444444375</v>
      </c>
      <c r="I1530" s="169" t="str">
        <f>+I1529</f>
        <v>TO</v>
      </c>
      <c r="J1530" s="169"/>
      <c r="K1530" s="169" t="str">
        <f>+K1529</f>
        <v>UTIL</v>
      </c>
      <c r="L1530" s="169"/>
      <c r="M1530" s="169"/>
      <c r="N1530" s="169"/>
      <c r="O1530" s="171"/>
      <c r="P1530" s="169"/>
    </row>
    <row r="1531" spans="2:16" ht="3" customHeight="1" x14ac:dyDescent="0.55000000000000004">
      <c r="F1531" s="16"/>
      <c r="G1531" s="6"/>
      <c r="H1531" s="17"/>
      <c r="O1531" s="17"/>
    </row>
    <row r="1532" spans="2:16" x14ac:dyDescent="0.55000000000000004">
      <c r="B1532" s="169">
        <v>4985</v>
      </c>
      <c r="C1532" s="169">
        <v>303</v>
      </c>
      <c r="D1532" s="169" t="s">
        <v>57</v>
      </c>
      <c r="E1532" s="169"/>
      <c r="F1532" s="183">
        <v>4.7779999999999996</v>
      </c>
      <c r="G1532" s="169">
        <v>1</v>
      </c>
      <c r="H1532" s="171">
        <v>1.3888888888888888E-2</v>
      </c>
      <c r="I1532" s="169" t="s">
        <v>456</v>
      </c>
      <c r="J1532" s="169"/>
      <c r="K1532" s="169" t="s">
        <v>142</v>
      </c>
      <c r="L1532" s="169"/>
      <c r="M1532" s="169" t="s">
        <v>135</v>
      </c>
      <c r="N1532" s="169">
        <v>173</v>
      </c>
      <c r="O1532" s="171">
        <v>0.25</v>
      </c>
      <c r="P1532" s="169" t="s">
        <v>144</v>
      </c>
    </row>
    <row r="1533" spans="2:16" x14ac:dyDescent="0.55000000000000004">
      <c r="B1533" s="169">
        <v>4987</v>
      </c>
      <c r="C1533" s="169">
        <v>303</v>
      </c>
      <c r="D1533" s="169" t="s">
        <v>57</v>
      </c>
      <c r="E1533" s="169"/>
      <c r="F1533" s="183">
        <v>4.7779999999999996</v>
      </c>
      <c r="G1533" s="169">
        <v>2</v>
      </c>
      <c r="H1533" s="171">
        <v>1.3888888888888888E-2</v>
      </c>
      <c r="I1533" s="169" t="s">
        <v>456</v>
      </c>
      <c r="J1533" s="169"/>
      <c r="K1533" s="169" t="s">
        <v>142</v>
      </c>
      <c r="L1533" s="169"/>
      <c r="M1533" s="169" t="s">
        <v>135</v>
      </c>
      <c r="N1533" s="169">
        <v>173</v>
      </c>
      <c r="O1533" s="171">
        <v>0.27777777777777779</v>
      </c>
      <c r="P1533" s="169" t="s">
        <v>144</v>
      </c>
    </row>
    <row r="1534" spans="2:16" x14ac:dyDescent="0.55000000000000004">
      <c r="B1534" s="169">
        <v>4989</v>
      </c>
      <c r="C1534" s="169">
        <v>303</v>
      </c>
      <c r="D1534" s="169" t="s">
        <v>57</v>
      </c>
      <c r="E1534" s="169"/>
      <c r="F1534" s="183">
        <v>4.7779999999999996</v>
      </c>
      <c r="G1534" s="169">
        <v>3</v>
      </c>
      <c r="H1534" s="171">
        <v>1.3888888888888888E-2</v>
      </c>
      <c r="I1534" s="169" t="s">
        <v>456</v>
      </c>
      <c r="J1534" s="169"/>
      <c r="K1534" s="169" t="s">
        <v>142</v>
      </c>
      <c r="L1534" s="169"/>
      <c r="M1534" s="169" t="s">
        <v>135</v>
      </c>
      <c r="N1534" s="169">
        <v>173</v>
      </c>
      <c r="O1534" s="171">
        <v>0.30208333333333331</v>
      </c>
      <c r="P1534" s="169" t="s">
        <v>144</v>
      </c>
    </row>
    <row r="1535" spans="2:16" x14ac:dyDescent="0.55000000000000004">
      <c r="B1535" s="6">
        <v>4991</v>
      </c>
      <c r="C1535" s="6">
        <v>303</v>
      </c>
      <c r="D1535" s="6" t="s">
        <v>57</v>
      </c>
      <c r="F1535" s="19">
        <v>4.7779999999999996</v>
      </c>
      <c r="G1535" s="6">
        <v>4</v>
      </c>
      <c r="H1535" s="17">
        <v>1.3888888888888888E-2</v>
      </c>
      <c r="I1535" s="6" t="s">
        <v>456</v>
      </c>
      <c r="K1535" s="6" t="s">
        <v>142</v>
      </c>
      <c r="M1535" s="6" t="s">
        <v>135</v>
      </c>
      <c r="N1535" s="6">
        <v>173</v>
      </c>
      <c r="O1535" s="17">
        <v>0.3298611111111111</v>
      </c>
      <c r="P1535" s="6" t="s">
        <v>144</v>
      </c>
    </row>
    <row r="1536" spans="2:16" x14ac:dyDescent="0.55000000000000004">
      <c r="B1536" s="6">
        <v>4993</v>
      </c>
      <c r="C1536" s="6">
        <v>303</v>
      </c>
      <c r="D1536" s="6" t="s">
        <v>57</v>
      </c>
      <c r="F1536" s="19">
        <v>4.7779999999999996</v>
      </c>
      <c r="G1536" s="6">
        <v>5</v>
      </c>
      <c r="H1536" s="17">
        <v>1.0416666666666666E-2</v>
      </c>
      <c r="I1536" s="6" t="s">
        <v>456</v>
      </c>
      <c r="K1536" s="6" t="s">
        <v>142</v>
      </c>
      <c r="M1536" s="6" t="s">
        <v>135</v>
      </c>
      <c r="N1536" s="6">
        <v>173</v>
      </c>
      <c r="O1536" s="17">
        <v>0.3576388888888889</v>
      </c>
      <c r="P1536" s="6" t="s">
        <v>144</v>
      </c>
    </row>
    <row r="1537" spans="2:16" x14ac:dyDescent="0.55000000000000004">
      <c r="B1537" s="6">
        <v>4995</v>
      </c>
      <c r="C1537" s="6">
        <v>303</v>
      </c>
      <c r="D1537" s="6" t="s">
        <v>57</v>
      </c>
      <c r="F1537" s="19">
        <v>4.7779999999999996</v>
      </c>
      <c r="G1537" s="6">
        <v>6</v>
      </c>
      <c r="H1537" s="17">
        <v>1.3888888888888888E-2</v>
      </c>
      <c r="I1537" s="6" t="s">
        <v>456</v>
      </c>
      <c r="K1537" s="6" t="s">
        <v>142</v>
      </c>
      <c r="M1537" s="6" t="s">
        <v>135</v>
      </c>
      <c r="N1537" s="6">
        <v>173</v>
      </c>
      <c r="O1537" s="17">
        <v>0.38541666666666669</v>
      </c>
      <c r="P1537" s="6" t="s">
        <v>144</v>
      </c>
    </row>
    <row r="1538" spans="2:16" x14ac:dyDescent="0.55000000000000004">
      <c r="B1538" s="6">
        <v>5000</v>
      </c>
      <c r="C1538" s="6">
        <v>303</v>
      </c>
      <c r="D1538" s="6" t="s">
        <v>57</v>
      </c>
      <c r="F1538" s="19">
        <v>4.7779999999999996</v>
      </c>
      <c r="G1538" s="6">
        <v>10</v>
      </c>
      <c r="H1538" s="17">
        <v>1.3888888888888888E-2</v>
      </c>
      <c r="I1538" s="6" t="s">
        <v>456</v>
      </c>
      <c r="K1538" s="6" t="s">
        <v>142</v>
      </c>
      <c r="M1538" s="6" t="s">
        <v>135</v>
      </c>
      <c r="N1538" s="6">
        <v>173</v>
      </c>
      <c r="O1538" s="17">
        <v>0.49652777777777773</v>
      </c>
      <c r="P1538" s="6" t="s">
        <v>144</v>
      </c>
    </row>
    <row r="1539" spans="2:16" x14ac:dyDescent="0.55000000000000004">
      <c r="B1539" s="6">
        <v>5002</v>
      </c>
      <c r="C1539" s="6">
        <v>303</v>
      </c>
      <c r="D1539" s="6" t="s">
        <v>57</v>
      </c>
      <c r="F1539" s="19">
        <v>4.7779999999999996</v>
      </c>
      <c r="G1539" s="6">
        <v>11</v>
      </c>
      <c r="H1539" s="17">
        <v>1.3888888888888888E-2</v>
      </c>
      <c r="I1539" s="6" t="s">
        <v>456</v>
      </c>
      <c r="K1539" s="6" t="s">
        <v>142</v>
      </c>
      <c r="M1539" s="6" t="s">
        <v>135</v>
      </c>
      <c r="N1539" s="6">
        <v>173</v>
      </c>
      <c r="O1539" s="17">
        <v>0.52430555555555558</v>
      </c>
      <c r="P1539" s="6" t="s">
        <v>144</v>
      </c>
    </row>
    <row r="1540" spans="2:16" x14ac:dyDescent="0.55000000000000004">
      <c r="B1540" s="6">
        <v>5004</v>
      </c>
      <c r="C1540" s="6">
        <v>303</v>
      </c>
      <c r="D1540" s="6" t="s">
        <v>57</v>
      </c>
      <c r="F1540" s="19">
        <v>4.7779999999999996</v>
      </c>
      <c r="G1540" s="6">
        <v>12</v>
      </c>
      <c r="H1540" s="17">
        <v>1.3888888888888888E-2</v>
      </c>
      <c r="I1540" s="6" t="s">
        <v>456</v>
      </c>
      <c r="K1540" s="6" t="s">
        <v>142</v>
      </c>
      <c r="M1540" s="6" t="s">
        <v>135</v>
      </c>
      <c r="N1540" s="6">
        <v>173</v>
      </c>
      <c r="O1540" s="17">
        <v>0.55208333333333337</v>
      </c>
      <c r="P1540" s="6" t="s">
        <v>144</v>
      </c>
    </row>
    <row r="1541" spans="2:16" x14ac:dyDescent="0.55000000000000004">
      <c r="B1541" s="6">
        <v>5006</v>
      </c>
      <c r="C1541" s="6">
        <v>303</v>
      </c>
      <c r="D1541" s="6" t="s">
        <v>57</v>
      </c>
      <c r="F1541" s="19">
        <v>4.7779999999999996</v>
      </c>
      <c r="G1541" s="6">
        <v>13</v>
      </c>
      <c r="H1541" s="17">
        <v>1.3888888888888888E-2</v>
      </c>
      <c r="I1541" s="6" t="s">
        <v>456</v>
      </c>
      <c r="K1541" s="6" t="s">
        <v>142</v>
      </c>
      <c r="M1541" s="6" t="s">
        <v>135</v>
      </c>
      <c r="N1541" s="6">
        <v>173</v>
      </c>
      <c r="O1541" s="17">
        <v>0.57986111111111105</v>
      </c>
      <c r="P1541" s="6" t="s">
        <v>144</v>
      </c>
    </row>
    <row r="1542" spans="2:16" x14ac:dyDescent="0.55000000000000004">
      <c r="B1542" s="6">
        <v>5011</v>
      </c>
      <c r="C1542" s="6">
        <v>303</v>
      </c>
      <c r="D1542" s="6" t="s">
        <v>57</v>
      </c>
      <c r="F1542" s="19">
        <v>4.7779999999999996</v>
      </c>
      <c r="G1542" s="6">
        <v>18</v>
      </c>
      <c r="H1542" s="17">
        <v>1.7361111111111112E-2</v>
      </c>
      <c r="I1542" s="6" t="s">
        <v>456</v>
      </c>
      <c r="K1542" s="6" t="s">
        <v>142</v>
      </c>
      <c r="M1542" s="6" t="s">
        <v>135</v>
      </c>
      <c r="N1542" s="6">
        <v>173</v>
      </c>
      <c r="O1542" s="17">
        <v>0.71527777777777779</v>
      </c>
      <c r="P1542" s="6" t="s">
        <v>144</v>
      </c>
    </row>
    <row r="1543" spans="2:16" x14ac:dyDescent="0.55000000000000004">
      <c r="B1543" s="6">
        <v>5013</v>
      </c>
      <c r="C1543" s="6">
        <v>303</v>
      </c>
      <c r="D1543" s="6" t="s">
        <v>57</v>
      </c>
      <c r="F1543" s="19">
        <v>4.7779999999999996</v>
      </c>
      <c r="G1543" s="6">
        <v>19</v>
      </c>
      <c r="H1543" s="17">
        <v>1.3888888888888888E-2</v>
      </c>
      <c r="I1543" s="6" t="s">
        <v>456</v>
      </c>
      <c r="K1543" s="6" t="s">
        <v>142</v>
      </c>
      <c r="M1543" s="6" t="s">
        <v>135</v>
      </c>
      <c r="N1543" s="6">
        <v>173</v>
      </c>
      <c r="O1543" s="17">
        <v>0.74652777777777779</v>
      </c>
      <c r="P1543" s="6" t="s">
        <v>144</v>
      </c>
    </row>
    <row r="1544" spans="2:16" x14ac:dyDescent="0.55000000000000004">
      <c r="B1544" s="6">
        <v>5015</v>
      </c>
      <c r="C1544" s="6">
        <v>303</v>
      </c>
      <c r="D1544" s="6" t="s">
        <v>57</v>
      </c>
      <c r="F1544" s="19">
        <v>4.7779999999999996</v>
      </c>
      <c r="G1544" s="6">
        <v>20</v>
      </c>
      <c r="H1544" s="17">
        <v>1.3888888888888888E-2</v>
      </c>
      <c r="I1544" s="6" t="s">
        <v>456</v>
      </c>
      <c r="K1544" s="6" t="s">
        <v>142</v>
      </c>
      <c r="M1544" s="6" t="s">
        <v>135</v>
      </c>
      <c r="N1544" s="6">
        <v>173</v>
      </c>
      <c r="O1544" s="17">
        <v>0.77430555555555547</v>
      </c>
      <c r="P1544" s="6" t="s">
        <v>144</v>
      </c>
    </row>
    <row r="1545" spans="2:16" x14ac:dyDescent="0.55000000000000004">
      <c r="B1545" s="6">
        <v>5017</v>
      </c>
      <c r="C1545" s="6">
        <v>303</v>
      </c>
      <c r="D1545" s="6" t="s">
        <v>57</v>
      </c>
      <c r="F1545" s="19">
        <v>4.7779999999999996</v>
      </c>
      <c r="G1545" s="6">
        <v>21</v>
      </c>
      <c r="H1545" s="17">
        <v>1.3888888888888888E-2</v>
      </c>
      <c r="I1545" s="6" t="s">
        <v>456</v>
      </c>
      <c r="K1545" s="6" t="s">
        <v>142</v>
      </c>
      <c r="M1545" s="6" t="s">
        <v>135</v>
      </c>
      <c r="N1545" s="6">
        <v>173</v>
      </c>
      <c r="O1545" s="17">
        <v>0.80208333333333337</v>
      </c>
      <c r="P1545" s="6" t="s">
        <v>144</v>
      </c>
    </row>
    <row r="1546" spans="2:16" x14ac:dyDescent="0.55000000000000004">
      <c r="B1546" s="6">
        <v>5019</v>
      </c>
      <c r="C1546" s="6">
        <v>303</v>
      </c>
      <c r="D1546" s="6" t="s">
        <v>57</v>
      </c>
      <c r="F1546" s="19">
        <v>4.7779999999999996</v>
      </c>
      <c r="G1546" s="6">
        <v>22</v>
      </c>
      <c r="H1546" s="17">
        <v>2.0833333333333332E-2</v>
      </c>
      <c r="I1546" s="6" t="s">
        <v>456</v>
      </c>
      <c r="K1546" s="6" t="s">
        <v>142</v>
      </c>
      <c r="M1546" s="6" t="s">
        <v>135</v>
      </c>
      <c r="N1546" s="6">
        <v>173</v>
      </c>
      <c r="O1546" s="17">
        <v>0.83333333333333337</v>
      </c>
      <c r="P1546" s="6" t="s">
        <v>144</v>
      </c>
    </row>
    <row r="1547" spans="2:16" x14ac:dyDescent="0.55000000000000004">
      <c r="B1547" s="6">
        <v>4986</v>
      </c>
      <c r="C1547" s="6">
        <v>303</v>
      </c>
      <c r="D1547" s="6" t="s">
        <v>57</v>
      </c>
      <c r="F1547" s="19">
        <v>5.2229999999999999</v>
      </c>
      <c r="G1547" s="6">
        <v>1</v>
      </c>
      <c r="H1547" s="17">
        <v>1.3888888888888888E-2</v>
      </c>
      <c r="I1547" s="6" t="s">
        <v>456</v>
      </c>
      <c r="K1547" s="6" t="s">
        <v>142</v>
      </c>
      <c r="M1547" s="6" t="s">
        <v>139</v>
      </c>
      <c r="N1547" s="6">
        <v>174</v>
      </c>
      <c r="O1547" s="17">
        <v>0.2638888888888889</v>
      </c>
      <c r="P1547" s="6" t="s">
        <v>144</v>
      </c>
    </row>
    <row r="1548" spans="2:16" x14ac:dyDescent="0.55000000000000004">
      <c r="B1548" s="6">
        <v>4988</v>
      </c>
      <c r="C1548" s="6">
        <v>303</v>
      </c>
      <c r="D1548" s="6" t="s">
        <v>57</v>
      </c>
      <c r="F1548" s="19">
        <v>14.930999999999999</v>
      </c>
      <c r="G1548" s="6">
        <v>2</v>
      </c>
      <c r="H1548" s="17">
        <v>1.0416666666666666E-2</v>
      </c>
      <c r="I1548" s="6" t="s">
        <v>456</v>
      </c>
      <c r="K1548" s="6" t="s">
        <v>142</v>
      </c>
      <c r="L1548" s="6" t="s">
        <v>303</v>
      </c>
      <c r="M1548" s="6" t="s">
        <v>139</v>
      </c>
      <c r="N1548" s="6">
        <v>1805</v>
      </c>
      <c r="O1548" s="17">
        <v>0.29166666666666669</v>
      </c>
      <c r="P1548" s="6" t="s">
        <v>144</v>
      </c>
    </row>
    <row r="1549" spans="2:16" x14ac:dyDescent="0.55000000000000004">
      <c r="B1549" s="6">
        <v>4990</v>
      </c>
      <c r="C1549" s="6">
        <v>303</v>
      </c>
      <c r="D1549" s="6" t="s">
        <v>57</v>
      </c>
      <c r="F1549" s="19">
        <v>5.2229999999999999</v>
      </c>
      <c r="G1549" s="6">
        <v>3</v>
      </c>
      <c r="H1549" s="17">
        <v>1.3888888888888888E-2</v>
      </c>
      <c r="I1549" s="6" t="s">
        <v>456</v>
      </c>
      <c r="K1549" s="6" t="s">
        <v>142</v>
      </c>
      <c r="M1549" s="6" t="s">
        <v>139</v>
      </c>
      <c r="N1549" s="6">
        <v>174</v>
      </c>
      <c r="O1549" s="17">
        <v>0.31597222222222221</v>
      </c>
      <c r="P1549" s="6" t="s">
        <v>144</v>
      </c>
    </row>
    <row r="1550" spans="2:16" x14ac:dyDescent="0.55000000000000004">
      <c r="B1550" s="6">
        <v>4992</v>
      </c>
      <c r="C1550" s="6">
        <v>303</v>
      </c>
      <c r="D1550" s="6" t="s">
        <v>57</v>
      </c>
      <c r="F1550" s="19">
        <v>5.2229999999999999</v>
      </c>
      <c r="G1550" s="6">
        <v>4</v>
      </c>
      <c r="H1550" s="17">
        <v>1.3888888888888888E-2</v>
      </c>
      <c r="I1550" s="6" t="s">
        <v>456</v>
      </c>
      <c r="K1550" s="6" t="s">
        <v>142</v>
      </c>
      <c r="M1550" s="6" t="s">
        <v>139</v>
      </c>
      <c r="N1550" s="6">
        <v>174</v>
      </c>
      <c r="O1550" s="17">
        <v>0.34375</v>
      </c>
      <c r="P1550" s="6" t="s">
        <v>144</v>
      </c>
    </row>
    <row r="1551" spans="2:16" x14ac:dyDescent="0.55000000000000004">
      <c r="B1551" s="6">
        <v>4994</v>
      </c>
      <c r="C1551" s="6">
        <v>303</v>
      </c>
      <c r="D1551" s="6" t="s">
        <v>57</v>
      </c>
      <c r="F1551" s="19">
        <v>5.2229999999999999</v>
      </c>
      <c r="G1551" s="6">
        <v>5</v>
      </c>
      <c r="H1551" s="17">
        <v>1.7361111111111112E-2</v>
      </c>
      <c r="I1551" s="6" t="s">
        <v>456</v>
      </c>
      <c r="K1551" s="6" t="s">
        <v>142</v>
      </c>
      <c r="M1551" s="6" t="s">
        <v>139</v>
      </c>
      <c r="N1551" s="6">
        <v>1243</v>
      </c>
      <c r="O1551" s="17">
        <v>0.36805555555555558</v>
      </c>
      <c r="P1551" s="6" t="s">
        <v>144</v>
      </c>
    </row>
    <row r="1552" spans="2:16" x14ac:dyDescent="0.55000000000000004">
      <c r="B1552" s="6">
        <v>4999</v>
      </c>
      <c r="C1552" s="6">
        <v>303</v>
      </c>
      <c r="D1552" s="6" t="s">
        <v>57</v>
      </c>
      <c r="F1552" s="19">
        <v>14.930999999999999</v>
      </c>
      <c r="G1552" s="6">
        <v>9</v>
      </c>
      <c r="H1552" s="17">
        <v>1.3888888888888888E-2</v>
      </c>
      <c r="I1552" s="6" t="s">
        <v>456</v>
      </c>
      <c r="K1552" s="6" t="s">
        <v>142</v>
      </c>
      <c r="L1552" s="6" t="s">
        <v>303</v>
      </c>
      <c r="M1552" s="6" t="s">
        <v>139</v>
      </c>
      <c r="N1552" s="6">
        <v>1805</v>
      </c>
      <c r="O1552" s="17">
        <v>0.4826388888888889</v>
      </c>
      <c r="P1552" s="6" t="s">
        <v>144</v>
      </c>
    </row>
    <row r="1553" spans="2:16" x14ac:dyDescent="0.55000000000000004">
      <c r="B1553" s="6">
        <v>5001</v>
      </c>
      <c r="C1553" s="6">
        <v>303</v>
      </c>
      <c r="D1553" s="6" t="s">
        <v>57</v>
      </c>
      <c r="F1553" s="19">
        <v>5.2229999999999999</v>
      </c>
      <c r="G1553" s="6">
        <v>10</v>
      </c>
      <c r="H1553" s="17">
        <v>1.3888888888888888E-2</v>
      </c>
      <c r="I1553" s="6" t="s">
        <v>456</v>
      </c>
      <c r="K1553" s="6" t="s">
        <v>142</v>
      </c>
      <c r="M1553" s="6" t="s">
        <v>139</v>
      </c>
      <c r="N1553" s="6">
        <v>174</v>
      </c>
      <c r="O1553" s="17">
        <v>0.51041666666666663</v>
      </c>
      <c r="P1553" s="6" t="s">
        <v>144</v>
      </c>
    </row>
    <row r="1554" spans="2:16" x14ac:dyDescent="0.55000000000000004">
      <c r="B1554" s="6">
        <v>5003</v>
      </c>
      <c r="C1554" s="6">
        <v>303</v>
      </c>
      <c r="D1554" s="6" t="s">
        <v>57</v>
      </c>
      <c r="F1554" s="19">
        <v>5.2229999999999999</v>
      </c>
      <c r="G1554" s="6">
        <v>11</v>
      </c>
      <c r="H1554" s="17">
        <v>1.3888888888888888E-2</v>
      </c>
      <c r="I1554" s="6" t="s">
        <v>456</v>
      </c>
      <c r="K1554" s="6" t="s">
        <v>142</v>
      </c>
      <c r="M1554" s="6" t="s">
        <v>139</v>
      </c>
      <c r="N1554" s="6">
        <v>174</v>
      </c>
      <c r="O1554" s="17">
        <v>0.53819444444444442</v>
      </c>
      <c r="P1554" s="6" t="s">
        <v>144</v>
      </c>
    </row>
    <row r="1555" spans="2:16" x14ac:dyDescent="0.55000000000000004">
      <c r="B1555" s="6">
        <v>5005</v>
      </c>
      <c r="C1555" s="6">
        <v>303</v>
      </c>
      <c r="D1555" s="6" t="s">
        <v>57</v>
      </c>
      <c r="F1555" s="19">
        <v>5.2229999999999999</v>
      </c>
      <c r="G1555" s="6">
        <v>12</v>
      </c>
      <c r="H1555" s="17">
        <v>1.3888888888888888E-2</v>
      </c>
      <c r="I1555" s="6" t="s">
        <v>456</v>
      </c>
      <c r="K1555" s="6" t="s">
        <v>142</v>
      </c>
      <c r="M1555" s="6" t="s">
        <v>139</v>
      </c>
      <c r="N1555" s="6">
        <v>174</v>
      </c>
      <c r="O1555" s="17">
        <v>0.56597222222222221</v>
      </c>
      <c r="P1555" s="6" t="s">
        <v>144</v>
      </c>
    </row>
    <row r="1556" spans="2:16" x14ac:dyDescent="0.55000000000000004">
      <c r="B1556" s="6">
        <v>5010</v>
      </c>
      <c r="C1556" s="6">
        <v>303</v>
      </c>
      <c r="D1556" s="6" t="s">
        <v>57</v>
      </c>
      <c r="F1556" s="19">
        <v>14.930999999999999</v>
      </c>
      <c r="G1556" s="6">
        <v>17</v>
      </c>
      <c r="H1556" s="17">
        <v>1.3888888888888888E-2</v>
      </c>
      <c r="I1556" s="6" t="s">
        <v>456</v>
      </c>
      <c r="K1556" s="6" t="s">
        <v>142</v>
      </c>
      <c r="L1556" s="6" t="s">
        <v>303</v>
      </c>
      <c r="M1556" s="6" t="s">
        <v>139</v>
      </c>
      <c r="N1556" s="6">
        <v>1805</v>
      </c>
      <c r="O1556" s="17">
        <v>0.70138888888888884</v>
      </c>
      <c r="P1556" s="6" t="s">
        <v>144</v>
      </c>
    </row>
    <row r="1557" spans="2:16" x14ac:dyDescent="0.55000000000000004">
      <c r="B1557" s="6">
        <v>5012</v>
      </c>
      <c r="C1557" s="6">
        <v>303</v>
      </c>
      <c r="D1557" s="6" t="s">
        <v>57</v>
      </c>
      <c r="F1557" s="19">
        <v>5.2229999999999999</v>
      </c>
      <c r="G1557" s="6">
        <v>18</v>
      </c>
      <c r="H1557" s="17">
        <v>1.3888888888888888E-2</v>
      </c>
      <c r="I1557" s="6" t="s">
        <v>456</v>
      </c>
      <c r="K1557" s="6" t="s">
        <v>142</v>
      </c>
      <c r="M1557" s="6" t="s">
        <v>139</v>
      </c>
      <c r="N1557" s="6">
        <v>174</v>
      </c>
      <c r="O1557" s="17">
        <v>0.73263888888888884</v>
      </c>
      <c r="P1557" s="6" t="s">
        <v>144</v>
      </c>
    </row>
    <row r="1558" spans="2:16" x14ac:dyDescent="0.55000000000000004">
      <c r="B1558" s="6">
        <v>5014</v>
      </c>
      <c r="C1558" s="6">
        <v>303</v>
      </c>
      <c r="D1558" s="6" t="s">
        <v>57</v>
      </c>
      <c r="F1558" s="19">
        <v>5.2229999999999999</v>
      </c>
      <c r="G1558" s="6">
        <v>19</v>
      </c>
      <c r="H1558" s="17">
        <v>1.3888888888888888E-2</v>
      </c>
      <c r="I1558" s="6" t="s">
        <v>456</v>
      </c>
      <c r="K1558" s="6" t="s">
        <v>142</v>
      </c>
      <c r="M1558" s="6" t="s">
        <v>139</v>
      </c>
      <c r="N1558" s="6">
        <v>174</v>
      </c>
      <c r="O1558" s="17">
        <v>0.76041666666666663</v>
      </c>
      <c r="P1558" s="6" t="s">
        <v>144</v>
      </c>
    </row>
    <row r="1559" spans="2:16" x14ac:dyDescent="0.55000000000000004">
      <c r="B1559" s="6">
        <v>5016</v>
      </c>
      <c r="C1559" s="6">
        <v>303</v>
      </c>
      <c r="D1559" s="6" t="s">
        <v>57</v>
      </c>
      <c r="F1559" s="19">
        <v>5.2229999999999999</v>
      </c>
      <c r="G1559" s="6">
        <v>20</v>
      </c>
      <c r="H1559" s="17">
        <v>1.3888888888888888E-2</v>
      </c>
      <c r="I1559" s="6" t="s">
        <v>456</v>
      </c>
      <c r="K1559" s="6" t="s">
        <v>142</v>
      </c>
      <c r="M1559" s="6" t="s">
        <v>139</v>
      </c>
      <c r="N1559" s="6">
        <v>174</v>
      </c>
      <c r="O1559" s="17">
        <v>0.78819444444444453</v>
      </c>
      <c r="P1559" s="6" t="s">
        <v>144</v>
      </c>
    </row>
    <row r="1560" spans="2:16" x14ac:dyDescent="0.55000000000000004">
      <c r="B1560" s="6">
        <v>5018</v>
      </c>
      <c r="C1560" s="6">
        <v>303</v>
      </c>
      <c r="D1560" s="6" t="s">
        <v>57</v>
      </c>
      <c r="F1560" s="19">
        <v>5.2229999999999999</v>
      </c>
      <c r="G1560" s="6">
        <v>21</v>
      </c>
      <c r="H1560" s="17">
        <v>1.7361111111111112E-2</v>
      </c>
      <c r="I1560" s="6" t="s">
        <v>456</v>
      </c>
      <c r="K1560" s="6" t="s">
        <v>142</v>
      </c>
      <c r="M1560" s="6" t="s">
        <v>139</v>
      </c>
      <c r="N1560" s="6">
        <v>174</v>
      </c>
      <c r="O1560" s="17">
        <v>0.81597222222222221</v>
      </c>
      <c r="P1560" s="6" t="s">
        <v>144</v>
      </c>
    </row>
    <row r="1561" spans="2:16" x14ac:dyDescent="0.55000000000000004">
      <c r="B1561" s="169" t="s">
        <v>469</v>
      </c>
      <c r="C1561" s="169">
        <f>+C1560</f>
        <v>303</v>
      </c>
      <c r="D1561" s="169" t="str">
        <f>+D1560</f>
        <v>OURO VERDE VIA CEREJEIRA</v>
      </c>
      <c r="E1561" s="169">
        <v>1</v>
      </c>
      <c r="F1561" s="170">
        <f>SUM(F1532:F1560)</f>
        <v>173.91600000000008</v>
      </c>
      <c r="G1561" s="169">
        <f>COUNTA(G1532:G1560)/2</f>
        <v>14.5</v>
      </c>
      <c r="H1561" s="171">
        <f>SUM(H1532:H1560)</f>
        <v>0.41319444444444453</v>
      </c>
      <c r="I1561" s="169" t="str">
        <f>+I1560</f>
        <v>TO</v>
      </c>
      <c r="J1561" s="169"/>
      <c r="K1561" s="169" t="str">
        <f>+K1560</f>
        <v>SAB</v>
      </c>
      <c r="L1561" s="169"/>
      <c r="M1561" s="169"/>
      <c r="N1561" s="169"/>
      <c r="O1561" s="171"/>
      <c r="P1561" s="169"/>
    </row>
    <row r="1562" spans="2:16" ht="3" customHeight="1" x14ac:dyDescent="0.55000000000000004">
      <c r="F1562" s="16"/>
      <c r="G1562" s="6"/>
      <c r="H1562" s="17"/>
      <c r="O1562" s="17"/>
    </row>
    <row r="1563" spans="2:16" x14ac:dyDescent="0.55000000000000004">
      <c r="B1563" s="169">
        <v>5023</v>
      </c>
      <c r="C1563" s="169">
        <v>303</v>
      </c>
      <c r="D1563" s="169" t="s">
        <v>57</v>
      </c>
      <c r="E1563" s="169"/>
      <c r="F1563" s="183">
        <v>4.7779999999999996</v>
      </c>
      <c r="G1563" s="169">
        <v>1</v>
      </c>
      <c r="H1563" s="171">
        <v>1.3888888888888888E-2</v>
      </c>
      <c r="I1563" s="169" t="s">
        <v>456</v>
      </c>
      <c r="J1563" s="169"/>
      <c r="K1563" s="169" t="s">
        <v>143</v>
      </c>
      <c r="L1563" s="169"/>
      <c r="M1563" s="169" t="s">
        <v>135</v>
      </c>
      <c r="N1563" s="169">
        <v>173</v>
      </c>
      <c r="O1563" s="171">
        <v>0.25</v>
      </c>
      <c r="P1563" s="169" t="s">
        <v>144</v>
      </c>
    </row>
    <row r="1564" spans="2:16" x14ac:dyDescent="0.55000000000000004">
      <c r="B1564" s="169">
        <v>5025</v>
      </c>
      <c r="C1564" s="169">
        <v>303</v>
      </c>
      <c r="D1564" s="169" t="s">
        <v>57</v>
      </c>
      <c r="E1564" s="169"/>
      <c r="F1564" s="183">
        <v>4.7779999999999996</v>
      </c>
      <c r="G1564" s="169">
        <v>2</v>
      </c>
      <c r="H1564" s="171">
        <v>1.3888888888888888E-2</v>
      </c>
      <c r="I1564" s="169" t="s">
        <v>456</v>
      </c>
      <c r="J1564" s="169"/>
      <c r="K1564" s="169" t="s">
        <v>143</v>
      </c>
      <c r="L1564" s="169"/>
      <c r="M1564" s="169" t="s">
        <v>135</v>
      </c>
      <c r="N1564" s="169">
        <v>173</v>
      </c>
      <c r="O1564" s="171">
        <v>0.27777777777777779</v>
      </c>
      <c r="P1564" s="169" t="s">
        <v>144</v>
      </c>
    </row>
    <row r="1565" spans="2:16" x14ac:dyDescent="0.55000000000000004">
      <c r="B1565" s="169">
        <v>5027</v>
      </c>
      <c r="C1565" s="169">
        <v>303</v>
      </c>
      <c r="D1565" s="169" t="s">
        <v>57</v>
      </c>
      <c r="E1565" s="169"/>
      <c r="F1565" s="183">
        <v>4.7779999999999996</v>
      </c>
      <c r="G1565" s="169">
        <v>3</v>
      </c>
      <c r="H1565" s="171">
        <v>1.3888888888888888E-2</v>
      </c>
      <c r="I1565" s="169" t="s">
        <v>456</v>
      </c>
      <c r="J1565" s="169"/>
      <c r="K1565" s="169" t="s">
        <v>143</v>
      </c>
      <c r="L1565" s="169"/>
      <c r="M1565" s="169" t="s">
        <v>135</v>
      </c>
      <c r="N1565" s="169">
        <v>173</v>
      </c>
      <c r="O1565" s="171">
        <v>0.30208333333333331</v>
      </c>
      <c r="P1565" s="169" t="s">
        <v>144</v>
      </c>
    </row>
    <row r="1566" spans="2:16" x14ac:dyDescent="0.55000000000000004">
      <c r="B1566" s="169">
        <v>5029</v>
      </c>
      <c r="C1566" s="169">
        <v>303</v>
      </c>
      <c r="D1566" s="169" t="s">
        <v>57</v>
      </c>
      <c r="E1566" s="169"/>
      <c r="F1566" s="183">
        <v>4.7779999999999996</v>
      </c>
      <c r="G1566" s="169">
        <v>4</v>
      </c>
      <c r="H1566" s="171">
        <v>1.3888888888888888E-2</v>
      </c>
      <c r="I1566" s="169" t="s">
        <v>456</v>
      </c>
      <c r="J1566" s="169"/>
      <c r="K1566" s="169" t="s">
        <v>143</v>
      </c>
      <c r="L1566" s="169"/>
      <c r="M1566" s="169" t="s">
        <v>135</v>
      </c>
      <c r="N1566" s="169">
        <v>173</v>
      </c>
      <c r="O1566" s="171">
        <v>0.3298611111111111</v>
      </c>
      <c r="P1566" s="169" t="s">
        <v>144</v>
      </c>
    </row>
    <row r="1567" spans="2:16" x14ac:dyDescent="0.55000000000000004">
      <c r="B1567" s="6">
        <v>5031</v>
      </c>
      <c r="C1567" s="6">
        <v>303</v>
      </c>
      <c r="D1567" s="6" t="s">
        <v>57</v>
      </c>
      <c r="F1567" s="19">
        <v>4.7779999999999996</v>
      </c>
      <c r="G1567" s="6">
        <v>5</v>
      </c>
      <c r="H1567" s="17">
        <v>1.0416666666666666E-2</v>
      </c>
      <c r="I1567" s="6" t="s">
        <v>456</v>
      </c>
      <c r="K1567" s="6" t="s">
        <v>143</v>
      </c>
      <c r="M1567" s="6" t="s">
        <v>135</v>
      </c>
      <c r="N1567" s="6">
        <v>173</v>
      </c>
      <c r="O1567" s="17">
        <v>0.3576388888888889</v>
      </c>
      <c r="P1567" s="6" t="s">
        <v>144</v>
      </c>
    </row>
    <row r="1568" spans="2:16" x14ac:dyDescent="0.55000000000000004">
      <c r="B1568" s="6">
        <v>5033</v>
      </c>
      <c r="C1568" s="6">
        <v>303</v>
      </c>
      <c r="D1568" s="6" t="s">
        <v>57</v>
      </c>
      <c r="F1568" s="19">
        <v>4.7779999999999996</v>
      </c>
      <c r="G1568" s="6">
        <v>6</v>
      </c>
      <c r="H1568" s="17">
        <v>1.3888888888888888E-2</v>
      </c>
      <c r="I1568" s="6" t="s">
        <v>456</v>
      </c>
      <c r="K1568" s="6" t="s">
        <v>143</v>
      </c>
      <c r="M1568" s="6" t="s">
        <v>135</v>
      </c>
      <c r="N1568" s="6">
        <v>173</v>
      </c>
      <c r="O1568" s="17">
        <v>0.38541666666666669</v>
      </c>
      <c r="P1568" s="6" t="s">
        <v>144</v>
      </c>
    </row>
    <row r="1569" spans="2:16" x14ac:dyDescent="0.55000000000000004">
      <c r="B1569" s="6">
        <v>5038</v>
      </c>
      <c r="C1569" s="6">
        <v>303</v>
      </c>
      <c r="D1569" s="6" t="s">
        <v>57</v>
      </c>
      <c r="F1569" s="19">
        <v>4.7779999999999996</v>
      </c>
      <c r="G1569" s="6">
        <v>10</v>
      </c>
      <c r="H1569" s="17">
        <v>1.3888888888888888E-2</v>
      </c>
      <c r="I1569" s="6" t="s">
        <v>456</v>
      </c>
      <c r="K1569" s="6" t="s">
        <v>143</v>
      </c>
      <c r="M1569" s="6" t="s">
        <v>135</v>
      </c>
      <c r="N1569" s="6">
        <v>173</v>
      </c>
      <c r="O1569" s="17">
        <v>0.49652777777777773</v>
      </c>
      <c r="P1569" s="6" t="s">
        <v>144</v>
      </c>
    </row>
    <row r="1570" spans="2:16" x14ac:dyDescent="0.55000000000000004">
      <c r="B1570" s="6">
        <v>5040</v>
      </c>
      <c r="C1570" s="6">
        <v>303</v>
      </c>
      <c r="D1570" s="6" t="s">
        <v>57</v>
      </c>
      <c r="F1570" s="19">
        <v>4.7779999999999996</v>
      </c>
      <c r="G1570" s="6">
        <v>11</v>
      </c>
      <c r="H1570" s="17">
        <v>1.3888888888888888E-2</v>
      </c>
      <c r="I1570" s="6" t="s">
        <v>456</v>
      </c>
      <c r="K1570" s="6" t="s">
        <v>143</v>
      </c>
      <c r="M1570" s="6" t="s">
        <v>135</v>
      </c>
      <c r="N1570" s="6">
        <v>173</v>
      </c>
      <c r="O1570" s="17">
        <v>0.52430555555555558</v>
      </c>
      <c r="P1570" s="6" t="s">
        <v>144</v>
      </c>
    </row>
    <row r="1571" spans="2:16" x14ac:dyDescent="0.55000000000000004">
      <c r="B1571" s="6">
        <v>5042</v>
      </c>
      <c r="C1571" s="6">
        <v>303</v>
      </c>
      <c r="D1571" s="6" t="s">
        <v>57</v>
      </c>
      <c r="F1571" s="19">
        <v>4.7779999999999996</v>
      </c>
      <c r="G1571" s="6">
        <v>12</v>
      </c>
      <c r="H1571" s="17">
        <v>1.3888888888888888E-2</v>
      </c>
      <c r="I1571" s="6" t="s">
        <v>456</v>
      </c>
      <c r="K1571" s="6" t="s">
        <v>143</v>
      </c>
      <c r="M1571" s="6" t="s">
        <v>135</v>
      </c>
      <c r="N1571" s="6">
        <v>173</v>
      </c>
      <c r="O1571" s="17">
        <v>0.55208333333333337</v>
      </c>
      <c r="P1571" s="6" t="s">
        <v>144</v>
      </c>
    </row>
    <row r="1572" spans="2:16" x14ac:dyDescent="0.55000000000000004">
      <c r="B1572" s="6">
        <v>5044</v>
      </c>
      <c r="C1572" s="6">
        <v>303</v>
      </c>
      <c r="D1572" s="6" t="s">
        <v>57</v>
      </c>
      <c r="F1572" s="19">
        <v>4.7779999999999996</v>
      </c>
      <c r="G1572" s="6">
        <v>13</v>
      </c>
      <c r="H1572" s="17">
        <v>1.3888888888888888E-2</v>
      </c>
      <c r="I1572" s="6" t="s">
        <v>456</v>
      </c>
      <c r="K1572" s="6" t="s">
        <v>143</v>
      </c>
      <c r="M1572" s="6" t="s">
        <v>135</v>
      </c>
      <c r="N1572" s="6">
        <v>173</v>
      </c>
      <c r="O1572" s="17">
        <v>0.57986111111111105</v>
      </c>
      <c r="P1572" s="6" t="s">
        <v>144</v>
      </c>
    </row>
    <row r="1573" spans="2:16" x14ac:dyDescent="0.55000000000000004">
      <c r="B1573" s="6">
        <v>5049</v>
      </c>
      <c r="C1573" s="6">
        <v>303</v>
      </c>
      <c r="D1573" s="6" t="s">
        <v>57</v>
      </c>
      <c r="F1573" s="19">
        <v>4.7779999999999996</v>
      </c>
      <c r="G1573" s="6">
        <v>18</v>
      </c>
      <c r="H1573" s="17">
        <v>1.3888888888888888E-2</v>
      </c>
      <c r="I1573" s="6" t="s">
        <v>456</v>
      </c>
      <c r="K1573" s="6" t="s">
        <v>143</v>
      </c>
      <c r="M1573" s="6" t="s">
        <v>135</v>
      </c>
      <c r="N1573" s="6">
        <v>173</v>
      </c>
      <c r="O1573" s="17">
        <v>0.71875</v>
      </c>
      <c r="P1573" s="6" t="s">
        <v>144</v>
      </c>
    </row>
    <row r="1574" spans="2:16" x14ac:dyDescent="0.55000000000000004">
      <c r="B1574" s="6">
        <v>5051</v>
      </c>
      <c r="C1574" s="6">
        <v>303</v>
      </c>
      <c r="D1574" s="6" t="s">
        <v>57</v>
      </c>
      <c r="F1574" s="19">
        <v>4.7779999999999996</v>
      </c>
      <c r="G1574" s="6">
        <v>19</v>
      </c>
      <c r="H1574" s="17">
        <v>1.3888888888888888E-2</v>
      </c>
      <c r="I1574" s="6" t="s">
        <v>456</v>
      </c>
      <c r="K1574" s="6" t="s">
        <v>143</v>
      </c>
      <c r="M1574" s="6" t="s">
        <v>135</v>
      </c>
      <c r="N1574" s="6">
        <v>173</v>
      </c>
      <c r="O1574" s="17">
        <v>0.74652777777777779</v>
      </c>
      <c r="P1574" s="6" t="s">
        <v>144</v>
      </c>
    </row>
    <row r="1575" spans="2:16" x14ac:dyDescent="0.55000000000000004">
      <c r="B1575" s="6">
        <v>5053</v>
      </c>
      <c r="C1575" s="6">
        <v>303</v>
      </c>
      <c r="D1575" s="6" t="s">
        <v>57</v>
      </c>
      <c r="F1575" s="19">
        <v>4.7779999999999996</v>
      </c>
      <c r="G1575" s="6">
        <v>20</v>
      </c>
      <c r="H1575" s="17">
        <v>1.3888888888888888E-2</v>
      </c>
      <c r="I1575" s="6" t="s">
        <v>456</v>
      </c>
      <c r="K1575" s="6" t="s">
        <v>143</v>
      </c>
      <c r="M1575" s="6" t="s">
        <v>135</v>
      </c>
      <c r="N1575" s="6">
        <v>173</v>
      </c>
      <c r="O1575" s="17">
        <v>0.77430555555555547</v>
      </c>
      <c r="P1575" s="6" t="s">
        <v>144</v>
      </c>
    </row>
    <row r="1576" spans="2:16" x14ac:dyDescent="0.55000000000000004">
      <c r="B1576" s="6">
        <v>5055</v>
      </c>
      <c r="C1576" s="6">
        <v>303</v>
      </c>
      <c r="D1576" s="6" t="s">
        <v>57</v>
      </c>
      <c r="F1576" s="19">
        <v>4.7779999999999996</v>
      </c>
      <c r="G1576" s="6">
        <v>21</v>
      </c>
      <c r="H1576" s="17">
        <v>1.3888888888888888E-2</v>
      </c>
      <c r="I1576" s="6" t="s">
        <v>456</v>
      </c>
      <c r="K1576" s="6" t="s">
        <v>143</v>
      </c>
      <c r="M1576" s="6" t="s">
        <v>135</v>
      </c>
      <c r="N1576" s="6">
        <v>173</v>
      </c>
      <c r="O1576" s="17">
        <v>0.80208333333333337</v>
      </c>
      <c r="P1576" s="6" t="s">
        <v>144</v>
      </c>
    </row>
    <row r="1577" spans="2:16" x14ac:dyDescent="0.55000000000000004">
      <c r="B1577" s="6">
        <v>5057</v>
      </c>
      <c r="C1577" s="6">
        <v>303</v>
      </c>
      <c r="D1577" s="6" t="s">
        <v>57</v>
      </c>
      <c r="F1577" s="19">
        <v>4.7779999999999996</v>
      </c>
      <c r="G1577" s="6">
        <v>22</v>
      </c>
      <c r="H1577" s="17">
        <v>2.0833333333333332E-2</v>
      </c>
      <c r="I1577" s="6" t="s">
        <v>456</v>
      </c>
      <c r="K1577" s="6" t="s">
        <v>143</v>
      </c>
      <c r="M1577" s="6" t="s">
        <v>135</v>
      </c>
      <c r="N1577" s="6">
        <v>173</v>
      </c>
      <c r="O1577" s="17">
        <v>0.83333333333333337</v>
      </c>
      <c r="P1577" s="6" t="s">
        <v>144</v>
      </c>
    </row>
    <row r="1578" spans="2:16" x14ac:dyDescent="0.55000000000000004">
      <c r="B1578" s="6">
        <v>5024</v>
      </c>
      <c r="C1578" s="6">
        <v>303</v>
      </c>
      <c r="D1578" s="6" t="s">
        <v>57</v>
      </c>
      <c r="F1578" s="19">
        <v>5.2229999999999999</v>
      </c>
      <c r="G1578" s="6">
        <v>1</v>
      </c>
      <c r="H1578" s="17">
        <v>1.3888888888888888E-2</v>
      </c>
      <c r="I1578" s="6" t="s">
        <v>456</v>
      </c>
      <c r="K1578" s="6" t="s">
        <v>143</v>
      </c>
      <c r="M1578" s="6" t="s">
        <v>139</v>
      </c>
      <c r="N1578" s="6">
        <v>174</v>
      </c>
      <c r="O1578" s="17">
        <v>0.2638888888888889</v>
      </c>
      <c r="P1578" s="6" t="s">
        <v>144</v>
      </c>
    </row>
    <row r="1579" spans="2:16" x14ac:dyDescent="0.55000000000000004">
      <c r="B1579" s="6">
        <v>5026</v>
      </c>
      <c r="C1579" s="6">
        <v>303</v>
      </c>
      <c r="D1579" s="6" t="s">
        <v>57</v>
      </c>
      <c r="F1579" s="19">
        <v>5.2229999999999999</v>
      </c>
      <c r="G1579" s="6">
        <v>2</v>
      </c>
      <c r="H1579" s="17">
        <v>1.0416666666666666E-2</v>
      </c>
      <c r="I1579" s="6" t="s">
        <v>456</v>
      </c>
      <c r="K1579" s="6" t="s">
        <v>143</v>
      </c>
      <c r="M1579" s="6" t="s">
        <v>139</v>
      </c>
      <c r="N1579" s="6">
        <v>174</v>
      </c>
      <c r="O1579" s="17">
        <v>0.29166666666666669</v>
      </c>
      <c r="P1579" s="6" t="s">
        <v>144</v>
      </c>
    </row>
    <row r="1580" spans="2:16" x14ac:dyDescent="0.55000000000000004">
      <c r="B1580" s="6">
        <v>5028</v>
      </c>
      <c r="C1580" s="6">
        <v>303</v>
      </c>
      <c r="D1580" s="6" t="s">
        <v>57</v>
      </c>
      <c r="F1580" s="19">
        <v>5.2229999999999999</v>
      </c>
      <c r="G1580" s="6">
        <v>3</v>
      </c>
      <c r="H1580" s="17">
        <v>1.3888888888888888E-2</v>
      </c>
      <c r="I1580" s="6" t="s">
        <v>456</v>
      </c>
      <c r="K1580" s="6" t="s">
        <v>143</v>
      </c>
      <c r="M1580" s="6" t="s">
        <v>139</v>
      </c>
      <c r="N1580" s="6">
        <v>174</v>
      </c>
      <c r="O1580" s="17">
        <v>0.31597222222222221</v>
      </c>
      <c r="P1580" s="6" t="s">
        <v>144</v>
      </c>
    </row>
    <row r="1581" spans="2:16" x14ac:dyDescent="0.55000000000000004">
      <c r="B1581" s="6">
        <v>5030</v>
      </c>
      <c r="C1581" s="6">
        <v>303</v>
      </c>
      <c r="D1581" s="6" t="s">
        <v>57</v>
      </c>
      <c r="F1581" s="19">
        <v>5.2229999999999999</v>
      </c>
      <c r="G1581" s="6">
        <v>4</v>
      </c>
      <c r="H1581" s="17">
        <v>1.3888888888888888E-2</v>
      </c>
      <c r="I1581" s="6" t="s">
        <v>456</v>
      </c>
      <c r="K1581" s="6" t="s">
        <v>143</v>
      </c>
      <c r="M1581" s="6" t="s">
        <v>139</v>
      </c>
      <c r="N1581" s="6">
        <v>174</v>
      </c>
      <c r="O1581" s="17">
        <v>0.34375</v>
      </c>
      <c r="P1581" s="6" t="s">
        <v>144</v>
      </c>
    </row>
    <row r="1582" spans="2:16" x14ac:dyDescent="0.55000000000000004">
      <c r="B1582" s="6">
        <v>5032</v>
      </c>
      <c r="C1582" s="6">
        <v>303</v>
      </c>
      <c r="D1582" s="6" t="s">
        <v>57</v>
      </c>
      <c r="F1582" s="19">
        <v>14.930999999999999</v>
      </c>
      <c r="G1582" s="6">
        <v>5</v>
      </c>
      <c r="H1582" s="17">
        <v>1.7361111111111112E-2</v>
      </c>
      <c r="I1582" s="6" t="s">
        <v>456</v>
      </c>
      <c r="K1582" s="6" t="s">
        <v>143</v>
      </c>
      <c r="L1582" s="6" t="s">
        <v>303</v>
      </c>
      <c r="M1582" s="6" t="s">
        <v>139</v>
      </c>
      <c r="N1582" s="6">
        <v>1805</v>
      </c>
      <c r="O1582" s="17">
        <v>0.36805555555555558</v>
      </c>
      <c r="P1582" s="6" t="s">
        <v>144</v>
      </c>
    </row>
    <row r="1583" spans="2:16" x14ac:dyDescent="0.55000000000000004">
      <c r="B1583" s="6">
        <v>5037</v>
      </c>
      <c r="C1583" s="6">
        <v>303</v>
      </c>
      <c r="D1583" s="6" t="s">
        <v>57</v>
      </c>
      <c r="F1583" s="19">
        <v>5.2229999999999999</v>
      </c>
      <c r="G1583" s="6">
        <v>9</v>
      </c>
      <c r="H1583" s="17">
        <v>1.3888888888888888E-2</v>
      </c>
      <c r="I1583" s="6" t="s">
        <v>456</v>
      </c>
      <c r="K1583" s="6" t="s">
        <v>143</v>
      </c>
      <c r="M1583" s="6" t="s">
        <v>139</v>
      </c>
      <c r="N1583" s="6">
        <v>174</v>
      </c>
      <c r="O1583" s="17">
        <v>0.4826388888888889</v>
      </c>
      <c r="P1583" s="6" t="s">
        <v>144</v>
      </c>
    </row>
    <row r="1584" spans="2:16" x14ac:dyDescent="0.55000000000000004">
      <c r="B1584" s="6">
        <v>5039</v>
      </c>
      <c r="C1584" s="6">
        <v>303</v>
      </c>
      <c r="D1584" s="6" t="s">
        <v>57</v>
      </c>
      <c r="F1584" s="19">
        <v>5.2229999999999999</v>
      </c>
      <c r="G1584" s="6">
        <v>10</v>
      </c>
      <c r="H1584" s="17">
        <v>1.3888888888888888E-2</v>
      </c>
      <c r="I1584" s="6" t="s">
        <v>456</v>
      </c>
      <c r="K1584" s="6" t="s">
        <v>143</v>
      </c>
      <c r="M1584" s="6" t="s">
        <v>139</v>
      </c>
      <c r="N1584" s="6">
        <v>174</v>
      </c>
      <c r="O1584" s="17">
        <v>0.51041666666666663</v>
      </c>
      <c r="P1584" s="6" t="s">
        <v>144</v>
      </c>
    </row>
    <row r="1585" spans="2:16" x14ac:dyDescent="0.55000000000000004">
      <c r="B1585" s="6">
        <v>5041</v>
      </c>
      <c r="C1585" s="6">
        <v>303</v>
      </c>
      <c r="D1585" s="6" t="s">
        <v>57</v>
      </c>
      <c r="F1585" s="19">
        <v>5.2229999999999999</v>
      </c>
      <c r="G1585" s="6">
        <v>11</v>
      </c>
      <c r="H1585" s="17">
        <v>1.3888888888888888E-2</v>
      </c>
      <c r="I1585" s="6" t="s">
        <v>456</v>
      </c>
      <c r="K1585" s="6" t="s">
        <v>143</v>
      </c>
      <c r="M1585" s="6" t="s">
        <v>139</v>
      </c>
      <c r="N1585" s="6">
        <v>174</v>
      </c>
      <c r="O1585" s="17">
        <v>0.53819444444444442</v>
      </c>
      <c r="P1585" s="6" t="s">
        <v>144</v>
      </c>
    </row>
    <row r="1586" spans="2:16" x14ac:dyDescent="0.55000000000000004">
      <c r="B1586" s="6">
        <v>5043</v>
      </c>
      <c r="C1586" s="6">
        <v>303</v>
      </c>
      <c r="D1586" s="6" t="s">
        <v>57</v>
      </c>
      <c r="F1586" s="19">
        <v>5.2229999999999999</v>
      </c>
      <c r="G1586" s="6">
        <v>12</v>
      </c>
      <c r="H1586" s="17">
        <v>1.3888888888888888E-2</v>
      </c>
      <c r="I1586" s="6" t="s">
        <v>456</v>
      </c>
      <c r="K1586" s="6" t="s">
        <v>143</v>
      </c>
      <c r="M1586" s="6" t="s">
        <v>139</v>
      </c>
      <c r="N1586" s="6">
        <v>174</v>
      </c>
      <c r="O1586" s="17">
        <v>0.56597222222222221</v>
      </c>
      <c r="P1586" s="6" t="s">
        <v>144</v>
      </c>
    </row>
    <row r="1587" spans="2:16" x14ac:dyDescent="0.55000000000000004">
      <c r="B1587" s="6">
        <v>5048</v>
      </c>
      <c r="C1587" s="6">
        <v>303</v>
      </c>
      <c r="D1587" s="6" t="s">
        <v>57</v>
      </c>
      <c r="F1587" s="19">
        <v>14.930999999999999</v>
      </c>
      <c r="G1587" s="6">
        <v>17</v>
      </c>
      <c r="H1587" s="17">
        <v>1.7361111111111112E-2</v>
      </c>
      <c r="I1587" s="6" t="s">
        <v>456</v>
      </c>
      <c r="K1587" s="6" t="s">
        <v>143</v>
      </c>
      <c r="L1587" s="6" t="s">
        <v>303</v>
      </c>
      <c r="M1587" s="6" t="s">
        <v>139</v>
      </c>
      <c r="N1587" s="6">
        <v>1805</v>
      </c>
      <c r="O1587" s="17">
        <v>0.70138888888888884</v>
      </c>
      <c r="P1587" s="6" t="s">
        <v>144</v>
      </c>
    </row>
    <row r="1588" spans="2:16" x14ac:dyDescent="0.55000000000000004">
      <c r="B1588" s="6">
        <v>5050</v>
      </c>
      <c r="C1588" s="6">
        <v>303</v>
      </c>
      <c r="D1588" s="6" t="s">
        <v>57</v>
      </c>
      <c r="F1588" s="19">
        <v>5.2229999999999999</v>
      </c>
      <c r="G1588" s="6">
        <v>18</v>
      </c>
      <c r="H1588" s="17">
        <v>1.3888888888888888E-2</v>
      </c>
      <c r="I1588" s="6" t="s">
        <v>456</v>
      </c>
      <c r="K1588" s="6" t="s">
        <v>143</v>
      </c>
      <c r="M1588" s="6" t="s">
        <v>139</v>
      </c>
      <c r="N1588" s="6">
        <v>174</v>
      </c>
      <c r="O1588" s="17">
        <v>0.73263888888888884</v>
      </c>
      <c r="P1588" s="6" t="s">
        <v>144</v>
      </c>
    </row>
    <row r="1589" spans="2:16" x14ac:dyDescent="0.55000000000000004">
      <c r="B1589" s="6">
        <v>5052</v>
      </c>
      <c r="C1589" s="6">
        <v>303</v>
      </c>
      <c r="D1589" s="6" t="s">
        <v>57</v>
      </c>
      <c r="F1589" s="19">
        <v>5.2229999999999999</v>
      </c>
      <c r="G1589" s="6">
        <v>19</v>
      </c>
      <c r="H1589" s="17">
        <v>1.3888888888888888E-2</v>
      </c>
      <c r="I1589" s="6" t="s">
        <v>456</v>
      </c>
      <c r="K1589" s="6" t="s">
        <v>143</v>
      </c>
      <c r="M1589" s="6" t="s">
        <v>139</v>
      </c>
      <c r="N1589" s="6">
        <v>174</v>
      </c>
      <c r="O1589" s="17">
        <v>0.76041666666666663</v>
      </c>
      <c r="P1589" s="6" t="s">
        <v>144</v>
      </c>
    </row>
    <row r="1590" spans="2:16" x14ac:dyDescent="0.55000000000000004">
      <c r="B1590" s="6">
        <v>5054</v>
      </c>
      <c r="C1590" s="6">
        <v>303</v>
      </c>
      <c r="D1590" s="6" t="s">
        <v>57</v>
      </c>
      <c r="F1590" s="19">
        <v>5.2229999999999999</v>
      </c>
      <c r="G1590" s="6">
        <v>20</v>
      </c>
      <c r="H1590" s="17">
        <v>1.3888888888888888E-2</v>
      </c>
      <c r="I1590" s="6" t="s">
        <v>456</v>
      </c>
      <c r="K1590" s="6" t="s">
        <v>143</v>
      </c>
      <c r="M1590" s="6" t="s">
        <v>139</v>
      </c>
      <c r="N1590" s="6">
        <v>174</v>
      </c>
      <c r="O1590" s="17">
        <v>0.78819444444444453</v>
      </c>
      <c r="P1590" s="6" t="s">
        <v>144</v>
      </c>
    </row>
    <row r="1591" spans="2:16" x14ac:dyDescent="0.55000000000000004">
      <c r="B1591" s="6">
        <v>5056</v>
      </c>
      <c r="C1591" s="6">
        <v>303</v>
      </c>
      <c r="D1591" s="6" t="s">
        <v>57</v>
      </c>
      <c r="F1591" s="19">
        <v>5.2229999999999999</v>
      </c>
      <c r="G1591" s="6">
        <v>21</v>
      </c>
      <c r="H1591" s="17">
        <v>1.7361111111111112E-2</v>
      </c>
      <c r="I1591" s="6" t="s">
        <v>456</v>
      </c>
      <c r="K1591" s="6" t="s">
        <v>143</v>
      </c>
      <c r="M1591" s="6" t="s">
        <v>139</v>
      </c>
      <c r="N1591" s="6">
        <v>174</v>
      </c>
      <c r="O1591" s="17">
        <v>0.81597222222222221</v>
      </c>
      <c r="P1591" s="6" t="s">
        <v>144</v>
      </c>
    </row>
    <row r="1592" spans="2:16" x14ac:dyDescent="0.55000000000000004">
      <c r="B1592" s="169" t="s">
        <v>469</v>
      </c>
      <c r="C1592" s="169">
        <f>+C1591</f>
        <v>303</v>
      </c>
      <c r="D1592" s="169" t="str">
        <f>+D1591</f>
        <v>OURO VERDE VIA CEREJEIRA</v>
      </c>
      <c r="E1592" s="169">
        <v>1</v>
      </c>
      <c r="F1592" s="170">
        <f>SUM(F1563:F1591)</f>
        <v>164.20800000000006</v>
      </c>
      <c r="G1592" s="169">
        <f>COUNTA(G1563:G1591)/2</f>
        <v>14.5</v>
      </c>
      <c r="H1592" s="171">
        <f>SUM(H1563:H1591)</f>
        <v>0.41319444444444453</v>
      </c>
      <c r="I1592" s="169" t="str">
        <f>+I1591</f>
        <v>TO</v>
      </c>
      <c r="J1592" s="169"/>
      <c r="K1592" s="169" t="str">
        <f>+K1591</f>
        <v>DOM</v>
      </c>
      <c r="L1592" s="169"/>
      <c r="M1592" s="169"/>
      <c r="N1592" s="169"/>
      <c r="O1592" s="171"/>
      <c r="P1592" s="169"/>
    </row>
    <row r="1593" spans="2:16" ht="3" customHeight="1" x14ac:dyDescent="0.55000000000000004">
      <c r="F1593" s="16"/>
      <c r="H1593" s="17"/>
      <c r="O1593" s="17"/>
    </row>
    <row r="1594" spans="2:16" x14ac:dyDescent="0.55000000000000004">
      <c r="B1594" s="169">
        <v>1201</v>
      </c>
      <c r="C1594" s="184">
        <v>305</v>
      </c>
      <c r="D1594" s="169" t="s">
        <v>30</v>
      </c>
      <c r="E1594" s="169"/>
      <c r="F1594" s="183">
        <v>9.1479999999999997</v>
      </c>
      <c r="G1594" s="193">
        <v>1</v>
      </c>
      <c r="H1594" s="171">
        <v>1.8749999999999999E-2</v>
      </c>
      <c r="I1594" s="169" t="s">
        <v>456</v>
      </c>
      <c r="J1594" s="169"/>
      <c r="K1594" s="169" t="s">
        <v>134</v>
      </c>
      <c r="L1594" s="169"/>
      <c r="M1594" s="169" t="s">
        <v>135</v>
      </c>
      <c r="N1594" s="169">
        <v>37</v>
      </c>
      <c r="O1594" s="171">
        <v>0.23611111111111113</v>
      </c>
      <c r="P1594" s="6" t="s">
        <v>136</v>
      </c>
    </row>
    <row r="1595" spans="2:16" x14ac:dyDescent="0.55000000000000004">
      <c r="B1595" s="169">
        <v>1204</v>
      </c>
      <c r="C1595" s="184">
        <v>305</v>
      </c>
      <c r="D1595" s="169" t="s">
        <v>30</v>
      </c>
      <c r="E1595" s="169"/>
      <c r="F1595" s="183">
        <v>9.1479999999999997</v>
      </c>
      <c r="G1595" s="193">
        <v>1</v>
      </c>
      <c r="H1595" s="171">
        <v>1.7361111111111112E-2</v>
      </c>
      <c r="I1595" s="169" t="s">
        <v>456</v>
      </c>
      <c r="J1595" s="169"/>
      <c r="K1595" s="169" t="s">
        <v>134</v>
      </c>
      <c r="L1595" s="169"/>
      <c r="M1595" s="169" t="s">
        <v>135</v>
      </c>
      <c r="N1595" s="169">
        <v>37</v>
      </c>
      <c r="O1595" s="171">
        <v>0.26041666666666669</v>
      </c>
      <c r="P1595" s="6" t="s">
        <v>136</v>
      </c>
    </row>
    <row r="1596" spans="2:16" x14ac:dyDescent="0.55000000000000004">
      <c r="B1596" s="169">
        <v>1205</v>
      </c>
      <c r="C1596" s="184">
        <v>305</v>
      </c>
      <c r="D1596" s="169" t="s">
        <v>30</v>
      </c>
      <c r="E1596" s="169"/>
      <c r="F1596" s="183">
        <v>9.1479999999999997</v>
      </c>
      <c r="G1596" s="193">
        <v>2</v>
      </c>
      <c r="H1596" s="171">
        <v>1.7361111111111112E-2</v>
      </c>
      <c r="I1596" s="169" t="s">
        <v>456</v>
      </c>
      <c r="J1596" s="169"/>
      <c r="K1596" s="169" t="s">
        <v>134</v>
      </c>
      <c r="L1596" s="169"/>
      <c r="M1596" s="169" t="s">
        <v>135</v>
      </c>
      <c r="N1596" s="169">
        <v>37</v>
      </c>
      <c r="O1596" s="171">
        <v>0.2722222222222222</v>
      </c>
      <c r="P1596" s="6" t="s">
        <v>136</v>
      </c>
    </row>
    <row r="1597" spans="2:16" x14ac:dyDescent="0.55000000000000004">
      <c r="B1597" s="169">
        <v>1208</v>
      </c>
      <c r="C1597" s="184">
        <v>305</v>
      </c>
      <c r="D1597" s="169" t="s">
        <v>30</v>
      </c>
      <c r="E1597" s="169"/>
      <c r="F1597" s="183">
        <v>9.1479999999999997</v>
      </c>
      <c r="G1597" s="193">
        <v>2</v>
      </c>
      <c r="H1597" s="171">
        <v>1.7361111111111112E-2</v>
      </c>
      <c r="I1597" s="169" t="s">
        <v>456</v>
      </c>
      <c r="J1597" s="169"/>
      <c r="K1597" s="169" t="s">
        <v>134</v>
      </c>
      <c r="L1597" s="169"/>
      <c r="M1597" s="169" t="s">
        <v>135</v>
      </c>
      <c r="N1597" s="169">
        <v>37</v>
      </c>
      <c r="O1597" s="171">
        <v>0.2951388888888889</v>
      </c>
      <c r="P1597" s="6" t="s">
        <v>136</v>
      </c>
    </row>
    <row r="1598" spans="2:16" x14ac:dyDescent="0.55000000000000004">
      <c r="B1598" s="169">
        <v>1209</v>
      </c>
      <c r="C1598" s="184">
        <v>305</v>
      </c>
      <c r="D1598" s="169" t="s">
        <v>30</v>
      </c>
      <c r="E1598" s="169"/>
      <c r="F1598" s="183">
        <v>9.1479999999999997</v>
      </c>
      <c r="G1598" s="193">
        <v>3</v>
      </c>
      <c r="H1598" s="171">
        <v>1.7361111111111112E-2</v>
      </c>
      <c r="I1598" s="169" t="s">
        <v>456</v>
      </c>
      <c r="J1598" s="169"/>
      <c r="K1598" s="169" t="s">
        <v>134</v>
      </c>
      <c r="L1598" s="169"/>
      <c r="M1598" s="169" t="s">
        <v>135</v>
      </c>
      <c r="N1598" s="169">
        <v>37</v>
      </c>
      <c r="O1598" s="171">
        <v>0.30694444444444441</v>
      </c>
      <c r="P1598" s="6" t="s">
        <v>136</v>
      </c>
    </row>
    <row r="1599" spans="2:16" x14ac:dyDescent="0.55000000000000004">
      <c r="B1599" s="169">
        <v>1212</v>
      </c>
      <c r="C1599" s="184">
        <v>305</v>
      </c>
      <c r="D1599" s="169" t="s">
        <v>30</v>
      </c>
      <c r="E1599" s="169"/>
      <c r="F1599" s="183">
        <v>9.1479999999999997</v>
      </c>
      <c r="G1599" s="193">
        <v>3</v>
      </c>
      <c r="H1599" s="171">
        <v>1.7361111111111112E-2</v>
      </c>
      <c r="I1599" s="169" t="s">
        <v>456</v>
      </c>
      <c r="J1599" s="169"/>
      <c r="K1599" s="169" t="s">
        <v>134</v>
      </c>
      <c r="L1599" s="169"/>
      <c r="M1599" s="169" t="s">
        <v>135</v>
      </c>
      <c r="N1599" s="169">
        <v>37</v>
      </c>
      <c r="O1599" s="171">
        <v>0.3298611111111111</v>
      </c>
      <c r="P1599" s="6" t="s">
        <v>136</v>
      </c>
    </row>
    <row r="1600" spans="2:16" x14ac:dyDescent="0.55000000000000004">
      <c r="B1600" s="169">
        <v>1213</v>
      </c>
      <c r="C1600" s="184">
        <v>305</v>
      </c>
      <c r="D1600" s="169" t="s">
        <v>30</v>
      </c>
      <c r="E1600" s="169"/>
      <c r="F1600" s="183">
        <v>9.1479999999999997</v>
      </c>
      <c r="G1600" s="193">
        <v>4</v>
      </c>
      <c r="H1600" s="171">
        <v>2.2916666666666669E-2</v>
      </c>
      <c r="I1600" s="169" t="s">
        <v>456</v>
      </c>
      <c r="J1600" s="169"/>
      <c r="K1600" s="169" t="s">
        <v>134</v>
      </c>
      <c r="L1600" s="169"/>
      <c r="M1600" s="169" t="s">
        <v>135</v>
      </c>
      <c r="N1600" s="169">
        <v>37</v>
      </c>
      <c r="O1600" s="171">
        <v>0.34166666666666662</v>
      </c>
      <c r="P1600" s="6" t="s">
        <v>136</v>
      </c>
    </row>
    <row r="1601" spans="2:16" x14ac:dyDescent="0.55000000000000004">
      <c r="B1601" s="169">
        <v>1215</v>
      </c>
      <c r="C1601" s="184">
        <v>305</v>
      </c>
      <c r="D1601" s="169" t="s">
        <v>30</v>
      </c>
      <c r="E1601" s="169"/>
      <c r="F1601" s="183">
        <v>9.1479999999999997</v>
      </c>
      <c r="G1601" s="193">
        <v>4</v>
      </c>
      <c r="H1601" s="171">
        <v>1.7361111111111112E-2</v>
      </c>
      <c r="I1601" s="169" t="s">
        <v>456</v>
      </c>
      <c r="J1601" s="169"/>
      <c r="K1601" s="169" t="s">
        <v>134</v>
      </c>
      <c r="L1601" s="169"/>
      <c r="M1601" s="169" t="s">
        <v>135</v>
      </c>
      <c r="N1601" s="169">
        <v>37</v>
      </c>
      <c r="O1601" s="171">
        <v>0.36458333333333331</v>
      </c>
      <c r="P1601" s="6" t="s">
        <v>136</v>
      </c>
    </row>
    <row r="1602" spans="2:16" x14ac:dyDescent="0.55000000000000004">
      <c r="B1602" s="6">
        <v>1219</v>
      </c>
      <c r="C1602" s="2">
        <v>305</v>
      </c>
      <c r="D1602" s="6" t="s">
        <v>30</v>
      </c>
      <c r="F1602" s="19">
        <v>9.1479999999999997</v>
      </c>
      <c r="G1602" s="25">
        <v>5</v>
      </c>
      <c r="H1602" s="17">
        <v>1.7361111111111112E-2</v>
      </c>
      <c r="I1602" s="6" t="s">
        <v>456</v>
      </c>
      <c r="K1602" s="6" t="s">
        <v>134</v>
      </c>
      <c r="M1602" s="6" t="s">
        <v>135</v>
      </c>
      <c r="N1602" s="6">
        <v>37</v>
      </c>
      <c r="O1602" s="17">
        <v>0.39930555555555558</v>
      </c>
      <c r="P1602" s="6" t="s">
        <v>136</v>
      </c>
    </row>
    <row r="1603" spans="2:16" x14ac:dyDescent="0.55000000000000004">
      <c r="B1603" s="6">
        <v>1221</v>
      </c>
      <c r="C1603" s="2">
        <v>305</v>
      </c>
      <c r="D1603" s="6" t="s">
        <v>30</v>
      </c>
      <c r="F1603" s="19">
        <v>9.1479999999999997</v>
      </c>
      <c r="G1603" s="25">
        <v>6</v>
      </c>
      <c r="H1603" s="17">
        <v>1.7361111111111112E-2</v>
      </c>
      <c r="I1603" s="6" t="s">
        <v>456</v>
      </c>
      <c r="K1603" s="6" t="s">
        <v>134</v>
      </c>
      <c r="M1603" s="6" t="s">
        <v>135</v>
      </c>
      <c r="N1603" s="6">
        <v>37</v>
      </c>
      <c r="O1603" s="17">
        <v>0.43402777777777773</v>
      </c>
      <c r="P1603" s="6" t="s">
        <v>136</v>
      </c>
    </row>
    <row r="1604" spans="2:16" x14ac:dyDescent="0.55000000000000004">
      <c r="B1604" s="6">
        <v>1225</v>
      </c>
      <c r="C1604" s="2">
        <v>305</v>
      </c>
      <c r="D1604" s="6" t="s">
        <v>30</v>
      </c>
      <c r="F1604" s="19">
        <v>9.1479999999999997</v>
      </c>
      <c r="G1604" s="25">
        <v>7</v>
      </c>
      <c r="H1604" s="17">
        <v>1.7361111111111112E-2</v>
      </c>
      <c r="I1604" s="6" t="s">
        <v>456</v>
      </c>
      <c r="K1604" s="6" t="s">
        <v>134</v>
      </c>
      <c r="M1604" s="6" t="s">
        <v>135</v>
      </c>
      <c r="N1604" s="6">
        <v>37</v>
      </c>
      <c r="O1604" s="17">
        <v>0.46875</v>
      </c>
      <c r="P1604" s="6" t="s">
        <v>136</v>
      </c>
    </row>
    <row r="1605" spans="2:16" x14ac:dyDescent="0.55000000000000004">
      <c r="B1605" s="6">
        <v>1226</v>
      </c>
      <c r="C1605" s="2">
        <v>305</v>
      </c>
      <c r="D1605" s="6" t="s">
        <v>30</v>
      </c>
      <c r="F1605" s="19">
        <v>9.1479999999999997</v>
      </c>
      <c r="G1605" s="25">
        <v>1</v>
      </c>
      <c r="H1605" s="17">
        <v>1.7361111111111112E-2</v>
      </c>
      <c r="I1605" s="6" t="s">
        <v>456</v>
      </c>
      <c r="K1605" s="6" t="s">
        <v>134</v>
      </c>
      <c r="M1605" s="6" t="s">
        <v>135</v>
      </c>
      <c r="N1605" s="6">
        <v>37</v>
      </c>
      <c r="O1605" s="17">
        <v>0.4861111111111111</v>
      </c>
      <c r="P1605" s="6" t="s">
        <v>136</v>
      </c>
    </row>
    <row r="1606" spans="2:16" x14ac:dyDescent="0.55000000000000004">
      <c r="B1606" s="6">
        <v>1229</v>
      </c>
      <c r="C1606" s="2">
        <v>305</v>
      </c>
      <c r="D1606" s="6" t="s">
        <v>30</v>
      </c>
      <c r="F1606" s="19">
        <v>9.1479999999999997</v>
      </c>
      <c r="G1606" s="25">
        <v>8</v>
      </c>
      <c r="H1606" s="17">
        <v>1.7361111111111112E-2</v>
      </c>
      <c r="I1606" s="6" t="s">
        <v>456</v>
      </c>
      <c r="K1606" s="6" t="s">
        <v>134</v>
      </c>
      <c r="M1606" s="6" t="s">
        <v>135</v>
      </c>
      <c r="N1606" s="6">
        <v>37</v>
      </c>
      <c r="O1606" s="17">
        <v>0.50347222222222221</v>
      </c>
      <c r="P1606" s="6" t="s">
        <v>136</v>
      </c>
    </row>
    <row r="1607" spans="2:16" x14ac:dyDescent="0.55000000000000004">
      <c r="B1607" s="6">
        <v>1231</v>
      </c>
      <c r="C1607" s="2">
        <v>305</v>
      </c>
      <c r="D1607" s="6" t="s">
        <v>30</v>
      </c>
      <c r="F1607" s="19">
        <v>9.1479999999999997</v>
      </c>
      <c r="G1607" s="25">
        <v>2</v>
      </c>
      <c r="H1607" s="17">
        <v>1.7361111111111112E-2</v>
      </c>
      <c r="I1607" s="6" t="s">
        <v>456</v>
      </c>
      <c r="K1607" s="6" t="s">
        <v>134</v>
      </c>
      <c r="M1607" s="6" t="s">
        <v>135</v>
      </c>
      <c r="N1607" s="6">
        <v>37</v>
      </c>
      <c r="O1607" s="17">
        <v>0.52083333333333337</v>
      </c>
      <c r="P1607" s="6" t="s">
        <v>136</v>
      </c>
    </row>
    <row r="1608" spans="2:16" x14ac:dyDescent="0.55000000000000004">
      <c r="B1608" s="6">
        <v>1233</v>
      </c>
      <c r="C1608" s="2">
        <v>305</v>
      </c>
      <c r="D1608" s="6" t="s">
        <v>30</v>
      </c>
      <c r="F1608" s="19">
        <v>9.1479999999999997</v>
      </c>
      <c r="G1608" s="25">
        <v>9</v>
      </c>
      <c r="H1608" s="17">
        <v>1.7361111111111112E-2</v>
      </c>
      <c r="I1608" s="6" t="s">
        <v>456</v>
      </c>
      <c r="K1608" s="6" t="s">
        <v>134</v>
      </c>
      <c r="M1608" s="6" t="s">
        <v>135</v>
      </c>
      <c r="N1608" s="6">
        <v>37</v>
      </c>
      <c r="O1608" s="17">
        <v>0.53819444444444442</v>
      </c>
      <c r="P1608" s="6" t="s">
        <v>136</v>
      </c>
    </row>
    <row r="1609" spans="2:16" x14ac:dyDescent="0.55000000000000004">
      <c r="B1609" s="6">
        <v>1234</v>
      </c>
      <c r="C1609" s="2">
        <v>305</v>
      </c>
      <c r="D1609" s="6" t="s">
        <v>30</v>
      </c>
      <c r="F1609" s="19">
        <v>9.1479999999999997</v>
      </c>
      <c r="G1609" s="25">
        <v>3</v>
      </c>
      <c r="H1609" s="17">
        <v>1.7361111111111112E-2</v>
      </c>
      <c r="I1609" s="6" t="s">
        <v>456</v>
      </c>
      <c r="K1609" s="6" t="s">
        <v>134</v>
      </c>
      <c r="M1609" s="6" t="s">
        <v>135</v>
      </c>
      <c r="N1609" s="6">
        <v>37</v>
      </c>
      <c r="O1609" s="17">
        <v>0.55555555555555558</v>
      </c>
      <c r="P1609" s="6" t="s">
        <v>136</v>
      </c>
    </row>
    <row r="1610" spans="2:16" x14ac:dyDescent="0.55000000000000004">
      <c r="B1610" s="6">
        <v>1237</v>
      </c>
      <c r="C1610" s="2">
        <v>305</v>
      </c>
      <c r="D1610" s="6" t="s">
        <v>30</v>
      </c>
      <c r="F1610" s="19">
        <v>9.1479999999999997</v>
      </c>
      <c r="G1610" s="25">
        <v>10</v>
      </c>
      <c r="H1610" s="17">
        <v>1.7361111111111112E-2</v>
      </c>
      <c r="I1610" s="6" t="s">
        <v>456</v>
      </c>
      <c r="K1610" s="6" t="s">
        <v>134</v>
      </c>
      <c r="M1610" s="6" t="s">
        <v>135</v>
      </c>
      <c r="N1610" s="6">
        <v>37</v>
      </c>
      <c r="O1610" s="17">
        <v>0.57291666666666663</v>
      </c>
      <c r="P1610" s="6" t="s">
        <v>136</v>
      </c>
    </row>
    <row r="1611" spans="2:16" x14ac:dyDescent="0.55000000000000004">
      <c r="B1611" s="6">
        <v>1240</v>
      </c>
      <c r="C1611" s="2">
        <v>305</v>
      </c>
      <c r="D1611" s="6" t="s">
        <v>30</v>
      </c>
      <c r="F1611" s="19">
        <v>9.1479999999999997</v>
      </c>
      <c r="G1611" s="25">
        <v>11</v>
      </c>
      <c r="H1611" s="17">
        <v>1.7361111111111112E-2</v>
      </c>
      <c r="I1611" s="6" t="s">
        <v>456</v>
      </c>
      <c r="K1611" s="6" t="s">
        <v>134</v>
      </c>
      <c r="M1611" s="6" t="s">
        <v>135</v>
      </c>
      <c r="N1611" s="6">
        <v>37</v>
      </c>
      <c r="O1611" s="17">
        <v>0.60763888888888895</v>
      </c>
      <c r="P1611" s="6" t="s">
        <v>136</v>
      </c>
    </row>
    <row r="1612" spans="2:16" x14ac:dyDescent="0.55000000000000004">
      <c r="B1612" s="6">
        <v>1242</v>
      </c>
      <c r="C1612" s="2">
        <v>305</v>
      </c>
      <c r="D1612" s="6" t="s">
        <v>30</v>
      </c>
      <c r="F1612" s="19">
        <v>9.1479999999999997</v>
      </c>
      <c r="G1612" s="25">
        <v>12</v>
      </c>
      <c r="H1612" s="17">
        <v>1.7361111111111112E-2</v>
      </c>
      <c r="I1612" s="6" t="s">
        <v>456</v>
      </c>
      <c r="K1612" s="6" t="s">
        <v>134</v>
      </c>
      <c r="M1612" s="6" t="s">
        <v>135</v>
      </c>
      <c r="N1612" s="6">
        <v>37</v>
      </c>
      <c r="O1612" s="17">
        <v>0.64236111111111105</v>
      </c>
      <c r="P1612" s="6" t="s">
        <v>136</v>
      </c>
    </row>
    <row r="1613" spans="2:16" x14ac:dyDescent="0.55000000000000004">
      <c r="B1613" s="6">
        <v>1244</v>
      </c>
      <c r="C1613" s="2">
        <v>305</v>
      </c>
      <c r="D1613" s="6" t="s">
        <v>30</v>
      </c>
      <c r="F1613" s="19">
        <v>9.1479999999999997</v>
      </c>
      <c r="G1613" s="25">
        <v>13</v>
      </c>
      <c r="H1613" s="17">
        <v>1.7361111111111112E-2</v>
      </c>
      <c r="I1613" s="6" t="s">
        <v>456</v>
      </c>
      <c r="K1613" s="6" t="s">
        <v>134</v>
      </c>
      <c r="M1613" s="6" t="s">
        <v>135</v>
      </c>
      <c r="N1613" s="6">
        <v>37</v>
      </c>
      <c r="O1613" s="17">
        <v>0.67708333333333337</v>
      </c>
      <c r="P1613" s="6" t="s">
        <v>136</v>
      </c>
    </row>
    <row r="1614" spans="2:16" x14ac:dyDescent="0.55000000000000004">
      <c r="B1614" s="6">
        <v>1248</v>
      </c>
      <c r="C1614" s="2">
        <v>305</v>
      </c>
      <c r="D1614" s="6" t="s">
        <v>30</v>
      </c>
      <c r="F1614" s="19">
        <v>10.808</v>
      </c>
      <c r="G1614" s="25">
        <v>14</v>
      </c>
      <c r="H1614" s="17">
        <v>1.7361111111111112E-2</v>
      </c>
      <c r="I1614" s="6" t="s">
        <v>456</v>
      </c>
      <c r="K1614" s="6" t="s">
        <v>134</v>
      </c>
      <c r="L1614" s="6" t="s">
        <v>180</v>
      </c>
      <c r="M1614" s="6" t="s">
        <v>135</v>
      </c>
      <c r="N1614" s="6">
        <v>43</v>
      </c>
      <c r="O1614" s="17">
        <v>0.71180555555555547</v>
      </c>
      <c r="P1614" s="6" t="s">
        <v>136</v>
      </c>
    </row>
    <row r="1615" spans="2:16" x14ac:dyDescent="0.55000000000000004">
      <c r="B1615" s="6">
        <v>1250</v>
      </c>
      <c r="C1615" s="2">
        <v>305</v>
      </c>
      <c r="D1615" s="6" t="s">
        <v>30</v>
      </c>
      <c r="F1615" s="19">
        <v>9.1479999999999997</v>
      </c>
      <c r="G1615" s="25">
        <v>1</v>
      </c>
      <c r="H1615" s="17">
        <v>1.7361111111111112E-2</v>
      </c>
      <c r="I1615" s="6" t="s">
        <v>456</v>
      </c>
      <c r="K1615" s="6" t="s">
        <v>134</v>
      </c>
      <c r="M1615" s="6" t="s">
        <v>135</v>
      </c>
      <c r="N1615" s="6">
        <v>37</v>
      </c>
      <c r="O1615" s="17">
        <v>0.73541666666666661</v>
      </c>
      <c r="P1615" s="6" t="s">
        <v>136</v>
      </c>
    </row>
    <row r="1616" spans="2:16" x14ac:dyDescent="0.55000000000000004">
      <c r="B1616" s="6">
        <v>1251</v>
      </c>
      <c r="C1616" s="2">
        <v>305</v>
      </c>
      <c r="D1616" s="6" t="s">
        <v>30</v>
      </c>
      <c r="F1616" s="19">
        <v>9.1479999999999997</v>
      </c>
      <c r="G1616" s="25">
        <v>15</v>
      </c>
      <c r="H1616" s="17">
        <v>1.7361111111111112E-2</v>
      </c>
      <c r="I1616" s="6" t="s">
        <v>456</v>
      </c>
      <c r="K1616" s="6" t="s">
        <v>134</v>
      </c>
      <c r="M1616" s="6" t="s">
        <v>135</v>
      </c>
      <c r="N1616" s="6">
        <v>37</v>
      </c>
      <c r="O1616" s="17">
        <v>0.74652777777777779</v>
      </c>
      <c r="P1616" s="6" t="s">
        <v>136</v>
      </c>
    </row>
    <row r="1617" spans="2:16" x14ac:dyDescent="0.55000000000000004">
      <c r="B1617" s="6">
        <v>1254</v>
      </c>
      <c r="C1617" s="2">
        <v>305</v>
      </c>
      <c r="D1617" s="6" t="s">
        <v>30</v>
      </c>
      <c r="F1617" s="19">
        <v>10.379</v>
      </c>
      <c r="G1617" s="25">
        <v>2</v>
      </c>
      <c r="H1617" s="17">
        <v>1.7361111111111112E-2</v>
      </c>
      <c r="I1617" s="6" t="s">
        <v>456</v>
      </c>
      <c r="K1617" s="6" t="s">
        <v>134</v>
      </c>
      <c r="L1617" s="6" t="s">
        <v>181</v>
      </c>
      <c r="M1617" s="6" t="s">
        <v>135</v>
      </c>
      <c r="N1617" s="6">
        <v>45</v>
      </c>
      <c r="O1617" s="17">
        <v>0.77013888888888893</v>
      </c>
      <c r="P1617" s="6" t="s">
        <v>136</v>
      </c>
    </row>
    <row r="1618" spans="2:16" x14ac:dyDescent="0.55000000000000004">
      <c r="B1618" s="6">
        <v>1255</v>
      </c>
      <c r="C1618" s="2">
        <v>305</v>
      </c>
      <c r="D1618" s="6" t="s">
        <v>30</v>
      </c>
      <c r="F1618" s="19">
        <v>9.1479999999999997</v>
      </c>
      <c r="G1618" s="25">
        <v>16</v>
      </c>
      <c r="H1618" s="17">
        <v>1.7361111111111112E-2</v>
      </c>
      <c r="I1618" s="6" t="s">
        <v>456</v>
      </c>
      <c r="K1618" s="6" t="s">
        <v>134</v>
      </c>
      <c r="M1618" s="6" t="s">
        <v>135</v>
      </c>
      <c r="N1618" s="6">
        <v>37</v>
      </c>
      <c r="O1618" s="17">
        <v>0.78125</v>
      </c>
      <c r="P1618" s="6" t="s">
        <v>136</v>
      </c>
    </row>
    <row r="1619" spans="2:16" x14ac:dyDescent="0.55000000000000004">
      <c r="B1619" s="6">
        <v>1258</v>
      </c>
      <c r="C1619" s="2">
        <v>305</v>
      </c>
      <c r="D1619" s="6" t="s">
        <v>30</v>
      </c>
      <c r="F1619" s="19">
        <v>9.1479999999999997</v>
      </c>
      <c r="G1619" s="25">
        <v>3</v>
      </c>
      <c r="H1619" s="17">
        <v>1.7361111111111112E-2</v>
      </c>
      <c r="I1619" s="6" t="s">
        <v>456</v>
      </c>
      <c r="K1619" s="6" t="s">
        <v>134</v>
      </c>
      <c r="M1619" s="6" t="s">
        <v>135</v>
      </c>
      <c r="N1619" s="6">
        <v>37</v>
      </c>
      <c r="O1619" s="17">
        <v>0.80486111111111114</v>
      </c>
      <c r="P1619" s="6" t="s">
        <v>136</v>
      </c>
    </row>
    <row r="1620" spans="2:16" x14ac:dyDescent="0.55000000000000004">
      <c r="B1620" s="6">
        <v>1259</v>
      </c>
      <c r="C1620" s="2">
        <v>305</v>
      </c>
      <c r="D1620" s="6" t="s">
        <v>30</v>
      </c>
      <c r="F1620" s="19">
        <v>9.1479999999999997</v>
      </c>
      <c r="G1620" s="25">
        <v>17</v>
      </c>
      <c r="H1620" s="17">
        <v>1.7361111111111112E-2</v>
      </c>
      <c r="I1620" s="6" t="s">
        <v>456</v>
      </c>
      <c r="K1620" s="6" t="s">
        <v>134</v>
      </c>
      <c r="M1620" s="6" t="s">
        <v>135</v>
      </c>
      <c r="N1620" s="6">
        <v>37</v>
      </c>
      <c r="O1620" s="17">
        <v>0.81597222222222221</v>
      </c>
      <c r="P1620" s="6" t="s">
        <v>136</v>
      </c>
    </row>
    <row r="1621" spans="2:16" x14ac:dyDescent="0.55000000000000004">
      <c r="B1621" s="6">
        <v>1262</v>
      </c>
      <c r="C1621" s="2">
        <v>305</v>
      </c>
      <c r="D1621" s="6" t="s">
        <v>30</v>
      </c>
      <c r="F1621" s="19">
        <v>9.1479999999999997</v>
      </c>
      <c r="G1621" s="25">
        <v>4</v>
      </c>
      <c r="H1621" s="17">
        <v>1.4583333333333332E-2</v>
      </c>
      <c r="I1621" s="6" t="s">
        <v>456</v>
      </c>
      <c r="K1621" s="6" t="s">
        <v>134</v>
      </c>
      <c r="M1621" s="6" t="s">
        <v>135</v>
      </c>
      <c r="N1621" s="6">
        <v>37</v>
      </c>
      <c r="O1621" s="17">
        <v>0.83958333333333324</v>
      </c>
      <c r="P1621" s="6" t="s">
        <v>136</v>
      </c>
    </row>
    <row r="1622" spans="2:16" x14ac:dyDescent="0.55000000000000004">
      <c r="B1622" s="6">
        <v>1263</v>
      </c>
      <c r="C1622" s="2">
        <v>305</v>
      </c>
      <c r="D1622" s="6" t="s">
        <v>30</v>
      </c>
      <c r="F1622" s="19">
        <v>9.1479999999999997</v>
      </c>
      <c r="G1622" s="25">
        <v>18</v>
      </c>
      <c r="H1622" s="17">
        <v>2.0833333333333332E-2</v>
      </c>
      <c r="I1622" s="6" t="s">
        <v>456</v>
      </c>
      <c r="K1622" s="6" t="s">
        <v>134</v>
      </c>
      <c r="M1622" s="6" t="s">
        <v>135</v>
      </c>
      <c r="N1622" s="6">
        <v>37</v>
      </c>
      <c r="O1622" s="17">
        <v>0.85069444444444453</v>
      </c>
      <c r="P1622" s="6" t="s">
        <v>136</v>
      </c>
    </row>
    <row r="1623" spans="2:16" x14ac:dyDescent="0.55000000000000004">
      <c r="B1623" s="6">
        <v>1267</v>
      </c>
      <c r="C1623" s="2">
        <v>305</v>
      </c>
      <c r="D1623" s="6" t="s">
        <v>30</v>
      </c>
      <c r="F1623" s="19">
        <v>9.1479999999999997</v>
      </c>
      <c r="G1623" s="25">
        <v>19</v>
      </c>
      <c r="H1623" s="17">
        <v>1.7361111111111112E-2</v>
      </c>
      <c r="I1623" s="6" t="s">
        <v>456</v>
      </c>
      <c r="K1623" s="6" t="s">
        <v>134</v>
      </c>
      <c r="M1623" s="6" t="s">
        <v>135</v>
      </c>
      <c r="N1623" s="6">
        <v>37</v>
      </c>
      <c r="O1623" s="17">
        <v>0.88541666666666663</v>
      </c>
      <c r="P1623" s="6" t="s">
        <v>136</v>
      </c>
    </row>
    <row r="1624" spans="2:16" x14ac:dyDescent="0.55000000000000004">
      <c r="B1624" s="6">
        <v>1269</v>
      </c>
      <c r="C1624" s="2">
        <v>305</v>
      </c>
      <c r="D1624" s="6" t="s">
        <v>30</v>
      </c>
      <c r="F1624" s="19">
        <v>10.185</v>
      </c>
      <c r="G1624" s="25">
        <v>20</v>
      </c>
      <c r="H1624" s="17">
        <v>2.2916666666666669E-2</v>
      </c>
      <c r="I1624" s="6" t="s">
        <v>456</v>
      </c>
      <c r="K1624" s="6" t="s">
        <v>134</v>
      </c>
      <c r="L1624" s="6" t="s">
        <v>182</v>
      </c>
      <c r="M1624" s="6" t="s">
        <v>135</v>
      </c>
      <c r="N1624" s="6">
        <v>46</v>
      </c>
      <c r="O1624" s="17">
        <v>0.92361111111111116</v>
      </c>
      <c r="P1624" s="6" t="s">
        <v>136</v>
      </c>
    </row>
    <row r="1625" spans="2:16" x14ac:dyDescent="0.55000000000000004">
      <c r="B1625" s="6">
        <v>1271</v>
      </c>
      <c r="C1625" s="2">
        <v>305</v>
      </c>
      <c r="D1625" s="6" t="s">
        <v>30</v>
      </c>
      <c r="F1625" s="19">
        <v>9.1479999999999997</v>
      </c>
      <c r="G1625" s="25">
        <v>21</v>
      </c>
      <c r="H1625" s="17">
        <v>2.0833333333333332E-2</v>
      </c>
      <c r="I1625" s="6" t="s">
        <v>456</v>
      </c>
      <c r="K1625" s="6" t="s">
        <v>134</v>
      </c>
      <c r="M1625" s="6" t="s">
        <v>135</v>
      </c>
      <c r="N1625" s="6">
        <v>37</v>
      </c>
      <c r="O1625" s="17">
        <v>0.95833333333333337</v>
      </c>
      <c r="P1625" s="6" t="s">
        <v>136</v>
      </c>
    </row>
    <row r="1626" spans="2:16" x14ac:dyDescent="0.55000000000000004">
      <c r="B1626" s="6">
        <v>1273</v>
      </c>
      <c r="C1626" s="2">
        <v>305</v>
      </c>
      <c r="D1626" s="6" t="s">
        <v>30</v>
      </c>
      <c r="F1626" s="19">
        <v>9.1479999999999997</v>
      </c>
      <c r="G1626" s="25">
        <v>22</v>
      </c>
      <c r="H1626" s="17">
        <v>1.3888888888888888E-2</v>
      </c>
      <c r="I1626" s="6" t="s">
        <v>456</v>
      </c>
      <c r="K1626" s="6" t="s">
        <v>134</v>
      </c>
      <c r="M1626" s="6" t="s">
        <v>135</v>
      </c>
      <c r="N1626" s="6">
        <v>37</v>
      </c>
      <c r="O1626" s="17">
        <v>0.99305555555555547</v>
      </c>
      <c r="P1626" s="6" t="s">
        <v>136</v>
      </c>
    </row>
    <row r="1627" spans="2:16" x14ac:dyDescent="0.55000000000000004">
      <c r="B1627" s="169">
        <v>1202</v>
      </c>
      <c r="C1627" s="184">
        <v>305</v>
      </c>
      <c r="D1627" s="169" t="s">
        <v>30</v>
      </c>
      <c r="E1627" s="169"/>
      <c r="F1627" s="183">
        <v>9.07</v>
      </c>
      <c r="G1627" s="193">
        <v>1</v>
      </c>
      <c r="H1627" s="171">
        <v>1.7361111111111112E-2</v>
      </c>
      <c r="I1627" s="169" t="s">
        <v>456</v>
      </c>
      <c r="J1627" s="169"/>
      <c r="K1627" s="169" t="s">
        <v>134</v>
      </c>
      <c r="L1627" s="169"/>
      <c r="M1627" s="169" t="s">
        <v>139</v>
      </c>
      <c r="N1627" s="169">
        <v>36</v>
      </c>
      <c r="O1627" s="171">
        <v>0.24305555555555555</v>
      </c>
      <c r="P1627" s="6" t="s">
        <v>136</v>
      </c>
    </row>
    <row r="1628" spans="2:16" x14ac:dyDescent="0.55000000000000004">
      <c r="B1628" s="169">
        <v>1203</v>
      </c>
      <c r="C1628" s="184">
        <v>305</v>
      </c>
      <c r="D1628" s="169" t="s">
        <v>30</v>
      </c>
      <c r="E1628" s="169"/>
      <c r="F1628" s="183">
        <v>9.07</v>
      </c>
      <c r="G1628" s="193">
        <v>1</v>
      </c>
      <c r="H1628" s="171">
        <v>1.7361111111111112E-2</v>
      </c>
      <c r="I1628" s="169" t="s">
        <v>456</v>
      </c>
      <c r="J1628" s="169"/>
      <c r="K1628" s="169" t="s">
        <v>134</v>
      </c>
      <c r="L1628" s="169"/>
      <c r="M1628" s="169" t="s">
        <v>139</v>
      </c>
      <c r="N1628" s="169">
        <v>36</v>
      </c>
      <c r="O1628" s="171">
        <v>0.25486111111111109</v>
      </c>
      <c r="P1628" s="6" t="s">
        <v>136</v>
      </c>
    </row>
    <row r="1629" spans="2:16" x14ac:dyDescent="0.55000000000000004">
      <c r="B1629" s="169">
        <v>1206</v>
      </c>
      <c r="C1629" s="184">
        <v>305</v>
      </c>
      <c r="D1629" s="169" t="s">
        <v>30</v>
      </c>
      <c r="E1629" s="169"/>
      <c r="F1629" s="183">
        <v>14.856999999999999</v>
      </c>
      <c r="G1629" s="193">
        <v>2</v>
      </c>
      <c r="H1629" s="171">
        <v>1.7361111111111112E-2</v>
      </c>
      <c r="I1629" s="169" t="s">
        <v>456</v>
      </c>
      <c r="J1629" s="169"/>
      <c r="K1629" s="169" t="s">
        <v>134</v>
      </c>
      <c r="L1629" s="169" t="s">
        <v>179</v>
      </c>
      <c r="M1629" s="169" t="s">
        <v>139</v>
      </c>
      <c r="N1629" s="169">
        <v>40</v>
      </c>
      <c r="O1629" s="171">
        <v>0.27777777777777779</v>
      </c>
      <c r="P1629" s="6" t="s">
        <v>136</v>
      </c>
    </row>
    <row r="1630" spans="2:16" x14ac:dyDescent="0.55000000000000004">
      <c r="B1630" s="169">
        <v>1207</v>
      </c>
      <c r="C1630" s="184">
        <v>305</v>
      </c>
      <c r="D1630" s="169" t="s">
        <v>30</v>
      </c>
      <c r="E1630" s="169"/>
      <c r="F1630" s="183">
        <v>9.07</v>
      </c>
      <c r="G1630" s="193">
        <v>2</v>
      </c>
      <c r="H1630" s="171">
        <v>1.7361111111111112E-2</v>
      </c>
      <c r="I1630" s="169" t="s">
        <v>456</v>
      </c>
      <c r="J1630" s="169"/>
      <c r="K1630" s="169" t="s">
        <v>134</v>
      </c>
      <c r="L1630" s="169"/>
      <c r="M1630" s="169" t="s">
        <v>139</v>
      </c>
      <c r="N1630" s="169">
        <v>36</v>
      </c>
      <c r="O1630" s="171">
        <v>0.28958333333333336</v>
      </c>
      <c r="P1630" s="6" t="s">
        <v>136</v>
      </c>
    </row>
    <row r="1631" spans="2:16" x14ac:dyDescent="0.55000000000000004">
      <c r="B1631" s="169">
        <v>1210</v>
      </c>
      <c r="C1631" s="184">
        <v>305</v>
      </c>
      <c r="D1631" s="169" t="s">
        <v>30</v>
      </c>
      <c r="E1631" s="169"/>
      <c r="F1631" s="183">
        <v>14.856999999999999</v>
      </c>
      <c r="G1631" s="193">
        <v>3</v>
      </c>
      <c r="H1631" s="171">
        <v>1.7361111111111112E-2</v>
      </c>
      <c r="I1631" s="169" t="s">
        <v>456</v>
      </c>
      <c r="J1631" s="169"/>
      <c r="K1631" s="169" t="s">
        <v>134</v>
      </c>
      <c r="L1631" s="169" t="s">
        <v>179</v>
      </c>
      <c r="M1631" s="169" t="s">
        <v>139</v>
      </c>
      <c r="N1631" s="169">
        <v>40</v>
      </c>
      <c r="O1631" s="171">
        <v>0.3125</v>
      </c>
      <c r="P1631" s="6" t="s">
        <v>136</v>
      </c>
    </row>
    <row r="1632" spans="2:16" x14ac:dyDescent="0.55000000000000004">
      <c r="B1632" s="169">
        <v>1211</v>
      </c>
      <c r="C1632" s="184">
        <v>305</v>
      </c>
      <c r="D1632" s="169" t="s">
        <v>30</v>
      </c>
      <c r="E1632" s="169"/>
      <c r="F1632" s="183">
        <v>9.07</v>
      </c>
      <c r="G1632" s="193">
        <v>3</v>
      </c>
      <c r="H1632" s="171">
        <v>1.7361111111111112E-2</v>
      </c>
      <c r="I1632" s="169" t="s">
        <v>456</v>
      </c>
      <c r="J1632" s="169"/>
      <c r="K1632" s="169" t="s">
        <v>134</v>
      </c>
      <c r="L1632" s="169"/>
      <c r="M1632" s="169" t="s">
        <v>139</v>
      </c>
      <c r="N1632" s="169">
        <v>36</v>
      </c>
      <c r="O1632" s="171">
        <v>0.32430555555555557</v>
      </c>
      <c r="P1632" s="6" t="s">
        <v>136</v>
      </c>
    </row>
    <row r="1633" spans="2:16" x14ac:dyDescent="0.55000000000000004">
      <c r="B1633" s="6">
        <v>1214</v>
      </c>
      <c r="C1633" s="2">
        <v>305</v>
      </c>
      <c r="D1633" s="6" t="s">
        <v>30</v>
      </c>
      <c r="F1633" s="19">
        <v>9.07</v>
      </c>
      <c r="G1633" s="25">
        <v>4</v>
      </c>
      <c r="H1633" s="17">
        <v>1.7361111111111112E-2</v>
      </c>
      <c r="I1633" s="6" t="s">
        <v>456</v>
      </c>
      <c r="K1633" s="6" t="s">
        <v>134</v>
      </c>
      <c r="M1633" s="6" t="s">
        <v>139</v>
      </c>
      <c r="N1633" s="6">
        <v>36</v>
      </c>
      <c r="O1633" s="17">
        <v>0.34722222222222227</v>
      </c>
      <c r="P1633" s="6" t="s">
        <v>136</v>
      </c>
    </row>
    <row r="1634" spans="2:16" x14ac:dyDescent="0.55000000000000004">
      <c r="B1634" s="6">
        <v>1218</v>
      </c>
      <c r="C1634" s="2">
        <v>305</v>
      </c>
      <c r="D1634" s="6" t="s">
        <v>30</v>
      </c>
      <c r="F1634" s="19">
        <v>9.07</v>
      </c>
      <c r="G1634" s="25">
        <v>5</v>
      </c>
      <c r="H1634" s="17">
        <v>1.7361111111111112E-2</v>
      </c>
      <c r="I1634" s="6" t="s">
        <v>456</v>
      </c>
      <c r="K1634" s="6" t="s">
        <v>134</v>
      </c>
      <c r="M1634" s="6" t="s">
        <v>139</v>
      </c>
      <c r="N1634" s="6">
        <v>36</v>
      </c>
      <c r="O1634" s="17">
        <v>0.38194444444444442</v>
      </c>
      <c r="P1634" s="6" t="s">
        <v>136</v>
      </c>
    </row>
    <row r="1635" spans="2:16" x14ac:dyDescent="0.55000000000000004">
      <c r="B1635" s="6">
        <v>1220</v>
      </c>
      <c r="C1635" s="2">
        <v>305</v>
      </c>
      <c r="D1635" s="6" t="s">
        <v>30</v>
      </c>
      <c r="F1635" s="19">
        <v>9.07</v>
      </c>
      <c r="G1635" s="25">
        <v>6</v>
      </c>
      <c r="H1635" s="17">
        <v>1.7361111111111112E-2</v>
      </c>
      <c r="I1635" s="6" t="s">
        <v>456</v>
      </c>
      <c r="K1635" s="6" t="s">
        <v>134</v>
      </c>
      <c r="M1635" s="6" t="s">
        <v>139</v>
      </c>
      <c r="N1635" s="6">
        <v>36</v>
      </c>
      <c r="O1635" s="17">
        <v>0.41666666666666669</v>
      </c>
      <c r="P1635" s="6" t="s">
        <v>136</v>
      </c>
    </row>
    <row r="1636" spans="2:16" x14ac:dyDescent="0.55000000000000004">
      <c r="B1636" s="6">
        <v>1222</v>
      </c>
      <c r="C1636" s="2">
        <v>305</v>
      </c>
      <c r="D1636" s="6" t="s">
        <v>30</v>
      </c>
      <c r="F1636" s="19">
        <v>9.07</v>
      </c>
      <c r="G1636" s="25">
        <v>7</v>
      </c>
      <c r="H1636" s="17">
        <v>1.7361111111111112E-2</v>
      </c>
      <c r="I1636" s="6" t="s">
        <v>456</v>
      </c>
      <c r="K1636" s="6" t="s">
        <v>134</v>
      </c>
      <c r="M1636" s="6" t="s">
        <v>139</v>
      </c>
      <c r="N1636" s="6">
        <v>36</v>
      </c>
      <c r="O1636" s="17">
        <v>0.4513888888888889</v>
      </c>
      <c r="P1636" s="6" t="s">
        <v>136</v>
      </c>
    </row>
    <row r="1637" spans="2:16" x14ac:dyDescent="0.55000000000000004">
      <c r="B1637" s="6">
        <v>1224</v>
      </c>
      <c r="C1637" s="2">
        <v>305</v>
      </c>
      <c r="D1637" s="6" t="s">
        <v>30</v>
      </c>
      <c r="F1637" s="19">
        <v>9.07</v>
      </c>
      <c r="G1637" s="25">
        <v>1</v>
      </c>
      <c r="H1637" s="17">
        <v>1.7361111111111112E-2</v>
      </c>
      <c r="I1637" s="6" t="s">
        <v>456</v>
      </c>
      <c r="K1637" s="6" t="s">
        <v>134</v>
      </c>
      <c r="M1637" s="6" t="s">
        <v>139</v>
      </c>
      <c r="N1637" s="6">
        <v>36</v>
      </c>
      <c r="O1637" s="17">
        <v>0.46875</v>
      </c>
      <c r="P1637" s="6" t="s">
        <v>136</v>
      </c>
    </row>
    <row r="1638" spans="2:16" x14ac:dyDescent="0.55000000000000004">
      <c r="B1638" s="6">
        <v>1227</v>
      </c>
      <c r="C1638" s="2">
        <v>305</v>
      </c>
      <c r="D1638" s="6" t="s">
        <v>30</v>
      </c>
      <c r="F1638" s="19">
        <v>14.856999999999999</v>
      </c>
      <c r="G1638" s="25">
        <v>8</v>
      </c>
      <c r="H1638" s="17">
        <v>1.7361111111111112E-2</v>
      </c>
      <c r="I1638" s="6" t="s">
        <v>456</v>
      </c>
      <c r="K1638" s="6" t="s">
        <v>134</v>
      </c>
      <c r="L1638" s="6" t="s">
        <v>179</v>
      </c>
      <c r="M1638" s="6" t="s">
        <v>139</v>
      </c>
      <c r="N1638" s="6">
        <v>40</v>
      </c>
      <c r="O1638" s="17">
        <v>0.4861111111111111</v>
      </c>
      <c r="P1638" s="6" t="s">
        <v>136</v>
      </c>
    </row>
    <row r="1639" spans="2:16" x14ac:dyDescent="0.55000000000000004">
      <c r="B1639" s="6">
        <v>1228</v>
      </c>
      <c r="C1639" s="2">
        <v>305</v>
      </c>
      <c r="D1639" s="6" t="s">
        <v>30</v>
      </c>
      <c r="F1639" s="19">
        <v>9.07</v>
      </c>
      <c r="G1639" s="25">
        <v>2</v>
      </c>
      <c r="H1639" s="17">
        <v>1.7361111111111112E-2</v>
      </c>
      <c r="I1639" s="6" t="s">
        <v>456</v>
      </c>
      <c r="K1639" s="6" t="s">
        <v>134</v>
      </c>
      <c r="M1639" s="6" t="s">
        <v>139</v>
      </c>
      <c r="N1639" s="6">
        <v>36</v>
      </c>
      <c r="O1639" s="17">
        <v>0.50347222222222221</v>
      </c>
      <c r="P1639" s="6" t="s">
        <v>136</v>
      </c>
    </row>
    <row r="1640" spans="2:16" x14ac:dyDescent="0.55000000000000004">
      <c r="B1640" s="6">
        <v>1230</v>
      </c>
      <c r="C1640" s="2">
        <v>305</v>
      </c>
      <c r="D1640" s="6" t="s">
        <v>30</v>
      </c>
      <c r="F1640" s="19">
        <v>9.07</v>
      </c>
      <c r="G1640" s="25">
        <v>9</v>
      </c>
      <c r="H1640" s="17">
        <v>1.7361111111111112E-2</v>
      </c>
      <c r="I1640" s="6" t="s">
        <v>456</v>
      </c>
      <c r="K1640" s="6" t="s">
        <v>134</v>
      </c>
      <c r="M1640" s="6" t="s">
        <v>139</v>
      </c>
      <c r="N1640" s="6">
        <v>36</v>
      </c>
      <c r="O1640" s="17">
        <v>0.52083333333333337</v>
      </c>
      <c r="P1640" s="6" t="s">
        <v>136</v>
      </c>
    </row>
    <row r="1641" spans="2:16" x14ac:dyDescent="0.55000000000000004">
      <c r="B1641" s="6">
        <v>1232</v>
      </c>
      <c r="C1641" s="2">
        <v>305</v>
      </c>
      <c r="D1641" s="6" t="s">
        <v>30</v>
      </c>
      <c r="F1641" s="19">
        <v>14.856999999999999</v>
      </c>
      <c r="G1641" s="25">
        <v>3</v>
      </c>
      <c r="H1641" s="17">
        <v>1.7361111111111112E-2</v>
      </c>
      <c r="I1641" s="6" t="s">
        <v>456</v>
      </c>
      <c r="K1641" s="6" t="s">
        <v>134</v>
      </c>
      <c r="L1641" s="6" t="s">
        <v>179</v>
      </c>
      <c r="M1641" s="6" t="s">
        <v>139</v>
      </c>
      <c r="N1641" s="6">
        <v>40</v>
      </c>
      <c r="O1641" s="17">
        <v>0.53819444444444442</v>
      </c>
      <c r="P1641" s="6" t="s">
        <v>136</v>
      </c>
    </row>
    <row r="1642" spans="2:16" x14ac:dyDescent="0.55000000000000004">
      <c r="B1642" s="6">
        <v>1235</v>
      </c>
      <c r="C1642" s="2">
        <v>305</v>
      </c>
      <c r="D1642" s="6" t="s">
        <v>30</v>
      </c>
      <c r="F1642" s="19">
        <v>14.856999999999999</v>
      </c>
      <c r="G1642" s="25">
        <v>10</v>
      </c>
      <c r="H1642" s="17">
        <v>1.7361111111111112E-2</v>
      </c>
      <c r="I1642" s="6" t="s">
        <v>456</v>
      </c>
      <c r="K1642" s="6" t="s">
        <v>134</v>
      </c>
      <c r="L1642" s="6" t="s">
        <v>179</v>
      </c>
      <c r="M1642" s="6" t="s">
        <v>139</v>
      </c>
      <c r="N1642" s="6">
        <v>40</v>
      </c>
      <c r="O1642" s="17">
        <v>0.55555555555555558</v>
      </c>
      <c r="P1642" s="6" t="s">
        <v>136</v>
      </c>
    </row>
    <row r="1643" spans="2:16" x14ac:dyDescent="0.55000000000000004">
      <c r="B1643" s="6">
        <v>1239</v>
      </c>
      <c r="C1643" s="2">
        <v>305</v>
      </c>
      <c r="D1643" s="6" t="s">
        <v>30</v>
      </c>
      <c r="F1643" s="19">
        <v>9.07</v>
      </c>
      <c r="G1643" s="25">
        <v>11</v>
      </c>
      <c r="H1643" s="17">
        <v>1.7361111111111112E-2</v>
      </c>
      <c r="I1643" s="6" t="s">
        <v>456</v>
      </c>
      <c r="K1643" s="6" t="s">
        <v>134</v>
      </c>
      <c r="M1643" s="6" t="s">
        <v>139</v>
      </c>
      <c r="N1643" s="6">
        <v>36</v>
      </c>
      <c r="O1643" s="17">
        <v>0.59027777777777779</v>
      </c>
      <c r="P1643" s="6" t="s">
        <v>136</v>
      </c>
    </row>
    <row r="1644" spans="2:16" x14ac:dyDescent="0.55000000000000004">
      <c r="B1644" s="6">
        <v>1241</v>
      </c>
      <c r="C1644" s="2">
        <v>305</v>
      </c>
      <c r="D1644" s="6" t="s">
        <v>30</v>
      </c>
      <c r="F1644" s="19">
        <v>9.07</v>
      </c>
      <c r="G1644" s="25">
        <v>12</v>
      </c>
      <c r="H1644" s="17">
        <v>1.7361111111111112E-2</v>
      </c>
      <c r="I1644" s="6" t="s">
        <v>456</v>
      </c>
      <c r="K1644" s="6" t="s">
        <v>134</v>
      </c>
      <c r="M1644" s="6" t="s">
        <v>139</v>
      </c>
      <c r="N1644" s="6">
        <v>36</v>
      </c>
      <c r="O1644" s="17">
        <v>0.625</v>
      </c>
      <c r="P1644" s="6" t="s">
        <v>136</v>
      </c>
    </row>
    <row r="1645" spans="2:16" x14ac:dyDescent="0.55000000000000004">
      <c r="B1645" s="6">
        <v>1243</v>
      </c>
      <c r="C1645" s="2">
        <v>305</v>
      </c>
      <c r="D1645" s="6" t="s">
        <v>30</v>
      </c>
      <c r="F1645" s="19">
        <v>9.07</v>
      </c>
      <c r="G1645" s="25">
        <v>13</v>
      </c>
      <c r="H1645" s="17">
        <v>1.7361111111111112E-2</v>
      </c>
      <c r="I1645" s="6" t="s">
        <v>456</v>
      </c>
      <c r="K1645" s="6" t="s">
        <v>134</v>
      </c>
      <c r="M1645" s="6" t="s">
        <v>139</v>
      </c>
      <c r="N1645" s="6">
        <v>36</v>
      </c>
      <c r="O1645" s="17">
        <v>0.65972222222222221</v>
      </c>
      <c r="P1645" s="6" t="s">
        <v>136</v>
      </c>
    </row>
    <row r="1646" spans="2:16" x14ac:dyDescent="0.55000000000000004">
      <c r="B1646" s="6">
        <v>1245</v>
      </c>
      <c r="C1646" s="2">
        <v>305</v>
      </c>
      <c r="D1646" s="6" t="s">
        <v>30</v>
      </c>
      <c r="F1646" s="19">
        <v>14.856999999999999</v>
      </c>
      <c r="G1646" s="25">
        <v>14</v>
      </c>
      <c r="H1646" s="17">
        <v>1.7361111111111112E-2</v>
      </c>
      <c r="I1646" s="6" t="s">
        <v>456</v>
      </c>
      <c r="K1646" s="6" t="s">
        <v>134</v>
      </c>
      <c r="L1646" s="6" t="s">
        <v>179</v>
      </c>
      <c r="M1646" s="6" t="s">
        <v>139</v>
      </c>
      <c r="N1646" s="6">
        <v>40</v>
      </c>
      <c r="O1646" s="17">
        <v>0.69444444444444453</v>
      </c>
      <c r="P1646" s="6" t="s">
        <v>136</v>
      </c>
    </row>
    <row r="1647" spans="2:16" x14ac:dyDescent="0.55000000000000004">
      <c r="B1647" s="6">
        <v>1247</v>
      </c>
      <c r="C1647" s="2">
        <v>305</v>
      </c>
      <c r="D1647" s="6" t="s">
        <v>30</v>
      </c>
      <c r="F1647" s="19">
        <v>9.07</v>
      </c>
      <c r="G1647" s="25">
        <v>1</v>
      </c>
      <c r="H1647" s="17">
        <v>2.361111111111111E-2</v>
      </c>
      <c r="I1647" s="6" t="s">
        <v>456</v>
      </c>
      <c r="K1647" s="6" t="s">
        <v>134</v>
      </c>
      <c r="M1647" s="6" t="s">
        <v>139</v>
      </c>
      <c r="N1647" s="6">
        <v>36</v>
      </c>
      <c r="O1647" s="17">
        <v>0.71180555555555547</v>
      </c>
      <c r="P1647" s="6" t="s">
        <v>136</v>
      </c>
    </row>
    <row r="1648" spans="2:16" x14ac:dyDescent="0.55000000000000004">
      <c r="B1648" s="6">
        <v>1249</v>
      </c>
      <c r="C1648" s="2">
        <v>305</v>
      </c>
      <c r="D1648" s="6" t="s">
        <v>30</v>
      </c>
      <c r="F1648" s="19">
        <v>9.07</v>
      </c>
      <c r="G1648" s="25">
        <v>15</v>
      </c>
      <c r="H1648" s="17">
        <v>1.7361111111111112E-2</v>
      </c>
      <c r="I1648" s="6" t="s">
        <v>456</v>
      </c>
      <c r="K1648" s="6" t="s">
        <v>134</v>
      </c>
      <c r="M1648" s="6" t="s">
        <v>139</v>
      </c>
      <c r="N1648" s="6">
        <v>36</v>
      </c>
      <c r="O1648" s="17">
        <v>0.72916666666666663</v>
      </c>
      <c r="P1648" s="6" t="s">
        <v>136</v>
      </c>
    </row>
    <row r="1649" spans="2:16" x14ac:dyDescent="0.55000000000000004">
      <c r="B1649" s="6">
        <v>1252</v>
      </c>
      <c r="C1649" s="2">
        <v>305</v>
      </c>
      <c r="D1649" s="6" t="s">
        <v>30</v>
      </c>
      <c r="F1649" s="19">
        <v>9.07</v>
      </c>
      <c r="G1649" s="25">
        <v>2</v>
      </c>
      <c r="H1649" s="17">
        <v>1.7361111111111112E-2</v>
      </c>
      <c r="I1649" s="6" t="s">
        <v>456</v>
      </c>
      <c r="K1649" s="6" t="s">
        <v>134</v>
      </c>
      <c r="M1649" s="6" t="s">
        <v>139</v>
      </c>
      <c r="N1649" s="6">
        <v>36</v>
      </c>
      <c r="O1649" s="17">
        <v>0.75277777777777777</v>
      </c>
      <c r="P1649" s="6" t="s">
        <v>136</v>
      </c>
    </row>
    <row r="1650" spans="2:16" x14ac:dyDescent="0.55000000000000004">
      <c r="B1650" s="6">
        <v>1253</v>
      </c>
      <c r="C1650" s="2">
        <v>305</v>
      </c>
      <c r="D1650" s="6" t="s">
        <v>30</v>
      </c>
      <c r="F1650" s="19">
        <v>14.856999999999999</v>
      </c>
      <c r="G1650" s="25">
        <v>16</v>
      </c>
      <c r="H1650" s="17">
        <v>1.7361111111111112E-2</v>
      </c>
      <c r="I1650" s="6" t="s">
        <v>456</v>
      </c>
      <c r="K1650" s="6" t="s">
        <v>134</v>
      </c>
      <c r="L1650" s="6" t="s">
        <v>179</v>
      </c>
      <c r="M1650" s="6" t="s">
        <v>139</v>
      </c>
      <c r="N1650" s="6">
        <v>40</v>
      </c>
      <c r="O1650" s="17">
        <v>0.76388888888888884</v>
      </c>
      <c r="P1650" s="6" t="s">
        <v>136</v>
      </c>
    </row>
    <row r="1651" spans="2:16" x14ac:dyDescent="0.55000000000000004">
      <c r="B1651" s="6">
        <v>1256</v>
      </c>
      <c r="C1651" s="2">
        <v>305</v>
      </c>
      <c r="D1651" s="6" t="s">
        <v>30</v>
      </c>
      <c r="F1651" s="19">
        <v>9.07</v>
      </c>
      <c r="G1651" s="25">
        <v>3</v>
      </c>
      <c r="H1651" s="17">
        <v>1.7361111111111112E-2</v>
      </c>
      <c r="I1651" s="6" t="s">
        <v>456</v>
      </c>
      <c r="K1651" s="6" t="s">
        <v>134</v>
      </c>
      <c r="M1651" s="6" t="s">
        <v>139</v>
      </c>
      <c r="N1651" s="6">
        <v>36</v>
      </c>
      <c r="O1651" s="17">
        <v>0.78749999999999998</v>
      </c>
      <c r="P1651" s="6" t="s">
        <v>136</v>
      </c>
    </row>
    <row r="1652" spans="2:16" x14ac:dyDescent="0.55000000000000004">
      <c r="B1652" s="6">
        <v>1257</v>
      </c>
      <c r="C1652" s="2">
        <v>305</v>
      </c>
      <c r="D1652" s="6" t="s">
        <v>30</v>
      </c>
      <c r="F1652" s="19">
        <v>9.07</v>
      </c>
      <c r="G1652" s="25">
        <v>17</v>
      </c>
      <c r="H1652" s="17">
        <v>1.7361111111111112E-2</v>
      </c>
      <c r="I1652" s="6" t="s">
        <v>456</v>
      </c>
      <c r="K1652" s="6" t="s">
        <v>134</v>
      </c>
      <c r="M1652" s="6" t="s">
        <v>139</v>
      </c>
      <c r="N1652" s="6">
        <v>36</v>
      </c>
      <c r="O1652" s="17">
        <v>0.79861111111111116</v>
      </c>
      <c r="P1652" s="6" t="s">
        <v>136</v>
      </c>
    </row>
    <row r="1653" spans="2:16" x14ac:dyDescent="0.55000000000000004">
      <c r="B1653" s="6">
        <v>1260</v>
      </c>
      <c r="C1653" s="2">
        <v>305</v>
      </c>
      <c r="D1653" s="6" t="s">
        <v>30</v>
      </c>
      <c r="F1653" s="19">
        <v>9.07</v>
      </c>
      <c r="G1653" s="25">
        <v>4</v>
      </c>
      <c r="H1653" s="17">
        <v>1.7361111111111112E-2</v>
      </c>
      <c r="I1653" s="6" t="s">
        <v>456</v>
      </c>
      <c r="K1653" s="6" t="s">
        <v>134</v>
      </c>
      <c r="M1653" s="6" t="s">
        <v>139</v>
      </c>
      <c r="N1653" s="6">
        <v>36</v>
      </c>
      <c r="O1653" s="17">
        <v>0.8222222222222223</v>
      </c>
      <c r="P1653" s="6" t="s">
        <v>136</v>
      </c>
    </row>
    <row r="1654" spans="2:16" x14ac:dyDescent="0.55000000000000004">
      <c r="B1654" s="6">
        <v>1261</v>
      </c>
      <c r="C1654" s="2">
        <v>305</v>
      </c>
      <c r="D1654" s="6" t="s">
        <v>30</v>
      </c>
      <c r="F1654" s="19">
        <v>9.07</v>
      </c>
      <c r="G1654" s="25">
        <v>18</v>
      </c>
      <c r="H1654" s="17">
        <v>1.7361111111111112E-2</v>
      </c>
      <c r="I1654" s="6" t="s">
        <v>456</v>
      </c>
      <c r="K1654" s="6" t="s">
        <v>134</v>
      </c>
      <c r="M1654" s="6" t="s">
        <v>139</v>
      </c>
      <c r="N1654" s="6">
        <v>36</v>
      </c>
      <c r="O1654" s="17">
        <v>0.83333333333333337</v>
      </c>
      <c r="P1654" s="6" t="s">
        <v>136</v>
      </c>
    </row>
    <row r="1655" spans="2:16" x14ac:dyDescent="0.55000000000000004">
      <c r="B1655" s="6">
        <v>1266</v>
      </c>
      <c r="C1655" s="2">
        <v>305</v>
      </c>
      <c r="D1655" s="6" t="s">
        <v>30</v>
      </c>
      <c r="F1655" s="19">
        <v>14.856999999999999</v>
      </c>
      <c r="G1655" s="25">
        <v>19</v>
      </c>
      <c r="H1655" s="17">
        <v>1.3888888888888888E-2</v>
      </c>
      <c r="I1655" s="6" t="s">
        <v>456</v>
      </c>
      <c r="K1655" s="6" t="s">
        <v>134</v>
      </c>
      <c r="L1655" s="6" t="s">
        <v>179</v>
      </c>
      <c r="M1655" s="6" t="s">
        <v>139</v>
      </c>
      <c r="N1655" s="6">
        <v>40</v>
      </c>
      <c r="O1655" s="17">
        <v>0.87152777777777779</v>
      </c>
      <c r="P1655" s="6" t="s">
        <v>136</v>
      </c>
    </row>
    <row r="1656" spans="2:16" x14ac:dyDescent="0.55000000000000004">
      <c r="B1656" s="6">
        <v>1268</v>
      </c>
      <c r="C1656" s="2">
        <v>305</v>
      </c>
      <c r="D1656" s="6" t="s">
        <v>30</v>
      </c>
      <c r="F1656" s="19">
        <v>9.07</v>
      </c>
      <c r="G1656" s="25">
        <v>20</v>
      </c>
      <c r="H1656" s="17">
        <v>2.0833333333333332E-2</v>
      </c>
      <c r="I1656" s="6" t="s">
        <v>456</v>
      </c>
      <c r="K1656" s="6" t="s">
        <v>134</v>
      </c>
      <c r="M1656" s="6" t="s">
        <v>139</v>
      </c>
      <c r="N1656" s="6">
        <v>36</v>
      </c>
      <c r="O1656" s="17">
        <v>0.90277777777777779</v>
      </c>
      <c r="P1656" s="6" t="s">
        <v>136</v>
      </c>
    </row>
    <row r="1657" spans="2:16" x14ac:dyDescent="0.55000000000000004">
      <c r="B1657" s="6">
        <v>1270</v>
      </c>
      <c r="C1657" s="2">
        <v>305</v>
      </c>
      <c r="D1657" s="6" t="s">
        <v>30</v>
      </c>
      <c r="F1657" s="19">
        <v>10.138</v>
      </c>
      <c r="G1657" s="25">
        <v>21</v>
      </c>
      <c r="H1657" s="17">
        <v>1.1805555555555555E-2</v>
      </c>
      <c r="I1657" s="6" t="s">
        <v>456</v>
      </c>
      <c r="K1657" s="6" t="s">
        <v>134</v>
      </c>
      <c r="L1657" s="6" t="s">
        <v>182</v>
      </c>
      <c r="M1657" s="6" t="s">
        <v>139</v>
      </c>
      <c r="N1657" s="6">
        <v>41</v>
      </c>
      <c r="O1657" s="17">
        <v>0.94652777777777775</v>
      </c>
      <c r="P1657" s="6" t="s">
        <v>136</v>
      </c>
    </row>
    <row r="1658" spans="2:16" x14ac:dyDescent="0.55000000000000004">
      <c r="B1658" s="6">
        <v>1272</v>
      </c>
      <c r="C1658" s="2">
        <v>305</v>
      </c>
      <c r="D1658" s="6" t="s">
        <v>30</v>
      </c>
      <c r="F1658" s="19">
        <v>9.07</v>
      </c>
      <c r="G1658" s="25">
        <v>22</v>
      </c>
      <c r="H1658" s="17">
        <v>1.3888888888888888E-2</v>
      </c>
      <c r="I1658" s="6" t="s">
        <v>456</v>
      </c>
      <c r="K1658" s="6" t="s">
        <v>134</v>
      </c>
      <c r="M1658" s="6" t="s">
        <v>139</v>
      </c>
      <c r="N1658" s="6">
        <v>36</v>
      </c>
      <c r="O1658" s="17">
        <v>0.97916666666666663</v>
      </c>
      <c r="P1658" s="6" t="s">
        <v>136</v>
      </c>
    </row>
    <row r="1659" spans="2:16" x14ac:dyDescent="0.55000000000000004">
      <c r="B1659" s="169" t="s">
        <v>469</v>
      </c>
      <c r="C1659" s="169">
        <f t="shared" ref="C1659:D1659" si="41">+C1658</f>
        <v>305</v>
      </c>
      <c r="D1659" s="169" t="str">
        <f t="shared" si="41"/>
        <v>CARA CARA</v>
      </c>
      <c r="E1659" s="169">
        <v>2</v>
      </c>
      <c r="F1659" s="170">
        <f>SUM(F1594:F1658)</f>
        <v>643.41600000000028</v>
      </c>
      <c r="G1659" s="193">
        <f>COUNTA(G1594:G1658)/2</f>
        <v>32.5</v>
      </c>
      <c r="H1659" s="172">
        <f>SUM(H1594:H1658)</f>
        <v>1.1388888888888899</v>
      </c>
      <c r="I1659" s="169" t="str">
        <f>+I1658</f>
        <v>TO</v>
      </c>
      <c r="J1659" s="169"/>
      <c r="K1659" s="169" t="str">
        <f>+K1658</f>
        <v>UTIL</v>
      </c>
      <c r="L1659" s="169"/>
      <c r="M1659" s="169"/>
      <c r="N1659" s="169"/>
      <c r="O1659" s="171"/>
      <c r="P1659" s="169"/>
    </row>
    <row r="1660" spans="2:16" ht="3" customHeight="1" x14ac:dyDescent="0.55000000000000004">
      <c r="F1660" s="16"/>
      <c r="H1660" s="17"/>
      <c r="O1660" s="17"/>
    </row>
    <row r="1661" spans="2:16" x14ac:dyDescent="0.55000000000000004">
      <c r="B1661" s="169">
        <v>1278</v>
      </c>
      <c r="C1661" s="184">
        <v>305</v>
      </c>
      <c r="D1661" s="169" t="s">
        <v>30</v>
      </c>
      <c r="E1661" s="169"/>
      <c r="F1661" s="183">
        <v>9.1479999999999997</v>
      </c>
      <c r="G1661" s="193">
        <v>1</v>
      </c>
      <c r="H1661" s="171">
        <v>1.8749999999999999E-2</v>
      </c>
      <c r="I1661" s="169" t="s">
        <v>456</v>
      </c>
      <c r="J1661" s="169"/>
      <c r="K1661" s="169" t="s">
        <v>142</v>
      </c>
      <c r="L1661" s="169"/>
      <c r="M1661" s="169" t="s">
        <v>135</v>
      </c>
      <c r="N1661" s="169">
        <v>37</v>
      </c>
      <c r="O1661" s="171">
        <v>0.23611111111111113</v>
      </c>
      <c r="P1661" s="6" t="s">
        <v>136</v>
      </c>
    </row>
    <row r="1662" spans="2:16" x14ac:dyDescent="0.55000000000000004">
      <c r="B1662" s="169">
        <v>1281</v>
      </c>
      <c r="C1662" s="184">
        <v>305</v>
      </c>
      <c r="D1662" s="169" t="s">
        <v>30</v>
      </c>
      <c r="E1662" s="169"/>
      <c r="F1662" s="183">
        <v>9.1479999999999997</v>
      </c>
      <c r="G1662" s="193">
        <v>1</v>
      </c>
      <c r="H1662" s="171">
        <v>1.7361111111111112E-2</v>
      </c>
      <c r="I1662" s="169" t="s">
        <v>456</v>
      </c>
      <c r="J1662" s="169"/>
      <c r="K1662" s="169" t="s">
        <v>142</v>
      </c>
      <c r="L1662" s="169"/>
      <c r="M1662" s="169" t="s">
        <v>135</v>
      </c>
      <c r="N1662" s="169">
        <v>37</v>
      </c>
      <c r="O1662" s="171">
        <v>0.26041666666666669</v>
      </c>
      <c r="P1662" s="6" t="s">
        <v>136</v>
      </c>
    </row>
    <row r="1663" spans="2:16" x14ac:dyDescent="0.55000000000000004">
      <c r="B1663" s="169">
        <v>1282</v>
      </c>
      <c r="C1663" s="184">
        <v>305</v>
      </c>
      <c r="D1663" s="169" t="s">
        <v>30</v>
      </c>
      <c r="E1663" s="169"/>
      <c r="F1663" s="183">
        <v>9.1479999999999997</v>
      </c>
      <c r="G1663" s="193">
        <v>2</v>
      </c>
      <c r="H1663" s="171">
        <v>1.7361111111111112E-2</v>
      </c>
      <c r="I1663" s="169" t="s">
        <v>456</v>
      </c>
      <c r="J1663" s="169"/>
      <c r="K1663" s="169" t="s">
        <v>142</v>
      </c>
      <c r="L1663" s="169"/>
      <c r="M1663" s="169" t="s">
        <v>135</v>
      </c>
      <c r="N1663" s="169">
        <v>37</v>
      </c>
      <c r="O1663" s="171">
        <v>0.2722222222222222</v>
      </c>
      <c r="P1663" s="6" t="s">
        <v>136</v>
      </c>
    </row>
    <row r="1664" spans="2:16" x14ac:dyDescent="0.55000000000000004">
      <c r="B1664" s="169">
        <v>1285</v>
      </c>
      <c r="C1664" s="184">
        <v>305</v>
      </c>
      <c r="D1664" s="169" t="s">
        <v>30</v>
      </c>
      <c r="E1664" s="169"/>
      <c r="F1664" s="183">
        <v>9.1479999999999997</v>
      </c>
      <c r="G1664" s="193">
        <v>2</v>
      </c>
      <c r="H1664" s="171">
        <v>1.7361111111111112E-2</v>
      </c>
      <c r="I1664" s="169" t="s">
        <v>456</v>
      </c>
      <c r="J1664" s="169"/>
      <c r="K1664" s="169" t="s">
        <v>142</v>
      </c>
      <c r="L1664" s="169"/>
      <c r="M1664" s="169" t="s">
        <v>135</v>
      </c>
      <c r="N1664" s="169">
        <v>37</v>
      </c>
      <c r="O1664" s="171">
        <v>0.2951388888888889</v>
      </c>
      <c r="P1664" s="6" t="s">
        <v>136</v>
      </c>
    </row>
    <row r="1665" spans="2:16" x14ac:dyDescent="0.55000000000000004">
      <c r="B1665" s="169">
        <v>1286</v>
      </c>
      <c r="C1665" s="184">
        <v>305</v>
      </c>
      <c r="D1665" s="169" t="s">
        <v>30</v>
      </c>
      <c r="E1665" s="169"/>
      <c r="F1665" s="183">
        <v>9.1479999999999997</v>
      </c>
      <c r="G1665" s="193">
        <v>3</v>
      </c>
      <c r="H1665" s="171">
        <v>1.7361111111111112E-2</v>
      </c>
      <c r="I1665" s="169" t="s">
        <v>456</v>
      </c>
      <c r="J1665" s="169"/>
      <c r="K1665" s="169" t="s">
        <v>142</v>
      </c>
      <c r="L1665" s="169"/>
      <c r="M1665" s="169" t="s">
        <v>135</v>
      </c>
      <c r="N1665" s="169">
        <v>37</v>
      </c>
      <c r="O1665" s="171">
        <v>0.30694444444444441</v>
      </c>
      <c r="P1665" s="6" t="s">
        <v>136</v>
      </c>
    </row>
    <row r="1666" spans="2:16" x14ac:dyDescent="0.55000000000000004">
      <c r="B1666" s="169">
        <v>1289</v>
      </c>
      <c r="C1666" s="184">
        <v>305</v>
      </c>
      <c r="D1666" s="169" t="s">
        <v>30</v>
      </c>
      <c r="E1666" s="169"/>
      <c r="F1666" s="183">
        <v>9.1479999999999997</v>
      </c>
      <c r="G1666" s="193">
        <v>3</v>
      </c>
      <c r="H1666" s="171">
        <v>1.7361111111111112E-2</v>
      </c>
      <c r="I1666" s="169" t="s">
        <v>456</v>
      </c>
      <c r="J1666" s="169"/>
      <c r="K1666" s="169" t="s">
        <v>142</v>
      </c>
      <c r="L1666" s="169"/>
      <c r="M1666" s="169" t="s">
        <v>135</v>
      </c>
      <c r="N1666" s="169">
        <v>37</v>
      </c>
      <c r="O1666" s="171">
        <v>0.3298611111111111</v>
      </c>
      <c r="P1666" s="6" t="s">
        <v>136</v>
      </c>
    </row>
    <row r="1667" spans="2:16" x14ac:dyDescent="0.55000000000000004">
      <c r="B1667" s="169">
        <v>1290</v>
      </c>
      <c r="C1667" s="184">
        <v>305</v>
      </c>
      <c r="D1667" s="169" t="s">
        <v>30</v>
      </c>
      <c r="E1667" s="169"/>
      <c r="F1667" s="183">
        <v>9.1479999999999997</v>
      </c>
      <c r="G1667" s="193">
        <v>4</v>
      </c>
      <c r="H1667" s="171">
        <v>2.2916666666666669E-2</v>
      </c>
      <c r="I1667" s="169" t="s">
        <v>456</v>
      </c>
      <c r="J1667" s="169"/>
      <c r="K1667" s="169" t="s">
        <v>142</v>
      </c>
      <c r="L1667" s="169"/>
      <c r="M1667" s="169" t="s">
        <v>135</v>
      </c>
      <c r="N1667" s="169">
        <v>37</v>
      </c>
      <c r="O1667" s="171">
        <v>0.34166666666666662</v>
      </c>
      <c r="P1667" s="6" t="s">
        <v>136</v>
      </c>
    </row>
    <row r="1668" spans="2:16" x14ac:dyDescent="0.55000000000000004">
      <c r="B1668" s="169">
        <v>1293</v>
      </c>
      <c r="C1668" s="184">
        <v>305</v>
      </c>
      <c r="D1668" s="169" t="s">
        <v>30</v>
      </c>
      <c r="E1668" s="169"/>
      <c r="F1668" s="183">
        <v>9.1479999999999997</v>
      </c>
      <c r="G1668" s="193">
        <v>4</v>
      </c>
      <c r="H1668" s="171">
        <v>1.7361111111111112E-2</v>
      </c>
      <c r="I1668" s="169" t="s">
        <v>456</v>
      </c>
      <c r="J1668" s="169"/>
      <c r="K1668" s="169" t="s">
        <v>142</v>
      </c>
      <c r="L1668" s="169"/>
      <c r="M1668" s="169" t="s">
        <v>135</v>
      </c>
      <c r="N1668" s="169">
        <v>37</v>
      </c>
      <c r="O1668" s="171">
        <v>0.36458333333333331</v>
      </c>
      <c r="P1668" s="6" t="s">
        <v>136</v>
      </c>
    </row>
    <row r="1669" spans="2:16" x14ac:dyDescent="0.55000000000000004">
      <c r="B1669" s="6">
        <v>1296</v>
      </c>
      <c r="C1669" s="2">
        <v>305</v>
      </c>
      <c r="D1669" s="6" t="s">
        <v>30</v>
      </c>
      <c r="F1669" s="19">
        <v>9.1479999999999997</v>
      </c>
      <c r="G1669" s="25">
        <v>5</v>
      </c>
      <c r="H1669" s="17">
        <v>1.7361111111111112E-2</v>
      </c>
      <c r="I1669" s="6" t="s">
        <v>456</v>
      </c>
      <c r="K1669" s="6" t="s">
        <v>142</v>
      </c>
      <c r="M1669" s="6" t="s">
        <v>135</v>
      </c>
      <c r="N1669" s="6">
        <v>37</v>
      </c>
      <c r="O1669" s="17">
        <v>0.39930555555555558</v>
      </c>
      <c r="P1669" s="6" t="s">
        <v>136</v>
      </c>
    </row>
    <row r="1670" spans="2:16" x14ac:dyDescent="0.55000000000000004">
      <c r="B1670" s="6">
        <v>1298</v>
      </c>
      <c r="C1670" s="2">
        <v>305</v>
      </c>
      <c r="D1670" s="6" t="s">
        <v>30</v>
      </c>
      <c r="F1670" s="19">
        <v>9.1479999999999997</v>
      </c>
      <c r="G1670" s="25">
        <v>6</v>
      </c>
      <c r="H1670" s="17">
        <v>1.7361111111111112E-2</v>
      </c>
      <c r="I1670" s="6" t="s">
        <v>456</v>
      </c>
      <c r="K1670" s="6" t="s">
        <v>142</v>
      </c>
      <c r="M1670" s="6" t="s">
        <v>135</v>
      </c>
      <c r="N1670" s="6">
        <v>37</v>
      </c>
      <c r="O1670" s="17">
        <v>0.43402777777777773</v>
      </c>
      <c r="P1670" s="6" t="s">
        <v>136</v>
      </c>
    </row>
    <row r="1671" spans="2:16" x14ac:dyDescent="0.55000000000000004">
      <c r="B1671" s="6">
        <v>1301</v>
      </c>
      <c r="C1671" s="2">
        <v>305</v>
      </c>
      <c r="D1671" s="6" t="s">
        <v>30</v>
      </c>
      <c r="F1671" s="19">
        <v>9.1479999999999997</v>
      </c>
      <c r="G1671" s="25">
        <v>7</v>
      </c>
      <c r="H1671" s="17">
        <v>1.7361111111111112E-2</v>
      </c>
      <c r="I1671" s="6" t="s">
        <v>456</v>
      </c>
      <c r="K1671" s="6" t="s">
        <v>142</v>
      </c>
      <c r="M1671" s="6" t="s">
        <v>135</v>
      </c>
      <c r="N1671" s="6">
        <v>37</v>
      </c>
      <c r="O1671" s="17">
        <v>0.46875</v>
      </c>
      <c r="P1671" s="6" t="s">
        <v>136</v>
      </c>
    </row>
    <row r="1672" spans="2:16" x14ac:dyDescent="0.55000000000000004">
      <c r="B1672" s="6">
        <v>1304</v>
      </c>
      <c r="C1672" s="2">
        <v>305</v>
      </c>
      <c r="D1672" s="6" t="s">
        <v>30</v>
      </c>
      <c r="F1672" s="19">
        <v>9.1479999999999997</v>
      </c>
      <c r="G1672" s="25">
        <v>1</v>
      </c>
      <c r="H1672" s="17">
        <v>1.7361111111111112E-2</v>
      </c>
      <c r="I1672" s="6" t="s">
        <v>456</v>
      </c>
      <c r="K1672" s="6" t="s">
        <v>142</v>
      </c>
      <c r="M1672" s="6" t="s">
        <v>135</v>
      </c>
      <c r="N1672" s="6">
        <v>37</v>
      </c>
      <c r="O1672" s="17">
        <v>0.4861111111111111</v>
      </c>
      <c r="P1672" s="6" t="s">
        <v>136</v>
      </c>
    </row>
    <row r="1673" spans="2:16" x14ac:dyDescent="0.55000000000000004">
      <c r="B1673" s="6">
        <v>1306</v>
      </c>
      <c r="C1673" s="2">
        <v>305</v>
      </c>
      <c r="D1673" s="6" t="s">
        <v>30</v>
      </c>
      <c r="F1673" s="19">
        <v>9.1479999999999997</v>
      </c>
      <c r="G1673" s="25">
        <v>8</v>
      </c>
      <c r="H1673" s="17">
        <v>1.7361111111111112E-2</v>
      </c>
      <c r="I1673" s="6" t="s">
        <v>456</v>
      </c>
      <c r="K1673" s="6" t="s">
        <v>142</v>
      </c>
      <c r="M1673" s="6" t="s">
        <v>135</v>
      </c>
      <c r="N1673" s="6">
        <v>37</v>
      </c>
      <c r="O1673" s="17">
        <v>0.50347222222222221</v>
      </c>
      <c r="P1673" s="6" t="s">
        <v>136</v>
      </c>
    </row>
    <row r="1674" spans="2:16" x14ac:dyDescent="0.55000000000000004">
      <c r="B1674" s="6">
        <v>1307</v>
      </c>
      <c r="C1674" s="2">
        <v>305</v>
      </c>
      <c r="D1674" s="6" t="s">
        <v>30</v>
      </c>
      <c r="F1674" s="19">
        <v>9.1479999999999997</v>
      </c>
      <c r="G1674" s="25">
        <v>2</v>
      </c>
      <c r="H1674" s="17">
        <v>1.7361111111111112E-2</v>
      </c>
      <c r="I1674" s="6" t="s">
        <v>456</v>
      </c>
      <c r="K1674" s="6" t="s">
        <v>142</v>
      </c>
      <c r="M1674" s="6" t="s">
        <v>135</v>
      </c>
      <c r="N1674" s="6">
        <v>37</v>
      </c>
      <c r="O1674" s="17">
        <v>0.52083333333333337</v>
      </c>
      <c r="P1674" s="6" t="s">
        <v>136</v>
      </c>
    </row>
    <row r="1675" spans="2:16" x14ac:dyDescent="0.55000000000000004">
      <c r="B1675" s="6">
        <v>1309</v>
      </c>
      <c r="C1675" s="2">
        <v>305</v>
      </c>
      <c r="D1675" s="6" t="s">
        <v>30</v>
      </c>
      <c r="F1675" s="19">
        <v>9.1479999999999997</v>
      </c>
      <c r="G1675" s="25">
        <v>9</v>
      </c>
      <c r="H1675" s="17">
        <v>1.7361111111111112E-2</v>
      </c>
      <c r="I1675" s="6" t="s">
        <v>456</v>
      </c>
      <c r="K1675" s="6" t="s">
        <v>142</v>
      </c>
      <c r="M1675" s="6" t="s">
        <v>135</v>
      </c>
      <c r="N1675" s="6">
        <v>37</v>
      </c>
      <c r="O1675" s="17">
        <v>0.53819444444444442</v>
      </c>
      <c r="P1675" s="6" t="s">
        <v>136</v>
      </c>
    </row>
    <row r="1676" spans="2:16" x14ac:dyDescent="0.55000000000000004">
      <c r="B1676" s="6">
        <v>1312</v>
      </c>
      <c r="C1676" s="2">
        <v>305</v>
      </c>
      <c r="D1676" s="6" t="s">
        <v>30</v>
      </c>
      <c r="F1676" s="19">
        <v>9.1479999999999997</v>
      </c>
      <c r="G1676" s="25">
        <v>3</v>
      </c>
      <c r="H1676" s="17">
        <v>1.7361111111111112E-2</v>
      </c>
      <c r="I1676" s="6" t="s">
        <v>456</v>
      </c>
      <c r="K1676" s="6" t="s">
        <v>142</v>
      </c>
      <c r="M1676" s="6" t="s">
        <v>135</v>
      </c>
      <c r="N1676" s="6">
        <v>37</v>
      </c>
      <c r="O1676" s="17">
        <v>0.55555555555555558</v>
      </c>
      <c r="P1676" s="6" t="s">
        <v>136</v>
      </c>
    </row>
    <row r="1677" spans="2:16" x14ac:dyDescent="0.55000000000000004">
      <c r="B1677" s="6">
        <v>1314</v>
      </c>
      <c r="C1677" s="2">
        <v>305</v>
      </c>
      <c r="D1677" s="6" t="s">
        <v>30</v>
      </c>
      <c r="F1677" s="19">
        <v>9.1479999999999997</v>
      </c>
      <c r="G1677" s="25">
        <v>10</v>
      </c>
      <c r="H1677" s="17">
        <v>1.7361111111111112E-2</v>
      </c>
      <c r="I1677" s="6" t="s">
        <v>456</v>
      </c>
      <c r="K1677" s="6" t="s">
        <v>142</v>
      </c>
      <c r="M1677" s="6" t="s">
        <v>135</v>
      </c>
      <c r="N1677" s="6">
        <v>37</v>
      </c>
      <c r="O1677" s="17">
        <v>0.57291666666666663</v>
      </c>
      <c r="P1677" s="6" t="s">
        <v>136</v>
      </c>
    </row>
    <row r="1678" spans="2:16" x14ac:dyDescent="0.55000000000000004">
      <c r="B1678" s="6">
        <v>1317</v>
      </c>
      <c r="C1678" s="2">
        <v>305</v>
      </c>
      <c r="D1678" s="6" t="s">
        <v>30</v>
      </c>
      <c r="F1678" s="19">
        <v>9.1479999999999997</v>
      </c>
      <c r="G1678" s="25">
        <v>11</v>
      </c>
      <c r="H1678" s="17">
        <v>1.7361111111111112E-2</v>
      </c>
      <c r="I1678" s="6" t="s">
        <v>456</v>
      </c>
      <c r="K1678" s="6" t="s">
        <v>142</v>
      </c>
      <c r="M1678" s="6" t="s">
        <v>135</v>
      </c>
      <c r="N1678" s="6">
        <v>37</v>
      </c>
      <c r="O1678" s="17">
        <v>0.60763888888888895</v>
      </c>
      <c r="P1678" s="6" t="s">
        <v>136</v>
      </c>
    </row>
    <row r="1679" spans="2:16" x14ac:dyDescent="0.55000000000000004">
      <c r="B1679" s="6">
        <v>1319</v>
      </c>
      <c r="C1679" s="2">
        <v>305</v>
      </c>
      <c r="D1679" s="6" t="s">
        <v>30</v>
      </c>
      <c r="F1679" s="19">
        <v>9.1479999999999997</v>
      </c>
      <c r="G1679" s="25">
        <v>12</v>
      </c>
      <c r="H1679" s="17">
        <v>1.7361111111111112E-2</v>
      </c>
      <c r="I1679" s="6" t="s">
        <v>456</v>
      </c>
      <c r="K1679" s="6" t="s">
        <v>142</v>
      </c>
      <c r="M1679" s="6" t="s">
        <v>135</v>
      </c>
      <c r="N1679" s="6">
        <v>37</v>
      </c>
      <c r="O1679" s="17">
        <v>0.64236111111111105</v>
      </c>
      <c r="P1679" s="6" t="s">
        <v>136</v>
      </c>
    </row>
    <row r="1680" spans="2:16" x14ac:dyDescent="0.55000000000000004">
      <c r="B1680" s="6">
        <v>1321</v>
      </c>
      <c r="C1680" s="2">
        <v>305</v>
      </c>
      <c r="D1680" s="6" t="s">
        <v>30</v>
      </c>
      <c r="F1680" s="19">
        <v>9.1479999999999997</v>
      </c>
      <c r="G1680" s="25">
        <v>13</v>
      </c>
      <c r="H1680" s="17">
        <v>1.7361111111111112E-2</v>
      </c>
      <c r="I1680" s="6" t="s">
        <v>456</v>
      </c>
      <c r="K1680" s="6" t="s">
        <v>142</v>
      </c>
      <c r="M1680" s="6" t="s">
        <v>135</v>
      </c>
      <c r="N1680" s="6">
        <v>37</v>
      </c>
      <c r="O1680" s="17">
        <v>0.67708333333333337</v>
      </c>
      <c r="P1680" s="6" t="s">
        <v>136</v>
      </c>
    </row>
    <row r="1681" spans="2:16" x14ac:dyDescent="0.55000000000000004">
      <c r="B1681" s="6">
        <v>1323</v>
      </c>
      <c r="C1681" s="2">
        <v>305</v>
      </c>
      <c r="D1681" s="6" t="s">
        <v>30</v>
      </c>
      <c r="F1681" s="19">
        <v>9.1479999999999997</v>
      </c>
      <c r="G1681" s="25">
        <v>14</v>
      </c>
      <c r="H1681" s="17">
        <v>1.7361111111111112E-2</v>
      </c>
      <c r="I1681" s="6" t="s">
        <v>456</v>
      </c>
      <c r="K1681" s="6" t="s">
        <v>142</v>
      </c>
      <c r="M1681" s="6" t="s">
        <v>135</v>
      </c>
      <c r="N1681" s="6">
        <v>37</v>
      </c>
      <c r="O1681" s="17">
        <v>0.71180555555555547</v>
      </c>
      <c r="P1681" s="6" t="s">
        <v>136</v>
      </c>
    </row>
    <row r="1682" spans="2:16" x14ac:dyDescent="0.55000000000000004">
      <c r="B1682" s="6">
        <v>1325</v>
      </c>
      <c r="C1682" s="2">
        <v>305</v>
      </c>
      <c r="D1682" s="6" t="s">
        <v>30</v>
      </c>
      <c r="F1682" s="19">
        <v>9.1479999999999997</v>
      </c>
      <c r="G1682" s="25">
        <v>15</v>
      </c>
      <c r="H1682" s="17">
        <v>1.7361111111111112E-2</v>
      </c>
      <c r="I1682" s="6" t="s">
        <v>456</v>
      </c>
      <c r="K1682" s="6" t="s">
        <v>142</v>
      </c>
      <c r="M1682" s="6" t="s">
        <v>135</v>
      </c>
      <c r="N1682" s="6">
        <v>37</v>
      </c>
      <c r="O1682" s="17">
        <v>0.74652777777777779</v>
      </c>
      <c r="P1682" s="6" t="s">
        <v>136</v>
      </c>
    </row>
    <row r="1683" spans="2:16" x14ac:dyDescent="0.55000000000000004">
      <c r="B1683" s="6">
        <v>1327</v>
      </c>
      <c r="C1683" s="2">
        <v>305</v>
      </c>
      <c r="D1683" s="6" t="s">
        <v>30</v>
      </c>
      <c r="F1683" s="19">
        <v>9.1479999999999997</v>
      </c>
      <c r="G1683" s="25">
        <v>16</v>
      </c>
      <c r="H1683" s="17">
        <v>1.7361111111111112E-2</v>
      </c>
      <c r="I1683" s="6" t="s">
        <v>456</v>
      </c>
      <c r="K1683" s="6" t="s">
        <v>142</v>
      </c>
      <c r="M1683" s="6" t="s">
        <v>135</v>
      </c>
      <c r="N1683" s="6">
        <v>37</v>
      </c>
      <c r="O1683" s="17">
        <v>0.78125</v>
      </c>
      <c r="P1683" s="6" t="s">
        <v>136</v>
      </c>
    </row>
    <row r="1684" spans="2:16" x14ac:dyDescent="0.55000000000000004">
      <c r="B1684" s="6">
        <v>1329</v>
      </c>
      <c r="C1684" s="2">
        <v>305</v>
      </c>
      <c r="D1684" s="6" t="s">
        <v>30</v>
      </c>
      <c r="F1684" s="19">
        <v>9.1479999999999997</v>
      </c>
      <c r="G1684" s="25">
        <v>17</v>
      </c>
      <c r="H1684" s="17">
        <v>1.7361111111111112E-2</v>
      </c>
      <c r="I1684" s="6" t="s">
        <v>456</v>
      </c>
      <c r="K1684" s="6" t="s">
        <v>142</v>
      </c>
      <c r="M1684" s="6" t="s">
        <v>135</v>
      </c>
      <c r="N1684" s="6">
        <v>37</v>
      </c>
      <c r="O1684" s="17">
        <v>0.81597222222222221</v>
      </c>
      <c r="P1684" s="6" t="s">
        <v>136</v>
      </c>
    </row>
    <row r="1685" spans="2:16" x14ac:dyDescent="0.55000000000000004">
      <c r="B1685" s="6">
        <v>1331</v>
      </c>
      <c r="C1685" s="2">
        <v>305</v>
      </c>
      <c r="D1685" s="6" t="s">
        <v>30</v>
      </c>
      <c r="F1685" s="19">
        <v>9.1479999999999997</v>
      </c>
      <c r="G1685" s="25">
        <v>18</v>
      </c>
      <c r="H1685" s="17">
        <v>1.7361111111111112E-2</v>
      </c>
      <c r="I1685" s="6" t="s">
        <v>456</v>
      </c>
      <c r="K1685" s="6" t="s">
        <v>142</v>
      </c>
      <c r="M1685" s="6" t="s">
        <v>135</v>
      </c>
      <c r="N1685" s="6">
        <v>37</v>
      </c>
      <c r="O1685" s="17">
        <v>0.85069444444444453</v>
      </c>
      <c r="P1685" s="6" t="s">
        <v>136</v>
      </c>
    </row>
    <row r="1686" spans="2:16" x14ac:dyDescent="0.55000000000000004">
      <c r="B1686" s="6">
        <v>1333</v>
      </c>
      <c r="C1686" s="2">
        <v>305</v>
      </c>
      <c r="D1686" s="6" t="s">
        <v>30</v>
      </c>
      <c r="F1686" s="19">
        <v>9.1479999999999997</v>
      </c>
      <c r="G1686" s="25">
        <v>19</v>
      </c>
      <c r="H1686" s="17">
        <v>1.7361111111111112E-2</v>
      </c>
      <c r="I1686" s="6" t="s">
        <v>456</v>
      </c>
      <c r="K1686" s="6" t="s">
        <v>142</v>
      </c>
      <c r="M1686" s="6" t="s">
        <v>135</v>
      </c>
      <c r="N1686" s="6">
        <v>37</v>
      </c>
      <c r="O1686" s="17">
        <v>0.88541666666666663</v>
      </c>
      <c r="P1686" s="6" t="s">
        <v>136</v>
      </c>
    </row>
    <row r="1687" spans="2:16" x14ac:dyDescent="0.55000000000000004">
      <c r="B1687" s="6">
        <v>1335</v>
      </c>
      <c r="C1687" s="2">
        <v>305</v>
      </c>
      <c r="D1687" s="6" t="s">
        <v>30</v>
      </c>
      <c r="F1687" s="19">
        <v>9.1479999999999997</v>
      </c>
      <c r="G1687" s="25">
        <v>20</v>
      </c>
      <c r="H1687" s="17">
        <v>1.7361111111111112E-2</v>
      </c>
      <c r="I1687" s="6" t="s">
        <v>456</v>
      </c>
      <c r="K1687" s="6" t="s">
        <v>142</v>
      </c>
      <c r="M1687" s="6" t="s">
        <v>135</v>
      </c>
      <c r="N1687" s="6">
        <v>37</v>
      </c>
      <c r="O1687" s="17">
        <v>0.92013888888888884</v>
      </c>
      <c r="P1687" s="6" t="s">
        <v>136</v>
      </c>
    </row>
    <row r="1688" spans="2:16" x14ac:dyDescent="0.55000000000000004">
      <c r="B1688" s="6">
        <v>1337</v>
      </c>
      <c r="C1688" s="2">
        <v>305</v>
      </c>
      <c r="D1688" s="6" t="s">
        <v>30</v>
      </c>
      <c r="F1688" s="19">
        <v>9.1479999999999997</v>
      </c>
      <c r="G1688" s="25">
        <v>21</v>
      </c>
      <c r="H1688" s="17">
        <v>1.7361111111111112E-2</v>
      </c>
      <c r="I1688" s="6" t="s">
        <v>456</v>
      </c>
      <c r="K1688" s="6" t="s">
        <v>142</v>
      </c>
      <c r="M1688" s="6" t="s">
        <v>135</v>
      </c>
      <c r="N1688" s="6">
        <v>37</v>
      </c>
      <c r="O1688" s="17">
        <v>0.95486111111111116</v>
      </c>
      <c r="P1688" s="6" t="s">
        <v>136</v>
      </c>
    </row>
    <row r="1689" spans="2:16" x14ac:dyDescent="0.55000000000000004">
      <c r="B1689" s="6">
        <v>1339</v>
      </c>
      <c r="C1689" s="2">
        <v>305</v>
      </c>
      <c r="D1689" s="6" t="s">
        <v>30</v>
      </c>
      <c r="F1689" s="19">
        <v>9.1479999999999997</v>
      </c>
      <c r="G1689" s="25">
        <v>22</v>
      </c>
      <c r="H1689" s="17">
        <v>1.3888888888888888E-2</v>
      </c>
      <c r="I1689" s="6" t="s">
        <v>456</v>
      </c>
      <c r="K1689" s="6" t="s">
        <v>142</v>
      </c>
      <c r="M1689" s="6" t="s">
        <v>135</v>
      </c>
      <c r="N1689" s="6">
        <v>37</v>
      </c>
      <c r="O1689" s="17">
        <v>0.98611111111111116</v>
      </c>
      <c r="P1689" s="6" t="s">
        <v>136</v>
      </c>
    </row>
    <row r="1690" spans="2:16" x14ac:dyDescent="0.55000000000000004">
      <c r="B1690" s="169">
        <v>1279</v>
      </c>
      <c r="C1690" s="184">
        <v>305</v>
      </c>
      <c r="D1690" s="169" t="s">
        <v>30</v>
      </c>
      <c r="E1690" s="169"/>
      <c r="F1690" s="183">
        <v>9.07</v>
      </c>
      <c r="G1690" s="193">
        <v>1</v>
      </c>
      <c r="H1690" s="171">
        <v>1.7361111111111112E-2</v>
      </c>
      <c r="I1690" s="169" t="s">
        <v>456</v>
      </c>
      <c r="J1690" s="169"/>
      <c r="K1690" s="169" t="s">
        <v>142</v>
      </c>
      <c r="L1690" s="169"/>
      <c r="M1690" s="169" t="s">
        <v>139</v>
      </c>
      <c r="N1690" s="169">
        <v>36</v>
      </c>
      <c r="O1690" s="171">
        <v>0.24305555555555555</v>
      </c>
      <c r="P1690" s="6" t="s">
        <v>136</v>
      </c>
    </row>
    <row r="1691" spans="2:16" x14ac:dyDescent="0.55000000000000004">
      <c r="B1691" s="169">
        <v>1280</v>
      </c>
      <c r="C1691" s="184">
        <v>305</v>
      </c>
      <c r="D1691" s="169" t="s">
        <v>30</v>
      </c>
      <c r="E1691" s="169"/>
      <c r="F1691" s="183">
        <v>9.07</v>
      </c>
      <c r="G1691" s="193">
        <v>1</v>
      </c>
      <c r="H1691" s="171">
        <v>1.7361111111111112E-2</v>
      </c>
      <c r="I1691" s="169" t="s">
        <v>456</v>
      </c>
      <c r="J1691" s="169"/>
      <c r="K1691" s="169" t="s">
        <v>142</v>
      </c>
      <c r="L1691" s="169"/>
      <c r="M1691" s="169" t="s">
        <v>139</v>
      </c>
      <c r="N1691" s="169">
        <v>36</v>
      </c>
      <c r="O1691" s="171">
        <v>0.25486111111111109</v>
      </c>
      <c r="P1691" s="6" t="s">
        <v>136</v>
      </c>
    </row>
    <row r="1692" spans="2:16" x14ac:dyDescent="0.55000000000000004">
      <c r="B1692" s="169">
        <v>1283</v>
      </c>
      <c r="C1692" s="184">
        <v>305</v>
      </c>
      <c r="D1692" s="169" t="s">
        <v>30</v>
      </c>
      <c r="E1692" s="169"/>
      <c r="F1692" s="183">
        <v>14.856999999999999</v>
      </c>
      <c r="G1692" s="193">
        <v>2</v>
      </c>
      <c r="H1692" s="171">
        <v>1.7361111111111112E-2</v>
      </c>
      <c r="I1692" s="169" t="s">
        <v>456</v>
      </c>
      <c r="J1692" s="169"/>
      <c r="K1692" s="169" t="s">
        <v>142</v>
      </c>
      <c r="L1692" s="169" t="s">
        <v>179</v>
      </c>
      <c r="M1692" s="169" t="s">
        <v>139</v>
      </c>
      <c r="N1692" s="169">
        <v>40</v>
      </c>
      <c r="O1692" s="171">
        <v>0.27777777777777779</v>
      </c>
      <c r="P1692" s="6" t="s">
        <v>136</v>
      </c>
    </row>
    <row r="1693" spans="2:16" x14ac:dyDescent="0.55000000000000004">
      <c r="B1693" s="169">
        <v>1284</v>
      </c>
      <c r="C1693" s="184">
        <v>305</v>
      </c>
      <c r="D1693" s="169" t="s">
        <v>30</v>
      </c>
      <c r="E1693" s="169"/>
      <c r="F1693" s="183">
        <v>9.07</v>
      </c>
      <c r="G1693" s="193">
        <v>2</v>
      </c>
      <c r="H1693" s="171">
        <v>1.7361111111111112E-2</v>
      </c>
      <c r="I1693" s="169" t="s">
        <v>456</v>
      </c>
      <c r="J1693" s="169"/>
      <c r="K1693" s="169" t="s">
        <v>142</v>
      </c>
      <c r="L1693" s="169"/>
      <c r="M1693" s="169" t="s">
        <v>139</v>
      </c>
      <c r="N1693" s="169">
        <v>36</v>
      </c>
      <c r="O1693" s="171">
        <v>0.28958333333333336</v>
      </c>
      <c r="P1693" s="6" t="s">
        <v>136</v>
      </c>
    </row>
    <row r="1694" spans="2:16" x14ac:dyDescent="0.55000000000000004">
      <c r="B1694" s="169">
        <v>1287</v>
      </c>
      <c r="C1694" s="184">
        <v>305</v>
      </c>
      <c r="D1694" s="169" t="s">
        <v>30</v>
      </c>
      <c r="E1694" s="169"/>
      <c r="F1694" s="183">
        <v>14.856999999999999</v>
      </c>
      <c r="G1694" s="193">
        <v>3</v>
      </c>
      <c r="H1694" s="171">
        <v>1.7361111111111112E-2</v>
      </c>
      <c r="I1694" s="169" t="s">
        <v>456</v>
      </c>
      <c r="J1694" s="169"/>
      <c r="K1694" s="169" t="s">
        <v>142</v>
      </c>
      <c r="L1694" s="169" t="s">
        <v>179</v>
      </c>
      <c r="M1694" s="169" t="s">
        <v>139</v>
      </c>
      <c r="N1694" s="169">
        <v>40</v>
      </c>
      <c r="O1694" s="171">
        <v>0.3125</v>
      </c>
      <c r="P1694" s="6" t="s">
        <v>136</v>
      </c>
    </row>
    <row r="1695" spans="2:16" x14ac:dyDescent="0.55000000000000004">
      <c r="B1695" s="169">
        <v>1288</v>
      </c>
      <c r="C1695" s="184">
        <v>305</v>
      </c>
      <c r="D1695" s="169" t="s">
        <v>30</v>
      </c>
      <c r="E1695" s="169"/>
      <c r="F1695" s="183">
        <v>9.07</v>
      </c>
      <c r="G1695" s="193">
        <v>3</v>
      </c>
      <c r="H1695" s="171">
        <v>1.7361111111111112E-2</v>
      </c>
      <c r="I1695" s="169" t="s">
        <v>456</v>
      </c>
      <c r="J1695" s="169"/>
      <c r="K1695" s="169" t="s">
        <v>142</v>
      </c>
      <c r="L1695" s="169"/>
      <c r="M1695" s="169" t="s">
        <v>139</v>
      </c>
      <c r="N1695" s="169">
        <v>36</v>
      </c>
      <c r="O1695" s="171">
        <v>0.32430555555555557</v>
      </c>
      <c r="P1695" s="6" t="s">
        <v>136</v>
      </c>
    </row>
    <row r="1696" spans="2:16" x14ac:dyDescent="0.55000000000000004">
      <c r="B1696" s="6">
        <v>1291</v>
      </c>
      <c r="C1696" s="2">
        <v>305</v>
      </c>
      <c r="D1696" s="6" t="s">
        <v>30</v>
      </c>
      <c r="F1696" s="19">
        <v>9.07</v>
      </c>
      <c r="G1696" s="25">
        <v>4</v>
      </c>
      <c r="H1696" s="17">
        <v>1.7361111111111112E-2</v>
      </c>
      <c r="I1696" s="6" t="s">
        <v>456</v>
      </c>
      <c r="K1696" s="6" t="s">
        <v>142</v>
      </c>
      <c r="M1696" s="6" t="s">
        <v>139</v>
      </c>
      <c r="N1696" s="6">
        <v>36</v>
      </c>
      <c r="O1696" s="17">
        <v>0.34722222222222227</v>
      </c>
      <c r="P1696" s="6" t="s">
        <v>136</v>
      </c>
    </row>
    <row r="1697" spans="2:16" x14ac:dyDescent="0.55000000000000004">
      <c r="B1697" s="6">
        <v>1295</v>
      </c>
      <c r="C1697" s="2">
        <v>305</v>
      </c>
      <c r="D1697" s="6" t="s">
        <v>30</v>
      </c>
      <c r="F1697" s="19">
        <v>9.07</v>
      </c>
      <c r="G1697" s="25">
        <v>5</v>
      </c>
      <c r="H1697" s="17">
        <v>1.7361111111111112E-2</v>
      </c>
      <c r="I1697" s="6" t="s">
        <v>456</v>
      </c>
      <c r="K1697" s="6" t="s">
        <v>142</v>
      </c>
      <c r="M1697" s="6" t="s">
        <v>139</v>
      </c>
      <c r="N1697" s="6">
        <v>36</v>
      </c>
      <c r="O1697" s="17">
        <v>0.38194444444444442</v>
      </c>
      <c r="P1697" s="6" t="s">
        <v>136</v>
      </c>
    </row>
    <row r="1698" spans="2:16" x14ac:dyDescent="0.55000000000000004">
      <c r="B1698" s="6">
        <v>1297</v>
      </c>
      <c r="C1698" s="2">
        <v>305</v>
      </c>
      <c r="D1698" s="6" t="s">
        <v>30</v>
      </c>
      <c r="F1698" s="19">
        <v>9.07</v>
      </c>
      <c r="G1698" s="25">
        <v>6</v>
      </c>
      <c r="H1698" s="17">
        <v>1.7361111111111112E-2</v>
      </c>
      <c r="I1698" s="6" t="s">
        <v>456</v>
      </c>
      <c r="K1698" s="6" t="s">
        <v>142</v>
      </c>
      <c r="M1698" s="6" t="s">
        <v>139</v>
      </c>
      <c r="N1698" s="6">
        <v>36</v>
      </c>
      <c r="O1698" s="17">
        <v>0.41666666666666669</v>
      </c>
      <c r="P1698" s="6" t="s">
        <v>136</v>
      </c>
    </row>
    <row r="1699" spans="2:16" x14ac:dyDescent="0.55000000000000004">
      <c r="B1699" s="6">
        <v>1299</v>
      </c>
      <c r="C1699" s="2">
        <v>305</v>
      </c>
      <c r="D1699" s="6" t="s">
        <v>30</v>
      </c>
      <c r="F1699" s="19">
        <v>9.07</v>
      </c>
      <c r="G1699" s="25">
        <v>7</v>
      </c>
      <c r="H1699" s="17">
        <v>1.7361111111111112E-2</v>
      </c>
      <c r="I1699" s="6" t="s">
        <v>456</v>
      </c>
      <c r="K1699" s="6" t="s">
        <v>142</v>
      </c>
      <c r="M1699" s="6" t="s">
        <v>139</v>
      </c>
      <c r="N1699" s="6">
        <v>36</v>
      </c>
      <c r="O1699" s="17">
        <v>0.4513888888888889</v>
      </c>
      <c r="P1699" s="6" t="s">
        <v>136</v>
      </c>
    </row>
    <row r="1700" spans="2:16" x14ac:dyDescent="0.55000000000000004">
      <c r="B1700" s="6">
        <v>1302</v>
      </c>
      <c r="C1700" s="2">
        <v>305</v>
      </c>
      <c r="D1700" s="6" t="s">
        <v>30</v>
      </c>
      <c r="F1700" s="19">
        <v>9.07</v>
      </c>
      <c r="G1700" s="25">
        <v>1</v>
      </c>
      <c r="H1700" s="17">
        <v>1.7361111111111112E-2</v>
      </c>
      <c r="I1700" s="6" t="s">
        <v>456</v>
      </c>
      <c r="K1700" s="6" t="s">
        <v>142</v>
      </c>
      <c r="M1700" s="6" t="s">
        <v>139</v>
      </c>
      <c r="N1700" s="6">
        <v>36</v>
      </c>
      <c r="O1700" s="17">
        <v>0.46875</v>
      </c>
      <c r="P1700" s="6" t="s">
        <v>136</v>
      </c>
    </row>
    <row r="1701" spans="2:16" x14ac:dyDescent="0.55000000000000004">
      <c r="B1701" s="6">
        <v>1303</v>
      </c>
      <c r="C1701" s="2">
        <v>305</v>
      </c>
      <c r="D1701" s="6" t="s">
        <v>30</v>
      </c>
      <c r="F1701" s="19">
        <v>14.856999999999999</v>
      </c>
      <c r="G1701" s="25">
        <v>8</v>
      </c>
      <c r="H1701" s="17">
        <v>1.7361111111111112E-2</v>
      </c>
      <c r="I1701" s="6" t="s">
        <v>456</v>
      </c>
      <c r="K1701" s="6" t="s">
        <v>142</v>
      </c>
      <c r="L1701" s="6" t="s">
        <v>179</v>
      </c>
      <c r="M1701" s="6" t="s">
        <v>139</v>
      </c>
      <c r="N1701" s="6">
        <v>40</v>
      </c>
      <c r="O1701" s="17">
        <v>0.4861111111111111</v>
      </c>
      <c r="P1701" s="6" t="s">
        <v>136</v>
      </c>
    </row>
    <row r="1702" spans="2:16" x14ac:dyDescent="0.55000000000000004">
      <c r="B1702" s="6">
        <v>1305</v>
      </c>
      <c r="C1702" s="2">
        <v>305</v>
      </c>
      <c r="D1702" s="6" t="s">
        <v>30</v>
      </c>
      <c r="F1702" s="19">
        <v>9.07</v>
      </c>
      <c r="G1702" s="25">
        <v>2</v>
      </c>
      <c r="H1702" s="17">
        <v>1.7361111111111112E-2</v>
      </c>
      <c r="I1702" s="6" t="s">
        <v>456</v>
      </c>
      <c r="K1702" s="6" t="s">
        <v>142</v>
      </c>
      <c r="M1702" s="6" t="s">
        <v>139</v>
      </c>
      <c r="N1702" s="6">
        <v>36</v>
      </c>
      <c r="O1702" s="17">
        <v>0.50347222222222221</v>
      </c>
      <c r="P1702" s="6" t="s">
        <v>136</v>
      </c>
    </row>
    <row r="1703" spans="2:16" x14ac:dyDescent="0.55000000000000004">
      <c r="B1703" s="6">
        <v>1308</v>
      </c>
      <c r="C1703" s="2">
        <v>305</v>
      </c>
      <c r="D1703" s="6" t="s">
        <v>30</v>
      </c>
      <c r="F1703" s="19">
        <v>9.07</v>
      </c>
      <c r="G1703" s="25">
        <v>9</v>
      </c>
      <c r="H1703" s="17">
        <v>1.7361111111111112E-2</v>
      </c>
      <c r="I1703" s="6" t="s">
        <v>456</v>
      </c>
      <c r="K1703" s="6" t="s">
        <v>142</v>
      </c>
      <c r="M1703" s="6" t="s">
        <v>139</v>
      </c>
      <c r="N1703" s="6">
        <v>36</v>
      </c>
      <c r="O1703" s="17">
        <v>0.52083333333333337</v>
      </c>
      <c r="P1703" s="6" t="s">
        <v>136</v>
      </c>
    </row>
    <row r="1704" spans="2:16" x14ac:dyDescent="0.55000000000000004">
      <c r="B1704" s="6">
        <v>1310</v>
      </c>
      <c r="C1704" s="2">
        <v>305</v>
      </c>
      <c r="D1704" s="6" t="s">
        <v>30</v>
      </c>
      <c r="F1704" s="19">
        <v>14.856999999999999</v>
      </c>
      <c r="G1704" s="25">
        <v>3</v>
      </c>
      <c r="H1704" s="17">
        <v>1.7361111111111112E-2</v>
      </c>
      <c r="I1704" s="6" t="s">
        <v>456</v>
      </c>
      <c r="K1704" s="6" t="s">
        <v>142</v>
      </c>
      <c r="L1704" s="6" t="s">
        <v>179</v>
      </c>
      <c r="M1704" s="6" t="s">
        <v>139</v>
      </c>
      <c r="N1704" s="6">
        <v>40</v>
      </c>
      <c r="O1704" s="17">
        <v>0.53819444444444442</v>
      </c>
      <c r="P1704" s="6" t="s">
        <v>136</v>
      </c>
    </row>
    <row r="1705" spans="2:16" x14ac:dyDescent="0.55000000000000004">
      <c r="B1705" s="6">
        <v>1311</v>
      </c>
      <c r="C1705" s="2">
        <v>305</v>
      </c>
      <c r="D1705" s="6" t="s">
        <v>30</v>
      </c>
      <c r="F1705" s="19">
        <v>14.856999999999999</v>
      </c>
      <c r="G1705" s="25">
        <v>10</v>
      </c>
      <c r="H1705" s="17">
        <v>1.7361111111111112E-2</v>
      </c>
      <c r="I1705" s="6" t="s">
        <v>456</v>
      </c>
      <c r="K1705" s="6" t="s">
        <v>142</v>
      </c>
      <c r="L1705" s="6" t="s">
        <v>179</v>
      </c>
      <c r="M1705" s="6" t="s">
        <v>139</v>
      </c>
      <c r="N1705" s="6">
        <v>40</v>
      </c>
      <c r="O1705" s="17">
        <v>0.55555555555555558</v>
      </c>
      <c r="P1705" s="6" t="s">
        <v>136</v>
      </c>
    </row>
    <row r="1706" spans="2:16" x14ac:dyDescent="0.55000000000000004">
      <c r="B1706" s="6">
        <v>1316</v>
      </c>
      <c r="C1706" s="2">
        <v>305</v>
      </c>
      <c r="D1706" s="6" t="s">
        <v>30</v>
      </c>
      <c r="F1706" s="19">
        <v>9.07</v>
      </c>
      <c r="G1706" s="25">
        <v>11</v>
      </c>
      <c r="H1706" s="17">
        <v>1.7361111111111112E-2</v>
      </c>
      <c r="I1706" s="6" t="s">
        <v>456</v>
      </c>
      <c r="K1706" s="6" t="s">
        <v>142</v>
      </c>
      <c r="M1706" s="6" t="s">
        <v>139</v>
      </c>
      <c r="N1706" s="6">
        <v>36</v>
      </c>
      <c r="O1706" s="17">
        <v>0.59027777777777779</v>
      </c>
      <c r="P1706" s="6" t="s">
        <v>136</v>
      </c>
    </row>
    <row r="1707" spans="2:16" x14ac:dyDescent="0.55000000000000004">
      <c r="B1707" s="6">
        <v>1318</v>
      </c>
      <c r="C1707" s="2">
        <v>305</v>
      </c>
      <c r="D1707" s="6" t="s">
        <v>30</v>
      </c>
      <c r="F1707" s="19">
        <v>9.07</v>
      </c>
      <c r="G1707" s="25">
        <v>12</v>
      </c>
      <c r="H1707" s="17">
        <v>1.7361111111111112E-2</v>
      </c>
      <c r="I1707" s="6" t="s">
        <v>456</v>
      </c>
      <c r="K1707" s="6" t="s">
        <v>142</v>
      </c>
      <c r="M1707" s="6" t="s">
        <v>139</v>
      </c>
      <c r="N1707" s="6">
        <v>36</v>
      </c>
      <c r="O1707" s="17">
        <v>0.625</v>
      </c>
      <c r="P1707" s="6" t="s">
        <v>136</v>
      </c>
    </row>
    <row r="1708" spans="2:16" x14ac:dyDescent="0.55000000000000004">
      <c r="B1708" s="6">
        <v>1320</v>
      </c>
      <c r="C1708" s="2">
        <v>305</v>
      </c>
      <c r="D1708" s="6" t="s">
        <v>30</v>
      </c>
      <c r="F1708" s="19">
        <v>9.07</v>
      </c>
      <c r="G1708" s="25">
        <v>13</v>
      </c>
      <c r="H1708" s="17">
        <v>1.7361111111111112E-2</v>
      </c>
      <c r="I1708" s="6" t="s">
        <v>456</v>
      </c>
      <c r="K1708" s="6" t="s">
        <v>142</v>
      </c>
      <c r="M1708" s="6" t="s">
        <v>139</v>
      </c>
      <c r="N1708" s="6">
        <v>36</v>
      </c>
      <c r="O1708" s="17">
        <v>0.65972222222222221</v>
      </c>
      <c r="P1708" s="6" t="s">
        <v>136</v>
      </c>
    </row>
    <row r="1709" spans="2:16" x14ac:dyDescent="0.55000000000000004">
      <c r="B1709" s="6">
        <v>1322</v>
      </c>
      <c r="C1709" s="2">
        <v>305</v>
      </c>
      <c r="D1709" s="6" t="s">
        <v>30</v>
      </c>
      <c r="F1709" s="19">
        <v>14.856999999999999</v>
      </c>
      <c r="G1709" s="25">
        <v>14</v>
      </c>
      <c r="H1709" s="17">
        <v>1.7361111111111112E-2</v>
      </c>
      <c r="I1709" s="6" t="s">
        <v>456</v>
      </c>
      <c r="K1709" s="6" t="s">
        <v>142</v>
      </c>
      <c r="L1709" s="6" t="s">
        <v>179</v>
      </c>
      <c r="M1709" s="6" t="s">
        <v>139</v>
      </c>
      <c r="N1709" s="6">
        <v>40</v>
      </c>
      <c r="O1709" s="17">
        <v>0.69444444444444453</v>
      </c>
      <c r="P1709" s="6" t="s">
        <v>136</v>
      </c>
    </row>
    <row r="1710" spans="2:16" x14ac:dyDescent="0.55000000000000004">
      <c r="B1710" s="6">
        <v>1324</v>
      </c>
      <c r="C1710" s="2">
        <v>305</v>
      </c>
      <c r="D1710" s="6" t="s">
        <v>30</v>
      </c>
      <c r="F1710" s="19">
        <v>9.07</v>
      </c>
      <c r="G1710" s="25">
        <v>15</v>
      </c>
      <c r="H1710" s="17">
        <v>1.7361111111111112E-2</v>
      </c>
      <c r="I1710" s="6" t="s">
        <v>456</v>
      </c>
      <c r="K1710" s="6" t="s">
        <v>142</v>
      </c>
      <c r="M1710" s="6" t="s">
        <v>139</v>
      </c>
      <c r="N1710" s="6">
        <v>36</v>
      </c>
      <c r="O1710" s="17">
        <v>0.72916666666666663</v>
      </c>
      <c r="P1710" s="6" t="s">
        <v>136</v>
      </c>
    </row>
    <row r="1711" spans="2:16" x14ac:dyDescent="0.55000000000000004">
      <c r="B1711" s="6">
        <v>1326</v>
      </c>
      <c r="C1711" s="2">
        <v>305</v>
      </c>
      <c r="D1711" s="6" t="s">
        <v>30</v>
      </c>
      <c r="F1711" s="19">
        <v>14.856999999999999</v>
      </c>
      <c r="G1711" s="25">
        <v>16</v>
      </c>
      <c r="H1711" s="17">
        <v>1.7361111111111112E-2</v>
      </c>
      <c r="I1711" s="6" t="s">
        <v>456</v>
      </c>
      <c r="K1711" s="6" t="s">
        <v>142</v>
      </c>
      <c r="L1711" s="6" t="s">
        <v>179</v>
      </c>
      <c r="M1711" s="6" t="s">
        <v>139</v>
      </c>
      <c r="N1711" s="6">
        <v>40</v>
      </c>
      <c r="O1711" s="17">
        <v>0.76388888888888884</v>
      </c>
      <c r="P1711" s="6" t="s">
        <v>136</v>
      </c>
    </row>
    <row r="1712" spans="2:16" x14ac:dyDescent="0.55000000000000004">
      <c r="B1712" s="6">
        <v>1328</v>
      </c>
      <c r="C1712" s="2">
        <v>305</v>
      </c>
      <c r="D1712" s="6" t="s">
        <v>30</v>
      </c>
      <c r="F1712" s="19">
        <v>9.07</v>
      </c>
      <c r="G1712" s="25">
        <v>17</v>
      </c>
      <c r="H1712" s="17">
        <v>1.7361111111111112E-2</v>
      </c>
      <c r="I1712" s="6" t="s">
        <v>456</v>
      </c>
      <c r="K1712" s="6" t="s">
        <v>142</v>
      </c>
      <c r="M1712" s="6" t="s">
        <v>139</v>
      </c>
      <c r="N1712" s="6">
        <v>36</v>
      </c>
      <c r="O1712" s="17">
        <v>0.79861111111111116</v>
      </c>
      <c r="P1712" s="6" t="s">
        <v>136</v>
      </c>
    </row>
    <row r="1713" spans="2:16" x14ac:dyDescent="0.55000000000000004">
      <c r="B1713" s="6">
        <v>1330</v>
      </c>
      <c r="C1713" s="2">
        <v>305</v>
      </c>
      <c r="D1713" s="6" t="s">
        <v>30</v>
      </c>
      <c r="F1713" s="19">
        <v>9.07</v>
      </c>
      <c r="G1713" s="25">
        <v>18</v>
      </c>
      <c r="H1713" s="17">
        <v>1.7361111111111112E-2</v>
      </c>
      <c r="I1713" s="6" t="s">
        <v>456</v>
      </c>
      <c r="K1713" s="6" t="s">
        <v>142</v>
      </c>
      <c r="M1713" s="6" t="s">
        <v>139</v>
      </c>
      <c r="N1713" s="6">
        <v>36</v>
      </c>
      <c r="O1713" s="17">
        <v>0.83333333333333337</v>
      </c>
      <c r="P1713" s="6" t="s">
        <v>136</v>
      </c>
    </row>
    <row r="1714" spans="2:16" x14ac:dyDescent="0.55000000000000004">
      <c r="B1714" s="6">
        <v>1332</v>
      </c>
      <c r="C1714" s="2">
        <v>305</v>
      </c>
      <c r="D1714" s="6" t="s">
        <v>30</v>
      </c>
      <c r="F1714" s="19">
        <v>14.856999999999999</v>
      </c>
      <c r="G1714" s="25">
        <v>19</v>
      </c>
      <c r="H1714" s="17">
        <v>1.7361111111111112E-2</v>
      </c>
      <c r="I1714" s="6" t="s">
        <v>456</v>
      </c>
      <c r="K1714" s="6" t="s">
        <v>142</v>
      </c>
      <c r="L1714" s="6" t="s">
        <v>179</v>
      </c>
      <c r="M1714" s="6" t="s">
        <v>139</v>
      </c>
      <c r="N1714" s="6">
        <v>40</v>
      </c>
      <c r="O1714" s="17">
        <v>0.86805555555555547</v>
      </c>
      <c r="P1714" s="6" t="s">
        <v>136</v>
      </c>
    </row>
    <row r="1715" spans="2:16" x14ac:dyDescent="0.55000000000000004">
      <c r="B1715" s="6">
        <v>1334</v>
      </c>
      <c r="C1715" s="2">
        <v>305</v>
      </c>
      <c r="D1715" s="6" t="s">
        <v>30</v>
      </c>
      <c r="F1715" s="19">
        <v>9.07</v>
      </c>
      <c r="G1715" s="25">
        <v>20</v>
      </c>
      <c r="H1715" s="17">
        <v>1.7361111111111112E-2</v>
      </c>
      <c r="I1715" s="6" t="s">
        <v>456</v>
      </c>
      <c r="K1715" s="6" t="s">
        <v>142</v>
      </c>
      <c r="M1715" s="6" t="s">
        <v>139</v>
      </c>
      <c r="N1715" s="6">
        <v>36</v>
      </c>
      <c r="O1715" s="17">
        <v>0.90277777777777779</v>
      </c>
      <c r="P1715" s="6" t="s">
        <v>136</v>
      </c>
    </row>
    <row r="1716" spans="2:16" x14ac:dyDescent="0.55000000000000004">
      <c r="B1716" s="6">
        <v>1336</v>
      </c>
      <c r="C1716" s="2">
        <v>305</v>
      </c>
      <c r="D1716" s="6" t="s">
        <v>30</v>
      </c>
      <c r="F1716" s="19">
        <v>9.07</v>
      </c>
      <c r="G1716" s="25">
        <v>21</v>
      </c>
      <c r="H1716" s="17">
        <v>1.7361111111111112E-2</v>
      </c>
      <c r="I1716" s="6" t="s">
        <v>456</v>
      </c>
      <c r="K1716" s="6" t="s">
        <v>142</v>
      </c>
      <c r="M1716" s="6" t="s">
        <v>139</v>
      </c>
      <c r="N1716" s="6">
        <v>36</v>
      </c>
      <c r="O1716" s="17">
        <v>0.9375</v>
      </c>
      <c r="P1716" s="6" t="s">
        <v>136</v>
      </c>
    </row>
    <row r="1717" spans="2:16" x14ac:dyDescent="0.55000000000000004">
      <c r="B1717" s="6">
        <v>1338</v>
      </c>
      <c r="C1717" s="2">
        <v>305</v>
      </c>
      <c r="D1717" s="6" t="s">
        <v>30</v>
      </c>
      <c r="F1717" s="19">
        <v>9.07</v>
      </c>
      <c r="G1717" s="25">
        <v>22</v>
      </c>
      <c r="H1717" s="17">
        <v>1.3888888888888888E-2</v>
      </c>
      <c r="I1717" s="6" t="s">
        <v>456</v>
      </c>
      <c r="K1717" s="6" t="s">
        <v>142</v>
      </c>
      <c r="M1717" s="6" t="s">
        <v>139</v>
      </c>
      <c r="N1717" s="6">
        <v>36</v>
      </c>
      <c r="O1717" s="17">
        <v>0.97222222222222221</v>
      </c>
      <c r="P1717" s="6" t="s">
        <v>136</v>
      </c>
    </row>
    <row r="1718" spans="2:16" x14ac:dyDescent="0.55000000000000004">
      <c r="B1718" s="169" t="s">
        <v>469</v>
      </c>
      <c r="C1718" s="169">
        <f t="shared" ref="C1718:D1718" si="42">+C1717</f>
        <v>305</v>
      </c>
      <c r="D1718" s="169" t="str">
        <f t="shared" si="42"/>
        <v>CARA CARA</v>
      </c>
      <c r="E1718" s="169">
        <v>2</v>
      </c>
      <c r="F1718" s="170">
        <f>SUM(F1661:F1717)</f>
        <v>565.54800000000012</v>
      </c>
      <c r="G1718" s="193">
        <f>COUNTA(G1661:G1717)/2</f>
        <v>28.5</v>
      </c>
      <c r="H1718" s="172">
        <f>SUM(H1661:H1717)</f>
        <v>0.98958333333333448</v>
      </c>
      <c r="I1718" s="169" t="str">
        <f>+I1717</f>
        <v>TO</v>
      </c>
      <c r="J1718" s="169"/>
      <c r="K1718" s="169" t="str">
        <f>+K1717</f>
        <v>SAB</v>
      </c>
      <c r="L1718" s="169"/>
      <c r="M1718" s="169"/>
      <c r="N1718" s="169"/>
      <c r="O1718" s="171"/>
      <c r="P1718" s="169"/>
    </row>
    <row r="1719" spans="2:16" ht="3" customHeight="1" x14ac:dyDescent="0.55000000000000004">
      <c r="F1719" s="16"/>
      <c r="G1719" s="6"/>
      <c r="H1719" s="17"/>
      <c r="O1719" s="17"/>
    </row>
    <row r="1720" spans="2:16" x14ac:dyDescent="0.55000000000000004">
      <c r="B1720" s="169">
        <v>1342</v>
      </c>
      <c r="C1720" s="184">
        <v>305</v>
      </c>
      <c r="D1720" s="169" t="s">
        <v>30</v>
      </c>
      <c r="E1720" s="169"/>
      <c r="F1720" s="183">
        <v>9.1479999999999997</v>
      </c>
      <c r="G1720" s="169">
        <v>1</v>
      </c>
      <c r="H1720" s="171">
        <v>1.7361111111111112E-2</v>
      </c>
      <c r="I1720" s="169" t="s">
        <v>456</v>
      </c>
      <c r="J1720" s="169"/>
      <c r="K1720" s="169" t="s">
        <v>143</v>
      </c>
      <c r="L1720" s="169"/>
      <c r="M1720" s="169" t="s">
        <v>135</v>
      </c>
      <c r="N1720" s="169">
        <v>37</v>
      </c>
      <c r="O1720" s="171">
        <v>0.26041666666666669</v>
      </c>
      <c r="P1720" s="6" t="s">
        <v>144</v>
      </c>
    </row>
    <row r="1721" spans="2:16" x14ac:dyDescent="0.55000000000000004">
      <c r="B1721" s="169">
        <v>1344</v>
      </c>
      <c r="C1721" s="184">
        <v>305</v>
      </c>
      <c r="D1721" s="169" t="s">
        <v>30</v>
      </c>
      <c r="E1721" s="169"/>
      <c r="F1721" s="183">
        <v>9.1479999999999997</v>
      </c>
      <c r="G1721" s="169">
        <v>2</v>
      </c>
      <c r="H1721" s="171">
        <v>1.7361111111111112E-2</v>
      </c>
      <c r="I1721" s="169" t="s">
        <v>456</v>
      </c>
      <c r="J1721" s="169"/>
      <c r="K1721" s="169" t="s">
        <v>143</v>
      </c>
      <c r="L1721" s="169"/>
      <c r="M1721" s="169" t="s">
        <v>135</v>
      </c>
      <c r="N1721" s="169">
        <v>37</v>
      </c>
      <c r="O1721" s="171">
        <v>0.2951388888888889</v>
      </c>
      <c r="P1721" s="6" t="s">
        <v>144</v>
      </c>
    </row>
    <row r="1722" spans="2:16" x14ac:dyDescent="0.55000000000000004">
      <c r="B1722" s="169">
        <v>1346</v>
      </c>
      <c r="C1722" s="184">
        <v>305</v>
      </c>
      <c r="D1722" s="169" t="s">
        <v>30</v>
      </c>
      <c r="E1722" s="169"/>
      <c r="F1722" s="183">
        <v>9.1479999999999997</v>
      </c>
      <c r="G1722" s="169">
        <v>3</v>
      </c>
      <c r="H1722" s="171">
        <v>1.7361111111111112E-2</v>
      </c>
      <c r="I1722" s="169" t="s">
        <v>456</v>
      </c>
      <c r="J1722" s="169"/>
      <c r="K1722" s="169" t="s">
        <v>143</v>
      </c>
      <c r="L1722" s="169"/>
      <c r="M1722" s="169" t="s">
        <v>135</v>
      </c>
      <c r="N1722" s="169">
        <v>37</v>
      </c>
      <c r="O1722" s="171">
        <v>0.3298611111111111</v>
      </c>
      <c r="P1722" s="6" t="s">
        <v>144</v>
      </c>
    </row>
    <row r="1723" spans="2:16" x14ac:dyDescent="0.55000000000000004">
      <c r="B1723" s="169">
        <v>1348</v>
      </c>
      <c r="C1723" s="184">
        <v>305</v>
      </c>
      <c r="D1723" s="169" t="s">
        <v>30</v>
      </c>
      <c r="E1723" s="169"/>
      <c r="F1723" s="183">
        <v>9.1479999999999997</v>
      </c>
      <c r="G1723" s="169">
        <v>4</v>
      </c>
      <c r="H1723" s="171">
        <v>1.7361111111111112E-2</v>
      </c>
      <c r="I1723" s="169" t="s">
        <v>456</v>
      </c>
      <c r="J1723" s="169"/>
      <c r="K1723" s="169" t="s">
        <v>143</v>
      </c>
      <c r="L1723" s="169"/>
      <c r="M1723" s="169" t="s">
        <v>135</v>
      </c>
      <c r="N1723" s="169">
        <v>37</v>
      </c>
      <c r="O1723" s="171">
        <v>0.36458333333333331</v>
      </c>
      <c r="P1723" s="6" t="s">
        <v>144</v>
      </c>
    </row>
    <row r="1724" spans="2:16" x14ac:dyDescent="0.55000000000000004">
      <c r="B1724" s="6">
        <v>1350</v>
      </c>
      <c r="C1724" s="2">
        <v>305</v>
      </c>
      <c r="D1724" s="6" t="s">
        <v>30</v>
      </c>
      <c r="F1724" s="19">
        <v>9.1479999999999997</v>
      </c>
      <c r="G1724" s="6">
        <v>5</v>
      </c>
      <c r="H1724" s="17">
        <v>1.7361111111111112E-2</v>
      </c>
      <c r="I1724" s="6" t="s">
        <v>456</v>
      </c>
      <c r="K1724" s="6" t="s">
        <v>143</v>
      </c>
      <c r="M1724" s="6" t="s">
        <v>135</v>
      </c>
      <c r="N1724" s="6">
        <v>37</v>
      </c>
      <c r="O1724" s="17">
        <v>0.39930555555555558</v>
      </c>
      <c r="P1724" s="6" t="s">
        <v>144</v>
      </c>
    </row>
    <row r="1725" spans="2:16" x14ac:dyDescent="0.55000000000000004">
      <c r="B1725" s="6">
        <v>1352</v>
      </c>
      <c r="C1725" s="2">
        <v>305</v>
      </c>
      <c r="D1725" s="6" t="s">
        <v>30</v>
      </c>
      <c r="F1725" s="19">
        <v>9.1479999999999997</v>
      </c>
      <c r="G1725" s="6">
        <v>6</v>
      </c>
      <c r="H1725" s="17">
        <v>1.7361111111111112E-2</v>
      </c>
      <c r="I1725" s="6" t="s">
        <v>456</v>
      </c>
      <c r="K1725" s="6" t="s">
        <v>143</v>
      </c>
      <c r="M1725" s="6" t="s">
        <v>135</v>
      </c>
      <c r="N1725" s="6">
        <v>37</v>
      </c>
      <c r="O1725" s="17">
        <v>0.43402777777777773</v>
      </c>
      <c r="P1725" s="6" t="s">
        <v>144</v>
      </c>
    </row>
    <row r="1726" spans="2:16" x14ac:dyDescent="0.55000000000000004">
      <c r="B1726" s="6">
        <v>1354</v>
      </c>
      <c r="C1726" s="2">
        <v>305</v>
      </c>
      <c r="D1726" s="6" t="s">
        <v>30</v>
      </c>
      <c r="F1726" s="19">
        <v>9.1479999999999997</v>
      </c>
      <c r="G1726" s="6">
        <v>7</v>
      </c>
      <c r="H1726" s="17">
        <v>1.7361111111111112E-2</v>
      </c>
      <c r="I1726" s="6" t="s">
        <v>456</v>
      </c>
      <c r="K1726" s="6" t="s">
        <v>143</v>
      </c>
      <c r="M1726" s="6" t="s">
        <v>135</v>
      </c>
      <c r="N1726" s="6">
        <v>37</v>
      </c>
      <c r="O1726" s="17">
        <v>0.46875</v>
      </c>
      <c r="P1726" s="6" t="s">
        <v>144</v>
      </c>
    </row>
    <row r="1727" spans="2:16" x14ac:dyDescent="0.55000000000000004">
      <c r="B1727" s="6">
        <v>1356</v>
      </c>
      <c r="C1727" s="2">
        <v>305</v>
      </c>
      <c r="D1727" s="6" t="s">
        <v>30</v>
      </c>
      <c r="F1727" s="19">
        <v>9.1479999999999997</v>
      </c>
      <c r="G1727" s="6">
        <v>8</v>
      </c>
      <c r="H1727" s="17">
        <v>1.7361111111111112E-2</v>
      </c>
      <c r="I1727" s="6" t="s">
        <v>456</v>
      </c>
      <c r="K1727" s="6" t="s">
        <v>143</v>
      </c>
      <c r="M1727" s="6" t="s">
        <v>135</v>
      </c>
      <c r="N1727" s="6">
        <v>37</v>
      </c>
      <c r="O1727" s="17">
        <v>0.50347222222222221</v>
      </c>
      <c r="P1727" s="6" t="s">
        <v>144</v>
      </c>
    </row>
    <row r="1728" spans="2:16" x14ac:dyDescent="0.55000000000000004">
      <c r="B1728" s="6">
        <v>1358</v>
      </c>
      <c r="C1728" s="2">
        <v>305</v>
      </c>
      <c r="D1728" s="6" t="s">
        <v>30</v>
      </c>
      <c r="F1728" s="19">
        <v>9.1479999999999997</v>
      </c>
      <c r="G1728" s="6">
        <v>9</v>
      </c>
      <c r="H1728" s="17">
        <v>1.7361111111111112E-2</v>
      </c>
      <c r="I1728" s="6" t="s">
        <v>456</v>
      </c>
      <c r="K1728" s="6" t="s">
        <v>143</v>
      </c>
      <c r="M1728" s="6" t="s">
        <v>135</v>
      </c>
      <c r="N1728" s="6">
        <v>37</v>
      </c>
      <c r="O1728" s="17">
        <v>0.53819444444444442</v>
      </c>
      <c r="P1728" s="6" t="s">
        <v>144</v>
      </c>
    </row>
    <row r="1729" spans="2:16" x14ac:dyDescent="0.55000000000000004">
      <c r="B1729" s="6">
        <v>1360</v>
      </c>
      <c r="C1729" s="2">
        <v>305</v>
      </c>
      <c r="D1729" s="6" t="s">
        <v>30</v>
      </c>
      <c r="F1729" s="19">
        <v>9.1479999999999997</v>
      </c>
      <c r="G1729" s="6">
        <v>10</v>
      </c>
      <c r="H1729" s="17">
        <v>1.7361111111111112E-2</v>
      </c>
      <c r="I1729" s="6" t="s">
        <v>456</v>
      </c>
      <c r="K1729" s="6" t="s">
        <v>143</v>
      </c>
      <c r="M1729" s="6" t="s">
        <v>135</v>
      </c>
      <c r="N1729" s="6">
        <v>37</v>
      </c>
      <c r="O1729" s="17">
        <v>0.57291666666666663</v>
      </c>
      <c r="P1729" s="6" t="s">
        <v>144</v>
      </c>
    </row>
    <row r="1730" spans="2:16" x14ac:dyDescent="0.55000000000000004">
      <c r="B1730" s="6">
        <v>1362</v>
      </c>
      <c r="C1730" s="2">
        <v>305</v>
      </c>
      <c r="D1730" s="6" t="s">
        <v>30</v>
      </c>
      <c r="F1730" s="19">
        <v>9.1479999999999997</v>
      </c>
      <c r="G1730" s="6">
        <v>11</v>
      </c>
      <c r="H1730" s="17">
        <v>1.7361111111111112E-2</v>
      </c>
      <c r="I1730" s="6" t="s">
        <v>456</v>
      </c>
      <c r="K1730" s="6" t="s">
        <v>143</v>
      </c>
      <c r="M1730" s="6" t="s">
        <v>135</v>
      </c>
      <c r="N1730" s="6">
        <v>37</v>
      </c>
      <c r="O1730" s="17">
        <v>0.60763888888888895</v>
      </c>
      <c r="P1730" s="6" t="s">
        <v>144</v>
      </c>
    </row>
    <row r="1731" spans="2:16" x14ac:dyDescent="0.55000000000000004">
      <c r="B1731" s="6">
        <v>1364</v>
      </c>
      <c r="C1731" s="2">
        <v>305</v>
      </c>
      <c r="D1731" s="6" t="s">
        <v>30</v>
      </c>
      <c r="F1731" s="19">
        <v>9.1479999999999997</v>
      </c>
      <c r="G1731" s="6">
        <v>12</v>
      </c>
      <c r="H1731" s="17">
        <v>1.7361111111111112E-2</v>
      </c>
      <c r="I1731" s="6" t="s">
        <v>456</v>
      </c>
      <c r="K1731" s="6" t="s">
        <v>143</v>
      </c>
      <c r="M1731" s="6" t="s">
        <v>135</v>
      </c>
      <c r="N1731" s="6">
        <v>37</v>
      </c>
      <c r="O1731" s="17">
        <v>0.64236111111111105</v>
      </c>
      <c r="P1731" s="6" t="s">
        <v>144</v>
      </c>
    </row>
    <row r="1732" spans="2:16" x14ac:dyDescent="0.55000000000000004">
      <c r="B1732" s="6">
        <v>1366</v>
      </c>
      <c r="C1732" s="2">
        <v>305</v>
      </c>
      <c r="D1732" s="6" t="s">
        <v>30</v>
      </c>
      <c r="F1732" s="19">
        <v>9.1479999999999997</v>
      </c>
      <c r="G1732" s="6">
        <v>13</v>
      </c>
      <c r="H1732" s="17">
        <v>1.7361111111111112E-2</v>
      </c>
      <c r="I1732" s="6" t="s">
        <v>456</v>
      </c>
      <c r="K1732" s="6" t="s">
        <v>143</v>
      </c>
      <c r="M1732" s="6" t="s">
        <v>135</v>
      </c>
      <c r="N1732" s="6">
        <v>37</v>
      </c>
      <c r="O1732" s="17">
        <v>0.67708333333333337</v>
      </c>
      <c r="P1732" s="6" t="s">
        <v>144</v>
      </c>
    </row>
    <row r="1733" spans="2:16" x14ac:dyDescent="0.55000000000000004">
      <c r="B1733" s="6">
        <v>1368</v>
      </c>
      <c r="C1733" s="2">
        <v>305</v>
      </c>
      <c r="D1733" s="6" t="s">
        <v>30</v>
      </c>
      <c r="F1733" s="19">
        <v>9.1479999999999997</v>
      </c>
      <c r="G1733" s="6">
        <v>14</v>
      </c>
      <c r="H1733" s="17">
        <v>1.7361111111111112E-2</v>
      </c>
      <c r="I1733" s="6" t="s">
        <v>456</v>
      </c>
      <c r="K1733" s="6" t="s">
        <v>143</v>
      </c>
      <c r="M1733" s="6" t="s">
        <v>135</v>
      </c>
      <c r="N1733" s="6">
        <v>37</v>
      </c>
      <c r="O1733" s="17">
        <v>0.71180555555555547</v>
      </c>
      <c r="P1733" s="6" t="s">
        <v>144</v>
      </c>
    </row>
    <row r="1734" spans="2:16" x14ac:dyDescent="0.55000000000000004">
      <c r="B1734" s="6">
        <v>1370</v>
      </c>
      <c r="C1734" s="2">
        <v>305</v>
      </c>
      <c r="D1734" s="6" t="s">
        <v>30</v>
      </c>
      <c r="F1734" s="19">
        <v>9.1479999999999997</v>
      </c>
      <c r="G1734" s="6">
        <v>15</v>
      </c>
      <c r="H1734" s="17">
        <v>1.7361111111111112E-2</v>
      </c>
      <c r="I1734" s="6" t="s">
        <v>456</v>
      </c>
      <c r="K1734" s="6" t="s">
        <v>143</v>
      </c>
      <c r="M1734" s="6" t="s">
        <v>135</v>
      </c>
      <c r="N1734" s="6">
        <v>37</v>
      </c>
      <c r="O1734" s="17">
        <v>0.74652777777777779</v>
      </c>
      <c r="P1734" s="6" t="s">
        <v>144</v>
      </c>
    </row>
    <row r="1735" spans="2:16" x14ac:dyDescent="0.55000000000000004">
      <c r="B1735" s="6">
        <v>1372</v>
      </c>
      <c r="C1735" s="2">
        <v>305</v>
      </c>
      <c r="D1735" s="6" t="s">
        <v>30</v>
      </c>
      <c r="F1735" s="19">
        <v>9.1479999999999997</v>
      </c>
      <c r="G1735" s="6">
        <v>16</v>
      </c>
      <c r="H1735" s="17">
        <v>1.7361111111111112E-2</v>
      </c>
      <c r="I1735" s="6" t="s">
        <v>456</v>
      </c>
      <c r="K1735" s="6" t="s">
        <v>143</v>
      </c>
      <c r="M1735" s="6" t="s">
        <v>135</v>
      </c>
      <c r="N1735" s="6">
        <v>37</v>
      </c>
      <c r="O1735" s="17">
        <v>0.78125</v>
      </c>
      <c r="P1735" s="6" t="s">
        <v>144</v>
      </c>
    </row>
    <row r="1736" spans="2:16" x14ac:dyDescent="0.55000000000000004">
      <c r="B1736" s="6">
        <v>1374</v>
      </c>
      <c r="C1736" s="2">
        <v>305</v>
      </c>
      <c r="D1736" s="6" t="s">
        <v>30</v>
      </c>
      <c r="F1736" s="19">
        <v>9.1479999999999997</v>
      </c>
      <c r="G1736" s="6">
        <v>17</v>
      </c>
      <c r="H1736" s="17">
        <v>1.7361111111111112E-2</v>
      </c>
      <c r="I1736" s="6" t="s">
        <v>456</v>
      </c>
      <c r="K1736" s="6" t="s">
        <v>143</v>
      </c>
      <c r="M1736" s="6" t="s">
        <v>135</v>
      </c>
      <c r="N1736" s="6">
        <v>37</v>
      </c>
      <c r="O1736" s="17">
        <v>0.81597222222222221</v>
      </c>
      <c r="P1736" s="6" t="s">
        <v>144</v>
      </c>
    </row>
    <row r="1737" spans="2:16" x14ac:dyDescent="0.55000000000000004">
      <c r="B1737" s="6">
        <v>1376</v>
      </c>
      <c r="C1737" s="2">
        <v>305</v>
      </c>
      <c r="D1737" s="6" t="s">
        <v>30</v>
      </c>
      <c r="F1737" s="19">
        <v>9.1479999999999997</v>
      </c>
      <c r="G1737" s="6">
        <v>18</v>
      </c>
      <c r="H1737" s="17">
        <v>1.7361111111111112E-2</v>
      </c>
      <c r="I1737" s="6" t="s">
        <v>456</v>
      </c>
      <c r="K1737" s="6" t="s">
        <v>143</v>
      </c>
      <c r="M1737" s="6" t="s">
        <v>135</v>
      </c>
      <c r="N1737" s="6">
        <v>37</v>
      </c>
      <c r="O1737" s="17">
        <v>0.85069444444444453</v>
      </c>
      <c r="P1737" s="6" t="s">
        <v>144</v>
      </c>
    </row>
    <row r="1738" spans="2:16" x14ac:dyDescent="0.55000000000000004">
      <c r="B1738" s="6">
        <v>1378</v>
      </c>
      <c r="C1738" s="2">
        <v>305</v>
      </c>
      <c r="D1738" s="6" t="s">
        <v>30</v>
      </c>
      <c r="F1738" s="19">
        <v>9.1479999999999997</v>
      </c>
      <c r="G1738" s="6">
        <v>19</v>
      </c>
      <c r="H1738" s="17">
        <v>1.7361111111111112E-2</v>
      </c>
      <c r="I1738" s="6" t="s">
        <v>456</v>
      </c>
      <c r="K1738" s="6" t="s">
        <v>143</v>
      </c>
      <c r="M1738" s="6" t="s">
        <v>135</v>
      </c>
      <c r="N1738" s="6">
        <v>37</v>
      </c>
      <c r="O1738" s="17">
        <v>0.88541666666666663</v>
      </c>
      <c r="P1738" s="6" t="s">
        <v>144</v>
      </c>
    </row>
    <row r="1739" spans="2:16" x14ac:dyDescent="0.55000000000000004">
      <c r="B1739" s="6">
        <v>1380</v>
      </c>
      <c r="C1739" s="2">
        <v>305</v>
      </c>
      <c r="D1739" s="6" t="s">
        <v>30</v>
      </c>
      <c r="F1739" s="19">
        <v>9.1479999999999997</v>
      </c>
      <c r="G1739" s="6">
        <v>20</v>
      </c>
      <c r="H1739" s="17">
        <v>1.7361111111111112E-2</v>
      </c>
      <c r="I1739" s="6" t="s">
        <v>456</v>
      </c>
      <c r="K1739" s="6" t="s">
        <v>143</v>
      </c>
      <c r="M1739" s="6" t="s">
        <v>135</v>
      </c>
      <c r="N1739" s="6">
        <v>37</v>
      </c>
      <c r="O1739" s="17">
        <v>0.92013888888888884</v>
      </c>
      <c r="P1739" s="6" t="s">
        <v>144</v>
      </c>
    </row>
    <row r="1740" spans="2:16" x14ac:dyDescent="0.55000000000000004">
      <c r="B1740" s="6">
        <v>1382</v>
      </c>
      <c r="C1740" s="2">
        <v>305</v>
      </c>
      <c r="D1740" s="6" t="s">
        <v>30</v>
      </c>
      <c r="F1740" s="19">
        <v>9.1479999999999997</v>
      </c>
      <c r="G1740" s="6">
        <v>21</v>
      </c>
      <c r="H1740" s="17">
        <v>1.7361111111111112E-2</v>
      </c>
      <c r="I1740" s="6" t="s">
        <v>456</v>
      </c>
      <c r="K1740" s="6" t="s">
        <v>143</v>
      </c>
      <c r="M1740" s="6" t="s">
        <v>135</v>
      </c>
      <c r="N1740" s="6">
        <v>37</v>
      </c>
      <c r="O1740" s="17">
        <v>0.95486111111111116</v>
      </c>
      <c r="P1740" s="6" t="s">
        <v>144</v>
      </c>
    </row>
    <row r="1741" spans="2:16" x14ac:dyDescent="0.55000000000000004">
      <c r="B1741" s="169">
        <v>1341</v>
      </c>
      <c r="C1741" s="184">
        <v>305</v>
      </c>
      <c r="D1741" s="169" t="s">
        <v>30</v>
      </c>
      <c r="E1741" s="169"/>
      <c r="F1741" s="183">
        <v>9.07</v>
      </c>
      <c r="G1741" s="169">
        <v>1</v>
      </c>
      <c r="H1741" s="171">
        <v>1.7361111111111112E-2</v>
      </c>
      <c r="I1741" s="169" t="s">
        <v>456</v>
      </c>
      <c r="J1741" s="169"/>
      <c r="K1741" s="169" t="s">
        <v>143</v>
      </c>
      <c r="L1741" s="169"/>
      <c r="M1741" s="169" t="s">
        <v>139</v>
      </c>
      <c r="N1741" s="169">
        <v>36</v>
      </c>
      <c r="O1741" s="171">
        <v>0.24305555555555555</v>
      </c>
      <c r="P1741" s="6" t="s">
        <v>144</v>
      </c>
    </row>
    <row r="1742" spans="2:16" x14ac:dyDescent="0.55000000000000004">
      <c r="B1742" s="169">
        <v>1343</v>
      </c>
      <c r="C1742" s="184">
        <v>305</v>
      </c>
      <c r="D1742" s="169" t="s">
        <v>30</v>
      </c>
      <c r="E1742" s="169"/>
      <c r="F1742" s="183">
        <v>14.856999999999999</v>
      </c>
      <c r="G1742" s="169">
        <v>2</v>
      </c>
      <c r="H1742" s="171">
        <v>1.7361111111111112E-2</v>
      </c>
      <c r="I1742" s="169" t="s">
        <v>456</v>
      </c>
      <c r="J1742" s="169"/>
      <c r="K1742" s="169" t="s">
        <v>143</v>
      </c>
      <c r="L1742" s="169" t="s">
        <v>179</v>
      </c>
      <c r="M1742" s="169" t="s">
        <v>139</v>
      </c>
      <c r="N1742" s="169">
        <v>40</v>
      </c>
      <c r="O1742" s="171">
        <v>0.27777777777777779</v>
      </c>
      <c r="P1742" s="6" t="s">
        <v>144</v>
      </c>
    </row>
    <row r="1743" spans="2:16" x14ac:dyDescent="0.55000000000000004">
      <c r="B1743" s="169">
        <v>1345</v>
      </c>
      <c r="C1743" s="184">
        <v>305</v>
      </c>
      <c r="D1743" s="169" t="s">
        <v>30</v>
      </c>
      <c r="E1743" s="169"/>
      <c r="F1743" s="183">
        <v>14.856999999999999</v>
      </c>
      <c r="G1743" s="169">
        <v>3</v>
      </c>
      <c r="H1743" s="171">
        <v>1.7361111111111112E-2</v>
      </c>
      <c r="I1743" s="169" t="s">
        <v>456</v>
      </c>
      <c r="J1743" s="169"/>
      <c r="K1743" s="169" t="s">
        <v>143</v>
      </c>
      <c r="L1743" s="169" t="s">
        <v>179</v>
      </c>
      <c r="M1743" s="169" t="s">
        <v>139</v>
      </c>
      <c r="N1743" s="169">
        <v>40</v>
      </c>
      <c r="O1743" s="171">
        <v>0.3125</v>
      </c>
      <c r="P1743" s="6" t="s">
        <v>144</v>
      </c>
    </row>
    <row r="1744" spans="2:16" x14ac:dyDescent="0.55000000000000004">
      <c r="B1744" s="169">
        <v>1347</v>
      </c>
      <c r="C1744" s="184">
        <v>305</v>
      </c>
      <c r="D1744" s="169" t="s">
        <v>30</v>
      </c>
      <c r="E1744" s="169"/>
      <c r="F1744" s="183">
        <v>9.07</v>
      </c>
      <c r="G1744" s="169">
        <v>4</v>
      </c>
      <c r="H1744" s="171">
        <v>1.7361111111111112E-2</v>
      </c>
      <c r="I1744" s="169" t="s">
        <v>456</v>
      </c>
      <c r="J1744" s="169"/>
      <c r="K1744" s="169" t="s">
        <v>143</v>
      </c>
      <c r="L1744" s="169"/>
      <c r="M1744" s="169" t="s">
        <v>139</v>
      </c>
      <c r="N1744" s="169">
        <v>36</v>
      </c>
      <c r="O1744" s="171">
        <v>0.34722222222222227</v>
      </c>
      <c r="P1744" s="6" t="s">
        <v>144</v>
      </c>
    </row>
    <row r="1745" spans="2:16" x14ac:dyDescent="0.55000000000000004">
      <c r="B1745" s="169">
        <v>1349</v>
      </c>
      <c r="C1745" s="184">
        <v>305</v>
      </c>
      <c r="D1745" s="169" t="s">
        <v>30</v>
      </c>
      <c r="E1745" s="169"/>
      <c r="F1745" s="183">
        <v>9.07</v>
      </c>
      <c r="G1745" s="169">
        <v>5</v>
      </c>
      <c r="H1745" s="171">
        <v>1.7361111111111112E-2</v>
      </c>
      <c r="I1745" s="169" t="s">
        <v>456</v>
      </c>
      <c r="J1745" s="169"/>
      <c r="K1745" s="169" t="s">
        <v>143</v>
      </c>
      <c r="L1745" s="169"/>
      <c r="M1745" s="169" t="s">
        <v>139</v>
      </c>
      <c r="N1745" s="169">
        <v>36</v>
      </c>
      <c r="O1745" s="171">
        <v>0.38194444444444442</v>
      </c>
      <c r="P1745" s="6" t="s">
        <v>144</v>
      </c>
    </row>
    <row r="1746" spans="2:16" x14ac:dyDescent="0.55000000000000004">
      <c r="B1746" s="6">
        <v>1351</v>
      </c>
      <c r="C1746" s="2">
        <v>305</v>
      </c>
      <c r="D1746" s="6" t="s">
        <v>30</v>
      </c>
      <c r="F1746" s="19">
        <v>9.07</v>
      </c>
      <c r="G1746" s="6">
        <v>6</v>
      </c>
      <c r="H1746" s="17">
        <v>1.7361111111111112E-2</v>
      </c>
      <c r="I1746" s="6" t="s">
        <v>456</v>
      </c>
      <c r="K1746" s="6" t="s">
        <v>143</v>
      </c>
      <c r="M1746" s="6" t="s">
        <v>139</v>
      </c>
      <c r="N1746" s="6">
        <v>36</v>
      </c>
      <c r="O1746" s="17">
        <v>0.41666666666666669</v>
      </c>
      <c r="P1746" s="6" t="s">
        <v>144</v>
      </c>
    </row>
    <row r="1747" spans="2:16" x14ac:dyDescent="0.55000000000000004">
      <c r="B1747" s="6">
        <v>1353</v>
      </c>
      <c r="C1747" s="2">
        <v>305</v>
      </c>
      <c r="D1747" s="6" t="s">
        <v>30</v>
      </c>
      <c r="F1747" s="19">
        <v>9.07</v>
      </c>
      <c r="G1747" s="6">
        <v>7</v>
      </c>
      <c r="H1747" s="17">
        <v>1.7361111111111112E-2</v>
      </c>
      <c r="I1747" s="6" t="s">
        <v>456</v>
      </c>
      <c r="K1747" s="6" t="s">
        <v>143</v>
      </c>
      <c r="M1747" s="6" t="s">
        <v>139</v>
      </c>
      <c r="N1747" s="6">
        <v>36</v>
      </c>
      <c r="O1747" s="17">
        <v>0.4513888888888889</v>
      </c>
      <c r="P1747" s="6" t="s">
        <v>144</v>
      </c>
    </row>
    <row r="1748" spans="2:16" x14ac:dyDescent="0.55000000000000004">
      <c r="B1748" s="6">
        <v>1355</v>
      </c>
      <c r="C1748" s="2">
        <v>305</v>
      </c>
      <c r="D1748" s="6" t="s">
        <v>30</v>
      </c>
      <c r="F1748" s="19">
        <v>14.856999999999999</v>
      </c>
      <c r="G1748" s="6">
        <v>8</v>
      </c>
      <c r="H1748" s="17">
        <v>1.7361111111111112E-2</v>
      </c>
      <c r="I1748" s="6" t="s">
        <v>456</v>
      </c>
      <c r="K1748" s="6" t="s">
        <v>143</v>
      </c>
      <c r="L1748" s="6" t="s">
        <v>179</v>
      </c>
      <c r="M1748" s="6" t="s">
        <v>139</v>
      </c>
      <c r="N1748" s="6">
        <v>40</v>
      </c>
      <c r="O1748" s="17">
        <v>0.4861111111111111</v>
      </c>
      <c r="P1748" s="6" t="s">
        <v>144</v>
      </c>
    </row>
    <row r="1749" spans="2:16" x14ac:dyDescent="0.55000000000000004">
      <c r="B1749" s="6">
        <v>1357</v>
      </c>
      <c r="C1749" s="2">
        <v>305</v>
      </c>
      <c r="D1749" s="6" t="s">
        <v>30</v>
      </c>
      <c r="F1749" s="19">
        <v>9.07</v>
      </c>
      <c r="G1749" s="6">
        <v>9</v>
      </c>
      <c r="H1749" s="17">
        <v>1.7361111111111112E-2</v>
      </c>
      <c r="I1749" s="6" t="s">
        <v>456</v>
      </c>
      <c r="K1749" s="6" t="s">
        <v>143</v>
      </c>
      <c r="M1749" s="6" t="s">
        <v>139</v>
      </c>
      <c r="N1749" s="6">
        <v>36</v>
      </c>
      <c r="O1749" s="17">
        <v>0.52083333333333337</v>
      </c>
      <c r="P1749" s="6" t="s">
        <v>144</v>
      </c>
    </row>
    <row r="1750" spans="2:16" x14ac:dyDescent="0.55000000000000004">
      <c r="B1750" s="6">
        <v>1359</v>
      </c>
      <c r="C1750" s="2">
        <v>305</v>
      </c>
      <c r="D1750" s="6" t="s">
        <v>30</v>
      </c>
      <c r="F1750" s="19">
        <v>14.856999999999999</v>
      </c>
      <c r="G1750" s="6">
        <v>10</v>
      </c>
      <c r="H1750" s="17">
        <v>1.7361111111111112E-2</v>
      </c>
      <c r="I1750" s="6" t="s">
        <v>456</v>
      </c>
      <c r="K1750" s="6" t="s">
        <v>143</v>
      </c>
      <c r="L1750" s="6" t="s">
        <v>179</v>
      </c>
      <c r="M1750" s="6" t="s">
        <v>139</v>
      </c>
      <c r="N1750" s="6">
        <v>40</v>
      </c>
      <c r="O1750" s="17">
        <v>0.55555555555555558</v>
      </c>
      <c r="P1750" s="6" t="s">
        <v>144</v>
      </c>
    </row>
    <row r="1751" spans="2:16" x14ac:dyDescent="0.55000000000000004">
      <c r="B1751" s="6">
        <v>1361</v>
      </c>
      <c r="C1751" s="2">
        <v>305</v>
      </c>
      <c r="D1751" s="6" t="s">
        <v>30</v>
      </c>
      <c r="F1751" s="19">
        <v>9.07</v>
      </c>
      <c r="G1751" s="6">
        <v>11</v>
      </c>
      <c r="H1751" s="17">
        <v>1.7361111111111112E-2</v>
      </c>
      <c r="I1751" s="6" t="s">
        <v>456</v>
      </c>
      <c r="K1751" s="6" t="s">
        <v>143</v>
      </c>
      <c r="M1751" s="6" t="s">
        <v>139</v>
      </c>
      <c r="N1751" s="6">
        <v>36</v>
      </c>
      <c r="O1751" s="17">
        <v>0.59027777777777779</v>
      </c>
      <c r="P1751" s="6" t="s">
        <v>144</v>
      </c>
    </row>
    <row r="1752" spans="2:16" x14ac:dyDescent="0.55000000000000004">
      <c r="B1752" s="6">
        <v>1363</v>
      </c>
      <c r="C1752" s="2">
        <v>305</v>
      </c>
      <c r="D1752" s="6" t="s">
        <v>30</v>
      </c>
      <c r="F1752" s="19">
        <v>9.07</v>
      </c>
      <c r="G1752" s="6">
        <v>12</v>
      </c>
      <c r="H1752" s="17">
        <v>1.7361111111111112E-2</v>
      </c>
      <c r="I1752" s="6" t="s">
        <v>456</v>
      </c>
      <c r="K1752" s="6" t="s">
        <v>143</v>
      </c>
      <c r="M1752" s="6" t="s">
        <v>139</v>
      </c>
      <c r="N1752" s="6">
        <v>36</v>
      </c>
      <c r="O1752" s="17">
        <v>0.625</v>
      </c>
      <c r="P1752" s="6" t="s">
        <v>144</v>
      </c>
    </row>
    <row r="1753" spans="2:16" x14ac:dyDescent="0.55000000000000004">
      <c r="B1753" s="6">
        <v>1365</v>
      </c>
      <c r="C1753" s="2">
        <v>305</v>
      </c>
      <c r="D1753" s="6" t="s">
        <v>30</v>
      </c>
      <c r="F1753" s="19">
        <v>9.07</v>
      </c>
      <c r="G1753" s="6">
        <v>13</v>
      </c>
      <c r="H1753" s="17">
        <v>1.7361111111111112E-2</v>
      </c>
      <c r="I1753" s="6" t="s">
        <v>456</v>
      </c>
      <c r="K1753" s="6" t="s">
        <v>143</v>
      </c>
      <c r="M1753" s="6" t="s">
        <v>139</v>
      </c>
      <c r="N1753" s="6">
        <v>36</v>
      </c>
      <c r="O1753" s="17">
        <v>0.65972222222222221</v>
      </c>
      <c r="P1753" s="6" t="s">
        <v>144</v>
      </c>
    </row>
    <row r="1754" spans="2:16" x14ac:dyDescent="0.55000000000000004">
      <c r="B1754" s="6">
        <v>1367</v>
      </c>
      <c r="C1754" s="2">
        <v>305</v>
      </c>
      <c r="D1754" s="6" t="s">
        <v>30</v>
      </c>
      <c r="F1754" s="19">
        <v>14.856999999999999</v>
      </c>
      <c r="G1754" s="6">
        <v>14</v>
      </c>
      <c r="H1754" s="17">
        <v>1.7361111111111112E-2</v>
      </c>
      <c r="I1754" s="6" t="s">
        <v>456</v>
      </c>
      <c r="K1754" s="6" t="s">
        <v>143</v>
      </c>
      <c r="L1754" s="6" t="s">
        <v>179</v>
      </c>
      <c r="M1754" s="6" t="s">
        <v>139</v>
      </c>
      <c r="N1754" s="6">
        <v>40</v>
      </c>
      <c r="O1754" s="17">
        <v>0.69444444444444453</v>
      </c>
      <c r="P1754" s="6" t="s">
        <v>144</v>
      </c>
    </row>
    <row r="1755" spans="2:16" x14ac:dyDescent="0.55000000000000004">
      <c r="B1755" s="6">
        <v>1369</v>
      </c>
      <c r="C1755" s="2">
        <v>305</v>
      </c>
      <c r="D1755" s="6" t="s">
        <v>30</v>
      </c>
      <c r="F1755" s="19">
        <v>9.07</v>
      </c>
      <c r="G1755" s="6">
        <v>15</v>
      </c>
      <c r="H1755" s="17">
        <v>1.7361111111111112E-2</v>
      </c>
      <c r="I1755" s="6" t="s">
        <v>456</v>
      </c>
      <c r="K1755" s="6" t="s">
        <v>143</v>
      </c>
      <c r="M1755" s="6" t="s">
        <v>139</v>
      </c>
      <c r="N1755" s="6">
        <v>36</v>
      </c>
      <c r="O1755" s="17">
        <v>0.72916666666666663</v>
      </c>
      <c r="P1755" s="6" t="s">
        <v>144</v>
      </c>
    </row>
    <row r="1756" spans="2:16" x14ac:dyDescent="0.55000000000000004">
      <c r="B1756" s="6">
        <v>1371</v>
      </c>
      <c r="C1756" s="2">
        <v>305</v>
      </c>
      <c r="D1756" s="6" t="s">
        <v>30</v>
      </c>
      <c r="F1756" s="19">
        <v>14.856999999999999</v>
      </c>
      <c r="G1756" s="6">
        <v>16</v>
      </c>
      <c r="H1756" s="17">
        <v>1.7361111111111112E-2</v>
      </c>
      <c r="I1756" s="6" t="s">
        <v>456</v>
      </c>
      <c r="K1756" s="6" t="s">
        <v>143</v>
      </c>
      <c r="L1756" s="6" t="s">
        <v>179</v>
      </c>
      <c r="M1756" s="6" t="s">
        <v>139</v>
      </c>
      <c r="N1756" s="6">
        <v>40</v>
      </c>
      <c r="O1756" s="17">
        <v>0.76388888888888884</v>
      </c>
      <c r="P1756" s="6" t="s">
        <v>144</v>
      </c>
    </row>
    <row r="1757" spans="2:16" x14ac:dyDescent="0.55000000000000004">
      <c r="B1757" s="6">
        <v>1373</v>
      </c>
      <c r="C1757" s="2">
        <v>305</v>
      </c>
      <c r="D1757" s="6" t="s">
        <v>30</v>
      </c>
      <c r="F1757" s="19">
        <v>9.07</v>
      </c>
      <c r="G1757" s="6">
        <v>17</v>
      </c>
      <c r="H1757" s="17">
        <v>1.7361111111111112E-2</v>
      </c>
      <c r="I1757" s="6" t="s">
        <v>456</v>
      </c>
      <c r="K1757" s="6" t="s">
        <v>143</v>
      </c>
      <c r="M1757" s="6" t="s">
        <v>139</v>
      </c>
      <c r="N1757" s="6">
        <v>36</v>
      </c>
      <c r="O1757" s="17">
        <v>0.79861111111111116</v>
      </c>
      <c r="P1757" s="6" t="s">
        <v>144</v>
      </c>
    </row>
    <row r="1758" spans="2:16" x14ac:dyDescent="0.55000000000000004">
      <c r="B1758" s="6">
        <v>1375</v>
      </c>
      <c r="C1758" s="2">
        <v>305</v>
      </c>
      <c r="D1758" s="6" t="s">
        <v>30</v>
      </c>
      <c r="F1758" s="19">
        <v>9.07</v>
      </c>
      <c r="G1758" s="6">
        <v>18</v>
      </c>
      <c r="H1758" s="17">
        <v>1.7361111111111112E-2</v>
      </c>
      <c r="I1758" s="6" t="s">
        <v>456</v>
      </c>
      <c r="K1758" s="6" t="s">
        <v>143</v>
      </c>
      <c r="M1758" s="6" t="s">
        <v>139</v>
      </c>
      <c r="N1758" s="6">
        <v>36</v>
      </c>
      <c r="O1758" s="17">
        <v>0.83333333333333337</v>
      </c>
      <c r="P1758" s="6" t="s">
        <v>144</v>
      </c>
    </row>
    <row r="1759" spans="2:16" x14ac:dyDescent="0.55000000000000004">
      <c r="B1759" s="6">
        <v>1377</v>
      </c>
      <c r="C1759" s="2">
        <v>305</v>
      </c>
      <c r="D1759" s="6" t="s">
        <v>30</v>
      </c>
      <c r="F1759" s="19">
        <v>14.856999999999999</v>
      </c>
      <c r="G1759" s="6">
        <v>19</v>
      </c>
      <c r="H1759" s="17">
        <v>1.7361111111111112E-2</v>
      </c>
      <c r="I1759" s="6" t="s">
        <v>456</v>
      </c>
      <c r="K1759" s="6" t="s">
        <v>143</v>
      </c>
      <c r="L1759" s="6" t="s">
        <v>179</v>
      </c>
      <c r="M1759" s="6" t="s">
        <v>139</v>
      </c>
      <c r="N1759" s="6">
        <v>40</v>
      </c>
      <c r="O1759" s="17">
        <v>0.86805555555555547</v>
      </c>
      <c r="P1759" s="6" t="s">
        <v>144</v>
      </c>
    </row>
    <row r="1760" spans="2:16" x14ac:dyDescent="0.55000000000000004">
      <c r="B1760" s="6">
        <v>1379</v>
      </c>
      <c r="C1760" s="2">
        <v>305</v>
      </c>
      <c r="D1760" s="6" t="s">
        <v>30</v>
      </c>
      <c r="F1760" s="19">
        <v>9.07</v>
      </c>
      <c r="G1760" s="6">
        <v>20</v>
      </c>
      <c r="H1760" s="17">
        <v>1.7361111111111112E-2</v>
      </c>
      <c r="I1760" s="6" t="s">
        <v>456</v>
      </c>
      <c r="K1760" s="6" t="s">
        <v>143</v>
      </c>
      <c r="M1760" s="6" t="s">
        <v>139</v>
      </c>
      <c r="N1760" s="6">
        <v>36</v>
      </c>
      <c r="O1760" s="17">
        <v>0.90277777777777779</v>
      </c>
      <c r="P1760" s="6" t="s">
        <v>144</v>
      </c>
    </row>
    <row r="1761" spans="2:16" x14ac:dyDescent="0.55000000000000004">
      <c r="B1761" s="6">
        <v>1381</v>
      </c>
      <c r="C1761" s="2">
        <v>305</v>
      </c>
      <c r="D1761" s="6" t="s">
        <v>30</v>
      </c>
      <c r="F1761" s="19">
        <v>9.07</v>
      </c>
      <c r="G1761" s="6">
        <v>21</v>
      </c>
      <c r="H1761" s="17">
        <v>1.7361111111111112E-2</v>
      </c>
      <c r="I1761" s="6" t="s">
        <v>456</v>
      </c>
      <c r="K1761" s="6" t="s">
        <v>143</v>
      </c>
      <c r="M1761" s="6" t="s">
        <v>139</v>
      </c>
      <c r="N1761" s="6">
        <v>36</v>
      </c>
      <c r="O1761" s="17">
        <v>0.9375</v>
      </c>
      <c r="P1761" s="6" t="s">
        <v>144</v>
      </c>
    </row>
    <row r="1762" spans="2:16" x14ac:dyDescent="0.55000000000000004">
      <c r="B1762" s="169" t="s">
        <v>469</v>
      </c>
      <c r="C1762" s="169">
        <f>+C1761</f>
        <v>305</v>
      </c>
      <c r="D1762" s="169" t="str">
        <f>+D1761</f>
        <v>CARA CARA</v>
      </c>
      <c r="E1762" s="169">
        <v>1</v>
      </c>
      <c r="F1762" s="170">
        <f>SUM(F1720:F1761)</f>
        <v>423.08699999999988</v>
      </c>
      <c r="G1762" s="169">
        <f>COUNTA(G1720:G1761)/2</f>
        <v>21</v>
      </c>
      <c r="H1762" s="171">
        <f>SUM(H1720:H1761)</f>
        <v>0.72916666666666718</v>
      </c>
      <c r="I1762" s="169" t="str">
        <f>+I1761</f>
        <v>TO</v>
      </c>
      <c r="J1762" s="169"/>
      <c r="K1762" s="169" t="str">
        <f>+K1761</f>
        <v>DOM</v>
      </c>
      <c r="L1762" s="169"/>
      <c r="M1762" s="169"/>
      <c r="N1762" s="169"/>
      <c r="O1762" s="171"/>
      <c r="P1762" s="169"/>
    </row>
    <row r="1763" spans="2:16" ht="3" customHeight="1" x14ac:dyDescent="0.55000000000000004">
      <c r="F1763" s="16"/>
      <c r="H1763" s="17"/>
      <c r="O1763" s="17"/>
    </row>
    <row r="1764" spans="2:16" x14ac:dyDescent="0.55000000000000004">
      <c r="B1764" s="169">
        <v>1702</v>
      </c>
      <c r="C1764" s="184">
        <v>306</v>
      </c>
      <c r="D1764" s="169" t="s">
        <v>58</v>
      </c>
      <c r="E1764" s="169"/>
      <c r="F1764" s="183">
        <v>2.75</v>
      </c>
      <c r="G1764" s="193">
        <v>1</v>
      </c>
      <c r="H1764" s="171">
        <v>1.0416666666666666E-2</v>
      </c>
      <c r="I1764" s="169" t="s">
        <v>456</v>
      </c>
      <c r="J1764" s="169"/>
      <c r="K1764" s="169" t="s">
        <v>134</v>
      </c>
      <c r="L1764" s="169" t="s">
        <v>204</v>
      </c>
      <c r="M1764" s="169" t="s">
        <v>135</v>
      </c>
      <c r="N1764" s="169">
        <v>63</v>
      </c>
      <c r="O1764" s="171">
        <v>0.24305555555555555</v>
      </c>
      <c r="P1764" s="6" t="s">
        <v>136</v>
      </c>
    </row>
    <row r="1765" spans="2:16" x14ac:dyDescent="0.55000000000000004">
      <c r="B1765" s="169">
        <v>1704</v>
      </c>
      <c r="C1765" s="184">
        <v>306</v>
      </c>
      <c r="D1765" s="169" t="s">
        <v>58</v>
      </c>
      <c r="E1765" s="169"/>
      <c r="F1765" s="183">
        <v>2.75</v>
      </c>
      <c r="G1765" s="193">
        <v>2</v>
      </c>
      <c r="H1765" s="171">
        <v>1.3888888888888888E-2</v>
      </c>
      <c r="I1765" s="169" t="s">
        <v>456</v>
      </c>
      <c r="J1765" s="169"/>
      <c r="K1765" s="169" t="s">
        <v>134</v>
      </c>
      <c r="L1765" s="169" t="s">
        <v>204</v>
      </c>
      <c r="M1765" s="169" t="s">
        <v>135</v>
      </c>
      <c r="N1765" s="169">
        <v>63</v>
      </c>
      <c r="O1765" s="171">
        <v>0.2638888888888889</v>
      </c>
      <c r="P1765" s="6" t="s">
        <v>136</v>
      </c>
    </row>
    <row r="1766" spans="2:16" x14ac:dyDescent="0.55000000000000004">
      <c r="B1766" s="169">
        <v>1706</v>
      </c>
      <c r="C1766" s="184">
        <v>306</v>
      </c>
      <c r="D1766" s="169" t="s">
        <v>58</v>
      </c>
      <c r="E1766" s="169"/>
      <c r="F1766" s="183">
        <v>2.75</v>
      </c>
      <c r="G1766" s="193">
        <v>3</v>
      </c>
      <c r="H1766" s="171">
        <v>1.3888888888888888E-2</v>
      </c>
      <c r="I1766" s="169" t="s">
        <v>456</v>
      </c>
      <c r="J1766" s="169"/>
      <c r="K1766" s="169" t="s">
        <v>134</v>
      </c>
      <c r="L1766" s="169" t="s">
        <v>204</v>
      </c>
      <c r="M1766" s="169" t="s">
        <v>135</v>
      </c>
      <c r="N1766" s="169">
        <v>63</v>
      </c>
      <c r="O1766" s="171">
        <v>0.28819444444444448</v>
      </c>
      <c r="P1766" s="6" t="s">
        <v>136</v>
      </c>
    </row>
    <row r="1767" spans="2:16" x14ac:dyDescent="0.55000000000000004">
      <c r="B1767" s="169">
        <v>1708</v>
      </c>
      <c r="C1767" s="184">
        <v>306</v>
      </c>
      <c r="D1767" s="169" t="s">
        <v>58</v>
      </c>
      <c r="E1767" s="169"/>
      <c r="F1767" s="183">
        <v>2.75</v>
      </c>
      <c r="G1767" s="193">
        <v>4</v>
      </c>
      <c r="H1767" s="171">
        <v>1.3888888888888888E-2</v>
      </c>
      <c r="I1767" s="169" t="s">
        <v>456</v>
      </c>
      <c r="J1767" s="169"/>
      <c r="K1767" s="169" t="s">
        <v>134</v>
      </c>
      <c r="L1767" s="169" t="s">
        <v>204</v>
      </c>
      <c r="M1767" s="169" t="s">
        <v>135</v>
      </c>
      <c r="N1767" s="169">
        <v>63</v>
      </c>
      <c r="O1767" s="171">
        <v>0.3125</v>
      </c>
      <c r="P1767" s="6" t="s">
        <v>136</v>
      </c>
    </row>
    <row r="1768" spans="2:16" x14ac:dyDescent="0.55000000000000004">
      <c r="B1768" s="169">
        <v>1710</v>
      </c>
      <c r="C1768" s="184">
        <v>306</v>
      </c>
      <c r="D1768" s="169" t="s">
        <v>58</v>
      </c>
      <c r="E1768" s="169"/>
      <c r="F1768" s="183">
        <v>2.75</v>
      </c>
      <c r="G1768" s="193">
        <v>5</v>
      </c>
      <c r="H1768" s="171">
        <v>1.3888888888888888E-2</v>
      </c>
      <c r="I1768" s="169" t="s">
        <v>456</v>
      </c>
      <c r="J1768" s="169"/>
      <c r="K1768" s="169" t="s">
        <v>134</v>
      </c>
      <c r="L1768" s="169" t="s">
        <v>204</v>
      </c>
      <c r="M1768" s="169" t="s">
        <v>135</v>
      </c>
      <c r="N1768" s="169">
        <v>63</v>
      </c>
      <c r="O1768" s="171">
        <v>0.33680555555555558</v>
      </c>
      <c r="P1768" s="6" t="s">
        <v>136</v>
      </c>
    </row>
    <row r="1769" spans="2:16" x14ac:dyDescent="0.55000000000000004">
      <c r="B1769" s="169">
        <v>1712</v>
      </c>
      <c r="C1769" s="184">
        <v>306</v>
      </c>
      <c r="D1769" s="169" t="s">
        <v>58</v>
      </c>
      <c r="E1769" s="169"/>
      <c r="F1769" s="183">
        <v>2.75</v>
      </c>
      <c r="G1769" s="193">
        <v>6</v>
      </c>
      <c r="H1769" s="171">
        <v>1.3888888888888888E-2</v>
      </c>
      <c r="I1769" s="169" t="s">
        <v>456</v>
      </c>
      <c r="J1769" s="169"/>
      <c r="K1769" s="169" t="s">
        <v>134</v>
      </c>
      <c r="L1769" s="169" t="s">
        <v>204</v>
      </c>
      <c r="M1769" s="169" t="s">
        <v>135</v>
      </c>
      <c r="N1769" s="169">
        <v>63</v>
      </c>
      <c r="O1769" s="171">
        <v>0.3611111111111111</v>
      </c>
      <c r="P1769" s="6" t="s">
        <v>136</v>
      </c>
    </row>
    <row r="1770" spans="2:16" x14ac:dyDescent="0.55000000000000004">
      <c r="B1770" s="6">
        <v>1714</v>
      </c>
      <c r="C1770" s="2">
        <v>306</v>
      </c>
      <c r="D1770" s="6" t="s">
        <v>58</v>
      </c>
      <c r="F1770" s="19">
        <v>2.75</v>
      </c>
      <c r="G1770" s="25">
        <v>7</v>
      </c>
      <c r="H1770" s="17">
        <v>1.3888888888888888E-2</v>
      </c>
      <c r="I1770" s="6" t="s">
        <v>456</v>
      </c>
      <c r="K1770" s="6" t="s">
        <v>134</v>
      </c>
      <c r="L1770" s="6" t="s">
        <v>204</v>
      </c>
      <c r="M1770" s="6" t="s">
        <v>135</v>
      </c>
      <c r="N1770" s="6">
        <v>63</v>
      </c>
      <c r="O1770" s="17">
        <v>0.38541666666666669</v>
      </c>
      <c r="P1770" s="6" t="s">
        <v>136</v>
      </c>
    </row>
    <row r="1771" spans="2:16" x14ac:dyDescent="0.55000000000000004">
      <c r="B1771" s="6">
        <v>1716</v>
      </c>
      <c r="C1771" s="2">
        <v>306</v>
      </c>
      <c r="D1771" s="6" t="s">
        <v>58</v>
      </c>
      <c r="F1771" s="19">
        <v>2.75</v>
      </c>
      <c r="G1771" s="25">
        <v>8</v>
      </c>
      <c r="H1771" s="17">
        <v>1.3888888888888888E-2</v>
      </c>
      <c r="I1771" s="6" t="s">
        <v>456</v>
      </c>
      <c r="K1771" s="6" t="s">
        <v>134</v>
      </c>
      <c r="L1771" s="6" t="s">
        <v>204</v>
      </c>
      <c r="M1771" s="6" t="s">
        <v>135</v>
      </c>
      <c r="N1771" s="6">
        <v>63</v>
      </c>
      <c r="O1771" s="17">
        <v>0.40972222222222227</v>
      </c>
      <c r="P1771" s="6" t="s">
        <v>136</v>
      </c>
    </row>
    <row r="1772" spans="2:16" x14ac:dyDescent="0.55000000000000004">
      <c r="B1772" s="6">
        <v>1718</v>
      </c>
      <c r="C1772" s="2">
        <v>306</v>
      </c>
      <c r="D1772" s="6" t="s">
        <v>58</v>
      </c>
      <c r="F1772" s="19">
        <v>2.75</v>
      </c>
      <c r="G1772" s="25">
        <v>9</v>
      </c>
      <c r="H1772" s="17">
        <v>1.3888888888888888E-2</v>
      </c>
      <c r="I1772" s="6" t="s">
        <v>456</v>
      </c>
      <c r="K1772" s="6" t="s">
        <v>134</v>
      </c>
      <c r="L1772" s="6" t="s">
        <v>204</v>
      </c>
      <c r="M1772" s="6" t="s">
        <v>135</v>
      </c>
      <c r="N1772" s="6">
        <v>63</v>
      </c>
      <c r="O1772" s="17">
        <v>0.43402777777777773</v>
      </c>
      <c r="P1772" s="6" t="s">
        <v>136</v>
      </c>
    </row>
    <row r="1773" spans="2:16" x14ac:dyDescent="0.55000000000000004">
      <c r="B1773" s="6">
        <v>1720</v>
      </c>
      <c r="C1773" s="2">
        <v>306</v>
      </c>
      <c r="D1773" s="6" t="s">
        <v>58</v>
      </c>
      <c r="F1773" s="19">
        <v>2.75</v>
      </c>
      <c r="G1773" s="25">
        <v>10</v>
      </c>
      <c r="H1773" s="17">
        <v>1.3888888888888888E-2</v>
      </c>
      <c r="I1773" s="6" t="s">
        <v>456</v>
      </c>
      <c r="K1773" s="6" t="s">
        <v>134</v>
      </c>
      <c r="L1773" s="6" t="s">
        <v>204</v>
      </c>
      <c r="M1773" s="6" t="s">
        <v>135</v>
      </c>
      <c r="N1773" s="6">
        <v>63</v>
      </c>
      <c r="O1773" s="17">
        <v>0.45833333333333331</v>
      </c>
      <c r="P1773" s="6" t="s">
        <v>136</v>
      </c>
    </row>
    <row r="1774" spans="2:16" x14ac:dyDescent="0.55000000000000004">
      <c r="B1774" s="6">
        <v>1722</v>
      </c>
      <c r="C1774" s="2">
        <v>306</v>
      </c>
      <c r="D1774" s="6" t="s">
        <v>58</v>
      </c>
      <c r="F1774" s="19">
        <v>2.75</v>
      </c>
      <c r="G1774" s="25">
        <v>11</v>
      </c>
      <c r="H1774" s="17">
        <v>1.3888888888888888E-2</v>
      </c>
      <c r="I1774" s="6" t="s">
        <v>456</v>
      </c>
      <c r="K1774" s="6" t="s">
        <v>134</v>
      </c>
      <c r="L1774" s="6" t="s">
        <v>204</v>
      </c>
      <c r="M1774" s="6" t="s">
        <v>135</v>
      </c>
      <c r="N1774" s="6">
        <v>63</v>
      </c>
      <c r="O1774" s="17">
        <v>0.4826388888888889</v>
      </c>
      <c r="P1774" s="6" t="s">
        <v>136</v>
      </c>
    </row>
    <row r="1775" spans="2:16" x14ac:dyDescent="0.55000000000000004">
      <c r="B1775" s="6">
        <v>1724</v>
      </c>
      <c r="C1775" s="2">
        <v>306</v>
      </c>
      <c r="D1775" s="6" t="s">
        <v>58</v>
      </c>
      <c r="F1775" s="19">
        <v>2.75</v>
      </c>
      <c r="G1775" s="25">
        <v>12</v>
      </c>
      <c r="H1775" s="17">
        <v>1.3888888888888888E-2</v>
      </c>
      <c r="I1775" s="6" t="s">
        <v>456</v>
      </c>
      <c r="K1775" s="6" t="s">
        <v>134</v>
      </c>
      <c r="L1775" s="6" t="s">
        <v>204</v>
      </c>
      <c r="M1775" s="6" t="s">
        <v>135</v>
      </c>
      <c r="N1775" s="6">
        <v>63</v>
      </c>
      <c r="O1775" s="17">
        <v>0.50694444444444442</v>
      </c>
      <c r="P1775" s="6" t="s">
        <v>136</v>
      </c>
    </row>
    <row r="1776" spans="2:16" x14ac:dyDescent="0.55000000000000004">
      <c r="B1776" s="6">
        <v>1726</v>
      </c>
      <c r="C1776" s="2">
        <v>306</v>
      </c>
      <c r="D1776" s="6" t="s">
        <v>58</v>
      </c>
      <c r="F1776" s="19">
        <v>2.75</v>
      </c>
      <c r="G1776" s="25">
        <v>13</v>
      </c>
      <c r="H1776" s="17">
        <v>1.3888888888888888E-2</v>
      </c>
      <c r="I1776" s="6" t="s">
        <v>456</v>
      </c>
      <c r="K1776" s="6" t="s">
        <v>134</v>
      </c>
      <c r="L1776" s="6" t="s">
        <v>204</v>
      </c>
      <c r="M1776" s="6" t="s">
        <v>135</v>
      </c>
      <c r="N1776" s="6">
        <v>63</v>
      </c>
      <c r="O1776" s="17">
        <v>0.53125</v>
      </c>
      <c r="P1776" s="6" t="s">
        <v>136</v>
      </c>
    </row>
    <row r="1777" spans="2:16" x14ac:dyDescent="0.55000000000000004">
      <c r="B1777" s="6">
        <v>1728</v>
      </c>
      <c r="C1777" s="2">
        <v>306</v>
      </c>
      <c r="D1777" s="6" t="s">
        <v>58</v>
      </c>
      <c r="F1777" s="19">
        <v>2.75</v>
      </c>
      <c r="G1777" s="25">
        <v>14</v>
      </c>
      <c r="H1777" s="17">
        <v>1.3888888888888888E-2</v>
      </c>
      <c r="I1777" s="6" t="s">
        <v>456</v>
      </c>
      <c r="K1777" s="6" t="s">
        <v>134</v>
      </c>
      <c r="L1777" s="6" t="s">
        <v>204</v>
      </c>
      <c r="M1777" s="6" t="s">
        <v>135</v>
      </c>
      <c r="N1777" s="6">
        <v>63</v>
      </c>
      <c r="O1777" s="17">
        <v>0.55555555555555558</v>
      </c>
      <c r="P1777" s="6" t="s">
        <v>136</v>
      </c>
    </row>
    <row r="1778" spans="2:16" x14ac:dyDescent="0.55000000000000004">
      <c r="B1778" s="6">
        <v>1730</v>
      </c>
      <c r="C1778" s="2">
        <v>306</v>
      </c>
      <c r="D1778" s="6" t="s">
        <v>58</v>
      </c>
      <c r="F1778" s="19">
        <v>2.75</v>
      </c>
      <c r="G1778" s="25">
        <v>15</v>
      </c>
      <c r="H1778" s="17">
        <v>1.3888888888888888E-2</v>
      </c>
      <c r="I1778" s="6" t="s">
        <v>456</v>
      </c>
      <c r="K1778" s="6" t="s">
        <v>134</v>
      </c>
      <c r="L1778" s="6" t="s">
        <v>204</v>
      </c>
      <c r="M1778" s="6" t="s">
        <v>135</v>
      </c>
      <c r="N1778" s="6">
        <v>63</v>
      </c>
      <c r="O1778" s="17">
        <v>0.57986111111111105</v>
      </c>
      <c r="P1778" s="6" t="s">
        <v>136</v>
      </c>
    </row>
    <row r="1779" spans="2:16" x14ac:dyDescent="0.55000000000000004">
      <c r="B1779" s="6">
        <v>1732</v>
      </c>
      <c r="C1779" s="2">
        <v>306</v>
      </c>
      <c r="D1779" s="6" t="s">
        <v>58</v>
      </c>
      <c r="F1779" s="19">
        <v>2.75</v>
      </c>
      <c r="G1779" s="25">
        <v>16</v>
      </c>
      <c r="H1779" s="17">
        <v>1.3888888888888888E-2</v>
      </c>
      <c r="I1779" s="6" t="s">
        <v>456</v>
      </c>
      <c r="K1779" s="6" t="s">
        <v>134</v>
      </c>
      <c r="L1779" s="6" t="s">
        <v>204</v>
      </c>
      <c r="M1779" s="6" t="s">
        <v>135</v>
      </c>
      <c r="N1779" s="6">
        <v>63</v>
      </c>
      <c r="O1779" s="17">
        <v>0.60416666666666663</v>
      </c>
      <c r="P1779" s="6" t="s">
        <v>136</v>
      </c>
    </row>
    <row r="1780" spans="2:16" x14ac:dyDescent="0.55000000000000004">
      <c r="B1780" s="6">
        <v>1734</v>
      </c>
      <c r="C1780" s="2">
        <v>306</v>
      </c>
      <c r="D1780" s="6" t="s">
        <v>58</v>
      </c>
      <c r="F1780" s="19">
        <v>2.75</v>
      </c>
      <c r="G1780" s="25">
        <v>17</v>
      </c>
      <c r="H1780" s="17">
        <v>1.3888888888888888E-2</v>
      </c>
      <c r="I1780" s="6" t="s">
        <v>456</v>
      </c>
      <c r="K1780" s="6" t="s">
        <v>134</v>
      </c>
      <c r="L1780" s="6" t="s">
        <v>204</v>
      </c>
      <c r="M1780" s="6" t="s">
        <v>135</v>
      </c>
      <c r="N1780" s="6">
        <v>63</v>
      </c>
      <c r="O1780" s="17">
        <v>0.62847222222222221</v>
      </c>
      <c r="P1780" s="6" t="s">
        <v>136</v>
      </c>
    </row>
    <row r="1781" spans="2:16" x14ac:dyDescent="0.55000000000000004">
      <c r="B1781" s="6">
        <v>1736</v>
      </c>
      <c r="C1781" s="2">
        <v>306</v>
      </c>
      <c r="D1781" s="6" t="s">
        <v>58</v>
      </c>
      <c r="F1781" s="19">
        <v>2.75</v>
      </c>
      <c r="G1781" s="25">
        <v>18</v>
      </c>
      <c r="H1781" s="17">
        <v>1.3888888888888888E-2</v>
      </c>
      <c r="I1781" s="6" t="s">
        <v>456</v>
      </c>
      <c r="K1781" s="6" t="s">
        <v>134</v>
      </c>
      <c r="L1781" s="6" t="s">
        <v>204</v>
      </c>
      <c r="M1781" s="6" t="s">
        <v>135</v>
      </c>
      <c r="N1781" s="6">
        <v>63</v>
      </c>
      <c r="O1781" s="17">
        <v>0.65277777777777779</v>
      </c>
      <c r="P1781" s="6" t="s">
        <v>136</v>
      </c>
    </row>
    <row r="1782" spans="2:16" x14ac:dyDescent="0.55000000000000004">
      <c r="B1782" s="6">
        <v>1738</v>
      </c>
      <c r="C1782" s="2">
        <v>306</v>
      </c>
      <c r="D1782" s="6" t="s">
        <v>58</v>
      </c>
      <c r="F1782" s="19">
        <v>2.75</v>
      </c>
      <c r="G1782" s="25">
        <v>19</v>
      </c>
      <c r="H1782" s="17">
        <v>1.3888888888888888E-2</v>
      </c>
      <c r="I1782" s="6" t="s">
        <v>456</v>
      </c>
      <c r="K1782" s="6" t="s">
        <v>134</v>
      </c>
      <c r="L1782" s="6" t="s">
        <v>204</v>
      </c>
      <c r="M1782" s="6" t="s">
        <v>135</v>
      </c>
      <c r="N1782" s="6">
        <v>63</v>
      </c>
      <c r="O1782" s="17">
        <v>0.67708333333333337</v>
      </c>
      <c r="P1782" s="6" t="s">
        <v>136</v>
      </c>
    </row>
    <row r="1783" spans="2:16" x14ac:dyDescent="0.55000000000000004">
      <c r="B1783" s="6">
        <v>1740</v>
      </c>
      <c r="C1783" s="2">
        <v>306</v>
      </c>
      <c r="D1783" s="6" t="s">
        <v>58</v>
      </c>
      <c r="F1783" s="19">
        <v>2.75</v>
      </c>
      <c r="G1783" s="25">
        <v>20</v>
      </c>
      <c r="H1783" s="17">
        <v>1.3888888888888888E-2</v>
      </c>
      <c r="I1783" s="6" t="s">
        <v>456</v>
      </c>
      <c r="K1783" s="6" t="s">
        <v>134</v>
      </c>
      <c r="L1783" s="6" t="s">
        <v>204</v>
      </c>
      <c r="M1783" s="6" t="s">
        <v>135</v>
      </c>
      <c r="N1783" s="6">
        <v>63</v>
      </c>
      <c r="O1783" s="17">
        <v>0.70138888888888884</v>
      </c>
      <c r="P1783" s="6" t="s">
        <v>136</v>
      </c>
    </row>
    <row r="1784" spans="2:16" x14ac:dyDescent="0.55000000000000004">
      <c r="B1784" s="6">
        <v>1742</v>
      </c>
      <c r="C1784" s="2">
        <v>306</v>
      </c>
      <c r="D1784" s="6" t="s">
        <v>58</v>
      </c>
      <c r="F1784" s="19">
        <v>2.75</v>
      </c>
      <c r="G1784" s="25">
        <v>21</v>
      </c>
      <c r="H1784" s="17">
        <v>1.3888888888888888E-2</v>
      </c>
      <c r="I1784" s="6" t="s">
        <v>456</v>
      </c>
      <c r="K1784" s="6" t="s">
        <v>134</v>
      </c>
      <c r="L1784" s="6" t="s">
        <v>204</v>
      </c>
      <c r="M1784" s="6" t="s">
        <v>135</v>
      </c>
      <c r="N1784" s="6">
        <v>63</v>
      </c>
      <c r="O1784" s="17">
        <v>0.72569444444444453</v>
      </c>
      <c r="P1784" s="6" t="s">
        <v>136</v>
      </c>
    </row>
    <row r="1785" spans="2:16" x14ac:dyDescent="0.55000000000000004">
      <c r="B1785" s="6">
        <v>1744</v>
      </c>
      <c r="C1785" s="2">
        <v>306</v>
      </c>
      <c r="D1785" s="6" t="s">
        <v>58</v>
      </c>
      <c r="F1785" s="19">
        <v>2.75</v>
      </c>
      <c r="G1785" s="25">
        <v>22</v>
      </c>
      <c r="H1785" s="17">
        <v>1.3888888888888888E-2</v>
      </c>
      <c r="I1785" s="6" t="s">
        <v>456</v>
      </c>
      <c r="K1785" s="6" t="s">
        <v>134</v>
      </c>
      <c r="L1785" s="6" t="s">
        <v>204</v>
      </c>
      <c r="M1785" s="6" t="s">
        <v>135</v>
      </c>
      <c r="N1785" s="6">
        <v>63</v>
      </c>
      <c r="O1785" s="17">
        <v>0.75</v>
      </c>
      <c r="P1785" s="6" t="s">
        <v>136</v>
      </c>
    </row>
    <row r="1786" spans="2:16" x14ac:dyDescent="0.55000000000000004">
      <c r="B1786" s="6">
        <v>1746</v>
      </c>
      <c r="C1786" s="2">
        <v>306</v>
      </c>
      <c r="D1786" s="6" t="s">
        <v>58</v>
      </c>
      <c r="F1786" s="19">
        <v>2.75</v>
      </c>
      <c r="G1786" s="25">
        <v>23</v>
      </c>
      <c r="H1786" s="17">
        <v>1.3888888888888888E-2</v>
      </c>
      <c r="I1786" s="6" t="s">
        <v>456</v>
      </c>
      <c r="K1786" s="6" t="s">
        <v>134</v>
      </c>
      <c r="L1786" s="6" t="s">
        <v>204</v>
      </c>
      <c r="M1786" s="6" t="s">
        <v>135</v>
      </c>
      <c r="N1786" s="6">
        <v>63</v>
      </c>
      <c r="O1786" s="17">
        <v>0.77430555555555547</v>
      </c>
      <c r="P1786" s="6" t="s">
        <v>136</v>
      </c>
    </row>
    <row r="1787" spans="2:16" x14ac:dyDescent="0.55000000000000004">
      <c r="B1787" s="6">
        <v>1748</v>
      </c>
      <c r="C1787" s="2">
        <v>306</v>
      </c>
      <c r="D1787" s="6" t="s">
        <v>58</v>
      </c>
      <c r="F1787" s="19">
        <v>2.75</v>
      </c>
      <c r="G1787" s="25">
        <v>24</v>
      </c>
      <c r="H1787" s="17">
        <v>1.3888888888888888E-2</v>
      </c>
      <c r="I1787" s="6" t="s">
        <v>456</v>
      </c>
      <c r="K1787" s="6" t="s">
        <v>134</v>
      </c>
      <c r="L1787" s="6" t="s">
        <v>204</v>
      </c>
      <c r="M1787" s="6" t="s">
        <v>135</v>
      </c>
      <c r="N1787" s="6">
        <v>63</v>
      </c>
      <c r="O1787" s="17">
        <v>0.79861111111111116</v>
      </c>
      <c r="P1787" s="6" t="s">
        <v>136</v>
      </c>
    </row>
    <row r="1788" spans="2:16" x14ac:dyDescent="0.55000000000000004">
      <c r="B1788" s="6">
        <v>1750</v>
      </c>
      <c r="C1788" s="2">
        <v>306</v>
      </c>
      <c r="D1788" s="6" t="s">
        <v>58</v>
      </c>
      <c r="F1788" s="19">
        <v>2.75</v>
      </c>
      <c r="G1788" s="25">
        <v>25</v>
      </c>
      <c r="H1788" s="17">
        <v>1.3888888888888888E-2</v>
      </c>
      <c r="I1788" s="6" t="s">
        <v>456</v>
      </c>
      <c r="K1788" s="6" t="s">
        <v>134</v>
      </c>
      <c r="L1788" s="6" t="s">
        <v>204</v>
      </c>
      <c r="M1788" s="6" t="s">
        <v>135</v>
      </c>
      <c r="N1788" s="6">
        <v>63</v>
      </c>
      <c r="O1788" s="17">
        <v>0.82291666666666663</v>
      </c>
      <c r="P1788" s="6" t="s">
        <v>136</v>
      </c>
    </row>
    <row r="1789" spans="2:16" x14ac:dyDescent="0.55000000000000004">
      <c r="B1789" s="6">
        <v>1752</v>
      </c>
      <c r="C1789" s="2">
        <v>306</v>
      </c>
      <c r="D1789" s="6" t="s">
        <v>58</v>
      </c>
      <c r="F1789" s="19">
        <v>2.75</v>
      </c>
      <c r="G1789" s="25">
        <v>26</v>
      </c>
      <c r="H1789" s="17">
        <v>1.3888888888888888E-2</v>
      </c>
      <c r="I1789" s="6" t="s">
        <v>456</v>
      </c>
      <c r="K1789" s="6" t="s">
        <v>134</v>
      </c>
      <c r="L1789" s="6" t="s">
        <v>204</v>
      </c>
      <c r="M1789" s="6" t="s">
        <v>135</v>
      </c>
      <c r="N1789" s="6">
        <v>63</v>
      </c>
      <c r="O1789" s="17">
        <v>0.84722222222222221</v>
      </c>
      <c r="P1789" s="6" t="s">
        <v>136</v>
      </c>
    </row>
    <row r="1790" spans="2:16" x14ac:dyDescent="0.55000000000000004">
      <c r="B1790" s="6">
        <v>1754</v>
      </c>
      <c r="C1790" s="2">
        <v>306</v>
      </c>
      <c r="D1790" s="6" t="s">
        <v>58</v>
      </c>
      <c r="F1790" s="19">
        <v>2.75</v>
      </c>
      <c r="G1790" s="25">
        <v>27</v>
      </c>
      <c r="H1790" s="17">
        <v>1.3888888888888888E-2</v>
      </c>
      <c r="I1790" s="6" t="s">
        <v>456</v>
      </c>
      <c r="K1790" s="6" t="s">
        <v>134</v>
      </c>
      <c r="L1790" s="6" t="s">
        <v>204</v>
      </c>
      <c r="M1790" s="6" t="s">
        <v>135</v>
      </c>
      <c r="N1790" s="6">
        <v>63</v>
      </c>
      <c r="O1790" s="17">
        <v>0.87152777777777779</v>
      </c>
      <c r="P1790" s="6" t="s">
        <v>136</v>
      </c>
    </row>
    <row r="1791" spans="2:16" x14ac:dyDescent="0.55000000000000004">
      <c r="B1791" s="6">
        <v>1756</v>
      </c>
      <c r="C1791" s="2">
        <v>306</v>
      </c>
      <c r="D1791" s="6" t="s">
        <v>58</v>
      </c>
      <c r="F1791" s="19">
        <v>2.75</v>
      </c>
      <c r="G1791" s="25">
        <v>28</v>
      </c>
      <c r="H1791" s="17">
        <v>1.3888888888888888E-2</v>
      </c>
      <c r="I1791" s="6" t="s">
        <v>456</v>
      </c>
      <c r="K1791" s="6" t="s">
        <v>134</v>
      </c>
      <c r="L1791" s="6" t="s">
        <v>204</v>
      </c>
      <c r="M1791" s="6" t="s">
        <v>135</v>
      </c>
      <c r="N1791" s="6">
        <v>63</v>
      </c>
      <c r="O1791" s="17">
        <v>0.89722222222222225</v>
      </c>
      <c r="P1791" s="6" t="s">
        <v>136</v>
      </c>
    </row>
    <row r="1792" spans="2:16" x14ac:dyDescent="0.55000000000000004">
      <c r="B1792" s="6">
        <v>1758</v>
      </c>
      <c r="C1792" s="2">
        <v>306</v>
      </c>
      <c r="D1792" s="6" t="s">
        <v>58</v>
      </c>
      <c r="F1792" s="19">
        <v>2.75</v>
      </c>
      <c r="G1792" s="25">
        <v>29</v>
      </c>
      <c r="H1792" s="17">
        <v>1.3888888888888888E-2</v>
      </c>
      <c r="I1792" s="6" t="s">
        <v>456</v>
      </c>
      <c r="K1792" s="6" t="s">
        <v>134</v>
      </c>
      <c r="L1792" s="6" t="s">
        <v>204</v>
      </c>
      <c r="M1792" s="6" t="s">
        <v>135</v>
      </c>
      <c r="N1792" s="6">
        <v>63</v>
      </c>
      <c r="O1792" s="17">
        <v>0.92499999999999993</v>
      </c>
      <c r="P1792" s="6" t="s">
        <v>136</v>
      </c>
    </row>
    <row r="1793" spans="2:16" x14ac:dyDescent="0.55000000000000004">
      <c r="B1793" s="6">
        <v>1760</v>
      </c>
      <c r="C1793" s="2">
        <v>306</v>
      </c>
      <c r="D1793" s="6" t="s">
        <v>58</v>
      </c>
      <c r="F1793" s="19">
        <v>2.75</v>
      </c>
      <c r="G1793" s="25">
        <v>30</v>
      </c>
      <c r="H1793" s="17">
        <v>1.1111111111111112E-2</v>
      </c>
      <c r="I1793" s="6" t="s">
        <v>456</v>
      </c>
      <c r="K1793" s="6" t="s">
        <v>134</v>
      </c>
      <c r="L1793" s="6" t="s">
        <v>204</v>
      </c>
      <c r="M1793" s="6" t="s">
        <v>135</v>
      </c>
      <c r="N1793" s="6">
        <v>63</v>
      </c>
      <c r="O1793" s="17">
        <v>0.94930555555555562</v>
      </c>
      <c r="P1793" s="6" t="s">
        <v>136</v>
      </c>
    </row>
    <row r="1794" spans="2:16" x14ac:dyDescent="0.55000000000000004">
      <c r="B1794" s="6">
        <v>1762</v>
      </c>
      <c r="C1794" s="2">
        <v>306</v>
      </c>
      <c r="D1794" s="6" t="s">
        <v>58</v>
      </c>
      <c r="F1794" s="19">
        <v>2.75</v>
      </c>
      <c r="G1794" s="25">
        <v>31</v>
      </c>
      <c r="H1794" s="17">
        <v>1.1111111111111112E-2</v>
      </c>
      <c r="I1794" s="6" t="s">
        <v>456</v>
      </c>
      <c r="K1794" s="6" t="s">
        <v>134</v>
      </c>
      <c r="L1794" s="6" t="s">
        <v>204</v>
      </c>
      <c r="M1794" s="6" t="s">
        <v>135</v>
      </c>
      <c r="N1794" s="6">
        <v>63</v>
      </c>
      <c r="O1794" s="17">
        <v>0.96944444444444444</v>
      </c>
      <c r="P1794" s="6" t="s">
        <v>136</v>
      </c>
    </row>
    <row r="1795" spans="2:16" x14ac:dyDescent="0.55000000000000004">
      <c r="B1795" s="169">
        <v>1703</v>
      </c>
      <c r="C1795" s="184">
        <v>306</v>
      </c>
      <c r="D1795" s="169" t="s">
        <v>58</v>
      </c>
      <c r="E1795" s="169"/>
      <c r="F1795" s="183">
        <v>4.3719999999999999</v>
      </c>
      <c r="G1795" s="193">
        <v>1</v>
      </c>
      <c r="H1795" s="171">
        <v>1.0416666666666666E-2</v>
      </c>
      <c r="I1795" s="169" t="s">
        <v>456</v>
      </c>
      <c r="J1795" s="169"/>
      <c r="K1795" s="169" t="s">
        <v>134</v>
      </c>
      <c r="L1795" s="169" t="s">
        <v>204</v>
      </c>
      <c r="M1795" s="169" t="s">
        <v>139</v>
      </c>
      <c r="N1795" s="169">
        <v>65</v>
      </c>
      <c r="O1795" s="171">
        <v>0.25347222222222221</v>
      </c>
      <c r="P1795" s="6" t="s">
        <v>136</v>
      </c>
    </row>
    <row r="1796" spans="2:16" x14ac:dyDescent="0.55000000000000004">
      <c r="B1796" s="169">
        <v>1705</v>
      </c>
      <c r="C1796" s="184">
        <v>306</v>
      </c>
      <c r="D1796" s="169" t="s">
        <v>58</v>
      </c>
      <c r="E1796" s="169"/>
      <c r="F1796" s="183">
        <v>4.3719999999999999</v>
      </c>
      <c r="G1796" s="193">
        <v>2</v>
      </c>
      <c r="H1796" s="171">
        <v>1.0416666666666666E-2</v>
      </c>
      <c r="I1796" s="169" t="s">
        <v>456</v>
      </c>
      <c r="J1796" s="169"/>
      <c r="K1796" s="169" t="s">
        <v>134</v>
      </c>
      <c r="L1796" s="169" t="s">
        <v>204</v>
      </c>
      <c r="M1796" s="169" t="s">
        <v>139</v>
      </c>
      <c r="N1796" s="169">
        <v>65</v>
      </c>
      <c r="O1796" s="171">
        <v>0.27777777777777779</v>
      </c>
      <c r="P1796" s="6" t="s">
        <v>136</v>
      </c>
    </row>
    <row r="1797" spans="2:16" x14ac:dyDescent="0.55000000000000004">
      <c r="B1797" s="169">
        <v>1707</v>
      </c>
      <c r="C1797" s="184">
        <v>306</v>
      </c>
      <c r="D1797" s="169" t="s">
        <v>58</v>
      </c>
      <c r="E1797" s="169"/>
      <c r="F1797" s="183">
        <v>4.3719999999999999</v>
      </c>
      <c r="G1797" s="193">
        <v>3</v>
      </c>
      <c r="H1797" s="171">
        <v>1.0416666666666666E-2</v>
      </c>
      <c r="I1797" s="169" t="s">
        <v>456</v>
      </c>
      <c r="J1797" s="169"/>
      <c r="K1797" s="169" t="s">
        <v>134</v>
      </c>
      <c r="L1797" s="169" t="s">
        <v>204</v>
      </c>
      <c r="M1797" s="169" t="s">
        <v>139</v>
      </c>
      <c r="N1797" s="169">
        <v>65</v>
      </c>
      <c r="O1797" s="171">
        <v>0.30208333333333331</v>
      </c>
      <c r="P1797" s="6" t="s">
        <v>136</v>
      </c>
    </row>
    <row r="1798" spans="2:16" x14ac:dyDescent="0.55000000000000004">
      <c r="B1798" s="169">
        <v>1709</v>
      </c>
      <c r="C1798" s="184">
        <v>306</v>
      </c>
      <c r="D1798" s="169" t="s">
        <v>58</v>
      </c>
      <c r="E1798" s="169"/>
      <c r="F1798" s="183">
        <v>4.7249999999999996</v>
      </c>
      <c r="G1798" s="193">
        <v>4</v>
      </c>
      <c r="H1798" s="171">
        <v>1.0416666666666666E-2</v>
      </c>
      <c r="I1798" s="169" t="s">
        <v>456</v>
      </c>
      <c r="J1798" s="169"/>
      <c r="K1798" s="169" t="s">
        <v>134</v>
      </c>
      <c r="L1798" s="169" t="s">
        <v>206</v>
      </c>
      <c r="M1798" s="169" t="s">
        <v>139</v>
      </c>
      <c r="N1798" s="169">
        <v>66</v>
      </c>
      <c r="O1798" s="171">
        <v>0.3263888888888889</v>
      </c>
      <c r="P1798" s="6" t="s">
        <v>136</v>
      </c>
    </row>
    <row r="1799" spans="2:16" x14ac:dyDescent="0.55000000000000004">
      <c r="B1799" s="169">
        <v>1711</v>
      </c>
      <c r="C1799" s="184">
        <v>306</v>
      </c>
      <c r="D1799" s="169" t="s">
        <v>58</v>
      </c>
      <c r="E1799" s="169"/>
      <c r="F1799" s="183">
        <v>4.3719999999999999</v>
      </c>
      <c r="G1799" s="193">
        <v>5</v>
      </c>
      <c r="H1799" s="171">
        <v>1.0416666666666666E-2</v>
      </c>
      <c r="I1799" s="169" t="s">
        <v>456</v>
      </c>
      <c r="J1799" s="169"/>
      <c r="K1799" s="169" t="s">
        <v>134</v>
      </c>
      <c r="L1799" s="169" t="s">
        <v>204</v>
      </c>
      <c r="M1799" s="169" t="s">
        <v>139</v>
      </c>
      <c r="N1799" s="169">
        <v>65</v>
      </c>
      <c r="O1799" s="171">
        <v>0.35069444444444442</v>
      </c>
      <c r="P1799" s="6" t="s">
        <v>136</v>
      </c>
    </row>
    <row r="1800" spans="2:16" x14ac:dyDescent="0.55000000000000004">
      <c r="B1800" s="6">
        <v>1713</v>
      </c>
      <c r="C1800" s="2">
        <v>306</v>
      </c>
      <c r="D1800" s="6" t="s">
        <v>58</v>
      </c>
      <c r="F1800" s="19">
        <v>4.3719999999999999</v>
      </c>
      <c r="G1800" s="25">
        <v>6</v>
      </c>
      <c r="H1800" s="17">
        <v>1.0416666666666666E-2</v>
      </c>
      <c r="I1800" s="6" t="s">
        <v>456</v>
      </c>
      <c r="K1800" s="6" t="s">
        <v>134</v>
      </c>
      <c r="L1800" s="6" t="s">
        <v>204</v>
      </c>
      <c r="M1800" s="6" t="s">
        <v>139</v>
      </c>
      <c r="N1800" s="6">
        <v>65</v>
      </c>
      <c r="O1800" s="17">
        <v>0.375</v>
      </c>
      <c r="P1800" s="6" t="s">
        <v>136</v>
      </c>
    </row>
    <row r="1801" spans="2:16" x14ac:dyDescent="0.55000000000000004">
      <c r="B1801" s="6">
        <v>1715</v>
      </c>
      <c r="C1801" s="2">
        <v>306</v>
      </c>
      <c r="D1801" s="6" t="s">
        <v>58</v>
      </c>
      <c r="F1801" s="19">
        <v>4.7249999999999996</v>
      </c>
      <c r="G1801" s="25">
        <v>7</v>
      </c>
      <c r="H1801" s="17">
        <v>1.0416666666666666E-2</v>
      </c>
      <c r="I1801" s="6" t="s">
        <v>456</v>
      </c>
      <c r="K1801" s="6" t="s">
        <v>134</v>
      </c>
      <c r="L1801" s="6" t="s">
        <v>206</v>
      </c>
      <c r="M1801" s="6" t="s">
        <v>139</v>
      </c>
      <c r="N1801" s="6">
        <v>66</v>
      </c>
      <c r="O1801" s="17">
        <v>0.39930555555555558</v>
      </c>
      <c r="P1801" s="6" t="s">
        <v>136</v>
      </c>
    </row>
    <row r="1802" spans="2:16" x14ac:dyDescent="0.55000000000000004">
      <c r="B1802" s="6">
        <v>1717</v>
      </c>
      <c r="C1802" s="2">
        <v>306</v>
      </c>
      <c r="D1802" s="6" t="s">
        <v>58</v>
      </c>
      <c r="F1802" s="19">
        <v>4.3719999999999999</v>
      </c>
      <c r="G1802" s="25">
        <v>8</v>
      </c>
      <c r="H1802" s="17">
        <v>1.0416666666666666E-2</v>
      </c>
      <c r="I1802" s="6" t="s">
        <v>456</v>
      </c>
      <c r="K1802" s="6" t="s">
        <v>134</v>
      </c>
      <c r="L1802" s="6" t="s">
        <v>204</v>
      </c>
      <c r="M1802" s="6" t="s">
        <v>139</v>
      </c>
      <c r="N1802" s="6">
        <v>65</v>
      </c>
      <c r="O1802" s="17">
        <v>0.4236111111111111</v>
      </c>
      <c r="P1802" s="6" t="s">
        <v>136</v>
      </c>
    </row>
    <row r="1803" spans="2:16" x14ac:dyDescent="0.55000000000000004">
      <c r="B1803" s="6">
        <v>1719</v>
      </c>
      <c r="C1803" s="2">
        <v>306</v>
      </c>
      <c r="D1803" s="6" t="s">
        <v>58</v>
      </c>
      <c r="F1803" s="19">
        <v>4.3719999999999999</v>
      </c>
      <c r="G1803" s="25">
        <v>9</v>
      </c>
      <c r="H1803" s="17">
        <v>1.0416666666666666E-2</v>
      </c>
      <c r="I1803" s="6" t="s">
        <v>456</v>
      </c>
      <c r="K1803" s="6" t="s">
        <v>134</v>
      </c>
      <c r="L1803" s="6" t="s">
        <v>204</v>
      </c>
      <c r="M1803" s="6" t="s">
        <v>139</v>
      </c>
      <c r="N1803" s="6">
        <v>65</v>
      </c>
      <c r="O1803" s="17">
        <v>0.44791666666666669</v>
      </c>
      <c r="P1803" s="6" t="s">
        <v>136</v>
      </c>
    </row>
    <row r="1804" spans="2:16" x14ac:dyDescent="0.55000000000000004">
      <c r="B1804" s="6">
        <v>1721</v>
      </c>
      <c r="C1804" s="2">
        <v>306</v>
      </c>
      <c r="D1804" s="6" t="s">
        <v>58</v>
      </c>
      <c r="F1804" s="19">
        <v>4.3719999999999999</v>
      </c>
      <c r="G1804" s="25">
        <v>10</v>
      </c>
      <c r="H1804" s="17">
        <v>1.0416666666666666E-2</v>
      </c>
      <c r="I1804" s="6" t="s">
        <v>456</v>
      </c>
      <c r="K1804" s="6" t="s">
        <v>134</v>
      </c>
      <c r="L1804" s="6" t="s">
        <v>204</v>
      </c>
      <c r="M1804" s="6" t="s">
        <v>139</v>
      </c>
      <c r="N1804" s="6">
        <v>65</v>
      </c>
      <c r="O1804" s="17">
        <v>0.47222222222222227</v>
      </c>
      <c r="P1804" s="6" t="s">
        <v>136</v>
      </c>
    </row>
    <row r="1805" spans="2:16" x14ac:dyDescent="0.55000000000000004">
      <c r="B1805" s="6">
        <v>1723</v>
      </c>
      <c r="C1805" s="2">
        <v>306</v>
      </c>
      <c r="D1805" s="6" t="s">
        <v>58</v>
      </c>
      <c r="F1805" s="19">
        <v>4.3719999999999999</v>
      </c>
      <c r="G1805" s="25">
        <v>11</v>
      </c>
      <c r="H1805" s="17">
        <v>1.0416666666666666E-2</v>
      </c>
      <c r="I1805" s="6" t="s">
        <v>456</v>
      </c>
      <c r="K1805" s="6" t="s">
        <v>134</v>
      </c>
      <c r="L1805" s="6" t="s">
        <v>204</v>
      </c>
      <c r="M1805" s="6" t="s">
        <v>139</v>
      </c>
      <c r="N1805" s="6">
        <v>65</v>
      </c>
      <c r="O1805" s="17">
        <v>0.49652777777777773</v>
      </c>
      <c r="P1805" s="6" t="s">
        <v>136</v>
      </c>
    </row>
    <row r="1806" spans="2:16" x14ac:dyDescent="0.55000000000000004">
      <c r="B1806" s="6">
        <v>1725</v>
      </c>
      <c r="C1806" s="2">
        <v>306</v>
      </c>
      <c r="D1806" s="6" t="s">
        <v>58</v>
      </c>
      <c r="F1806" s="19">
        <v>4.3719999999999999</v>
      </c>
      <c r="G1806" s="25">
        <v>12</v>
      </c>
      <c r="H1806" s="17">
        <v>1.0416666666666666E-2</v>
      </c>
      <c r="I1806" s="6" t="s">
        <v>456</v>
      </c>
      <c r="K1806" s="6" t="s">
        <v>134</v>
      </c>
      <c r="L1806" s="6" t="s">
        <v>204</v>
      </c>
      <c r="M1806" s="6" t="s">
        <v>139</v>
      </c>
      <c r="N1806" s="6">
        <v>65</v>
      </c>
      <c r="O1806" s="17">
        <v>0.52083333333333337</v>
      </c>
      <c r="P1806" s="6" t="s">
        <v>136</v>
      </c>
    </row>
    <row r="1807" spans="2:16" x14ac:dyDescent="0.55000000000000004">
      <c r="B1807" s="6">
        <v>1727</v>
      </c>
      <c r="C1807" s="2">
        <v>306</v>
      </c>
      <c r="D1807" s="6" t="s">
        <v>58</v>
      </c>
      <c r="F1807" s="19">
        <v>4.3719999999999999</v>
      </c>
      <c r="G1807" s="25">
        <v>13</v>
      </c>
      <c r="H1807" s="17">
        <v>1.0416666666666666E-2</v>
      </c>
      <c r="I1807" s="6" t="s">
        <v>456</v>
      </c>
      <c r="K1807" s="6" t="s">
        <v>134</v>
      </c>
      <c r="L1807" s="6" t="s">
        <v>204</v>
      </c>
      <c r="M1807" s="6" t="s">
        <v>139</v>
      </c>
      <c r="N1807" s="6">
        <v>65</v>
      </c>
      <c r="O1807" s="17">
        <v>0.54513888888888895</v>
      </c>
      <c r="P1807" s="6" t="s">
        <v>136</v>
      </c>
    </row>
    <row r="1808" spans="2:16" x14ac:dyDescent="0.55000000000000004">
      <c r="B1808" s="6">
        <v>1729</v>
      </c>
      <c r="C1808" s="2">
        <v>306</v>
      </c>
      <c r="D1808" s="6" t="s">
        <v>58</v>
      </c>
      <c r="F1808" s="19">
        <v>4.3719999999999999</v>
      </c>
      <c r="G1808" s="25">
        <v>14</v>
      </c>
      <c r="H1808" s="17">
        <v>1.0416666666666666E-2</v>
      </c>
      <c r="I1808" s="6" t="s">
        <v>456</v>
      </c>
      <c r="K1808" s="6" t="s">
        <v>134</v>
      </c>
      <c r="L1808" s="6" t="s">
        <v>204</v>
      </c>
      <c r="M1808" s="6" t="s">
        <v>139</v>
      </c>
      <c r="N1808" s="6">
        <v>65</v>
      </c>
      <c r="O1808" s="17">
        <v>0.56944444444444442</v>
      </c>
      <c r="P1808" s="6" t="s">
        <v>136</v>
      </c>
    </row>
    <row r="1809" spans="2:16" x14ac:dyDescent="0.55000000000000004">
      <c r="B1809" s="6">
        <v>1731</v>
      </c>
      <c r="C1809" s="2">
        <v>306</v>
      </c>
      <c r="D1809" s="6" t="s">
        <v>58</v>
      </c>
      <c r="F1809" s="19">
        <v>4.7249999999999996</v>
      </c>
      <c r="G1809" s="25">
        <v>15</v>
      </c>
      <c r="H1809" s="17">
        <v>1.0416666666666666E-2</v>
      </c>
      <c r="I1809" s="6" t="s">
        <v>456</v>
      </c>
      <c r="K1809" s="6" t="s">
        <v>134</v>
      </c>
      <c r="L1809" s="6" t="s">
        <v>206</v>
      </c>
      <c r="M1809" s="6" t="s">
        <v>139</v>
      </c>
      <c r="N1809" s="6">
        <v>66</v>
      </c>
      <c r="O1809" s="17">
        <v>0.59375</v>
      </c>
      <c r="P1809" s="6" t="s">
        <v>136</v>
      </c>
    </row>
    <row r="1810" spans="2:16" x14ac:dyDescent="0.55000000000000004">
      <c r="B1810" s="6">
        <v>1733</v>
      </c>
      <c r="C1810" s="2">
        <v>306</v>
      </c>
      <c r="D1810" s="6" t="s">
        <v>58</v>
      </c>
      <c r="F1810" s="19">
        <v>4.3719999999999999</v>
      </c>
      <c r="G1810" s="25">
        <v>16</v>
      </c>
      <c r="H1810" s="17">
        <v>1.0416666666666666E-2</v>
      </c>
      <c r="I1810" s="6" t="s">
        <v>456</v>
      </c>
      <c r="K1810" s="6" t="s">
        <v>134</v>
      </c>
      <c r="L1810" s="6" t="s">
        <v>204</v>
      </c>
      <c r="M1810" s="6" t="s">
        <v>139</v>
      </c>
      <c r="N1810" s="6">
        <v>65</v>
      </c>
      <c r="O1810" s="17">
        <v>0.61805555555555558</v>
      </c>
      <c r="P1810" s="6" t="s">
        <v>136</v>
      </c>
    </row>
    <row r="1811" spans="2:16" x14ac:dyDescent="0.55000000000000004">
      <c r="B1811" s="6">
        <v>1735</v>
      </c>
      <c r="C1811" s="2">
        <v>306</v>
      </c>
      <c r="D1811" s="6" t="s">
        <v>58</v>
      </c>
      <c r="F1811" s="19">
        <v>4.3719999999999999</v>
      </c>
      <c r="G1811" s="25">
        <v>17</v>
      </c>
      <c r="H1811" s="17">
        <v>1.0416666666666666E-2</v>
      </c>
      <c r="I1811" s="6" t="s">
        <v>456</v>
      </c>
      <c r="K1811" s="6" t="s">
        <v>134</v>
      </c>
      <c r="L1811" s="6" t="s">
        <v>204</v>
      </c>
      <c r="M1811" s="6" t="s">
        <v>139</v>
      </c>
      <c r="N1811" s="6">
        <v>65</v>
      </c>
      <c r="O1811" s="17">
        <v>0.64236111111111105</v>
      </c>
      <c r="P1811" s="6" t="s">
        <v>136</v>
      </c>
    </row>
    <row r="1812" spans="2:16" x14ac:dyDescent="0.55000000000000004">
      <c r="B1812" s="6">
        <v>1737</v>
      </c>
      <c r="C1812" s="2">
        <v>306</v>
      </c>
      <c r="D1812" s="6" t="s">
        <v>58</v>
      </c>
      <c r="F1812" s="19">
        <v>4.3719999999999999</v>
      </c>
      <c r="G1812" s="25">
        <v>18</v>
      </c>
      <c r="H1812" s="17">
        <v>1.0416666666666666E-2</v>
      </c>
      <c r="I1812" s="6" t="s">
        <v>456</v>
      </c>
      <c r="K1812" s="6" t="s">
        <v>134</v>
      </c>
      <c r="L1812" s="6" t="s">
        <v>204</v>
      </c>
      <c r="M1812" s="6" t="s">
        <v>139</v>
      </c>
      <c r="N1812" s="6">
        <v>65</v>
      </c>
      <c r="O1812" s="17">
        <v>0.66666666666666663</v>
      </c>
      <c r="P1812" s="6" t="s">
        <v>136</v>
      </c>
    </row>
    <row r="1813" spans="2:16" x14ac:dyDescent="0.55000000000000004">
      <c r="B1813" s="6">
        <v>1739</v>
      </c>
      <c r="C1813" s="2">
        <v>306</v>
      </c>
      <c r="D1813" s="6" t="s">
        <v>58</v>
      </c>
      <c r="F1813" s="19">
        <v>4.7249999999999996</v>
      </c>
      <c r="G1813" s="25">
        <v>19</v>
      </c>
      <c r="H1813" s="17">
        <v>1.0416666666666666E-2</v>
      </c>
      <c r="I1813" s="6" t="s">
        <v>456</v>
      </c>
      <c r="K1813" s="6" t="s">
        <v>134</v>
      </c>
      <c r="L1813" s="6" t="s">
        <v>206</v>
      </c>
      <c r="M1813" s="6" t="s">
        <v>139</v>
      </c>
      <c r="N1813" s="6">
        <v>66</v>
      </c>
      <c r="O1813" s="17">
        <v>0.69097222222222221</v>
      </c>
      <c r="P1813" s="6" t="s">
        <v>136</v>
      </c>
    </row>
    <row r="1814" spans="2:16" x14ac:dyDescent="0.55000000000000004">
      <c r="B1814" s="6">
        <v>1741</v>
      </c>
      <c r="C1814" s="2">
        <v>306</v>
      </c>
      <c r="D1814" s="6" t="s">
        <v>58</v>
      </c>
      <c r="F1814" s="19">
        <v>4.3719999999999999</v>
      </c>
      <c r="G1814" s="25">
        <v>20</v>
      </c>
      <c r="H1814" s="17">
        <v>1.0416666666666666E-2</v>
      </c>
      <c r="I1814" s="6" t="s">
        <v>456</v>
      </c>
      <c r="K1814" s="6" t="s">
        <v>134</v>
      </c>
      <c r="L1814" s="6" t="s">
        <v>204</v>
      </c>
      <c r="M1814" s="6" t="s">
        <v>139</v>
      </c>
      <c r="N1814" s="6">
        <v>65</v>
      </c>
      <c r="O1814" s="17">
        <v>0.71527777777777779</v>
      </c>
      <c r="P1814" s="6" t="s">
        <v>136</v>
      </c>
    </row>
    <row r="1815" spans="2:16" x14ac:dyDescent="0.55000000000000004">
      <c r="B1815" s="6">
        <v>1743</v>
      </c>
      <c r="C1815" s="2">
        <v>306</v>
      </c>
      <c r="D1815" s="6" t="s">
        <v>58</v>
      </c>
      <c r="F1815" s="19">
        <v>4.7249999999999996</v>
      </c>
      <c r="G1815" s="25">
        <v>21</v>
      </c>
      <c r="H1815" s="17">
        <v>1.0416666666666666E-2</v>
      </c>
      <c r="I1815" s="6" t="s">
        <v>456</v>
      </c>
      <c r="K1815" s="6" t="s">
        <v>134</v>
      </c>
      <c r="L1815" s="6" t="s">
        <v>206</v>
      </c>
      <c r="M1815" s="6" t="s">
        <v>139</v>
      </c>
      <c r="N1815" s="6">
        <v>66</v>
      </c>
      <c r="O1815" s="17">
        <v>0.73958333333333337</v>
      </c>
      <c r="P1815" s="6" t="s">
        <v>136</v>
      </c>
    </row>
    <row r="1816" spans="2:16" x14ac:dyDescent="0.55000000000000004">
      <c r="B1816" s="6">
        <v>1745</v>
      </c>
      <c r="C1816" s="2">
        <v>306</v>
      </c>
      <c r="D1816" s="6" t="s">
        <v>58</v>
      </c>
      <c r="F1816" s="19">
        <v>4.7249999999999996</v>
      </c>
      <c r="G1816" s="25">
        <v>22</v>
      </c>
      <c r="H1816" s="17">
        <v>1.0416666666666666E-2</v>
      </c>
      <c r="I1816" s="6" t="s">
        <v>456</v>
      </c>
      <c r="K1816" s="6" t="s">
        <v>134</v>
      </c>
      <c r="L1816" s="6" t="s">
        <v>206</v>
      </c>
      <c r="M1816" s="6" t="s">
        <v>139</v>
      </c>
      <c r="N1816" s="6">
        <v>66</v>
      </c>
      <c r="O1816" s="17">
        <v>0.76388888888888884</v>
      </c>
      <c r="P1816" s="6" t="s">
        <v>136</v>
      </c>
    </row>
    <row r="1817" spans="2:16" x14ac:dyDescent="0.55000000000000004">
      <c r="B1817" s="6">
        <v>1747</v>
      </c>
      <c r="C1817" s="2">
        <v>306</v>
      </c>
      <c r="D1817" s="6" t="s">
        <v>58</v>
      </c>
      <c r="F1817" s="19">
        <v>4.7249999999999996</v>
      </c>
      <c r="G1817" s="25">
        <v>23</v>
      </c>
      <c r="H1817" s="17">
        <v>1.0416666666666666E-2</v>
      </c>
      <c r="I1817" s="6" t="s">
        <v>456</v>
      </c>
      <c r="K1817" s="6" t="s">
        <v>134</v>
      </c>
      <c r="L1817" s="6" t="s">
        <v>206</v>
      </c>
      <c r="M1817" s="6" t="s">
        <v>139</v>
      </c>
      <c r="N1817" s="6">
        <v>66</v>
      </c>
      <c r="O1817" s="17">
        <v>0.78819444444444453</v>
      </c>
      <c r="P1817" s="6" t="s">
        <v>136</v>
      </c>
    </row>
    <row r="1818" spans="2:16" x14ac:dyDescent="0.55000000000000004">
      <c r="B1818" s="6">
        <v>1749</v>
      </c>
      <c r="C1818" s="2">
        <v>306</v>
      </c>
      <c r="D1818" s="6" t="s">
        <v>58</v>
      </c>
      <c r="F1818" s="19">
        <v>4.3719999999999999</v>
      </c>
      <c r="G1818" s="25">
        <v>24</v>
      </c>
      <c r="H1818" s="17">
        <v>1.0416666666666666E-2</v>
      </c>
      <c r="I1818" s="6" t="s">
        <v>456</v>
      </c>
      <c r="K1818" s="6" t="s">
        <v>134</v>
      </c>
      <c r="L1818" s="6" t="s">
        <v>204</v>
      </c>
      <c r="M1818" s="6" t="s">
        <v>139</v>
      </c>
      <c r="N1818" s="6">
        <v>65</v>
      </c>
      <c r="O1818" s="17">
        <v>0.8125</v>
      </c>
      <c r="P1818" s="6" t="s">
        <v>136</v>
      </c>
    </row>
    <row r="1819" spans="2:16" x14ac:dyDescent="0.55000000000000004">
      <c r="B1819" s="6">
        <v>1751</v>
      </c>
      <c r="C1819" s="2">
        <v>306</v>
      </c>
      <c r="D1819" s="6" t="s">
        <v>58</v>
      </c>
      <c r="F1819" s="19">
        <v>7.25</v>
      </c>
      <c r="G1819" s="25">
        <v>25</v>
      </c>
      <c r="H1819" s="17">
        <v>1.0416666666666666E-2</v>
      </c>
      <c r="I1819" s="6" t="s">
        <v>456</v>
      </c>
      <c r="K1819" s="6" t="s">
        <v>134</v>
      </c>
      <c r="L1819" s="6" t="s">
        <v>207</v>
      </c>
      <c r="M1819" s="6" t="s">
        <v>139</v>
      </c>
      <c r="N1819" s="6">
        <v>67</v>
      </c>
      <c r="O1819" s="17">
        <v>0.83680555555555547</v>
      </c>
      <c r="P1819" s="6" t="s">
        <v>136</v>
      </c>
    </row>
    <row r="1820" spans="2:16" x14ac:dyDescent="0.55000000000000004">
      <c r="B1820" s="6">
        <v>1753</v>
      </c>
      <c r="C1820" s="2">
        <v>306</v>
      </c>
      <c r="D1820" s="6" t="s">
        <v>58</v>
      </c>
      <c r="F1820" s="19">
        <v>7.5890000000000004</v>
      </c>
      <c r="G1820" s="25">
        <v>26</v>
      </c>
      <c r="H1820" s="17">
        <v>1.0416666666666666E-2</v>
      </c>
      <c r="I1820" s="6" t="s">
        <v>456</v>
      </c>
      <c r="K1820" s="6" t="s">
        <v>134</v>
      </c>
      <c r="L1820" s="6" t="s">
        <v>209</v>
      </c>
      <c r="M1820" s="6" t="s">
        <v>139</v>
      </c>
      <c r="N1820" s="6">
        <v>1764</v>
      </c>
      <c r="O1820" s="17">
        <v>0.86111111111111116</v>
      </c>
      <c r="P1820" s="6" t="s">
        <v>136</v>
      </c>
    </row>
    <row r="1821" spans="2:16" x14ac:dyDescent="0.55000000000000004">
      <c r="B1821" s="6">
        <v>1755</v>
      </c>
      <c r="C1821" s="2">
        <v>306</v>
      </c>
      <c r="D1821" s="6" t="s">
        <v>58</v>
      </c>
      <c r="F1821" s="19">
        <v>7.25</v>
      </c>
      <c r="G1821" s="25">
        <v>27</v>
      </c>
      <c r="H1821" s="17">
        <v>1.1805555555555555E-2</v>
      </c>
      <c r="I1821" s="6" t="s">
        <v>456</v>
      </c>
      <c r="K1821" s="6" t="s">
        <v>134</v>
      </c>
      <c r="L1821" s="6" t="s">
        <v>207</v>
      </c>
      <c r="M1821" s="6" t="s">
        <v>139</v>
      </c>
      <c r="N1821" s="6">
        <v>67</v>
      </c>
      <c r="O1821" s="17">
        <v>0.88541666666666663</v>
      </c>
      <c r="P1821" s="6" t="s">
        <v>136</v>
      </c>
    </row>
    <row r="1822" spans="2:16" x14ac:dyDescent="0.55000000000000004">
      <c r="B1822" s="6">
        <v>1757</v>
      </c>
      <c r="C1822" s="2">
        <v>306</v>
      </c>
      <c r="D1822" s="6" t="s">
        <v>58</v>
      </c>
      <c r="F1822" s="19">
        <v>7.25</v>
      </c>
      <c r="G1822" s="25">
        <v>28</v>
      </c>
      <c r="H1822" s="17">
        <v>1.3888888888888888E-2</v>
      </c>
      <c r="I1822" s="6" t="s">
        <v>456</v>
      </c>
      <c r="K1822" s="6" t="s">
        <v>134</v>
      </c>
      <c r="L1822" s="6" t="s">
        <v>207</v>
      </c>
      <c r="M1822" s="6" t="s">
        <v>139</v>
      </c>
      <c r="N1822" s="6">
        <v>67</v>
      </c>
      <c r="O1822" s="17">
        <v>0.91111111111111109</v>
      </c>
      <c r="P1822" s="6" t="s">
        <v>136</v>
      </c>
    </row>
    <row r="1823" spans="2:16" x14ac:dyDescent="0.55000000000000004">
      <c r="B1823" s="6">
        <v>1759</v>
      </c>
      <c r="C1823" s="2">
        <v>306</v>
      </c>
      <c r="D1823" s="6" t="s">
        <v>58</v>
      </c>
      <c r="F1823" s="19">
        <v>7.5890000000000004</v>
      </c>
      <c r="G1823" s="25">
        <v>29</v>
      </c>
      <c r="H1823" s="17">
        <v>1.0416666666666666E-2</v>
      </c>
      <c r="I1823" s="6" t="s">
        <v>456</v>
      </c>
      <c r="K1823" s="6" t="s">
        <v>134</v>
      </c>
      <c r="L1823" s="6" t="s">
        <v>209</v>
      </c>
      <c r="M1823" s="6" t="s">
        <v>139</v>
      </c>
      <c r="N1823" s="6">
        <v>1764</v>
      </c>
      <c r="O1823" s="17">
        <v>0.93888888888888899</v>
      </c>
      <c r="P1823" s="6" t="s">
        <v>136</v>
      </c>
    </row>
    <row r="1824" spans="2:16" x14ac:dyDescent="0.55000000000000004">
      <c r="B1824" s="6">
        <v>1761</v>
      </c>
      <c r="C1824" s="2">
        <v>306</v>
      </c>
      <c r="D1824" s="6" t="s">
        <v>58</v>
      </c>
      <c r="F1824" s="19">
        <v>7.25</v>
      </c>
      <c r="G1824" s="25">
        <v>30</v>
      </c>
      <c r="H1824" s="17">
        <v>9.0277777777777787E-3</v>
      </c>
      <c r="I1824" s="6" t="s">
        <v>456</v>
      </c>
      <c r="K1824" s="6" t="s">
        <v>134</v>
      </c>
      <c r="L1824" s="6" t="s">
        <v>207</v>
      </c>
      <c r="M1824" s="6" t="s">
        <v>139</v>
      </c>
      <c r="N1824" s="6">
        <v>67</v>
      </c>
      <c r="O1824" s="17">
        <v>0.9604166666666667</v>
      </c>
      <c r="P1824" s="6" t="s">
        <v>136</v>
      </c>
    </row>
    <row r="1825" spans="2:16" x14ac:dyDescent="0.55000000000000004">
      <c r="B1825" s="6">
        <v>1763</v>
      </c>
      <c r="C1825" s="2">
        <v>306</v>
      </c>
      <c r="D1825" s="6" t="s">
        <v>58</v>
      </c>
      <c r="F1825" s="19">
        <v>7.25</v>
      </c>
      <c r="G1825" s="25">
        <v>31</v>
      </c>
      <c r="H1825" s="17">
        <v>9.0277777777777787E-3</v>
      </c>
      <c r="I1825" s="6" t="s">
        <v>456</v>
      </c>
      <c r="K1825" s="6" t="s">
        <v>134</v>
      </c>
      <c r="L1825" s="6" t="s">
        <v>207</v>
      </c>
      <c r="M1825" s="6" t="s">
        <v>139</v>
      </c>
      <c r="N1825" s="6">
        <v>67</v>
      </c>
      <c r="O1825" s="17">
        <v>0.98055555555555562</v>
      </c>
      <c r="P1825" s="6" t="s">
        <v>136</v>
      </c>
    </row>
    <row r="1826" spans="2:16" x14ac:dyDescent="0.55000000000000004">
      <c r="B1826" s="169" t="s">
        <v>469</v>
      </c>
      <c r="C1826" s="169">
        <f t="shared" ref="C1826:D1826" si="43">+C1825</f>
        <v>306</v>
      </c>
      <c r="D1826" s="169" t="str">
        <f t="shared" si="43"/>
        <v>CIPA</v>
      </c>
      <c r="E1826" s="169">
        <v>1</v>
      </c>
      <c r="F1826" s="170">
        <f>SUM(F1764:F1825)</f>
        <v>244.077</v>
      </c>
      <c r="G1826" s="193">
        <f>COUNTA(G1764:G1825)/2</f>
        <v>31</v>
      </c>
      <c r="H1826" s="172">
        <f>SUM(H1764:H1825)</f>
        <v>0.74652777777777724</v>
      </c>
      <c r="I1826" s="169" t="str">
        <f>+I1825</f>
        <v>TO</v>
      </c>
      <c r="J1826" s="169"/>
      <c r="K1826" s="169" t="str">
        <f>+K1825</f>
        <v>UTIL</v>
      </c>
      <c r="L1826" s="169"/>
      <c r="M1826" s="169"/>
      <c r="N1826" s="169"/>
      <c r="O1826" s="171"/>
      <c r="P1826" s="169"/>
    </row>
    <row r="1827" spans="2:16" ht="3" customHeight="1" x14ac:dyDescent="0.55000000000000004">
      <c r="F1827" s="16"/>
      <c r="H1827" s="17"/>
      <c r="O1827" s="17"/>
    </row>
    <row r="1828" spans="2:16" x14ac:dyDescent="0.55000000000000004">
      <c r="B1828" s="6">
        <v>1766</v>
      </c>
      <c r="C1828" s="2">
        <v>306</v>
      </c>
      <c r="D1828" s="6" t="s">
        <v>58</v>
      </c>
      <c r="F1828" s="19">
        <v>2.75</v>
      </c>
      <c r="G1828" s="25">
        <v>1</v>
      </c>
      <c r="H1828" s="17">
        <v>1.0416666666666666E-2</v>
      </c>
      <c r="I1828" s="6" t="s">
        <v>456</v>
      </c>
      <c r="K1828" s="6" t="s">
        <v>142</v>
      </c>
      <c r="L1828" s="6" t="s">
        <v>204</v>
      </c>
      <c r="M1828" s="6" t="s">
        <v>135</v>
      </c>
      <c r="N1828" s="6">
        <v>63</v>
      </c>
      <c r="O1828" s="17">
        <v>0.24305555555555555</v>
      </c>
      <c r="P1828" s="6" t="s">
        <v>136</v>
      </c>
    </row>
    <row r="1829" spans="2:16" x14ac:dyDescent="0.55000000000000004">
      <c r="B1829" s="6">
        <v>1768</v>
      </c>
      <c r="C1829" s="2">
        <v>306</v>
      </c>
      <c r="D1829" s="6" t="s">
        <v>58</v>
      </c>
      <c r="F1829" s="19">
        <v>2.75</v>
      </c>
      <c r="G1829" s="25">
        <v>2</v>
      </c>
      <c r="H1829" s="17">
        <v>1.3888888888888888E-2</v>
      </c>
      <c r="I1829" s="6" t="s">
        <v>456</v>
      </c>
      <c r="K1829" s="6" t="s">
        <v>142</v>
      </c>
      <c r="L1829" s="6" t="s">
        <v>204</v>
      </c>
      <c r="M1829" s="6" t="s">
        <v>135</v>
      </c>
      <c r="N1829" s="6">
        <v>63</v>
      </c>
      <c r="O1829" s="17">
        <v>0.2638888888888889</v>
      </c>
      <c r="P1829" s="6" t="s">
        <v>136</v>
      </c>
    </row>
    <row r="1830" spans="2:16" x14ac:dyDescent="0.55000000000000004">
      <c r="B1830" s="6">
        <v>1770</v>
      </c>
      <c r="C1830" s="2">
        <v>306</v>
      </c>
      <c r="D1830" s="6" t="s">
        <v>58</v>
      </c>
      <c r="F1830" s="19">
        <v>2.75</v>
      </c>
      <c r="G1830" s="25">
        <v>3</v>
      </c>
      <c r="H1830" s="17">
        <v>1.3888888888888888E-2</v>
      </c>
      <c r="I1830" s="6" t="s">
        <v>456</v>
      </c>
      <c r="K1830" s="6" t="s">
        <v>142</v>
      </c>
      <c r="L1830" s="6" t="s">
        <v>204</v>
      </c>
      <c r="M1830" s="6" t="s">
        <v>135</v>
      </c>
      <c r="N1830" s="6">
        <v>63</v>
      </c>
      <c r="O1830" s="17">
        <v>0.28819444444444448</v>
      </c>
      <c r="P1830" s="6" t="s">
        <v>136</v>
      </c>
    </row>
    <row r="1831" spans="2:16" x14ac:dyDescent="0.55000000000000004">
      <c r="B1831" s="6">
        <v>1772</v>
      </c>
      <c r="C1831" s="2">
        <v>306</v>
      </c>
      <c r="D1831" s="6" t="s">
        <v>58</v>
      </c>
      <c r="F1831" s="19">
        <v>2.75</v>
      </c>
      <c r="G1831" s="25">
        <v>4</v>
      </c>
      <c r="H1831" s="17">
        <v>1.3888888888888888E-2</v>
      </c>
      <c r="I1831" s="6" t="s">
        <v>456</v>
      </c>
      <c r="K1831" s="6" t="s">
        <v>142</v>
      </c>
      <c r="L1831" s="6" t="s">
        <v>204</v>
      </c>
      <c r="M1831" s="6" t="s">
        <v>135</v>
      </c>
      <c r="N1831" s="6">
        <v>63</v>
      </c>
      <c r="O1831" s="17">
        <v>0.3125</v>
      </c>
      <c r="P1831" s="6" t="s">
        <v>136</v>
      </c>
    </row>
    <row r="1832" spans="2:16" x14ac:dyDescent="0.55000000000000004">
      <c r="B1832" s="6">
        <v>1774</v>
      </c>
      <c r="C1832" s="2">
        <v>306</v>
      </c>
      <c r="D1832" s="6" t="s">
        <v>58</v>
      </c>
      <c r="F1832" s="19">
        <v>2.75</v>
      </c>
      <c r="G1832" s="25">
        <v>5</v>
      </c>
      <c r="H1832" s="17">
        <v>1.3888888888888888E-2</v>
      </c>
      <c r="I1832" s="6" t="s">
        <v>456</v>
      </c>
      <c r="K1832" s="6" t="s">
        <v>142</v>
      </c>
      <c r="L1832" s="6" t="s">
        <v>204</v>
      </c>
      <c r="M1832" s="6" t="s">
        <v>135</v>
      </c>
      <c r="N1832" s="6">
        <v>63</v>
      </c>
      <c r="O1832" s="17">
        <v>0.33680555555555558</v>
      </c>
      <c r="P1832" s="6" t="s">
        <v>136</v>
      </c>
    </row>
    <row r="1833" spans="2:16" x14ac:dyDescent="0.55000000000000004">
      <c r="B1833" s="6">
        <v>1776</v>
      </c>
      <c r="C1833" s="2">
        <v>306</v>
      </c>
      <c r="D1833" s="6" t="s">
        <v>58</v>
      </c>
      <c r="F1833" s="19">
        <v>2.75</v>
      </c>
      <c r="G1833" s="25">
        <v>6</v>
      </c>
      <c r="H1833" s="17">
        <v>1.3888888888888888E-2</v>
      </c>
      <c r="I1833" s="6" t="s">
        <v>456</v>
      </c>
      <c r="K1833" s="6" t="s">
        <v>142</v>
      </c>
      <c r="L1833" s="6" t="s">
        <v>204</v>
      </c>
      <c r="M1833" s="6" t="s">
        <v>135</v>
      </c>
      <c r="N1833" s="6">
        <v>63</v>
      </c>
      <c r="O1833" s="17">
        <v>0.3611111111111111</v>
      </c>
      <c r="P1833" s="6" t="s">
        <v>136</v>
      </c>
    </row>
    <row r="1834" spans="2:16" x14ac:dyDescent="0.55000000000000004">
      <c r="B1834" s="6">
        <v>1778</v>
      </c>
      <c r="C1834" s="2">
        <v>306</v>
      </c>
      <c r="D1834" s="6" t="s">
        <v>58</v>
      </c>
      <c r="F1834" s="19">
        <v>2.75</v>
      </c>
      <c r="G1834" s="25">
        <v>7</v>
      </c>
      <c r="H1834" s="17">
        <v>1.3888888888888888E-2</v>
      </c>
      <c r="I1834" s="6" t="s">
        <v>456</v>
      </c>
      <c r="K1834" s="6" t="s">
        <v>142</v>
      </c>
      <c r="L1834" s="6" t="s">
        <v>204</v>
      </c>
      <c r="M1834" s="6" t="s">
        <v>135</v>
      </c>
      <c r="N1834" s="6">
        <v>63</v>
      </c>
      <c r="O1834" s="17">
        <v>0.38541666666666669</v>
      </c>
      <c r="P1834" s="6" t="s">
        <v>136</v>
      </c>
    </row>
    <row r="1835" spans="2:16" x14ac:dyDescent="0.55000000000000004">
      <c r="B1835" s="6">
        <v>1780</v>
      </c>
      <c r="C1835" s="2">
        <v>306</v>
      </c>
      <c r="D1835" s="6" t="s">
        <v>58</v>
      </c>
      <c r="F1835" s="19">
        <v>2.75</v>
      </c>
      <c r="G1835" s="25">
        <v>8</v>
      </c>
      <c r="H1835" s="17">
        <v>1.3888888888888888E-2</v>
      </c>
      <c r="I1835" s="6" t="s">
        <v>456</v>
      </c>
      <c r="K1835" s="6" t="s">
        <v>142</v>
      </c>
      <c r="L1835" s="6" t="s">
        <v>204</v>
      </c>
      <c r="M1835" s="6" t="s">
        <v>135</v>
      </c>
      <c r="N1835" s="6">
        <v>63</v>
      </c>
      <c r="O1835" s="17">
        <v>0.40972222222222227</v>
      </c>
      <c r="P1835" s="6" t="s">
        <v>136</v>
      </c>
    </row>
    <row r="1836" spans="2:16" x14ac:dyDescent="0.55000000000000004">
      <c r="B1836" s="6">
        <v>1782</v>
      </c>
      <c r="C1836" s="2">
        <v>306</v>
      </c>
      <c r="D1836" s="6" t="s">
        <v>58</v>
      </c>
      <c r="F1836" s="19">
        <v>2.75</v>
      </c>
      <c r="G1836" s="25">
        <v>9</v>
      </c>
      <c r="H1836" s="17">
        <v>1.3888888888888888E-2</v>
      </c>
      <c r="I1836" s="6" t="s">
        <v>456</v>
      </c>
      <c r="K1836" s="6" t="s">
        <v>142</v>
      </c>
      <c r="L1836" s="6" t="s">
        <v>204</v>
      </c>
      <c r="M1836" s="6" t="s">
        <v>135</v>
      </c>
      <c r="N1836" s="6">
        <v>63</v>
      </c>
      <c r="O1836" s="17">
        <v>0.43402777777777773</v>
      </c>
      <c r="P1836" s="6" t="s">
        <v>136</v>
      </c>
    </row>
    <row r="1837" spans="2:16" x14ac:dyDescent="0.55000000000000004">
      <c r="B1837" s="6">
        <v>1784</v>
      </c>
      <c r="C1837" s="2">
        <v>306</v>
      </c>
      <c r="D1837" s="6" t="s">
        <v>58</v>
      </c>
      <c r="F1837" s="19">
        <v>2.75</v>
      </c>
      <c r="G1837" s="25">
        <v>10</v>
      </c>
      <c r="H1837" s="17">
        <v>1.3888888888888888E-2</v>
      </c>
      <c r="I1837" s="6" t="s">
        <v>456</v>
      </c>
      <c r="K1837" s="6" t="s">
        <v>142</v>
      </c>
      <c r="L1837" s="6" t="s">
        <v>204</v>
      </c>
      <c r="M1837" s="6" t="s">
        <v>135</v>
      </c>
      <c r="N1837" s="6">
        <v>63</v>
      </c>
      <c r="O1837" s="17">
        <v>0.45833333333333331</v>
      </c>
      <c r="P1837" s="6" t="s">
        <v>136</v>
      </c>
    </row>
    <row r="1838" spans="2:16" x14ac:dyDescent="0.55000000000000004">
      <c r="B1838" s="6">
        <v>1786</v>
      </c>
      <c r="C1838" s="2">
        <v>306</v>
      </c>
      <c r="D1838" s="6" t="s">
        <v>58</v>
      </c>
      <c r="F1838" s="19">
        <v>2.75</v>
      </c>
      <c r="G1838" s="25">
        <v>11</v>
      </c>
      <c r="H1838" s="17">
        <v>1.3888888888888888E-2</v>
      </c>
      <c r="I1838" s="6" t="s">
        <v>456</v>
      </c>
      <c r="K1838" s="6" t="s">
        <v>142</v>
      </c>
      <c r="L1838" s="6" t="s">
        <v>204</v>
      </c>
      <c r="M1838" s="6" t="s">
        <v>135</v>
      </c>
      <c r="N1838" s="6">
        <v>63</v>
      </c>
      <c r="O1838" s="17">
        <v>0.4826388888888889</v>
      </c>
      <c r="P1838" s="6" t="s">
        <v>136</v>
      </c>
    </row>
    <row r="1839" spans="2:16" x14ac:dyDescent="0.55000000000000004">
      <c r="B1839" s="6">
        <v>1788</v>
      </c>
      <c r="C1839" s="2">
        <v>306</v>
      </c>
      <c r="D1839" s="6" t="s">
        <v>58</v>
      </c>
      <c r="F1839" s="19">
        <v>2.75</v>
      </c>
      <c r="G1839" s="25">
        <v>12</v>
      </c>
      <c r="H1839" s="17">
        <v>1.3888888888888888E-2</v>
      </c>
      <c r="I1839" s="6" t="s">
        <v>456</v>
      </c>
      <c r="K1839" s="6" t="s">
        <v>142</v>
      </c>
      <c r="L1839" s="6" t="s">
        <v>204</v>
      </c>
      <c r="M1839" s="6" t="s">
        <v>135</v>
      </c>
      <c r="N1839" s="6">
        <v>63</v>
      </c>
      <c r="O1839" s="17">
        <v>0.50694444444444442</v>
      </c>
      <c r="P1839" s="6" t="s">
        <v>136</v>
      </c>
    </row>
    <row r="1840" spans="2:16" x14ac:dyDescent="0.55000000000000004">
      <c r="B1840" s="6">
        <v>1790</v>
      </c>
      <c r="C1840" s="2">
        <v>306</v>
      </c>
      <c r="D1840" s="6" t="s">
        <v>58</v>
      </c>
      <c r="F1840" s="19">
        <v>2.75</v>
      </c>
      <c r="G1840" s="25">
        <v>13</v>
      </c>
      <c r="H1840" s="17">
        <v>1.3888888888888888E-2</v>
      </c>
      <c r="I1840" s="6" t="s">
        <v>456</v>
      </c>
      <c r="K1840" s="6" t="s">
        <v>142</v>
      </c>
      <c r="L1840" s="6" t="s">
        <v>204</v>
      </c>
      <c r="M1840" s="6" t="s">
        <v>135</v>
      </c>
      <c r="N1840" s="6">
        <v>63</v>
      </c>
      <c r="O1840" s="17">
        <v>0.53125</v>
      </c>
      <c r="P1840" s="6" t="s">
        <v>136</v>
      </c>
    </row>
    <row r="1841" spans="2:16" x14ac:dyDescent="0.55000000000000004">
      <c r="B1841" s="6">
        <v>1792</v>
      </c>
      <c r="C1841" s="2">
        <v>306</v>
      </c>
      <c r="D1841" s="6" t="s">
        <v>58</v>
      </c>
      <c r="F1841" s="19">
        <v>2.75</v>
      </c>
      <c r="G1841" s="25">
        <v>14</v>
      </c>
      <c r="H1841" s="17">
        <v>1.3888888888888888E-2</v>
      </c>
      <c r="I1841" s="6" t="s">
        <v>456</v>
      </c>
      <c r="K1841" s="6" t="s">
        <v>142</v>
      </c>
      <c r="L1841" s="6" t="s">
        <v>204</v>
      </c>
      <c r="M1841" s="6" t="s">
        <v>135</v>
      </c>
      <c r="N1841" s="6">
        <v>63</v>
      </c>
      <c r="O1841" s="17">
        <v>0.55555555555555558</v>
      </c>
      <c r="P1841" s="6" t="s">
        <v>136</v>
      </c>
    </row>
    <row r="1842" spans="2:16" x14ac:dyDescent="0.55000000000000004">
      <c r="B1842" s="6">
        <v>1794</v>
      </c>
      <c r="C1842" s="2">
        <v>306</v>
      </c>
      <c r="D1842" s="6" t="s">
        <v>58</v>
      </c>
      <c r="F1842" s="19">
        <v>2.75</v>
      </c>
      <c r="G1842" s="25">
        <v>15</v>
      </c>
      <c r="H1842" s="17">
        <v>1.3888888888888888E-2</v>
      </c>
      <c r="I1842" s="6" t="s">
        <v>456</v>
      </c>
      <c r="K1842" s="6" t="s">
        <v>142</v>
      </c>
      <c r="L1842" s="6" t="s">
        <v>204</v>
      </c>
      <c r="M1842" s="6" t="s">
        <v>135</v>
      </c>
      <c r="N1842" s="6">
        <v>63</v>
      </c>
      <c r="O1842" s="17">
        <v>0.57986111111111105</v>
      </c>
      <c r="P1842" s="6" t="s">
        <v>136</v>
      </c>
    </row>
    <row r="1843" spans="2:16" x14ac:dyDescent="0.55000000000000004">
      <c r="B1843" s="6">
        <v>1796</v>
      </c>
      <c r="C1843" s="2">
        <v>306</v>
      </c>
      <c r="D1843" s="6" t="s">
        <v>58</v>
      </c>
      <c r="F1843" s="19">
        <v>2.75</v>
      </c>
      <c r="G1843" s="25">
        <v>16</v>
      </c>
      <c r="H1843" s="17">
        <v>1.3888888888888888E-2</v>
      </c>
      <c r="I1843" s="6" t="s">
        <v>456</v>
      </c>
      <c r="K1843" s="6" t="s">
        <v>142</v>
      </c>
      <c r="L1843" s="6" t="s">
        <v>204</v>
      </c>
      <c r="M1843" s="6" t="s">
        <v>135</v>
      </c>
      <c r="N1843" s="6">
        <v>63</v>
      </c>
      <c r="O1843" s="17">
        <v>0.60416666666666663</v>
      </c>
      <c r="P1843" s="6" t="s">
        <v>136</v>
      </c>
    </row>
    <row r="1844" spans="2:16" x14ac:dyDescent="0.55000000000000004">
      <c r="B1844" s="6">
        <v>1798</v>
      </c>
      <c r="C1844" s="2">
        <v>306</v>
      </c>
      <c r="D1844" s="6" t="s">
        <v>58</v>
      </c>
      <c r="F1844" s="19">
        <v>2.75</v>
      </c>
      <c r="G1844" s="25">
        <v>17</v>
      </c>
      <c r="H1844" s="17">
        <v>1.3888888888888888E-2</v>
      </c>
      <c r="I1844" s="6" t="s">
        <v>456</v>
      </c>
      <c r="K1844" s="6" t="s">
        <v>142</v>
      </c>
      <c r="L1844" s="6" t="s">
        <v>204</v>
      </c>
      <c r="M1844" s="6" t="s">
        <v>135</v>
      </c>
      <c r="N1844" s="6">
        <v>63</v>
      </c>
      <c r="O1844" s="17">
        <v>0.62847222222222221</v>
      </c>
      <c r="P1844" s="6" t="s">
        <v>136</v>
      </c>
    </row>
    <row r="1845" spans="2:16" x14ac:dyDescent="0.55000000000000004">
      <c r="B1845" s="6">
        <v>1800</v>
      </c>
      <c r="C1845" s="2">
        <v>306</v>
      </c>
      <c r="D1845" s="6" t="s">
        <v>58</v>
      </c>
      <c r="F1845" s="19">
        <v>2.75</v>
      </c>
      <c r="G1845" s="25">
        <v>18</v>
      </c>
      <c r="H1845" s="17">
        <v>1.3888888888888888E-2</v>
      </c>
      <c r="I1845" s="6" t="s">
        <v>456</v>
      </c>
      <c r="K1845" s="6" t="s">
        <v>142</v>
      </c>
      <c r="L1845" s="6" t="s">
        <v>204</v>
      </c>
      <c r="M1845" s="6" t="s">
        <v>135</v>
      </c>
      <c r="N1845" s="6">
        <v>63</v>
      </c>
      <c r="O1845" s="17">
        <v>0.65277777777777779</v>
      </c>
      <c r="P1845" s="6" t="s">
        <v>136</v>
      </c>
    </row>
    <row r="1846" spans="2:16" x14ac:dyDescent="0.55000000000000004">
      <c r="B1846" s="6">
        <v>1802</v>
      </c>
      <c r="C1846" s="2">
        <v>306</v>
      </c>
      <c r="D1846" s="6" t="s">
        <v>58</v>
      </c>
      <c r="F1846" s="19">
        <v>2.75</v>
      </c>
      <c r="G1846" s="25">
        <v>19</v>
      </c>
      <c r="H1846" s="17">
        <v>1.3888888888888888E-2</v>
      </c>
      <c r="I1846" s="6" t="s">
        <v>456</v>
      </c>
      <c r="K1846" s="6" t="s">
        <v>142</v>
      </c>
      <c r="L1846" s="6" t="s">
        <v>204</v>
      </c>
      <c r="M1846" s="6" t="s">
        <v>135</v>
      </c>
      <c r="N1846" s="6">
        <v>63</v>
      </c>
      <c r="O1846" s="17">
        <v>0.67708333333333337</v>
      </c>
      <c r="P1846" s="6" t="s">
        <v>136</v>
      </c>
    </row>
    <row r="1847" spans="2:16" x14ac:dyDescent="0.55000000000000004">
      <c r="B1847" s="6">
        <v>1804</v>
      </c>
      <c r="C1847" s="2">
        <v>306</v>
      </c>
      <c r="D1847" s="6" t="s">
        <v>58</v>
      </c>
      <c r="F1847" s="19">
        <v>2.75</v>
      </c>
      <c r="G1847" s="25">
        <v>20</v>
      </c>
      <c r="H1847" s="17">
        <v>1.3888888888888888E-2</v>
      </c>
      <c r="I1847" s="6" t="s">
        <v>456</v>
      </c>
      <c r="K1847" s="6" t="s">
        <v>142</v>
      </c>
      <c r="L1847" s="6" t="s">
        <v>204</v>
      </c>
      <c r="M1847" s="6" t="s">
        <v>135</v>
      </c>
      <c r="N1847" s="6">
        <v>63</v>
      </c>
      <c r="O1847" s="17">
        <v>0.70138888888888884</v>
      </c>
      <c r="P1847" s="6" t="s">
        <v>136</v>
      </c>
    </row>
    <row r="1848" spans="2:16" x14ac:dyDescent="0.55000000000000004">
      <c r="B1848" s="6">
        <v>1806</v>
      </c>
      <c r="C1848" s="2">
        <v>306</v>
      </c>
      <c r="D1848" s="6" t="s">
        <v>58</v>
      </c>
      <c r="F1848" s="19">
        <v>2.75</v>
      </c>
      <c r="G1848" s="25">
        <v>21</v>
      </c>
      <c r="H1848" s="17">
        <v>1.3888888888888888E-2</v>
      </c>
      <c r="I1848" s="6" t="s">
        <v>456</v>
      </c>
      <c r="K1848" s="6" t="s">
        <v>142</v>
      </c>
      <c r="L1848" s="6" t="s">
        <v>204</v>
      </c>
      <c r="M1848" s="6" t="s">
        <v>135</v>
      </c>
      <c r="N1848" s="6">
        <v>63</v>
      </c>
      <c r="O1848" s="17">
        <v>0.72569444444444453</v>
      </c>
      <c r="P1848" s="6" t="s">
        <v>136</v>
      </c>
    </row>
    <row r="1849" spans="2:16" x14ac:dyDescent="0.55000000000000004">
      <c r="B1849" s="6">
        <v>1808</v>
      </c>
      <c r="C1849" s="2">
        <v>306</v>
      </c>
      <c r="D1849" s="6" t="s">
        <v>58</v>
      </c>
      <c r="F1849" s="19">
        <v>2.75</v>
      </c>
      <c r="G1849" s="25">
        <v>22</v>
      </c>
      <c r="H1849" s="17">
        <v>1.3888888888888888E-2</v>
      </c>
      <c r="I1849" s="6" t="s">
        <v>456</v>
      </c>
      <c r="K1849" s="6" t="s">
        <v>142</v>
      </c>
      <c r="L1849" s="6" t="s">
        <v>204</v>
      </c>
      <c r="M1849" s="6" t="s">
        <v>135</v>
      </c>
      <c r="N1849" s="6">
        <v>63</v>
      </c>
      <c r="O1849" s="17">
        <v>0.75</v>
      </c>
      <c r="P1849" s="6" t="s">
        <v>136</v>
      </c>
    </row>
    <row r="1850" spans="2:16" x14ac:dyDescent="0.55000000000000004">
      <c r="B1850" s="6">
        <v>1810</v>
      </c>
      <c r="C1850" s="2">
        <v>306</v>
      </c>
      <c r="D1850" s="6" t="s">
        <v>58</v>
      </c>
      <c r="F1850" s="19">
        <v>2.75</v>
      </c>
      <c r="G1850" s="25">
        <v>23</v>
      </c>
      <c r="H1850" s="17">
        <v>1.3888888888888888E-2</v>
      </c>
      <c r="I1850" s="6" t="s">
        <v>456</v>
      </c>
      <c r="K1850" s="6" t="s">
        <v>142</v>
      </c>
      <c r="L1850" s="6" t="s">
        <v>204</v>
      </c>
      <c r="M1850" s="6" t="s">
        <v>135</v>
      </c>
      <c r="N1850" s="6">
        <v>63</v>
      </c>
      <c r="O1850" s="17">
        <v>0.77430555555555547</v>
      </c>
      <c r="P1850" s="6" t="s">
        <v>136</v>
      </c>
    </row>
    <row r="1851" spans="2:16" x14ac:dyDescent="0.55000000000000004">
      <c r="B1851" s="6">
        <v>1812</v>
      </c>
      <c r="C1851" s="2">
        <v>306</v>
      </c>
      <c r="D1851" s="6" t="s">
        <v>58</v>
      </c>
      <c r="F1851" s="19">
        <v>2.75</v>
      </c>
      <c r="G1851" s="25">
        <v>24</v>
      </c>
      <c r="H1851" s="17">
        <v>1.3888888888888888E-2</v>
      </c>
      <c r="I1851" s="6" t="s">
        <v>456</v>
      </c>
      <c r="K1851" s="6" t="s">
        <v>142</v>
      </c>
      <c r="L1851" s="6" t="s">
        <v>204</v>
      </c>
      <c r="M1851" s="6" t="s">
        <v>135</v>
      </c>
      <c r="N1851" s="6">
        <v>63</v>
      </c>
      <c r="O1851" s="17">
        <v>0.79861111111111116</v>
      </c>
      <c r="P1851" s="6" t="s">
        <v>136</v>
      </c>
    </row>
    <row r="1852" spans="2:16" x14ac:dyDescent="0.55000000000000004">
      <c r="B1852" s="6">
        <v>1814</v>
      </c>
      <c r="C1852" s="2">
        <v>306</v>
      </c>
      <c r="D1852" s="6" t="s">
        <v>58</v>
      </c>
      <c r="F1852" s="19">
        <v>2.75</v>
      </c>
      <c r="G1852" s="25">
        <v>25</v>
      </c>
      <c r="H1852" s="17">
        <v>1.3888888888888888E-2</v>
      </c>
      <c r="I1852" s="6" t="s">
        <v>456</v>
      </c>
      <c r="K1852" s="6" t="s">
        <v>142</v>
      </c>
      <c r="L1852" s="6" t="s">
        <v>204</v>
      </c>
      <c r="M1852" s="6" t="s">
        <v>135</v>
      </c>
      <c r="N1852" s="6">
        <v>63</v>
      </c>
      <c r="O1852" s="17">
        <v>0.82291666666666663</v>
      </c>
      <c r="P1852" s="6" t="s">
        <v>136</v>
      </c>
    </row>
    <row r="1853" spans="2:16" x14ac:dyDescent="0.55000000000000004">
      <c r="B1853" s="6">
        <v>1816</v>
      </c>
      <c r="C1853" s="2">
        <v>306</v>
      </c>
      <c r="D1853" s="6" t="s">
        <v>58</v>
      </c>
      <c r="F1853" s="19">
        <v>2.75</v>
      </c>
      <c r="G1853" s="25">
        <v>26</v>
      </c>
      <c r="H1853" s="17">
        <v>1.3888888888888888E-2</v>
      </c>
      <c r="I1853" s="6" t="s">
        <v>456</v>
      </c>
      <c r="K1853" s="6" t="s">
        <v>142</v>
      </c>
      <c r="L1853" s="6" t="s">
        <v>204</v>
      </c>
      <c r="M1853" s="6" t="s">
        <v>135</v>
      </c>
      <c r="N1853" s="6">
        <v>63</v>
      </c>
      <c r="O1853" s="17">
        <v>0.84722222222222221</v>
      </c>
      <c r="P1853" s="6" t="s">
        <v>136</v>
      </c>
    </row>
    <row r="1854" spans="2:16" x14ac:dyDescent="0.55000000000000004">
      <c r="B1854" s="6">
        <v>1818</v>
      </c>
      <c r="C1854" s="2">
        <v>306</v>
      </c>
      <c r="D1854" s="6" t="s">
        <v>58</v>
      </c>
      <c r="F1854" s="19">
        <v>2.75</v>
      </c>
      <c r="G1854" s="25">
        <v>27</v>
      </c>
      <c r="H1854" s="17">
        <v>1.3888888888888888E-2</v>
      </c>
      <c r="I1854" s="6" t="s">
        <v>456</v>
      </c>
      <c r="K1854" s="6" t="s">
        <v>142</v>
      </c>
      <c r="L1854" s="6" t="s">
        <v>204</v>
      </c>
      <c r="M1854" s="6" t="s">
        <v>135</v>
      </c>
      <c r="N1854" s="6">
        <v>63</v>
      </c>
      <c r="O1854" s="17">
        <v>0.87152777777777779</v>
      </c>
      <c r="P1854" s="6" t="s">
        <v>136</v>
      </c>
    </row>
    <row r="1855" spans="2:16" x14ac:dyDescent="0.55000000000000004">
      <c r="B1855" s="6">
        <v>1820</v>
      </c>
      <c r="C1855" s="2">
        <v>306</v>
      </c>
      <c r="D1855" s="6" t="s">
        <v>58</v>
      </c>
      <c r="F1855" s="19">
        <v>2.75</v>
      </c>
      <c r="G1855" s="25">
        <v>28</v>
      </c>
      <c r="H1855" s="17">
        <v>1.3888888888888888E-2</v>
      </c>
      <c r="I1855" s="6" t="s">
        <v>456</v>
      </c>
      <c r="K1855" s="6" t="s">
        <v>142</v>
      </c>
      <c r="L1855" s="6" t="s">
        <v>204</v>
      </c>
      <c r="M1855" s="6" t="s">
        <v>135</v>
      </c>
      <c r="N1855" s="6">
        <v>63</v>
      </c>
      <c r="O1855" s="17">
        <v>0.89583333333333337</v>
      </c>
      <c r="P1855" s="6" t="s">
        <v>136</v>
      </c>
    </row>
    <row r="1856" spans="2:16" x14ac:dyDescent="0.55000000000000004">
      <c r="B1856" s="6">
        <v>1822</v>
      </c>
      <c r="C1856" s="2">
        <v>306</v>
      </c>
      <c r="D1856" s="6" t="s">
        <v>58</v>
      </c>
      <c r="F1856" s="19">
        <v>2.75</v>
      </c>
      <c r="G1856" s="25">
        <v>29</v>
      </c>
      <c r="H1856" s="17">
        <v>1.3888888888888888E-2</v>
      </c>
      <c r="I1856" s="6" t="s">
        <v>456</v>
      </c>
      <c r="K1856" s="6" t="s">
        <v>142</v>
      </c>
      <c r="L1856" s="6" t="s">
        <v>204</v>
      </c>
      <c r="M1856" s="6" t="s">
        <v>135</v>
      </c>
      <c r="N1856" s="6">
        <v>63</v>
      </c>
      <c r="O1856" s="17">
        <v>0.92013888888888884</v>
      </c>
      <c r="P1856" s="6" t="s">
        <v>136</v>
      </c>
    </row>
    <row r="1857" spans="2:16" x14ac:dyDescent="0.55000000000000004">
      <c r="B1857" s="6">
        <v>1824</v>
      </c>
      <c r="C1857" s="2">
        <v>306</v>
      </c>
      <c r="D1857" s="6" t="s">
        <v>58</v>
      </c>
      <c r="F1857" s="19">
        <v>2.75</v>
      </c>
      <c r="G1857" s="25">
        <v>30</v>
      </c>
      <c r="H1857" s="17">
        <v>1.3888888888888888E-2</v>
      </c>
      <c r="I1857" s="6" t="s">
        <v>456</v>
      </c>
      <c r="K1857" s="6" t="s">
        <v>142</v>
      </c>
      <c r="L1857" s="6" t="s">
        <v>204</v>
      </c>
      <c r="M1857" s="6" t="s">
        <v>135</v>
      </c>
      <c r="N1857" s="6">
        <v>63</v>
      </c>
      <c r="O1857" s="17">
        <v>0.94444444444444453</v>
      </c>
      <c r="P1857" s="6" t="s">
        <v>136</v>
      </c>
    </row>
    <row r="1858" spans="2:16" x14ac:dyDescent="0.55000000000000004">
      <c r="B1858" s="169">
        <v>1767</v>
      </c>
      <c r="C1858" s="184">
        <v>306</v>
      </c>
      <c r="D1858" s="169" t="s">
        <v>58</v>
      </c>
      <c r="E1858" s="169"/>
      <c r="F1858" s="183">
        <v>7.25</v>
      </c>
      <c r="G1858" s="193">
        <v>1</v>
      </c>
      <c r="H1858" s="171">
        <v>1.0416666666666666E-2</v>
      </c>
      <c r="I1858" s="169" t="s">
        <v>456</v>
      </c>
      <c r="J1858" s="169"/>
      <c r="K1858" s="169" t="s">
        <v>142</v>
      </c>
      <c r="L1858" s="169" t="s">
        <v>207</v>
      </c>
      <c r="M1858" s="169" t="s">
        <v>139</v>
      </c>
      <c r="N1858" s="169">
        <v>67</v>
      </c>
      <c r="O1858" s="171">
        <v>0.25347222222222221</v>
      </c>
      <c r="P1858" s="6" t="s">
        <v>136</v>
      </c>
    </row>
    <row r="1859" spans="2:16" x14ac:dyDescent="0.55000000000000004">
      <c r="B1859" s="169">
        <v>1769</v>
      </c>
      <c r="C1859" s="184">
        <v>306</v>
      </c>
      <c r="D1859" s="169" t="s">
        <v>58</v>
      </c>
      <c r="E1859" s="169"/>
      <c r="F1859" s="183">
        <v>4.3719999999999999</v>
      </c>
      <c r="G1859" s="193">
        <v>2</v>
      </c>
      <c r="H1859" s="171">
        <v>1.0416666666666666E-2</v>
      </c>
      <c r="I1859" s="169" t="s">
        <v>456</v>
      </c>
      <c r="J1859" s="169"/>
      <c r="K1859" s="169" t="s">
        <v>142</v>
      </c>
      <c r="L1859" s="169" t="s">
        <v>204</v>
      </c>
      <c r="M1859" s="169" t="s">
        <v>139</v>
      </c>
      <c r="N1859" s="169">
        <v>65</v>
      </c>
      <c r="O1859" s="171">
        <v>0.27777777777777779</v>
      </c>
      <c r="P1859" s="6" t="s">
        <v>136</v>
      </c>
    </row>
    <row r="1860" spans="2:16" x14ac:dyDescent="0.55000000000000004">
      <c r="B1860" s="169">
        <v>1771</v>
      </c>
      <c r="C1860" s="184">
        <v>306</v>
      </c>
      <c r="D1860" s="169" t="s">
        <v>58</v>
      </c>
      <c r="E1860" s="169"/>
      <c r="F1860" s="183">
        <v>7.25</v>
      </c>
      <c r="G1860" s="193">
        <v>3</v>
      </c>
      <c r="H1860" s="171">
        <v>1.0416666666666666E-2</v>
      </c>
      <c r="I1860" s="169" t="s">
        <v>456</v>
      </c>
      <c r="J1860" s="169"/>
      <c r="K1860" s="169" t="s">
        <v>142</v>
      </c>
      <c r="L1860" s="169" t="s">
        <v>207</v>
      </c>
      <c r="M1860" s="169" t="s">
        <v>139</v>
      </c>
      <c r="N1860" s="169">
        <v>67</v>
      </c>
      <c r="O1860" s="171">
        <v>0.30208333333333331</v>
      </c>
      <c r="P1860" s="6" t="s">
        <v>136</v>
      </c>
    </row>
    <row r="1861" spans="2:16" x14ac:dyDescent="0.55000000000000004">
      <c r="B1861" s="169">
        <v>1773</v>
      </c>
      <c r="C1861" s="184">
        <v>306</v>
      </c>
      <c r="D1861" s="169" t="s">
        <v>58</v>
      </c>
      <c r="E1861" s="169"/>
      <c r="F1861" s="183">
        <v>4.3719999999999999</v>
      </c>
      <c r="G1861" s="193">
        <v>4</v>
      </c>
      <c r="H1861" s="171">
        <v>1.0416666666666666E-2</v>
      </c>
      <c r="I1861" s="169" t="s">
        <v>456</v>
      </c>
      <c r="J1861" s="169"/>
      <c r="K1861" s="169" t="s">
        <v>142</v>
      </c>
      <c r="L1861" s="169" t="s">
        <v>204</v>
      </c>
      <c r="M1861" s="169" t="s">
        <v>139</v>
      </c>
      <c r="N1861" s="169">
        <v>65</v>
      </c>
      <c r="O1861" s="171">
        <v>0.3263888888888889</v>
      </c>
      <c r="P1861" s="6" t="s">
        <v>136</v>
      </c>
    </row>
    <row r="1862" spans="2:16" x14ac:dyDescent="0.55000000000000004">
      <c r="B1862" s="169">
        <v>1775</v>
      </c>
      <c r="C1862" s="184">
        <v>306</v>
      </c>
      <c r="D1862" s="169" t="s">
        <v>58</v>
      </c>
      <c r="E1862" s="169"/>
      <c r="F1862" s="183">
        <v>7.25</v>
      </c>
      <c r="G1862" s="193">
        <v>5</v>
      </c>
      <c r="H1862" s="171">
        <v>1.0416666666666666E-2</v>
      </c>
      <c r="I1862" s="169" t="s">
        <v>456</v>
      </c>
      <c r="J1862" s="169"/>
      <c r="K1862" s="169" t="s">
        <v>142</v>
      </c>
      <c r="L1862" s="169" t="s">
        <v>207</v>
      </c>
      <c r="M1862" s="169" t="s">
        <v>139</v>
      </c>
      <c r="N1862" s="169">
        <v>67</v>
      </c>
      <c r="O1862" s="171">
        <v>0.35069444444444442</v>
      </c>
      <c r="P1862" s="6" t="s">
        <v>136</v>
      </c>
    </row>
    <row r="1863" spans="2:16" x14ac:dyDescent="0.55000000000000004">
      <c r="B1863" s="169">
        <v>1777</v>
      </c>
      <c r="C1863" s="184">
        <v>306</v>
      </c>
      <c r="D1863" s="169" t="s">
        <v>58</v>
      </c>
      <c r="E1863" s="169"/>
      <c r="F1863" s="183">
        <v>4.3719999999999999</v>
      </c>
      <c r="G1863" s="193">
        <v>6</v>
      </c>
      <c r="H1863" s="171">
        <v>1.0416666666666666E-2</v>
      </c>
      <c r="I1863" s="169" t="s">
        <v>456</v>
      </c>
      <c r="J1863" s="169"/>
      <c r="K1863" s="169" t="s">
        <v>142</v>
      </c>
      <c r="L1863" s="169" t="s">
        <v>204</v>
      </c>
      <c r="M1863" s="169" t="s">
        <v>139</v>
      </c>
      <c r="N1863" s="169">
        <v>65</v>
      </c>
      <c r="O1863" s="171">
        <v>0.375</v>
      </c>
      <c r="P1863" s="6" t="s">
        <v>136</v>
      </c>
    </row>
    <row r="1864" spans="2:16" x14ac:dyDescent="0.55000000000000004">
      <c r="B1864" s="6">
        <v>1779</v>
      </c>
      <c r="C1864" s="2">
        <v>306</v>
      </c>
      <c r="D1864" s="6" t="s">
        <v>58</v>
      </c>
      <c r="F1864" s="19">
        <v>7.25</v>
      </c>
      <c r="G1864" s="25">
        <v>7</v>
      </c>
      <c r="H1864" s="17">
        <v>1.0416666666666666E-2</v>
      </c>
      <c r="I1864" s="6" t="s">
        <v>456</v>
      </c>
      <c r="K1864" s="6" t="s">
        <v>142</v>
      </c>
      <c r="L1864" s="6" t="s">
        <v>207</v>
      </c>
      <c r="M1864" s="6" t="s">
        <v>139</v>
      </c>
      <c r="N1864" s="6">
        <v>67</v>
      </c>
      <c r="O1864" s="17">
        <v>0.39930555555555558</v>
      </c>
      <c r="P1864" s="6" t="s">
        <v>136</v>
      </c>
    </row>
    <row r="1865" spans="2:16" x14ac:dyDescent="0.55000000000000004">
      <c r="B1865" s="6">
        <v>1781</v>
      </c>
      <c r="C1865" s="2">
        <v>306</v>
      </c>
      <c r="D1865" s="6" t="s">
        <v>58</v>
      </c>
      <c r="F1865" s="19">
        <v>4.3719999999999999</v>
      </c>
      <c r="G1865" s="25">
        <v>8</v>
      </c>
      <c r="H1865" s="17">
        <v>1.0416666666666666E-2</v>
      </c>
      <c r="I1865" s="6" t="s">
        <v>456</v>
      </c>
      <c r="K1865" s="6" t="s">
        <v>142</v>
      </c>
      <c r="L1865" s="6" t="s">
        <v>204</v>
      </c>
      <c r="M1865" s="6" t="s">
        <v>139</v>
      </c>
      <c r="N1865" s="6">
        <v>65</v>
      </c>
      <c r="O1865" s="17">
        <v>0.4236111111111111</v>
      </c>
      <c r="P1865" s="6" t="s">
        <v>136</v>
      </c>
    </row>
    <row r="1866" spans="2:16" x14ac:dyDescent="0.55000000000000004">
      <c r="B1866" s="6">
        <v>1783</v>
      </c>
      <c r="C1866" s="2">
        <v>306</v>
      </c>
      <c r="D1866" s="6" t="s">
        <v>58</v>
      </c>
      <c r="F1866" s="19">
        <v>4.3719999999999999</v>
      </c>
      <c r="G1866" s="25">
        <v>9</v>
      </c>
      <c r="H1866" s="17">
        <v>1.0416666666666666E-2</v>
      </c>
      <c r="I1866" s="6" t="s">
        <v>456</v>
      </c>
      <c r="K1866" s="6" t="s">
        <v>142</v>
      </c>
      <c r="L1866" s="6" t="s">
        <v>204</v>
      </c>
      <c r="M1866" s="6" t="s">
        <v>139</v>
      </c>
      <c r="N1866" s="6">
        <v>65</v>
      </c>
      <c r="O1866" s="17">
        <v>0.44791666666666669</v>
      </c>
      <c r="P1866" s="6" t="s">
        <v>136</v>
      </c>
    </row>
    <row r="1867" spans="2:16" x14ac:dyDescent="0.55000000000000004">
      <c r="B1867" s="6">
        <v>1785</v>
      </c>
      <c r="C1867" s="2">
        <v>306</v>
      </c>
      <c r="D1867" s="6" t="s">
        <v>58</v>
      </c>
      <c r="F1867" s="19">
        <v>4.3719999999999999</v>
      </c>
      <c r="G1867" s="25">
        <v>10</v>
      </c>
      <c r="H1867" s="17">
        <v>1.0416666666666666E-2</v>
      </c>
      <c r="I1867" s="6" t="s">
        <v>456</v>
      </c>
      <c r="K1867" s="6" t="s">
        <v>142</v>
      </c>
      <c r="L1867" s="6" t="s">
        <v>204</v>
      </c>
      <c r="M1867" s="6" t="s">
        <v>139</v>
      </c>
      <c r="N1867" s="6">
        <v>65</v>
      </c>
      <c r="O1867" s="17">
        <v>0.47222222222222227</v>
      </c>
      <c r="P1867" s="6" t="s">
        <v>136</v>
      </c>
    </row>
    <row r="1868" spans="2:16" x14ac:dyDescent="0.55000000000000004">
      <c r="B1868" s="6">
        <v>1787</v>
      </c>
      <c r="C1868" s="2">
        <v>306</v>
      </c>
      <c r="D1868" s="6" t="s">
        <v>58</v>
      </c>
      <c r="F1868" s="19">
        <v>7.25</v>
      </c>
      <c r="G1868" s="25">
        <v>11</v>
      </c>
      <c r="H1868" s="17">
        <v>1.0416666666666666E-2</v>
      </c>
      <c r="I1868" s="6" t="s">
        <v>456</v>
      </c>
      <c r="K1868" s="6" t="s">
        <v>142</v>
      </c>
      <c r="L1868" s="6" t="s">
        <v>207</v>
      </c>
      <c r="M1868" s="6" t="s">
        <v>139</v>
      </c>
      <c r="N1868" s="6">
        <v>67</v>
      </c>
      <c r="O1868" s="17">
        <v>0.49652777777777773</v>
      </c>
      <c r="P1868" s="6" t="s">
        <v>136</v>
      </c>
    </row>
    <row r="1869" spans="2:16" x14ac:dyDescent="0.55000000000000004">
      <c r="B1869" s="6">
        <v>1789</v>
      </c>
      <c r="C1869" s="2">
        <v>306</v>
      </c>
      <c r="D1869" s="6" t="s">
        <v>58</v>
      </c>
      <c r="F1869" s="19">
        <v>4.3719999999999999</v>
      </c>
      <c r="G1869" s="25">
        <v>12</v>
      </c>
      <c r="H1869" s="17">
        <v>1.0416666666666666E-2</v>
      </c>
      <c r="I1869" s="6" t="s">
        <v>456</v>
      </c>
      <c r="K1869" s="6" t="s">
        <v>142</v>
      </c>
      <c r="L1869" s="6" t="s">
        <v>204</v>
      </c>
      <c r="M1869" s="6" t="s">
        <v>139</v>
      </c>
      <c r="N1869" s="6">
        <v>65</v>
      </c>
      <c r="O1869" s="17">
        <v>0.52083333333333337</v>
      </c>
      <c r="P1869" s="6" t="s">
        <v>136</v>
      </c>
    </row>
    <row r="1870" spans="2:16" x14ac:dyDescent="0.55000000000000004">
      <c r="B1870" s="6">
        <v>1791</v>
      </c>
      <c r="C1870" s="2">
        <v>306</v>
      </c>
      <c r="D1870" s="6" t="s">
        <v>58</v>
      </c>
      <c r="F1870" s="19">
        <v>7.25</v>
      </c>
      <c r="G1870" s="25">
        <v>13</v>
      </c>
      <c r="H1870" s="17">
        <v>1.0416666666666666E-2</v>
      </c>
      <c r="I1870" s="6" t="s">
        <v>456</v>
      </c>
      <c r="K1870" s="6" t="s">
        <v>142</v>
      </c>
      <c r="L1870" s="6" t="s">
        <v>207</v>
      </c>
      <c r="M1870" s="6" t="s">
        <v>139</v>
      </c>
      <c r="N1870" s="6">
        <v>67</v>
      </c>
      <c r="O1870" s="17">
        <v>0.54513888888888895</v>
      </c>
      <c r="P1870" s="6" t="s">
        <v>136</v>
      </c>
    </row>
    <row r="1871" spans="2:16" x14ac:dyDescent="0.55000000000000004">
      <c r="B1871" s="6">
        <v>1793</v>
      </c>
      <c r="C1871" s="2">
        <v>306</v>
      </c>
      <c r="D1871" s="6" t="s">
        <v>58</v>
      </c>
      <c r="F1871" s="19">
        <v>4.3719999999999999</v>
      </c>
      <c r="G1871" s="25">
        <v>14</v>
      </c>
      <c r="H1871" s="17">
        <v>1.0416666666666666E-2</v>
      </c>
      <c r="I1871" s="6" t="s">
        <v>456</v>
      </c>
      <c r="K1871" s="6" t="s">
        <v>142</v>
      </c>
      <c r="L1871" s="6" t="s">
        <v>204</v>
      </c>
      <c r="M1871" s="6" t="s">
        <v>139</v>
      </c>
      <c r="N1871" s="6">
        <v>65</v>
      </c>
      <c r="O1871" s="17">
        <v>0.56944444444444442</v>
      </c>
      <c r="P1871" s="6" t="s">
        <v>136</v>
      </c>
    </row>
    <row r="1872" spans="2:16" x14ac:dyDescent="0.55000000000000004">
      <c r="B1872" s="6">
        <v>1795</v>
      </c>
      <c r="C1872" s="2">
        <v>306</v>
      </c>
      <c r="D1872" s="6" t="s">
        <v>58</v>
      </c>
      <c r="F1872" s="19">
        <v>7.25</v>
      </c>
      <c r="G1872" s="25">
        <v>15</v>
      </c>
      <c r="H1872" s="17">
        <v>1.0416666666666666E-2</v>
      </c>
      <c r="I1872" s="6" t="s">
        <v>456</v>
      </c>
      <c r="K1872" s="6" t="s">
        <v>142</v>
      </c>
      <c r="L1872" s="6" t="s">
        <v>207</v>
      </c>
      <c r="M1872" s="6" t="s">
        <v>139</v>
      </c>
      <c r="N1872" s="6">
        <v>67</v>
      </c>
      <c r="O1872" s="17">
        <v>0.59375</v>
      </c>
      <c r="P1872" s="6" t="s">
        <v>136</v>
      </c>
    </row>
    <row r="1873" spans="2:16" x14ac:dyDescent="0.55000000000000004">
      <c r="B1873" s="6">
        <v>1797</v>
      </c>
      <c r="C1873" s="2">
        <v>306</v>
      </c>
      <c r="D1873" s="6" t="s">
        <v>58</v>
      </c>
      <c r="F1873" s="19">
        <v>4.3719999999999999</v>
      </c>
      <c r="G1873" s="25">
        <v>16</v>
      </c>
      <c r="H1873" s="17">
        <v>1.0416666666666666E-2</v>
      </c>
      <c r="I1873" s="6" t="s">
        <v>456</v>
      </c>
      <c r="K1873" s="6" t="s">
        <v>142</v>
      </c>
      <c r="L1873" s="6" t="s">
        <v>204</v>
      </c>
      <c r="M1873" s="6" t="s">
        <v>139</v>
      </c>
      <c r="N1873" s="6">
        <v>65</v>
      </c>
      <c r="O1873" s="17">
        <v>0.61805555555555558</v>
      </c>
      <c r="P1873" s="6" t="s">
        <v>136</v>
      </c>
    </row>
    <row r="1874" spans="2:16" x14ac:dyDescent="0.55000000000000004">
      <c r="B1874" s="6">
        <v>1799</v>
      </c>
      <c r="C1874" s="2">
        <v>306</v>
      </c>
      <c r="D1874" s="6" t="s">
        <v>58</v>
      </c>
      <c r="F1874" s="19">
        <v>4.3719999999999999</v>
      </c>
      <c r="G1874" s="25">
        <v>17</v>
      </c>
      <c r="H1874" s="17">
        <v>1.0416666666666666E-2</v>
      </c>
      <c r="I1874" s="6" t="s">
        <v>456</v>
      </c>
      <c r="K1874" s="6" t="s">
        <v>142</v>
      </c>
      <c r="L1874" s="6" t="s">
        <v>204</v>
      </c>
      <c r="M1874" s="6" t="s">
        <v>139</v>
      </c>
      <c r="N1874" s="6">
        <v>65</v>
      </c>
      <c r="O1874" s="17">
        <v>0.64236111111111105</v>
      </c>
      <c r="P1874" s="6" t="s">
        <v>136</v>
      </c>
    </row>
    <row r="1875" spans="2:16" x14ac:dyDescent="0.55000000000000004">
      <c r="B1875" s="6">
        <v>1801</v>
      </c>
      <c r="C1875" s="2">
        <v>306</v>
      </c>
      <c r="D1875" s="6" t="s">
        <v>58</v>
      </c>
      <c r="F1875" s="19">
        <v>4.3719999999999999</v>
      </c>
      <c r="G1875" s="25">
        <v>18</v>
      </c>
      <c r="H1875" s="17">
        <v>1.0416666666666666E-2</v>
      </c>
      <c r="I1875" s="6" t="s">
        <v>456</v>
      </c>
      <c r="K1875" s="6" t="s">
        <v>142</v>
      </c>
      <c r="L1875" s="6" t="s">
        <v>204</v>
      </c>
      <c r="M1875" s="6" t="s">
        <v>139</v>
      </c>
      <c r="N1875" s="6">
        <v>65</v>
      </c>
      <c r="O1875" s="17">
        <v>0.66666666666666663</v>
      </c>
      <c r="P1875" s="6" t="s">
        <v>136</v>
      </c>
    </row>
    <row r="1876" spans="2:16" x14ac:dyDescent="0.55000000000000004">
      <c r="B1876" s="6">
        <v>1803</v>
      </c>
      <c r="C1876" s="2">
        <v>306</v>
      </c>
      <c r="D1876" s="6" t="s">
        <v>58</v>
      </c>
      <c r="F1876" s="19">
        <v>4.3719999999999999</v>
      </c>
      <c r="G1876" s="25">
        <v>19</v>
      </c>
      <c r="H1876" s="17">
        <v>1.0416666666666666E-2</v>
      </c>
      <c r="I1876" s="6" t="s">
        <v>456</v>
      </c>
      <c r="K1876" s="6" t="s">
        <v>142</v>
      </c>
      <c r="L1876" s="6" t="s">
        <v>204</v>
      </c>
      <c r="M1876" s="6" t="s">
        <v>139</v>
      </c>
      <c r="N1876" s="6">
        <v>65</v>
      </c>
      <c r="O1876" s="17">
        <v>0.69097222222222221</v>
      </c>
      <c r="P1876" s="6" t="s">
        <v>136</v>
      </c>
    </row>
    <row r="1877" spans="2:16" x14ac:dyDescent="0.55000000000000004">
      <c r="B1877" s="6">
        <v>1805</v>
      </c>
      <c r="C1877" s="2">
        <v>306</v>
      </c>
      <c r="D1877" s="6" t="s">
        <v>58</v>
      </c>
      <c r="F1877" s="19">
        <v>4.3719999999999999</v>
      </c>
      <c r="G1877" s="25">
        <v>20</v>
      </c>
      <c r="H1877" s="17">
        <v>1.0416666666666666E-2</v>
      </c>
      <c r="I1877" s="6" t="s">
        <v>456</v>
      </c>
      <c r="K1877" s="6" t="s">
        <v>142</v>
      </c>
      <c r="L1877" s="6" t="s">
        <v>204</v>
      </c>
      <c r="M1877" s="6" t="s">
        <v>139</v>
      </c>
      <c r="N1877" s="6">
        <v>65</v>
      </c>
      <c r="O1877" s="17">
        <v>0.71527777777777779</v>
      </c>
      <c r="P1877" s="6" t="s">
        <v>136</v>
      </c>
    </row>
    <row r="1878" spans="2:16" x14ac:dyDescent="0.55000000000000004">
      <c r="B1878" s="6">
        <v>1807</v>
      </c>
      <c r="C1878" s="2">
        <v>306</v>
      </c>
      <c r="D1878" s="6" t="s">
        <v>58</v>
      </c>
      <c r="F1878" s="19">
        <v>4.3719999999999999</v>
      </c>
      <c r="G1878" s="25">
        <v>21</v>
      </c>
      <c r="H1878" s="17">
        <v>1.0416666666666666E-2</v>
      </c>
      <c r="I1878" s="6" t="s">
        <v>456</v>
      </c>
      <c r="K1878" s="6" t="s">
        <v>142</v>
      </c>
      <c r="L1878" s="6" t="s">
        <v>204</v>
      </c>
      <c r="M1878" s="6" t="s">
        <v>139</v>
      </c>
      <c r="N1878" s="6">
        <v>65</v>
      </c>
      <c r="O1878" s="17">
        <v>0.73958333333333337</v>
      </c>
      <c r="P1878" s="6" t="s">
        <v>136</v>
      </c>
    </row>
    <row r="1879" spans="2:16" x14ac:dyDescent="0.55000000000000004">
      <c r="B1879" s="6">
        <v>1809</v>
      </c>
      <c r="C1879" s="2">
        <v>306</v>
      </c>
      <c r="D1879" s="6" t="s">
        <v>58</v>
      </c>
      <c r="F1879" s="19">
        <v>4.3719999999999999</v>
      </c>
      <c r="G1879" s="25">
        <v>22</v>
      </c>
      <c r="H1879" s="17">
        <v>1.0416666666666666E-2</v>
      </c>
      <c r="I1879" s="6" t="s">
        <v>456</v>
      </c>
      <c r="K1879" s="6" t="s">
        <v>142</v>
      </c>
      <c r="L1879" s="6" t="s">
        <v>204</v>
      </c>
      <c r="M1879" s="6" t="s">
        <v>139</v>
      </c>
      <c r="N1879" s="6">
        <v>65</v>
      </c>
      <c r="O1879" s="17">
        <v>0.76388888888888884</v>
      </c>
      <c r="P1879" s="6" t="s">
        <v>136</v>
      </c>
    </row>
    <row r="1880" spans="2:16" x14ac:dyDescent="0.55000000000000004">
      <c r="B1880" s="6">
        <v>1811</v>
      </c>
      <c r="C1880" s="2">
        <v>306</v>
      </c>
      <c r="D1880" s="6" t="s">
        <v>58</v>
      </c>
      <c r="F1880" s="19">
        <v>7.25</v>
      </c>
      <c r="G1880" s="25">
        <v>23</v>
      </c>
      <c r="H1880" s="17">
        <v>1.0416666666666666E-2</v>
      </c>
      <c r="I1880" s="6" t="s">
        <v>456</v>
      </c>
      <c r="K1880" s="6" t="s">
        <v>142</v>
      </c>
      <c r="L1880" s="6" t="s">
        <v>207</v>
      </c>
      <c r="M1880" s="6" t="s">
        <v>139</v>
      </c>
      <c r="N1880" s="6">
        <v>67</v>
      </c>
      <c r="O1880" s="17">
        <v>0.78819444444444453</v>
      </c>
      <c r="P1880" s="6" t="s">
        <v>136</v>
      </c>
    </row>
    <row r="1881" spans="2:16" x14ac:dyDescent="0.55000000000000004">
      <c r="B1881" s="6">
        <v>1813</v>
      </c>
      <c r="C1881" s="2">
        <v>306</v>
      </c>
      <c r="D1881" s="6" t="s">
        <v>58</v>
      </c>
      <c r="F1881" s="19">
        <v>4.3719999999999999</v>
      </c>
      <c r="G1881" s="25">
        <v>24</v>
      </c>
      <c r="H1881" s="17">
        <v>1.0416666666666666E-2</v>
      </c>
      <c r="I1881" s="6" t="s">
        <v>456</v>
      </c>
      <c r="K1881" s="6" t="s">
        <v>142</v>
      </c>
      <c r="L1881" s="6" t="s">
        <v>204</v>
      </c>
      <c r="M1881" s="6" t="s">
        <v>139</v>
      </c>
      <c r="N1881" s="6">
        <v>65</v>
      </c>
      <c r="O1881" s="17">
        <v>0.8125</v>
      </c>
      <c r="P1881" s="6" t="s">
        <v>136</v>
      </c>
    </row>
    <row r="1882" spans="2:16" x14ac:dyDescent="0.55000000000000004">
      <c r="B1882" s="6">
        <v>1815</v>
      </c>
      <c r="C1882" s="2">
        <v>306</v>
      </c>
      <c r="D1882" s="6" t="s">
        <v>58</v>
      </c>
      <c r="F1882" s="19">
        <v>7.25</v>
      </c>
      <c r="G1882" s="25">
        <v>25</v>
      </c>
      <c r="H1882" s="17">
        <v>1.0416666666666666E-2</v>
      </c>
      <c r="I1882" s="6" t="s">
        <v>456</v>
      </c>
      <c r="K1882" s="6" t="s">
        <v>142</v>
      </c>
      <c r="L1882" s="6" t="s">
        <v>207</v>
      </c>
      <c r="M1882" s="6" t="s">
        <v>139</v>
      </c>
      <c r="N1882" s="6">
        <v>67</v>
      </c>
      <c r="O1882" s="17">
        <v>0.83680555555555547</v>
      </c>
      <c r="P1882" s="6" t="s">
        <v>136</v>
      </c>
    </row>
    <row r="1883" spans="2:16" x14ac:dyDescent="0.55000000000000004">
      <c r="B1883" s="6">
        <v>1817</v>
      </c>
      <c r="C1883" s="2">
        <v>306</v>
      </c>
      <c r="D1883" s="6" t="s">
        <v>58</v>
      </c>
      <c r="F1883" s="19">
        <v>4.3719999999999999</v>
      </c>
      <c r="G1883" s="25">
        <v>26</v>
      </c>
      <c r="H1883" s="17">
        <v>1.0416666666666666E-2</v>
      </c>
      <c r="I1883" s="6" t="s">
        <v>456</v>
      </c>
      <c r="K1883" s="6" t="s">
        <v>142</v>
      </c>
      <c r="L1883" s="6" t="s">
        <v>204</v>
      </c>
      <c r="M1883" s="6" t="s">
        <v>139</v>
      </c>
      <c r="N1883" s="6">
        <v>65</v>
      </c>
      <c r="O1883" s="17">
        <v>0.86111111111111116</v>
      </c>
      <c r="P1883" s="6" t="s">
        <v>136</v>
      </c>
    </row>
    <row r="1884" spans="2:16" x14ac:dyDescent="0.55000000000000004">
      <c r="B1884" s="6">
        <v>1819</v>
      </c>
      <c r="C1884" s="2">
        <v>306</v>
      </c>
      <c r="D1884" s="6" t="s">
        <v>58</v>
      </c>
      <c r="F1884" s="19">
        <v>7.25</v>
      </c>
      <c r="G1884" s="25">
        <v>27</v>
      </c>
      <c r="H1884" s="17">
        <v>1.0416666666666666E-2</v>
      </c>
      <c r="I1884" s="6" t="s">
        <v>456</v>
      </c>
      <c r="K1884" s="6" t="s">
        <v>142</v>
      </c>
      <c r="L1884" s="6" t="s">
        <v>207</v>
      </c>
      <c r="M1884" s="6" t="s">
        <v>139</v>
      </c>
      <c r="N1884" s="6">
        <v>67</v>
      </c>
      <c r="O1884" s="17">
        <v>0.88541666666666663</v>
      </c>
      <c r="P1884" s="6" t="s">
        <v>136</v>
      </c>
    </row>
    <row r="1885" spans="2:16" x14ac:dyDescent="0.55000000000000004">
      <c r="B1885" s="6">
        <v>1821</v>
      </c>
      <c r="C1885" s="2">
        <v>306</v>
      </c>
      <c r="D1885" s="6" t="s">
        <v>58</v>
      </c>
      <c r="F1885" s="19">
        <v>4.3719999999999999</v>
      </c>
      <c r="G1885" s="25">
        <v>28</v>
      </c>
      <c r="H1885" s="17">
        <v>1.0416666666666666E-2</v>
      </c>
      <c r="I1885" s="6" t="s">
        <v>456</v>
      </c>
      <c r="K1885" s="6" t="s">
        <v>142</v>
      </c>
      <c r="L1885" s="6" t="s">
        <v>204</v>
      </c>
      <c r="M1885" s="6" t="s">
        <v>139</v>
      </c>
      <c r="N1885" s="6">
        <v>65</v>
      </c>
      <c r="O1885" s="17">
        <v>0.90972222222222221</v>
      </c>
      <c r="P1885" s="6" t="s">
        <v>136</v>
      </c>
    </row>
    <row r="1886" spans="2:16" x14ac:dyDescent="0.55000000000000004">
      <c r="B1886" s="6">
        <v>1823</v>
      </c>
      <c r="C1886" s="2">
        <v>306</v>
      </c>
      <c r="D1886" s="6" t="s">
        <v>58</v>
      </c>
      <c r="F1886" s="19">
        <v>7.25</v>
      </c>
      <c r="G1886" s="25">
        <v>29</v>
      </c>
      <c r="H1886" s="17">
        <v>1.0416666666666666E-2</v>
      </c>
      <c r="I1886" s="6" t="s">
        <v>456</v>
      </c>
      <c r="K1886" s="6" t="s">
        <v>142</v>
      </c>
      <c r="L1886" s="6" t="s">
        <v>207</v>
      </c>
      <c r="M1886" s="6" t="s">
        <v>139</v>
      </c>
      <c r="N1886" s="6">
        <v>67</v>
      </c>
      <c r="O1886" s="17">
        <v>0.93402777777777779</v>
      </c>
      <c r="P1886" s="6" t="s">
        <v>136</v>
      </c>
    </row>
    <row r="1887" spans="2:16" x14ac:dyDescent="0.55000000000000004">
      <c r="B1887" s="169" t="s">
        <v>469</v>
      </c>
      <c r="C1887" s="169">
        <f>+C1886</f>
        <v>306</v>
      </c>
      <c r="D1887" s="169" t="str">
        <f t="shared" ref="D1887" si="44">+D1886</f>
        <v>CIPA</v>
      </c>
      <c r="E1887" s="169">
        <v>1</v>
      </c>
      <c r="F1887" s="170">
        <f>SUM(F1828:F1886)</f>
        <v>240.9460000000002</v>
      </c>
      <c r="G1887" s="193">
        <f>COUNTA(G1828:G1886)/2</f>
        <v>29.5</v>
      </c>
      <c r="H1887" s="172">
        <f>SUM(H1828:H1886)</f>
        <v>0.71527777777777735</v>
      </c>
      <c r="I1887" s="169" t="str">
        <f t="shared" ref="I1887" si="45">+I1886</f>
        <v>TO</v>
      </c>
      <c r="J1887" s="169">
        <f t="shared" ref="J1887" si="46">+J1886</f>
        <v>0</v>
      </c>
      <c r="K1887" s="169" t="str">
        <f t="shared" ref="K1887" si="47">+K1886</f>
        <v>SAB</v>
      </c>
      <c r="L1887" s="169"/>
      <c r="M1887" s="169"/>
      <c r="N1887" s="169"/>
      <c r="O1887" s="171"/>
      <c r="P1887" s="169"/>
    </row>
    <row r="1888" spans="2:16" ht="3" customHeight="1" x14ac:dyDescent="0.55000000000000004">
      <c r="F1888" s="16"/>
      <c r="G1888" s="6"/>
      <c r="H1888" s="17"/>
      <c r="O1888" s="17"/>
    </row>
    <row r="1889" spans="2:16" x14ac:dyDescent="0.55000000000000004">
      <c r="B1889" s="169">
        <v>1828</v>
      </c>
      <c r="C1889" s="184">
        <v>306</v>
      </c>
      <c r="D1889" s="169" t="s">
        <v>58</v>
      </c>
      <c r="E1889" s="169"/>
      <c r="F1889" s="183">
        <v>2.75</v>
      </c>
      <c r="G1889" s="169">
        <v>1</v>
      </c>
      <c r="H1889" s="171">
        <v>1.0416666666666666E-2</v>
      </c>
      <c r="I1889" s="169" t="s">
        <v>456</v>
      </c>
      <c r="J1889" s="169"/>
      <c r="K1889" s="169" t="s">
        <v>143</v>
      </c>
      <c r="L1889" s="169" t="s">
        <v>204</v>
      </c>
      <c r="M1889" s="169" t="s">
        <v>135</v>
      </c>
      <c r="N1889" s="169">
        <v>63</v>
      </c>
      <c r="O1889" s="171">
        <v>0.24305555555555555</v>
      </c>
      <c r="P1889" s="6" t="s">
        <v>144</v>
      </c>
    </row>
    <row r="1890" spans="2:16" x14ac:dyDescent="0.55000000000000004">
      <c r="B1890" s="169">
        <v>1830</v>
      </c>
      <c r="C1890" s="184">
        <v>306</v>
      </c>
      <c r="D1890" s="169" t="s">
        <v>58</v>
      </c>
      <c r="E1890" s="169"/>
      <c r="F1890" s="183">
        <v>2.75</v>
      </c>
      <c r="G1890" s="169">
        <v>2</v>
      </c>
      <c r="H1890" s="171">
        <v>1.3888888888888888E-2</v>
      </c>
      <c r="I1890" s="169" t="s">
        <v>456</v>
      </c>
      <c r="J1890" s="169"/>
      <c r="K1890" s="169" t="s">
        <v>143</v>
      </c>
      <c r="L1890" s="169" t="s">
        <v>204</v>
      </c>
      <c r="M1890" s="169" t="s">
        <v>135</v>
      </c>
      <c r="N1890" s="169">
        <v>63</v>
      </c>
      <c r="O1890" s="171">
        <v>0.2638888888888889</v>
      </c>
      <c r="P1890" s="6" t="s">
        <v>144</v>
      </c>
    </row>
    <row r="1891" spans="2:16" x14ac:dyDescent="0.55000000000000004">
      <c r="B1891" s="169">
        <v>1832</v>
      </c>
      <c r="C1891" s="184">
        <v>306</v>
      </c>
      <c r="D1891" s="169" t="s">
        <v>58</v>
      </c>
      <c r="E1891" s="169"/>
      <c r="F1891" s="183">
        <v>2.75</v>
      </c>
      <c r="G1891" s="169">
        <v>3</v>
      </c>
      <c r="H1891" s="171">
        <v>1.3888888888888888E-2</v>
      </c>
      <c r="I1891" s="169" t="s">
        <v>456</v>
      </c>
      <c r="J1891" s="169"/>
      <c r="K1891" s="169" t="s">
        <v>143</v>
      </c>
      <c r="L1891" s="169" t="s">
        <v>204</v>
      </c>
      <c r="M1891" s="169" t="s">
        <v>135</v>
      </c>
      <c r="N1891" s="169">
        <v>63</v>
      </c>
      <c r="O1891" s="171">
        <v>0.28819444444444448</v>
      </c>
      <c r="P1891" s="6" t="s">
        <v>144</v>
      </c>
    </row>
    <row r="1892" spans="2:16" x14ac:dyDescent="0.55000000000000004">
      <c r="B1892" s="169">
        <v>1834</v>
      </c>
      <c r="C1892" s="184">
        <v>306</v>
      </c>
      <c r="D1892" s="169" t="s">
        <v>58</v>
      </c>
      <c r="E1892" s="169"/>
      <c r="F1892" s="183">
        <v>2.75</v>
      </c>
      <c r="G1892" s="169">
        <v>4</v>
      </c>
      <c r="H1892" s="171">
        <v>1.3888888888888888E-2</v>
      </c>
      <c r="I1892" s="169" t="s">
        <v>456</v>
      </c>
      <c r="J1892" s="169"/>
      <c r="K1892" s="169" t="s">
        <v>143</v>
      </c>
      <c r="L1892" s="169" t="s">
        <v>204</v>
      </c>
      <c r="M1892" s="169" t="s">
        <v>135</v>
      </c>
      <c r="N1892" s="169">
        <v>63</v>
      </c>
      <c r="O1892" s="171">
        <v>0.3125</v>
      </c>
      <c r="P1892" s="6" t="s">
        <v>144</v>
      </c>
    </row>
    <row r="1893" spans="2:16" x14ac:dyDescent="0.55000000000000004">
      <c r="B1893" s="169">
        <v>1836</v>
      </c>
      <c r="C1893" s="184">
        <v>306</v>
      </c>
      <c r="D1893" s="169" t="s">
        <v>58</v>
      </c>
      <c r="E1893" s="169"/>
      <c r="F1893" s="183">
        <v>2.75</v>
      </c>
      <c r="G1893" s="169">
        <v>5</v>
      </c>
      <c r="H1893" s="171">
        <v>1.3888888888888888E-2</v>
      </c>
      <c r="I1893" s="169" t="s">
        <v>456</v>
      </c>
      <c r="J1893" s="169"/>
      <c r="K1893" s="169" t="s">
        <v>143</v>
      </c>
      <c r="L1893" s="169" t="s">
        <v>204</v>
      </c>
      <c r="M1893" s="169" t="s">
        <v>135</v>
      </c>
      <c r="N1893" s="169">
        <v>63</v>
      </c>
      <c r="O1893" s="171">
        <v>0.33680555555555558</v>
      </c>
      <c r="P1893" s="6" t="s">
        <v>144</v>
      </c>
    </row>
    <row r="1894" spans="2:16" x14ac:dyDescent="0.55000000000000004">
      <c r="B1894" s="6">
        <v>1838</v>
      </c>
      <c r="C1894" s="2">
        <v>306</v>
      </c>
      <c r="D1894" s="6" t="s">
        <v>58</v>
      </c>
      <c r="F1894" s="19">
        <v>2.75</v>
      </c>
      <c r="G1894" s="6">
        <v>6</v>
      </c>
      <c r="H1894" s="17">
        <v>1.3888888888888888E-2</v>
      </c>
      <c r="I1894" s="6" t="s">
        <v>456</v>
      </c>
      <c r="K1894" s="6" t="s">
        <v>143</v>
      </c>
      <c r="L1894" s="6" t="s">
        <v>204</v>
      </c>
      <c r="M1894" s="6" t="s">
        <v>135</v>
      </c>
      <c r="N1894" s="6">
        <v>63</v>
      </c>
      <c r="O1894" s="17">
        <v>0.3611111111111111</v>
      </c>
      <c r="P1894" s="6" t="s">
        <v>144</v>
      </c>
    </row>
    <row r="1895" spans="2:16" x14ac:dyDescent="0.55000000000000004">
      <c r="B1895" s="6">
        <v>1840</v>
      </c>
      <c r="C1895" s="2">
        <v>306</v>
      </c>
      <c r="D1895" s="6" t="s">
        <v>58</v>
      </c>
      <c r="F1895" s="19">
        <v>2.75</v>
      </c>
      <c r="G1895" s="6">
        <v>7</v>
      </c>
      <c r="H1895" s="17">
        <v>1.3888888888888888E-2</v>
      </c>
      <c r="I1895" s="6" t="s">
        <v>456</v>
      </c>
      <c r="K1895" s="6" t="s">
        <v>143</v>
      </c>
      <c r="L1895" s="6" t="s">
        <v>204</v>
      </c>
      <c r="M1895" s="6" t="s">
        <v>135</v>
      </c>
      <c r="N1895" s="6">
        <v>63</v>
      </c>
      <c r="O1895" s="17">
        <v>0.38541666666666669</v>
      </c>
      <c r="P1895" s="6" t="s">
        <v>144</v>
      </c>
    </row>
    <row r="1896" spans="2:16" x14ac:dyDescent="0.55000000000000004">
      <c r="B1896" s="6">
        <v>1842</v>
      </c>
      <c r="C1896" s="2">
        <v>306</v>
      </c>
      <c r="D1896" s="6" t="s">
        <v>58</v>
      </c>
      <c r="F1896" s="19">
        <v>2.75</v>
      </c>
      <c r="G1896" s="6">
        <v>8</v>
      </c>
      <c r="H1896" s="17">
        <v>1.3888888888888888E-2</v>
      </c>
      <c r="I1896" s="6" t="s">
        <v>456</v>
      </c>
      <c r="K1896" s="6" t="s">
        <v>143</v>
      </c>
      <c r="L1896" s="6" t="s">
        <v>204</v>
      </c>
      <c r="M1896" s="6" t="s">
        <v>135</v>
      </c>
      <c r="N1896" s="6">
        <v>63</v>
      </c>
      <c r="O1896" s="17">
        <v>0.40972222222222227</v>
      </c>
      <c r="P1896" s="6" t="s">
        <v>144</v>
      </c>
    </row>
    <row r="1897" spans="2:16" x14ac:dyDescent="0.55000000000000004">
      <c r="B1897" s="6">
        <v>1844</v>
      </c>
      <c r="C1897" s="2">
        <v>306</v>
      </c>
      <c r="D1897" s="6" t="s">
        <v>58</v>
      </c>
      <c r="F1897" s="19">
        <v>2.75</v>
      </c>
      <c r="G1897" s="6">
        <v>9</v>
      </c>
      <c r="H1897" s="17">
        <v>1.3888888888888888E-2</v>
      </c>
      <c r="I1897" s="6" t="s">
        <v>456</v>
      </c>
      <c r="K1897" s="6" t="s">
        <v>143</v>
      </c>
      <c r="L1897" s="6" t="s">
        <v>204</v>
      </c>
      <c r="M1897" s="6" t="s">
        <v>135</v>
      </c>
      <c r="N1897" s="6">
        <v>63</v>
      </c>
      <c r="O1897" s="17">
        <v>0.43402777777777773</v>
      </c>
      <c r="P1897" s="6" t="s">
        <v>144</v>
      </c>
    </row>
    <row r="1898" spans="2:16" x14ac:dyDescent="0.55000000000000004">
      <c r="B1898" s="6">
        <v>1846</v>
      </c>
      <c r="C1898" s="2">
        <v>306</v>
      </c>
      <c r="D1898" s="6" t="s">
        <v>58</v>
      </c>
      <c r="F1898" s="19">
        <v>2.75</v>
      </c>
      <c r="G1898" s="6">
        <v>10</v>
      </c>
      <c r="H1898" s="17">
        <v>1.3888888888888888E-2</v>
      </c>
      <c r="I1898" s="6" t="s">
        <v>456</v>
      </c>
      <c r="K1898" s="6" t="s">
        <v>143</v>
      </c>
      <c r="L1898" s="6" t="s">
        <v>204</v>
      </c>
      <c r="M1898" s="6" t="s">
        <v>135</v>
      </c>
      <c r="N1898" s="6">
        <v>63</v>
      </c>
      <c r="O1898" s="17">
        <v>0.45833333333333331</v>
      </c>
      <c r="P1898" s="6" t="s">
        <v>144</v>
      </c>
    </row>
    <row r="1899" spans="2:16" x14ac:dyDescent="0.55000000000000004">
      <c r="B1899" s="6">
        <v>1848</v>
      </c>
      <c r="C1899" s="2">
        <v>306</v>
      </c>
      <c r="D1899" s="6" t="s">
        <v>58</v>
      </c>
      <c r="F1899" s="19">
        <v>2.75</v>
      </c>
      <c r="G1899" s="6">
        <v>11</v>
      </c>
      <c r="H1899" s="17">
        <v>1.3888888888888888E-2</v>
      </c>
      <c r="I1899" s="6" t="s">
        <v>456</v>
      </c>
      <c r="K1899" s="6" t="s">
        <v>143</v>
      </c>
      <c r="L1899" s="6" t="s">
        <v>204</v>
      </c>
      <c r="M1899" s="6" t="s">
        <v>135</v>
      </c>
      <c r="N1899" s="6">
        <v>63</v>
      </c>
      <c r="O1899" s="17">
        <v>0.4826388888888889</v>
      </c>
      <c r="P1899" s="6" t="s">
        <v>144</v>
      </c>
    </row>
    <row r="1900" spans="2:16" x14ac:dyDescent="0.55000000000000004">
      <c r="B1900" s="6">
        <v>1850</v>
      </c>
      <c r="C1900" s="2">
        <v>306</v>
      </c>
      <c r="D1900" s="6" t="s">
        <v>58</v>
      </c>
      <c r="F1900" s="19">
        <v>2.75</v>
      </c>
      <c r="G1900" s="6">
        <v>12</v>
      </c>
      <c r="H1900" s="17">
        <v>1.3888888888888888E-2</v>
      </c>
      <c r="I1900" s="6" t="s">
        <v>456</v>
      </c>
      <c r="K1900" s="6" t="s">
        <v>143</v>
      </c>
      <c r="L1900" s="6" t="s">
        <v>204</v>
      </c>
      <c r="M1900" s="6" t="s">
        <v>135</v>
      </c>
      <c r="N1900" s="6">
        <v>63</v>
      </c>
      <c r="O1900" s="17">
        <v>0.50694444444444442</v>
      </c>
      <c r="P1900" s="6" t="s">
        <v>144</v>
      </c>
    </row>
    <row r="1901" spans="2:16" x14ac:dyDescent="0.55000000000000004">
      <c r="B1901" s="6">
        <v>1852</v>
      </c>
      <c r="C1901" s="2">
        <v>306</v>
      </c>
      <c r="D1901" s="6" t="s">
        <v>58</v>
      </c>
      <c r="F1901" s="19">
        <v>2.75</v>
      </c>
      <c r="G1901" s="6">
        <v>13</v>
      </c>
      <c r="H1901" s="17">
        <v>1.3888888888888888E-2</v>
      </c>
      <c r="I1901" s="6" t="s">
        <v>456</v>
      </c>
      <c r="K1901" s="6" t="s">
        <v>143</v>
      </c>
      <c r="L1901" s="6" t="s">
        <v>204</v>
      </c>
      <c r="M1901" s="6" t="s">
        <v>135</v>
      </c>
      <c r="N1901" s="6">
        <v>63</v>
      </c>
      <c r="O1901" s="17">
        <v>0.53125</v>
      </c>
      <c r="P1901" s="6" t="s">
        <v>144</v>
      </c>
    </row>
    <row r="1902" spans="2:16" x14ac:dyDescent="0.55000000000000004">
      <c r="B1902" s="6">
        <v>1854</v>
      </c>
      <c r="C1902" s="2">
        <v>306</v>
      </c>
      <c r="D1902" s="6" t="s">
        <v>58</v>
      </c>
      <c r="F1902" s="19">
        <v>2.75</v>
      </c>
      <c r="G1902" s="6">
        <v>14</v>
      </c>
      <c r="H1902" s="17">
        <v>1.3888888888888888E-2</v>
      </c>
      <c r="I1902" s="6" t="s">
        <v>456</v>
      </c>
      <c r="K1902" s="6" t="s">
        <v>143</v>
      </c>
      <c r="L1902" s="6" t="s">
        <v>204</v>
      </c>
      <c r="M1902" s="6" t="s">
        <v>135</v>
      </c>
      <c r="N1902" s="6">
        <v>63</v>
      </c>
      <c r="O1902" s="17">
        <v>0.55555555555555558</v>
      </c>
      <c r="P1902" s="6" t="s">
        <v>144</v>
      </c>
    </row>
    <row r="1903" spans="2:16" x14ac:dyDescent="0.55000000000000004">
      <c r="B1903" s="6">
        <v>1856</v>
      </c>
      <c r="C1903" s="2">
        <v>306</v>
      </c>
      <c r="D1903" s="6" t="s">
        <v>58</v>
      </c>
      <c r="F1903" s="19">
        <v>2.75</v>
      </c>
      <c r="G1903" s="6">
        <v>15</v>
      </c>
      <c r="H1903" s="17">
        <v>1.3888888888888888E-2</v>
      </c>
      <c r="I1903" s="6" t="s">
        <v>456</v>
      </c>
      <c r="K1903" s="6" t="s">
        <v>143</v>
      </c>
      <c r="L1903" s="6" t="s">
        <v>204</v>
      </c>
      <c r="M1903" s="6" t="s">
        <v>135</v>
      </c>
      <c r="N1903" s="6">
        <v>63</v>
      </c>
      <c r="O1903" s="17">
        <v>0.57986111111111105</v>
      </c>
      <c r="P1903" s="6" t="s">
        <v>144</v>
      </c>
    </row>
    <row r="1904" spans="2:16" x14ac:dyDescent="0.55000000000000004">
      <c r="B1904" s="6">
        <v>1858</v>
      </c>
      <c r="C1904" s="2">
        <v>306</v>
      </c>
      <c r="D1904" s="6" t="s">
        <v>58</v>
      </c>
      <c r="F1904" s="19">
        <v>2.75</v>
      </c>
      <c r="G1904" s="6">
        <v>16</v>
      </c>
      <c r="H1904" s="17">
        <v>1.3888888888888888E-2</v>
      </c>
      <c r="I1904" s="6" t="s">
        <v>456</v>
      </c>
      <c r="K1904" s="6" t="s">
        <v>143</v>
      </c>
      <c r="L1904" s="6" t="s">
        <v>204</v>
      </c>
      <c r="M1904" s="6" t="s">
        <v>135</v>
      </c>
      <c r="N1904" s="6">
        <v>63</v>
      </c>
      <c r="O1904" s="17">
        <v>0.60416666666666663</v>
      </c>
      <c r="P1904" s="6" t="s">
        <v>144</v>
      </c>
    </row>
    <row r="1905" spans="2:16" x14ac:dyDescent="0.55000000000000004">
      <c r="B1905" s="6">
        <v>1860</v>
      </c>
      <c r="C1905" s="2">
        <v>306</v>
      </c>
      <c r="D1905" s="6" t="s">
        <v>58</v>
      </c>
      <c r="F1905" s="19">
        <v>2.75</v>
      </c>
      <c r="G1905" s="6">
        <v>17</v>
      </c>
      <c r="H1905" s="17">
        <v>1.3888888888888888E-2</v>
      </c>
      <c r="I1905" s="6" t="s">
        <v>456</v>
      </c>
      <c r="K1905" s="6" t="s">
        <v>143</v>
      </c>
      <c r="L1905" s="6" t="s">
        <v>204</v>
      </c>
      <c r="M1905" s="6" t="s">
        <v>135</v>
      </c>
      <c r="N1905" s="6">
        <v>63</v>
      </c>
      <c r="O1905" s="17">
        <v>0.62847222222222221</v>
      </c>
      <c r="P1905" s="6" t="s">
        <v>144</v>
      </c>
    </row>
    <row r="1906" spans="2:16" x14ac:dyDescent="0.55000000000000004">
      <c r="B1906" s="6">
        <v>1862</v>
      </c>
      <c r="C1906" s="2">
        <v>306</v>
      </c>
      <c r="D1906" s="6" t="s">
        <v>58</v>
      </c>
      <c r="F1906" s="19">
        <v>2.75</v>
      </c>
      <c r="G1906" s="6">
        <v>18</v>
      </c>
      <c r="H1906" s="17">
        <v>1.3888888888888888E-2</v>
      </c>
      <c r="I1906" s="6" t="s">
        <v>456</v>
      </c>
      <c r="K1906" s="6" t="s">
        <v>143</v>
      </c>
      <c r="L1906" s="6" t="s">
        <v>204</v>
      </c>
      <c r="M1906" s="6" t="s">
        <v>135</v>
      </c>
      <c r="N1906" s="6">
        <v>63</v>
      </c>
      <c r="O1906" s="17">
        <v>0.65277777777777779</v>
      </c>
      <c r="P1906" s="6" t="s">
        <v>144</v>
      </c>
    </row>
    <row r="1907" spans="2:16" x14ac:dyDescent="0.55000000000000004">
      <c r="B1907" s="6">
        <v>1864</v>
      </c>
      <c r="C1907" s="2">
        <v>306</v>
      </c>
      <c r="D1907" s="6" t="s">
        <v>58</v>
      </c>
      <c r="F1907" s="19">
        <v>2.75</v>
      </c>
      <c r="G1907" s="6">
        <v>19</v>
      </c>
      <c r="H1907" s="17">
        <v>1.3888888888888888E-2</v>
      </c>
      <c r="I1907" s="6" t="s">
        <v>456</v>
      </c>
      <c r="K1907" s="6" t="s">
        <v>143</v>
      </c>
      <c r="L1907" s="6" t="s">
        <v>204</v>
      </c>
      <c r="M1907" s="6" t="s">
        <v>135</v>
      </c>
      <c r="N1907" s="6">
        <v>63</v>
      </c>
      <c r="O1907" s="17">
        <v>0.67708333333333337</v>
      </c>
      <c r="P1907" s="6" t="s">
        <v>144</v>
      </c>
    </row>
    <row r="1908" spans="2:16" x14ac:dyDescent="0.55000000000000004">
      <c r="B1908" s="6">
        <v>1866</v>
      </c>
      <c r="C1908" s="2">
        <v>306</v>
      </c>
      <c r="D1908" s="6" t="s">
        <v>58</v>
      </c>
      <c r="F1908" s="19">
        <v>2.75</v>
      </c>
      <c r="G1908" s="6">
        <v>20</v>
      </c>
      <c r="H1908" s="17">
        <v>1.3888888888888888E-2</v>
      </c>
      <c r="I1908" s="6" t="s">
        <v>456</v>
      </c>
      <c r="K1908" s="6" t="s">
        <v>143</v>
      </c>
      <c r="L1908" s="6" t="s">
        <v>204</v>
      </c>
      <c r="M1908" s="6" t="s">
        <v>135</v>
      </c>
      <c r="N1908" s="6">
        <v>63</v>
      </c>
      <c r="O1908" s="17">
        <v>0.70138888888888884</v>
      </c>
      <c r="P1908" s="6" t="s">
        <v>144</v>
      </c>
    </row>
    <row r="1909" spans="2:16" x14ac:dyDescent="0.55000000000000004">
      <c r="B1909" s="6">
        <v>1868</v>
      </c>
      <c r="C1909" s="2">
        <v>306</v>
      </c>
      <c r="D1909" s="6" t="s">
        <v>58</v>
      </c>
      <c r="F1909" s="19">
        <v>2.75</v>
      </c>
      <c r="G1909" s="6">
        <v>21</v>
      </c>
      <c r="H1909" s="17">
        <v>1.3888888888888888E-2</v>
      </c>
      <c r="I1909" s="6" t="s">
        <v>456</v>
      </c>
      <c r="K1909" s="6" t="s">
        <v>143</v>
      </c>
      <c r="L1909" s="6" t="s">
        <v>204</v>
      </c>
      <c r="M1909" s="6" t="s">
        <v>135</v>
      </c>
      <c r="N1909" s="6">
        <v>63</v>
      </c>
      <c r="O1909" s="17">
        <v>0.72569444444444453</v>
      </c>
      <c r="P1909" s="6" t="s">
        <v>144</v>
      </c>
    </row>
    <row r="1910" spans="2:16" x14ac:dyDescent="0.55000000000000004">
      <c r="B1910" s="6">
        <v>1870</v>
      </c>
      <c r="C1910" s="2">
        <v>306</v>
      </c>
      <c r="D1910" s="6" t="s">
        <v>58</v>
      </c>
      <c r="F1910" s="19">
        <v>2.75</v>
      </c>
      <c r="G1910" s="6">
        <v>22</v>
      </c>
      <c r="H1910" s="17">
        <v>1.3888888888888888E-2</v>
      </c>
      <c r="I1910" s="6" t="s">
        <v>456</v>
      </c>
      <c r="K1910" s="6" t="s">
        <v>143</v>
      </c>
      <c r="L1910" s="6" t="s">
        <v>204</v>
      </c>
      <c r="M1910" s="6" t="s">
        <v>135</v>
      </c>
      <c r="N1910" s="6">
        <v>63</v>
      </c>
      <c r="O1910" s="17">
        <v>0.75</v>
      </c>
      <c r="P1910" s="6" t="s">
        <v>144</v>
      </c>
    </row>
    <row r="1911" spans="2:16" x14ac:dyDescent="0.55000000000000004">
      <c r="B1911" s="6">
        <v>1872</v>
      </c>
      <c r="C1911" s="2">
        <v>306</v>
      </c>
      <c r="D1911" s="6" t="s">
        <v>58</v>
      </c>
      <c r="F1911" s="19">
        <v>2.75</v>
      </c>
      <c r="G1911" s="6">
        <v>23</v>
      </c>
      <c r="H1911" s="17">
        <v>1.3888888888888888E-2</v>
      </c>
      <c r="I1911" s="6" t="s">
        <v>456</v>
      </c>
      <c r="K1911" s="6" t="s">
        <v>143</v>
      </c>
      <c r="L1911" s="6" t="s">
        <v>204</v>
      </c>
      <c r="M1911" s="6" t="s">
        <v>135</v>
      </c>
      <c r="N1911" s="6">
        <v>63</v>
      </c>
      <c r="O1911" s="17">
        <v>0.77430555555555547</v>
      </c>
      <c r="P1911" s="6" t="s">
        <v>144</v>
      </c>
    </row>
    <row r="1912" spans="2:16" x14ac:dyDescent="0.55000000000000004">
      <c r="B1912" s="6">
        <v>1874</v>
      </c>
      <c r="C1912" s="2">
        <v>306</v>
      </c>
      <c r="D1912" s="6" t="s">
        <v>58</v>
      </c>
      <c r="F1912" s="19">
        <v>2.75</v>
      </c>
      <c r="G1912" s="6">
        <v>24</v>
      </c>
      <c r="H1912" s="17">
        <v>1.3888888888888888E-2</v>
      </c>
      <c r="I1912" s="6" t="s">
        <v>456</v>
      </c>
      <c r="K1912" s="6" t="s">
        <v>143</v>
      </c>
      <c r="L1912" s="6" t="s">
        <v>204</v>
      </c>
      <c r="M1912" s="6" t="s">
        <v>135</v>
      </c>
      <c r="N1912" s="6">
        <v>63</v>
      </c>
      <c r="O1912" s="17">
        <v>0.79861111111111116</v>
      </c>
      <c r="P1912" s="6" t="s">
        <v>144</v>
      </c>
    </row>
    <row r="1913" spans="2:16" x14ac:dyDescent="0.55000000000000004">
      <c r="B1913" s="6">
        <v>1876</v>
      </c>
      <c r="C1913" s="2">
        <v>306</v>
      </c>
      <c r="D1913" s="6" t="s">
        <v>58</v>
      </c>
      <c r="F1913" s="19">
        <v>2.75</v>
      </c>
      <c r="G1913" s="6">
        <v>25</v>
      </c>
      <c r="H1913" s="17">
        <v>1.3888888888888888E-2</v>
      </c>
      <c r="I1913" s="6" t="s">
        <v>456</v>
      </c>
      <c r="K1913" s="6" t="s">
        <v>143</v>
      </c>
      <c r="L1913" s="6" t="s">
        <v>204</v>
      </c>
      <c r="M1913" s="6" t="s">
        <v>135</v>
      </c>
      <c r="N1913" s="6">
        <v>63</v>
      </c>
      <c r="O1913" s="17">
        <v>0.82291666666666663</v>
      </c>
      <c r="P1913" s="6" t="s">
        <v>144</v>
      </c>
    </row>
    <row r="1914" spans="2:16" x14ac:dyDescent="0.55000000000000004">
      <c r="B1914" s="6">
        <v>1878</v>
      </c>
      <c r="C1914" s="2">
        <v>306</v>
      </c>
      <c r="D1914" s="6" t="s">
        <v>58</v>
      </c>
      <c r="F1914" s="19">
        <v>2.75</v>
      </c>
      <c r="G1914" s="6">
        <v>26</v>
      </c>
      <c r="H1914" s="17">
        <v>1.3888888888888888E-2</v>
      </c>
      <c r="I1914" s="6" t="s">
        <v>456</v>
      </c>
      <c r="K1914" s="6" t="s">
        <v>143</v>
      </c>
      <c r="L1914" s="6" t="s">
        <v>204</v>
      </c>
      <c r="M1914" s="6" t="s">
        <v>135</v>
      </c>
      <c r="N1914" s="6">
        <v>63</v>
      </c>
      <c r="O1914" s="17">
        <v>0.84722222222222221</v>
      </c>
      <c r="P1914" s="6" t="s">
        <v>144</v>
      </c>
    </row>
    <row r="1915" spans="2:16" x14ac:dyDescent="0.55000000000000004">
      <c r="B1915" s="6">
        <v>1880</v>
      </c>
      <c r="C1915" s="2">
        <v>306</v>
      </c>
      <c r="D1915" s="6" t="s">
        <v>58</v>
      </c>
      <c r="F1915" s="19">
        <v>2.75</v>
      </c>
      <c r="G1915" s="6">
        <v>27</v>
      </c>
      <c r="H1915" s="17">
        <v>1.3888888888888888E-2</v>
      </c>
      <c r="I1915" s="6" t="s">
        <v>456</v>
      </c>
      <c r="K1915" s="6" t="s">
        <v>143</v>
      </c>
      <c r="L1915" s="6" t="s">
        <v>204</v>
      </c>
      <c r="M1915" s="6" t="s">
        <v>135</v>
      </c>
      <c r="N1915" s="6">
        <v>63</v>
      </c>
      <c r="O1915" s="17">
        <v>0.87152777777777779</v>
      </c>
      <c r="P1915" s="6" t="s">
        <v>144</v>
      </c>
    </row>
    <row r="1916" spans="2:16" x14ac:dyDescent="0.55000000000000004">
      <c r="B1916" s="6">
        <v>1882</v>
      </c>
      <c r="C1916" s="2">
        <v>306</v>
      </c>
      <c r="D1916" s="6" t="s">
        <v>58</v>
      </c>
      <c r="F1916" s="19">
        <v>2.75</v>
      </c>
      <c r="G1916" s="6">
        <v>28</v>
      </c>
      <c r="H1916" s="17">
        <v>1.3888888888888888E-2</v>
      </c>
      <c r="I1916" s="6" t="s">
        <v>456</v>
      </c>
      <c r="K1916" s="6" t="s">
        <v>143</v>
      </c>
      <c r="L1916" s="6" t="s">
        <v>204</v>
      </c>
      <c r="M1916" s="6" t="s">
        <v>135</v>
      </c>
      <c r="N1916" s="6">
        <v>63</v>
      </c>
      <c r="O1916" s="17">
        <v>0.89583333333333337</v>
      </c>
      <c r="P1916" s="6" t="s">
        <v>144</v>
      </c>
    </row>
    <row r="1917" spans="2:16" x14ac:dyDescent="0.55000000000000004">
      <c r="B1917" s="6">
        <v>1884</v>
      </c>
      <c r="C1917" s="2">
        <v>306</v>
      </c>
      <c r="D1917" s="6" t="s">
        <v>58</v>
      </c>
      <c r="F1917" s="19">
        <v>2.75</v>
      </c>
      <c r="G1917" s="6">
        <v>29</v>
      </c>
      <c r="H1917" s="17">
        <v>1.3888888888888888E-2</v>
      </c>
      <c r="I1917" s="6" t="s">
        <v>456</v>
      </c>
      <c r="K1917" s="6" t="s">
        <v>143</v>
      </c>
      <c r="L1917" s="6" t="s">
        <v>204</v>
      </c>
      <c r="M1917" s="6" t="s">
        <v>135</v>
      </c>
      <c r="N1917" s="6">
        <v>63</v>
      </c>
      <c r="O1917" s="17">
        <v>0.92013888888888884</v>
      </c>
      <c r="P1917" s="6" t="s">
        <v>144</v>
      </c>
    </row>
    <row r="1918" spans="2:16" x14ac:dyDescent="0.55000000000000004">
      <c r="B1918" s="6">
        <v>1886</v>
      </c>
      <c r="C1918" s="2">
        <v>306</v>
      </c>
      <c r="D1918" s="6" t="s">
        <v>58</v>
      </c>
      <c r="F1918" s="19">
        <v>2.75</v>
      </c>
      <c r="G1918" s="6">
        <v>30</v>
      </c>
      <c r="H1918" s="17">
        <v>1.3888888888888888E-2</v>
      </c>
      <c r="I1918" s="6" t="s">
        <v>456</v>
      </c>
      <c r="K1918" s="6" t="s">
        <v>143</v>
      </c>
      <c r="L1918" s="6" t="s">
        <v>204</v>
      </c>
      <c r="M1918" s="6" t="s">
        <v>135</v>
      </c>
      <c r="N1918" s="6">
        <v>63</v>
      </c>
      <c r="O1918" s="17">
        <v>0.94444444444444453</v>
      </c>
      <c r="P1918" s="6" t="s">
        <v>144</v>
      </c>
    </row>
    <row r="1919" spans="2:16" x14ac:dyDescent="0.55000000000000004">
      <c r="B1919" s="6">
        <v>1888</v>
      </c>
      <c r="C1919" s="2">
        <v>306</v>
      </c>
      <c r="D1919" s="6" t="s">
        <v>58</v>
      </c>
      <c r="F1919" s="19">
        <v>2.75</v>
      </c>
      <c r="G1919" s="6">
        <v>31</v>
      </c>
      <c r="H1919" s="17">
        <v>1.0416666666666666E-2</v>
      </c>
      <c r="I1919" s="6" t="s">
        <v>456</v>
      </c>
      <c r="K1919" s="6" t="s">
        <v>143</v>
      </c>
      <c r="L1919" s="6" t="s">
        <v>204</v>
      </c>
      <c r="M1919" s="6" t="s">
        <v>135</v>
      </c>
      <c r="N1919" s="6">
        <v>63</v>
      </c>
      <c r="O1919" s="17">
        <v>0.96875</v>
      </c>
      <c r="P1919" s="6" t="s">
        <v>144</v>
      </c>
    </row>
    <row r="1920" spans="2:16" x14ac:dyDescent="0.55000000000000004">
      <c r="B1920" s="169">
        <v>1829</v>
      </c>
      <c r="C1920" s="184">
        <v>306</v>
      </c>
      <c r="D1920" s="169" t="s">
        <v>58</v>
      </c>
      <c r="E1920" s="169"/>
      <c r="F1920" s="183">
        <v>7.25</v>
      </c>
      <c r="G1920" s="169">
        <v>1</v>
      </c>
      <c r="H1920" s="171">
        <v>1.0416666666666666E-2</v>
      </c>
      <c r="I1920" s="169" t="s">
        <v>456</v>
      </c>
      <c r="J1920" s="169"/>
      <c r="K1920" s="169" t="s">
        <v>143</v>
      </c>
      <c r="L1920" s="169" t="s">
        <v>207</v>
      </c>
      <c r="M1920" s="169" t="s">
        <v>139</v>
      </c>
      <c r="N1920" s="169">
        <v>67</v>
      </c>
      <c r="O1920" s="171">
        <v>0.25347222222222221</v>
      </c>
      <c r="P1920" s="6" t="s">
        <v>144</v>
      </c>
    </row>
    <row r="1921" spans="2:16" x14ac:dyDescent="0.55000000000000004">
      <c r="B1921" s="169">
        <v>1831</v>
      </c>
      <c r="C1921" s="184">
        <v>306</v>
      </c>
      <c r="D1921" s="169" t="s">
        <v>58</v>
      </c>
      <c r="E1921" s="169"/>
      <c r="F1921" s="183">
        <v>7.25</v>
      </c>
      <c r="G1921" s="169">
        <v>2</v>
      </c>
      <c r="H1921" s="171">
        <v>1.0416666666666666E-2</v>
      </c>
      <c r="I1921" s="169" t="s">
        <v>456</v>
      </c>
      <c r="J1921" s="169"/>
      <c r="K1921" s="169" t="s">
        <v>143</v>
      </c>
      <c r="L1921" s="169" t="s">
        <v>207</v>
      </c>
      <c r="M1921" s="169" t="s">
        <v>139</v>
      </c>
      <c r="N1921" s="169">
        <v>67</v>
      </c>
      <c r="O1921" s="171">
        <v>0.27777777777777779</v>
      </c>
      <c r="P1921" s="6" t="s">
        <v>144</v>
      </c>
    </row>
    <row r="1922" spans="2:16" x14ac:dyDescent="0.55000000000000004">
      <c r="B1922" s="169">
        <v>1833</v>
      </c>
      <c r="C1922" s="184">
        <v>306</v>
      </c>
      <c r="D1922" s="169" t="s">
        <v>58</v>
      </c>
      <c r="E1922" s="169"/>
      <c r="F1922" s="183">
        <v>7.25</v>
      </c>
      <c r="G1922" s="169">
        <v>3</v>
      </c>
      <c r="H1922" s="171">
        <v>1.0416666666666666E-2</v>
      </c>
      <c r="I1922" s="169" t="s">
        <v>456</v>
      </c>
      <c r="J1922" s="169"/>
      <c r="K1922" s="169" t="s">
        <v>143</v>
      </c>
      <c r="L1922" s="169" t="s">
        <v>207</v>
      </c>
      <c r="M1922" s="169" t="s">
        <v>139</v>
      </c>
      <c r="N1922" s="169">
        <v>67</v>
      </c>
      <c r="O1922" s="171">
        <v>0.30208333333333331</v>
      </c>
      <c r="P1922" s="6" t="s">
        <v>144</v>
      </c>
    </row>
    <row r="1923" spans="2:16" x14ac:dyDescent="0.55000000000000004">
      <c r="B1923" s="169">
        <v>1835</v>
      </c>
      <c r="C1923" s="184">
        <v>306</v>
      </c>
      <c r="D1923" s="169" t="s">
        <v>58</v>
      </c>
      <c r="E1923" s="169"/>
      <c r="F1923" s="183">
        <v>7.25</v>
      </c>
      <c r="G1923" s="169">
        <v>4</v>
      </c>
      <c r="H1923" s="171">
        <v>1.0416666666666666E-2</v>
      </c>
      <c r="I1923" s="169" t="s">
        <v>456</v>
      </c>
      <c r="J1923" s="169"/>
      <c r="K1923" s="169" t="s">
        <v>143</v>
      </c>
      <c r="L1923" s="169" t="s">
        <v>207</v>
      </c>
      <c r="M1923" s="169" t="s">
        <v>139</v>
      </c>
      <c r="N1923" s="169">
        <v>67</v>
      </c>
      <c r="O1923" s="171">
        <v>0.3263888888888889</v>
      </c>
      <c r="P1923" s="6" t="s">
        <v>144</v>
      </c>
    </row>
    <row r="1924" spans="2:16" x14ac:dyDescent="0.55000000000000004">
      <c r="B1924" s="169">
        <v>1837</v>
      </c>
      <c r="C1924" s="184">
        <v>306</v>
      </c>
      <c r="D1924" s="169" t="s">
        <v>58</v>
      </c>
      <c r="E1924" s="169"/>
      <c r="F1924" s="183">
        <v>7.25</v>
      </c>
      <c r="G1924" s="169">
        <v>5</v>
      </c>
      <c r="H1924" s="171">
        <v>1.0416666666666666E-2</v>
      </c>
      <c r="I1924" s="169" t="s">
        <v>456</v>
      </c>
      <c r="J1924" s="169"/>
      <c r="K1924" s="169" t="s">
        <v>143</v>
      </c>
      <c r="L1924" s="169" t="s">
        <v>207</v>
      </c>
      <c r="M1924" s="169" t="s">
        <v>139</v>
      </c>
      <c r="N1924" s="169">
        <v>67</v>
      </c>
      <c r="O1924" s="171">
        <v>0.35069444444444442</v>
      </c>
      <c r="P1924" s="6" t="s">
        <v>144</v>
      </c>
    </row>
    <row r="1925" spans="2:16" x14ac:dyDescent="0.55000000000000004">
      <c r="B1925" s="6">
        <v>1839</v>
      </c>
      <c r="C1925" s="2">
        <v>306</v>
      </c>
      <c r="D1925" s="6" t="s">
        <v>58</v>
      </c>
      <c r="F1925" s="19">
        <v>4.3719999999999999</v>
      </c>
      <c r="G1925" s="6">
        <v>6</v>
      </c>
      <c r="H1925" s="17">
        <v>1.0416666666666666E-2</v>
      </c>
      <c r="I1925" s="6" t="s">
        <v>456</v>
      </c>
      <c r="K1925" s="6" t="s">
        <v>143</v>
      </c>
      <c r="L1925" s="6" t="s">
        <v>204</v>
      </c>
      <c r="M1925" s="6" t="s">
        <v>139</v>
      </c>
      <c r="N1925" s="6">
        <v>65</v>
      </c>
      <c r="O1925" s="17">
        <v>0.375</v>
      </c>
      <c r="P1925" s="6" t="s">
        <v>144</v>
      </c>
    </row>
    <row r="1926" spans="2:16" x14ac:dyDescent="0.55000000000000004">
      <c r="B1926" s="6">
        <v>1841</v>
      </c>
      <c r="C1926" s="2">
        <v>306</v>
      </c>
      <c r="D1926" s="6" t="s">
        <v>58</v>
      </c>
      <c r="F1926" s="19">
        <v>7.25</v>
      </c>
      <c r="G1926" s="6">
        <v>7</v>
      </c>
      <c r="H1926" s="17">
        <v>1.0416666666666666E-2</v>
      </c>
      <c r="I1926" s="6" t="s">
        <v>456</v>
      </c>
      <c r="K1926" s="6" t="s">
        <v>143</v>
      </c>
      <c r="L1926" s="6" t="s">
        <v>207</v>
      </c>
      <c r="M1926" s="6" t="s">
        <v>139</v>
      </c>
      <c r="N1926" s="6">
        <v>67</v>
      </c>
      <c r="O1926" s="17">
        <v>0.39930555555555558</v>
      </c>
      <c r="P1926" s="6" t="s">
        <v>144</v>
      </c>
    </row>
    <row r="1927" spans="2:16" x14ac:dyDescent="0.55000000000000004">
      <c r="B1927" s="6">
        <v>1843</v>
      </c>
      <c r="C1927" s="2">
        <v>306</v>
      </c>
      <c r="D1927" s="6" t="s">
        <v>58</v>
      </c>
      <c r="F1927" s="19">
        <v>4.3719999999999999</v>
      </c>
      <c r="G1927" s="6">
        <v>8</v>
      </c>
      <c r="H1927" s="17">
        <v>1.0416666666666666E-2</v>
      </c>
      <c r="I1927" s="6" t="s">
        <v>456</v>
      </c>
      <c r="K1927" s="6" t="s">
        <v>143</v>
      </c>
      <c r="L1927" s="6" t="s">
        <v>204</v>
      </c>
      <c r="M1927" s="6" t="s">
        <v>139</v>
      </c>
      <c r="N1927" s="6">
        <v>65</v>
      </c>
      <c r="O1927" s="17">
        <v>0.4236111111111111</v>
      </c>
      <c r="P1927" s="6" t="s">
        <v>144</v>
      </c>
    </row>
    <row r="1928" spans="2:16" x14ac:dyDescent="0.55000000000000004">
      <c r="B1928" s="6">
        <v>1845</v>
      </c>
      <c r="C1928" s="2">
        <v>306</v>
      </c>
      <c r="D1928" s="6" t="s">
        <v>58</v>
      </c>
      <c r="F1928" s="19">
        <v>4.3719999999999999</v>
      </c>
      <c r="G1928" s="6">
        <v>9</v>
      </c>
      <c r="H1928" s="17">
        <v>1.0416666666666666E-2</v>
      </c>
      <c r="I1928" s="6" t="s">
        <v>456</v>
      </c>
      <c r="K1928" s="6" t="s">
        <v>143</v>
      </c>
      <c r="L1928" s="6" t="s">
        <v>204</v>
      </c>
      <c r="M1928" s="6" t="s">
        <v>139</v>
      </c>
      <c r="N1928" s="6">
        <v>65</v>
      </c>
      <c r="O1928" s="17">
        <v>0.44791666666666669</v>
      </c>
      <c r="P1928" s="6" t="s">
        <v>144</v>
      </c>
    </row>
    <row r="1929" spans="2:16" x14ac:dyDescent="0.55000000000000004">
      <c r="B1929" s="6">
        <v>1847</v>
      </c>
      <c r="C1929" s="2">
        <v>306</v>
      </c>
      <c r="D1929" s="6" t="s">
        <v>58</v>
      </c>
      <c r="F1929" s="19">
        <v>4.3719999999999999</v>
      </c>
      <c r="G1929" s="6">
        <v>10</v>
      </c>
      <c r="H1929" s="17">
        <v>1.0416666666666666E-2</v>
      </c>
      <c r="I1929" s="6" t="s">
        <v>456</v>
      </c>
      <c r="K1929" s="6" t="s">
        <v>143</v>
      </c>
      <c r="L1929" s="6" t="s">
        <v>204</v>
      </c>
      <c r="M1929" s="6" t="s">
        <v>139</v>
      </c>
      <c r="N1929" s="6">
        <v>65</v>
      </c>
      <c r="O1929" s="17">
        <v>0.47222222222222227</v>
      </c>
      <c r="P1929" s="6" t="s">
        <v>144</v>
      </c>
    </row>
    <row r="1930" spans="2:16" x14ac:dyDescent="0.55000000000000004">
      <c r="B1930" s="6">
        <v>1849</v>
      </c>
      <c r="C1930" s="2">
        <v>306</v>
      </c>
      <c r="D1930" s="6" t="s">
        <v>58</v>
      </c>
      <c r="F1930" s="19">
        <v>7.25</v>
      </c>
      <c r="G1930" s="6">
        <v>11</v>
      </c>
      <c r="H1930" s="17">
        <v>1.0416666666666666E-2</v>
      </c>
      <c r="I1930" s="6" t="s">
        <v>456</v>
      </c>
      <c r="K1930" s="6" t="s">
        <v>143</v>
      </c>
      <c r="L1930" s="6" t="s">
        <v>207</v>
      </c>
      <c r="M1930" s="6" t="s">
        <v>139</v>
      </c>
      <c r="N1930" s="6">
        <v>67</v>
      </c>
      <c r="O1930" s="17">
        <v>0.49652777777777773</v>
      </c>
      <c r="P1930" s="6" t="s">
        <v>144</v>
      </c>
    </row>
    <row r="1931" spans="2:16" x14ac:dyDescent="0.55000000000000004">
      <c r="B1931" s="6">
        <v>1851</v>
      </c>
      <c r="C1931" s="2">
        <v>306</v>
      </c>
      <c r="D1931" s="6" t="s">
        <v>58</v>
      </c>
      <c r="F1931" s="19">
        <v>7.25</v>
      </c>
      <c r="G1931" s="6">
        <v>12</v>
      </c>
      <c r="H1931" s="17">
        <v>1.0416666666666666E-2</v>
      </c>
      <c r="I1931" s="6" t="s">
        <v>456</v>
      </c>
      <c r="K1931" s="6" t="s">
        <v>143</v>
      </c>
      <c r="L1931" s="6" t="s">
        <v>207</v>
      </c>
      <c r="M1931" s="6" t="s">
        <v>139</v>
      </c>
      <c r="N1931" s="6">
        <v>67</v>
      </c>
      <c r="O1931" s="17">
        <v>0.52083333333333337</v>
      </c>
      <c r="P1931" s="6" t="s">
        <v>144</v>
      </c>
    </row>
    <row r="1932" spans="2:16" x14ac:dyDescent="0.55000000000000004">
      <c r="B1932" s="6">
        <v>1853</v>
      </c>
      <c r="C1932" s="2">
        <v>306</v>
      </c>
      <c r="D1932" s="6" t="s">
        <v>58</v>
      </c>
      <c r="F1932" s="19">
        <v>7.25</v>
      </c>
      <c r="G1932" s="6">
        <v>13</v>
      </c>
      <c r="H1932" s="17">
        <v>1.0416666666666666E-2</v>
      </c>
      <c r="I1932" s="6" t="s">
        <v>456</v>
      </c>
      <c r="K1932" s="6" t="s">
        <v>143</v>
      </c>
      <c r="L1932" s="6" t="s">
        <v>207</v>
      </c>
      <c r="M1932" s="6" t="s">
        <v>139</v>
      </c>
      <c r="N1932" s="6">
        <v>67</v>
      </c>
      <c r="O1932" s="17">
        <v>0.54513888888888895</v>
      </c>
      <c r="P1932" s="6" t="s">
        <v>144</v>
      </c>
    </row>
    <row r="1933" spans="2:16" x14ac:dyDescent="0.55000000000000004">
      <c r="B1933" s="6">
        <v>1855</v>
      </c>
      <c r="C1933" s="2">
        <v>306</v>
      </c>
      <c r="D1933" s="6" t="s">
        <v>58</v>
      </c>
      <c r="F1933" s="19">
        <v>4.3719999999999999</v>
      </c>
      <c r="G1933" s="6">
        <v>14</v>
      </c>
      <c r="H1933" s="17">
        <v>1.0416666666666666E-2</v>
      </c>
      <c r="I1933" s="6" t="s">
        <v>456</v>
      </c>
      <c r="K1933" s="6" t="s">
        <v>143</v>
      </c>
      <c r="L1933" s="6" t="s">
        <v>204</v>
      </c>
      <c r="M1933" s="6" t="s">
        <v>139</v>
      </c>
      <c r="N1933" s="6">
        <v>65</v>
      </c>
      <c r="O1933" s="17">
        <v>0.56944444444444442</v>
      </c>
      <c r="P1933" s="6" t="s">
        <v>144</v>
      </c>
    </row>
    <row r="1934" spans="2:16" x14ac:dyDescent="0.55000000000000004">
      <c r="B1934" s="6">
        <v>1857</v>
      </c>
      <c r="C1934" s="2">
        <v>306</v>
      </c>
      <c r="D1934" s="6" t="s">
        <v>58</v>
      </c>
      <c r="F1934" s="19">
        <v>7.25</v>
      </c>
      <c r="G1934" s="6">
        <v>15</v>
      </c>
      <c r="H1934" s="17">
        <v>1.0416666666666666E-2</v>
      </c>
      <c r="I1934" s="6" t="s">
        <v>456</v>
      </c>
      <c r="K1934" s="6" t="s">
        <v>143</v>
      </c>
      <c r="L1934" s="6" t="s">
        <v>207</v>
      </c>
      <c r="M1934" s="6" t="s">
        <v>139</v>
      </c>
      <c r="N1934" s="6">
        <v>67</v>
      </c>
      <c r="O1934" s="17">
        <v>0.59375</v>
      </c>
      <c r="P1934" s="6" t="s">
        <v>144</v>
      </c>
    </row>
    <row r="1935" spans="2:16" x14ac:dyDescent="0.55000000000000004">
      <c r="B1935" s="6">
        <v>1859</v>
      </c>
      <c r="C1935" s="2">
        <v>306</v>
      </c>
      <c r="D1935" s="6" t="s">
        <v>58</v>
      </c>
      <c r="F1935" s="19">
        <v>4.3719999999999999</v>
      </c>
      <c r="G1935" s="6">
        <v>16</v>
      </c>
      <c r="H1935" s="17">
        <v>1.0416666666666666E-2</v>
      </c>
      <c r="I1935" s="6" t="s">
        <v>456</v>
      </c>
      <c r="K1935" s="6" t="s">
        <v>143</v>
      </c>
      <c r="L1935" s="6" t="s">
        <v>204</v>
      </c>
      <c r="M1935" s="6" t="s">
        <v>139</v>
      </c>
      <c r="N1935" s="6">
        <v>65</v>
      </c>
      <c r="O1935" s="17">
        <v>0.61805555555555558</v>
      </c>
      <c r="P1935" s="6" t="s">
        <v>144</v>
      </c>
    </row>
    <row r="1936" spans="2:16" x14ac:dyDescent="0.55000000000000004">
      <c r="B1936" s="6">
        <v>1861</v>
      </c>
      <c r="C1936" s="2">
        <v>306</v>
      </c>
      <c r="D1936" s="6" t="s">
        <v>58</v>
      </c>
      <c r="F1936" s="19">
        <v>4.3719999999999999</v>
      </c>
      <c r="G1936" s="6">
        <v>17</v>
      </c>
      <c r="H1936" s="17">
        <v>1.0416666666666666E-2</v>
      </c>
      <c r="I1936" s="6" t="s">
        <v>456</v>
      </c>
      <c r="K1936" s="6" t="s">
        <v>143</v>
      </c>
      <c r="L1936" s="6" t="s">
        <v>204</v>
      </c>
      <c r="M1936" s="6" t="s">
        <v>139</v>
      </c>
      <c r="N1936" s="6">
        <v>65</v>
      </c>
      <c r="O1936" s="17">
        <v>0.64236111111111105</v>
      </c>
      <c r="P1936" s="6" t="s">
        <v>144</v>
      </c>
    </row>
    <row r="1937" spans="2:16" x14ac:dyDescent="0.55000000000000004">
      <c r="B1937" s="6">
        <v>1863</v>
      </c>
      <c r="C1937" s="2">
        <v>306</v>
      </c>
      <c r="D1937" s="6" t="s">
        <v>58</v>
      </c>
      <c r="F1937" s="19">
        <v>4.3719999999999999</v>
      </c>
      <c r="G1937" s="6">
        <v>18</v>
      </c>
      <c r="H1937" s="17">
        <v>1.0416666666666666E-2</v>
      </c>
      <c r="I1937" s="6" t="s">
        <v>456</v>
      </c>
      <c r="K1937" s="6" t="s">
        <v>143</v>
      </c>
      <c r="L1937" s="6" t="s">
        <v>204</v>
      </c>
      <c r="M1937" s="6" t="s">
        <v>139</v>
      </c>
      <c r="N1937" s="6">
        <v>65</v>
      </c>
      <c r="O1937" s="17">
        <v>0.66666666666666663</v>
      </c>
      <c r="P1937" s="6" t="s">
        <v>144</v>
      </c>
    </row>
    <row r="1938" spans="2:16" x14ac:dyDescent="0.55000000000000004">
      <c r="B1938" s="6">
        <v>1865</v>
      </c>
      <c r="C1938" s="2">
        <v>306</v>
      </c>
      <c r="D1938" s="6" t="s">
        <v>58</v>
      </c>
      <c r="F1938" s="19">
        <v>4.3719999999999999</v>
      </c>
      <c r="G1938" s="6">
        <v>19</v>
      </c>
      <c r="H1938" s="17">
        <v>1.0416666666666666E-2</v>
      </c>
      <c r="I1938" s="6" t="s">
        <v>456</v>
      </c>
      <c r="K1938" s="6" t="s">
        <v>143</v>
      </c>
      <c r="L1938" s="6" t="s">
        <v>204</v>
      </c>
      <c r="M1938" s="6" t="s">
        <v>139</v>
      </c>
      <c r="N1938" s="6">
        <v>65</v>
      </c>
      <c r="O1938" s="17">
        <v>0.69097222222222221</v>
      </c>
      <c r="P1938" s="6" t="s">
        <v>144</v>
      </c>
    </row>
    <row r="1939" spans="2:16" x14ac:dyDescent="0.55000000000000004">
      <c r="B1939" s="6">
        <v>1867</v>
      </c>
      <c r="C1939" s="2">
        <v>306</v>
      </c>
      <c r="D1939" s="6" t="s">
        <v>58</v>
      </c>
      <c r="F1939" s="19">
        <v>4.3719999999999999</v>
      </c>
      <c r="G1939" s="6">
        <v>20</v>
      </c>
      <c r="H1939" s="17">
        <v>1.0416666666666666E-2</v>
      </c>
      <c r="I1939" s="6" t="s">
        <v>456</v>
      </c>
      <c r="K1939" s="6" t="s">
        <v>143</v>
      </c>
      <c r="L1939" s="6" t="s">
        <v>204</v>
      </c>
      <c r="M1939" s="6" t="s">
        <v>139</v>
      </c>
      <c r="N1939" s="6">
        <v>65</v>
      </c>
      <c r="O1939" s="17">
        <v>0.71527777777777779</v>
      </c>
      <c r="P1939" s="6" t="s">
        <v>144</v>
      </c>
    </row>
    <row r="1940" spans="2:16" x14ac:dyDescent="0.55000000000000004">
      <c r="B1940" s="6">
        <v>1869</v>
      </c>
      <c r="C1940" s="2">
        <v>306</v>
      </c>
      <c r="D1940" s="6" t="s">
        <v>58</v>
      </c>
      <c r="F1940" s="19">
        <v>4.3719999999999999</v>
      </c>
      <c r="G1940" s="6">
        <v>21</v>
      </c>
      <c r="H1940" s="17">
        <v>1.0416666666666666E-2</v>
      </c>
      <c r="I1940" s="6" t="s">
        <v>456</v>
      </c>
      <c r="K1940" s="6" t="s">
        <v>143</v>
      </c>
      <c r="L1940" s="6" t="s">
        <v>204</v>
      </c>
      <c r="M1940" s="6" t="s">
        <v>139</v>
      </c>
      <c r="N1940" s="6">
        <v>65</v>
      </c>
      <c r="O1940" s="17">
        <v>0.73958333333333337</v>
      </c>
      <c r="P1940" s="6" t="s">
        <v>144</v>
      </c>
    </row>
    <row r="1941" spans="2:16" x14ac:dyDescent="0.55000000000000004">
      <c r="B1941" s="6">
        <v>1871</v>
      </c>
      <c r="C1941" s="2">
        <v>306</v>
      </c>
      <c r="D1941" s="6" t="s">
        <v>58</v>
      </c>
      <c r="F1941" s="19">
        <v>4.3719999999999999</v>
      </c>
      <c r="G1941" s="6">
        <v>22</v>
      </c>
      <c r="H1941" s="17">
        <v>1.0416666666666666E-2</v>
      </c>
      <c r="I1941" s="6" t="s">
        <v>456</v>
      </c>
      <c r="K1941" s="6" t="s">
        <v>143</v>
      </c>
      <c r="L1941" s="6" t="s">
        <v>204</v>
      </c>
      <c r="M1941" s="6" t="s">
        <v>139</v>
      </c>
      <c r="N1941" s="6">
        <v>65</v>
      </c>
      <c r="O1941" s="17">
        <v>0.76388888888888884</v>
      </c>
      <c r="P1941" s="6" t="s">
        <v>144</v>
      </c>
    </row>
    <row r="1942" spans="2:16" x14ac:dyDescent="0.55000000000000004">
      <c r="B1942" s="6">
        <v>1873</v>
      </c>
      <c r="C1942" s="2">
        <v>306</v>
      </c>
      <c r="D1942" s="6" t="s">
        <v>58</v>
      </c>
      <c r="F1942" s="19">
        <v>7.25</v>
      </c>
      <c r="G1942" s="6">
        <v>23</v>
      </c>
      <c r="H1942" s="17">
        <v>1.0416666666666666E-2</v>
      </c>
      <c r="I1942" s="6" t="s">
        <v>456</v>
      </c>
      <c r="K1942" s="6" t="s">
        <v>143</v>
      </c>
      <c r="L1942" s="6" t="s">
        <v>207</v>
      </c>
      <c r="M1942" s="6" t="s">
        <v>139</v>
      </c>
      <c r="N1942" s="6">
        <v>67</v>
      </c>
      <c r="O1942" s="17">
        <v>0.78819444444444453</v>
      </c>
      <c r="P1942" s="6" t="s">
        <v>144</v>
      </c>
    </row>
    <row r="1943" spans="2:16" x14ac:dyDescent="0.55000000000000004">
      <c r="B1943" s="6">
        <v>1875</v>
      </c>
      <c r="C1943" s="2">
        <v>306</v>
      </c>
      <c r="D1943" s="6" t="s">
        <v>58</v>
      </c>
      <c r="F1943" s="19">
        <v>4.3719999999999999</v>
      </c>
      <c r="G1943" s="6">
        <v>24</v>
      </c>
      <c r="H1943" s="17">
        <v>1.0416666666666666E-2</v>
      </c>
      <c r="I1943" s="6" t="s">
        <v>456</v>
      </c>
      <c r="K1943" s="6" t="s">
        <v>143</v>
      </c>
      <c r="L1943" s="6" t="s">
        <v>204</v>
      </c>
      <c r="M1943" s="6" t="s">
        <v>139</v>
      </c>
      <c r="N1943" s="6">
        <v>65</v>
      </c>
      <c r="O1943" s="17">
        <v>0.8125</v>
      </c>
      <c r="P1943" s="6" t="s">
        <v>144</v>
      </c>
    </row>
    <row r="1944" spans="2:16" x14ac:dyDescent="0.55000000000000004">
      <c r="B1944" s="6">
        <v>1877</v>
      </c>
      <c r="C1944" s="2">
        <v>306</v>
      </c>
      <c r="D1944" s="6" t="s">
        <v>58</v>
      </c>
      <c r="F1944" s="19">
        <v>7.25</v>
      </c>
      <c r="G1944" s="6">
        <v>25</v>
      </c>
      <c r="H1944" s="17">
        <v>1.0416666666666666E-2</v>
      </c>
      <c r="I1944" s="6" t="s">
        <v>456</v>
      </c>
      <c r="K1944" s="6" t="s">
        <v>143</v>
      </c>
      <c r="L1944" s="6" t="s">
        <v>207</v>
      </c>
      <c r="M1944" s="6" t="s">
        <v>139</v>
      </c>
      <c r="N1944" s="6">
        <v>67</v>
      </c>
      <c r="O1944" s="17">
        <v>0.83680555555555547</v>
      </c>
      <c r="P1944" s="6" t="s">
        <v>144</v>
      </c>
    </row>
    <row r="1945" spans="2:16" x14ac:dyDescent="0.55000000000000004">
      <c r="B1945" s="6">
        <v>1879</v>
      </c>
      <c r="C1945" s="2">
        <v>306</v>
      </c>
      <c r="D1945" s="6" t="s">
        <v>58</v>
      </c>
      <c r="F1945" s="19">
        <v>7.25</v>
      </c>
      <c r="G1945" s="6">
        <v>26</v>
      </c>
      <c r="H1945" s="17">
        <v>1.0416666666666666E-2</v>
      </c>
      <c r="I1945" s="6" t="s">
        <v>456</v>
      </c>
      <c r="K1945" s="6" t="s">
        <v>143</v>
      </c>
      <c r="L1945" s="6" t="s">
        <v>207</v>
      </c>
      <c r="M1945" s="6" t="s">
        <v>139</v>
      </c>
      <c r="N1945" s="6">
        <v>67</v>
      </c>
      <c r="O1945" s="17">
        <v>0.86111111111111116</v>
      </c>
      <c r="P1945" s="6" t="s">
        <v>144</v>
      </c>
    </row>
    <row r="1946" spans="2:16" x14ac:dyDescent="0.55000000000000004">
      <c r="B1946" s="6">
        <v>1881</v>
      </c>
      <c r="C1946" s="2">
        <v>306</v>
      </c>
      <c r="D1946" s="6" t="s">
        <v>58</v>
      </c>
      <c r="F1946" s="19">
        <v>7.25</v>
      </c>
      <c r="G1946" s="6">
        <v>27</v>
      </c>
      <c r="H1946" s="17">
        <v>1.0416666666666666E-2</v>
      </c>
      <c r="I1946" s="6" t="s">
        <v>456</v>
      </c>
      <c r="K1946" s="6" t="s">
        <v>143</v>
      </c>
      <c r="L1946" s="6" t="s">
        <v>207</v>
      </c>
      <c r="M1946" s="6" t="s">
        <v>139</v>
      </c>
      <c r="N1946" s="6">
        <v>67</v>
      </c>
      <c r="O1946" s="17">
        <v>0.88541666666666663</v>
      </c>
      <c r="P1946" s="6" t="s">
        <v>144</v>
      </c>
    </row>
    <row r="1947" spans="2:16" x14ac:dyDescent="0.55000000000000004">
      <c r="B1947" s="6">
        <v>1883</v>
      </c>
      <c r="C1947" s="2">
        <v>306</v>
      </c>
      <c r="D1947" s="6" t="s">
        <v>58</v>
      </c>
      <c r="F1947" s="19">
        <v>4.3719999999999999</v>
      </c>
      <c r="G1947" s="6">
        <v>28</v>
      </c>
      <c r="H1947" s="17">
        <v>1.0416666666666666E-2</v>
      </c>
      <c r="I1947" s="6" t="s">
        <v>456</v>
      </c>
      <c r="K1947" s="6" t="s">
        <v>143</v>
      </c>
      <c r="L1947" s="6" t="s">
        <v>204</v>
      </c>
      <c r="M1947" s="6" t="s">
        <v>139</v>
      </c>
      <c r="N1947" s="6">
        <v>65</v>
      </c>
      <c r="O1947" s="17">
        <v>0.90972222222222221</v>
      </c>
      <c r="P1947" s="6" t="s">
        <v>144</v>
      </c>
    </row>
    <row r="1948" spans="2:16" x14ac:dyDescent="0.55000000000000004">
      <c r="B1948" s="6">
        <v>1885</v>
      </c>
      <c r="C1948" s="2">
        <v>306</v>
      </c>
      <c r="D1948" s="6" t="s">
        <v>58</v>
      </c>
      <c r="F1948" s="19">
        <v>7.25</v>
      </c>
      <c r="G1948" s="6">
        <v>29</v>
      </c>
      <c r="H1948" s="17">
        <v>1.0416666666666666E-2</v>
      </c>
      <c r="I1948" s="6" t="s">
        <v>456</v>
      </c>
      <c r="K1948" s="6" t="s">
        <v>143</v>
      </c>
      <c r="L1948" s="6" t="s">
        <v>207</v>
      </c>
      <c r="M1948" s="6" t="s">
        <v>139</v>
      </c>
      <c r="N1948" s="6">
        <v>67</v>
      </c>
      <c r="O1948" s="17">
        <v>0.93402777777777779</v>
      </c>
      <c r="P1948" s="6" t="s">
        <v>144</v>
      </c>
    </row>
    <row r="1949" spans="2:16" x14ac:dyDescent="0.55000000000000004">
      <c r="B1949" s="6">
        <v>1887</v>
      </c>
      <c r="C1949" s="2">
        <v>306</v>
      </c>
      <c r="D1949" s="6" t="s">
        <v>58</v>
      </c>
      <c r="F1949" s="19">
        <v>4.3719999999999999</v>
      </c>
      <c r="G1949" s="6">
        <v>30</v>
      </c>
      <c r="H1949" s="17">
        <v>1.0416666666666666E-2</v>
      </c>
      <c r="I1949" s="6" t="s">
        <v>456</v>
      </c>
      <c r="K1949" s="6" t="s">
        <v>143</v>
      </c>
      <c r="L1949" s="6" t="s">
        <v>204</v>
      </c>
      <c r="M1949" s="6" t="s">
        <v>139</v>
      </c>
      <c r="N1949" s="6">
        <v>65</v>
      </c>
      <c r="O1949" s="17">
        <v>0.95833333333333337</v>
      </c>
      <c r="P1949" s="6" t="s">
        <v>144</v>
      </c>
    </row>
    <row r="1950" spans="2:16" x14ac:dyDescent="0.55000000000000004">
      <c r="B1950" s="169" t="s">
        <v>469</v>
      </c>
      <c r="C1950" s="169">
        <f>+C1949</f>
        <v>306</v>
      </c>
      <c r="D1950" s="169" t="str">
        <f>+D1949</f>
        <v>CIPA</v>
      </c>
      <c r="E1950" s="169">
        <v>1</v>
      </c>
      <c r="F1950" s="170">
        <f>SUM(F1889:F1949)</f>
        <v>259.58000000000021</v>
      </c>
      <c r="G1950" s="169">
        <f>COUNTA(G1889:G1949)/2</f>
        <v>30.5</v>
      </c>
      <c r="H1950" s="171">
        <f>SUM(H1889:H1949)</f>
        <v>0.73611111111111061</v>
      </c>
      <c r="I1950" s="169" t="str">
        <f>+I1949</f>
        <v>TO</v>
      </c>
      <c r="J1950" s="169"/>
      <c r="K1950" s="169" t="str">
        <f>+K1949</f>
        <v>DOM</v>
      </c>
      <c r="L1950" s="169"/>
      <c r="M1950" s="169"/>
      <c r="N1950" s="169"/>
      <c r="O1950" s="171"/>
      <c r="P1950" s="169"/>
    </row>
    <row r="1951" spans="2:16" ht="3" customHeight="1" x14ac:dyDescent="0.55000000000000004">
      <c r="F1951" s="16"/>
      <c r="G1951" s="6"/>
      <c r="H1951" s="17"/>
      <c r="O1951" s="17"/>
    </row>
    <row r="1952" spans="2:16" x14ac:dyDescent="0.55000000000000004">
      <c r="B1952" s="169">
        <v>2335</v>
      </c>
      <c r="C1952" s="184">
        <v>307</v>
      </c>
      <c r="D1952" s="169" t="s">
        <v>31</v>
      </c>
      <c r="E1952" s="169"/>
      <c r="F1952" s="183">
        <v>2.319</v>
      </c>
      <c r="G1952" s="193">
        <v>1</v>
      </c>
      <c r="H1952" s="171">
        <v>4.8611111111111112E-3</v>
      </c>
      <c r="I1952" s="169" t="s">
        <v>456</v>
      </c>
      <c r="J1952" s="169"/>
      <c r="K1952" s="169" t="s">
        <v>134</v>
      </c>
      <c r="L1952" s="169" t="s">
        <v>58</v>
      </c>
      <c r="M1952" s="169" t="s">
        <v>224</v>
      </c>
      <c r="N1952" s="169">
        <v>1618</v>
      </c>
      <c r="O1952" s="171">
        <v>0.2673611111111111</v>
      </c>
      <c r="P1952" s="6" t="s">
        <v>136</v>
      </c>
    </row>
    <row r="1953" spans="2:16" x14ac:dyDescent="0.55000000000000004">
      <c r="B1953" s="169">
        <v>2338</v>
      </c>
      <c r="C1953" s="184">
        <v>307</v>
      </c>
      <c r="D1953" s="169" t="s">
        <v>31</v>
      </c>
      <c r="E1953" s="169"/>
      <c r="F1953" s="183">
        <v>2.319</v>
      </c>
      <c r="G1953" s="193">
        <v>2</v>
      </c>
      <c r="H1953" s="171">
        <v>6.9444444444444441E-3</v>
      </c>
      <c r="I1953" s="169" t="s">
        <v>456</v>
      </c>
      <c r="J1953" s="169"/>
      <c r="K1953" s="169" t="s">
        <v>134</v>
      </c>
      <c r="L1953" s="169" t="s">
        <v>58</v>
      </c>
      <c r="M1953" s="169" t="s">
        <v>224</v>
      </c>
      <c r="N1953" s="169">
        <v>1618</v>
      </c>
      <c r="O1953" s="171">
        <v>0.27638888888888885</v>
      </c>
      <c r="P1953" s="6" t="s">
        <v>136</v>
      </c>
    </row>
    <row r="1954" spans="2:16" x14ac:dyDescent="0.55000000000000004">
      <c r="B1954" s="185">
        <v>2340</v>
      </c>
      <c r="C1954" s="196">
        <v>307</v>
      </c>
      <c r="D1954" s="185" t="s">
        <v>31</v>
      </c>
      <c r="E1954" s="185"/>
      <c r="F1954" s="186">
        <v>9.0489999999999995</v>
      </c>
      <c r="G1954" s="194">
        <v>1</v>
      </c>
      <c r="H1954" s="188">
        <v>1.3888888888888888E-2</v>
      </c>
      <c r="I1954" s="185" t="s">
        <v>456</v>
      </c>
      <c r="J1954" s="185"/>
      <c r="K1954" s="185" t="s">
        <v>134</v>
      </c>
      <c r="L1954" s="185"/>
      <c r="M1954" s="185" t="s">
        <v>135</v>
      </c>
      <c r="N1954" s="185">
        <v>93</v>
      </c>
      <c r="O1954" s="188">
        <v>0.28472222222222221</v>
      </c>
      <c r="P1954" s="6" t="s">
        <v>136</v>
      </c>
    </row>
    <row r="1955" spans="2:16" x14ac:dyDescent="0.55000000000000004">
      <c r="B1955" s="185">
        <v>2342</v>
      </c>
      <c r="C1955" s="196">
        <v>307</v>
      </c>
      <c r="D1955" s="185" t="s">
        <v>31</v>
      </c>
      <c r="E1955" s="185"/>
      <c r="F1955" s="186">
        <v>9.0489999999999995</v>
      </c>
      <c r="G1955" s="194">
        <v>1</v>
      </c>
      <c r="H1955" s="188">
        <v>2.7777777777777776E-2</v>
      </c>
      <c r="I1955" s="185" t="s">
        <v>456</v>
      </c>
      <c r="J1955" s="185"/>
      <c r="K1955" s="185" t="s">
        <v>134</v>
      </c>
      <c r="L1955" s="185"/>
      <c r="M1955" s="185" t="s">
        <v>135</v>
      </c>
      <c r="N1955" s="185">
        <v>93</v>
      </c>
      <c r="O1955" s="188">
        <v>0.29166666666666669</v>
      </c>
      <c r="P1955" s="6" t="s">
        <v>136</v>
      </c>
    </row>
    <row r="1956" spans="2:16" x14ac:dyDescent="0.55000000000000004">
      <c r="B1956" s="169">
        <v>2341</v>
      </c>
      <c r="C1956" s="184">
        <v>307</v>
      </c>
      <c r="D1956" s="169" t="s">
        <v>31</v>
      </c>
      <c r="E1956" s="169"/>
      <c r="F1956" s="183">
        <v>4.38</v>
      </c>
      <c r="G1956" s="193">
        <v>3</v>
      </c>
      <c r="H1956" s="171">
        <v>6.9444444444444441E-3</v>
      </c>
      <c r="I1956" s="169" t="s">
        <v>456</v>
      </c>
      <c r="J1956" s="169"/>
      <c r="K1956" s="169" t="s">
        <v>134</v>
      </c>
      <c r="L1956" s="169" t="s">
        <v>204</v>
      </c>
      <c r="M1956" s="169" t="s">
        <v>224</v>
      </c>
      <c r="N1956" s="169">
        <v>1622</v>
      </c>
      <c r="O1956" s="171">
        <v>0.29166666666666669</v>
      </c>
      <c r="P1956" s="6" t="s">
        <v>136</v>
      </c>
    </row>
    <row r="1957" spans="2:16" x14ac:dyDescent="0.55000000000000004">
      <c r="B1957" s="6">
        <v>2345</v>
      </c>
      <c r="C1957" s="2">
        <v>307</v>
      </c>
      <c r="D1957" s="6" t="s">
        <v>31</v>
      </c>
      <c r="F1957" s="19">
        <v>9.0489999999999995</v>
      </c>
      <c r="G1957" s="25">
        <v>2</v>
      </c>
      <c r="H1957" s="17">
        <v>1.3888888888888888E-2</v>
      </c>
      <c r="I1957" s="6" t="s">
        <v>456</v>
      </c>
      <c r="K1957" s="6" t="s">
        <v>134</v>
      </c>
      <c r="M1957" s="6" t="s">
        <v>135</v>
      </c>
      <c r="N1957" s="6">
        <v>93</v>
      </c>
      <c r="O1957" s="17">
        <v>0.3125</v>
      </c>
      <c r="P1957" s="6" t="s">
        <v>136</v>
      </c>
    </row>
    <row r="1958" spans="2:16" x14ac:dyDescent="0.55000000000000004">
      <c r="B1958" s="169">
        <v>2346</v>
      </c>
      <c r="C1958" s="184">
        <v>307</v>
      </c>
      <c r="D1958" s="169" t="s">
        <v>31</v>
      </c>
      <c r="E1958" s="169"/>
      <c r="F1958" s="183">
        <v>9.0489999999999995</v>
      </c>
      <c r="G1958" s="193">
        <v>4</v>
      </c>
      <c r="H1958" s="171">
        <v>2.0833333333333332E-2</v>
      </c>
      <c r="I1958" s="169" t="s">
        <v>456</v>
      </c>
      <c r="J1958" s="169"/>
      <c r="K1958" s="169" t="s">
        <v>134</v>
      </c>
      <c r="L1958" s="169"/>
      <c r="M1958" s="169" t="s">
        <v>224</v>
      </c>
      <c r="N1958" s="169">
        <v>1095</v>
      </c>
      <c r="O1958" s="171">
        <v>0.31944444444444448</v>
      </c>
      <c r="P1958" s="6" t="s">
        <v>136</v>
      </c>
    </row>
    <row r="1959" spans="2:16" x14ac:dyDescent="0.55000000000000004">
      <c r="B1959" s="6">
        <v>2349</v>
      </c>
      <c r="C1959" s="2">
        <v>307</v>
      </c>
      <c r="D1959" s="6" t="s">
        <v>31</v>
      </c>
      <c r="F1959" s="19">
        <v>9.0489999999999995</v>
      </c>
      <c r="G1959" s="25">
        <v>2</v>
      </c>
      <c r="H1959" s="17">
        <v>1.3888888888888888E-2</v>
      </c>
      <c r="I1959" s="6" t="s">
        <v>456</v>
      </c>
      <c r="K1959" s="6" t="s">
        <v>134</v>
      </c>
      <c r="M1959" s="6" t="s">
        <v>135</v>
      </c>
      <c r="N1959" s="6">
        <v>93</v>
      </c>
      <c r="O1959" s="17">
        <v>0.33333333333333331</v>
      </c>
      <c r="P1959" s="6" t="s">
        <v>136</v>
      </c>
    </row>
    <row r="1960" spans="2:16" x14ac:dyDescent="0.55000000000000004">
      <c r="B1960" s="6">
        <v>2350</v>
      </c>
      <c r="C1960" s="2">
        <v>307</v>
      </c>
      <c r="D1960" s="6" t="s">
        <v>31</v>
      </c>
      <c r="F1960" s="19">
        <v>9.0489999999999995</v>
      </c>
      <c r="G1960" s="25">
        <v>3</v>
      </c>
      <c r="H1960" s="17">
        <v>1.3888888888888888E-2</v>
      </c>
      <c r="I1960" s="6" t="s">
        <v>456</v>
      </c>
      <c r="K1960" s="6" t="s">
        <v>134</v>
      </c>
      <c r="M1960" s="6" t="s">
        <v>135</v>
      </c>
      <c r="N1960" s="6">
        <v>93</v>
      </c>
      <c r="O1960" s="17">
        <v>0.34027777777777773</v>
      </c>
      <c r="P1960" s="6" t="s">
        <v>136</v>
      </c>
    </row>
    <row r="1961" spans="2:16" x14ac:dyDescent="0.55000000000000004">
      <c r="B1961" s="6">
        <v>2356</v>
      </c>
      <c r="C1961" s="2">
        <v>307</v>
      </c>
      <c r="D1961" s="6" t="s">
        <v>31</v>
      </c>
      <c r="F1961" s="19">
        <v>9.0489999999999995</v>
      </c>
      <c r="G1961" s="25">
        <v>4</v>
      </c>
      <c r="H1961" s="17">
        <v>1.7361111111111112E-2</v>
      </c>
      <c r="I1961" s="6" t="s">
        <v>456</v>
      </c>
      <c r="K1961" s="6" t="s">
        <v>134</v>
      </c>
      <c r="M1961" s="6" t="s">
        <v>135</v>
      </c>
      <c r="N1961" s="6">
        <v>93</v>
      </c>
      <c r="O1961" s="17">
        <v>0.37152777777777773</v>
      </c>
      <c r="P1961" s="6" t="s">
        <v>136</v>
      </c>
    </row>
    <row r="1962" spans="2:16" x14ac:dyDescent="0.55000000000000004">
      <c r="B1962" s="6">
        <v>2358</v>
      </c>
      <c r="C1962" s="2">
        <v>307</v>
      </c>
      <c r="D1962" s="6" t="s">
        <v>31</v>
      </c>
      <c r="F1962" s="19">
        <v>9.0489999999999995</v>
      </c>
      <c r="G1962" s="25">
        <v>5</v>
      </c>
      <c r="H1962" s="17">
        <v>1.7361111111111112E-2</v>
      </c>
      <c r="I1962" s="6" t="s">
        <v>456</v>
      </c>
      <c r="K1962" s="6" t="s">
        <v>134</v>
      </c>
      <c r="M1962" s="6" t="s">
        <v>135</v>
      </c>
      <c r="N1962" s="6">
        <v>93</v>
      </c>
      <c r="O1962" s="17">
        <v>0.41319444444444442</v>
      </c>
      <c r="P1962" s="6" t="s">
        <v>136</v>
      </c>
    </row>
    <row r="1963" spans="2:16" x14ac:dyDescent="0.55000000000000004">
      <c r="B1963" s="6">
        <v>2360</v>
      </c>
      <c r="C1963" s="2">
        <v>307</v>
      </c>
      <c r="D1963" s="6" t="s">
        <v>31</v>
      </c>
      <c r="F1963" s="19">
        <v>9.0489999999999995</v>
      </c>
      <c r="G1963" s="25">
        <v>6</v>
      </c>
      <c r="H1963" s="17">
        <v>2.0833333333333332E-2</v>
      </c>
      <c r="I1963" s="6" t="s">
        <v>456</v>
      </c>
      <c r="K1963" s="6" t="s">
        <v>134</v>
      </c>
      <c r="M1963" s="6" t="s">
        <v>135</v>
      </c>
      <c r="N1963" s="6">
        <v>93</v>
      </c>
      <c r="O1963" s="17">
        <v>0.4513888888888889</v>
      </c>
      <c r="P1963" s="6" t="s">
        <v>136</v>
      </c>
    </row>
    <row r="1964" spans="2:16" x14ac:dyDescent="0.55000000000000004">
      <c r="B1964" s="6">
        <v>2362</v>
      </c>
      <c r="C1964" s="2">
        <v>307</v>
      </c>
      <c r="D1964" s="6" t="s">
        <v>31</v>
      </c>
      <c r="F1964" s="19">
        <v>11.215</v>
      </c>
      <c r="G1964" s="25">
        <v>7</v>
      </c>
      <c r="H1964" s="17">
        <v>2.0833333333333332E-2</v>
      </c>
      <c r="I1964" s="6" t="s">
        <v>456</v>
      </c>
      <c r="K1964" s="6" t="s">
        <v>134</v>
      </c>
      <c r="L1964" s="6" t="s">
        <v>228</v>
      </c>
      <c r="M1964" s="6" t="s">
        <v>135</v>
      </c>
      <c r="N1964" s="6">
        <v>95</v>
      </c>
      <c r="O1964" s="17">
        <v>0.4861111111111111</v>
      </c>
      <c r="P1964" s="6" t="s">
        <v>136</v>
      </c>
    </row>
    <row r="1965" spans="2:16" x14ac:dyDescent="0.55000000000000004">
      <c r="B1965" s="6">
        <v>2364</v>
      </c>
      <c r="C1965" s="2">
        <v>307</v>
      </c>
      <c r="D1965" s="6" t="s">
        <v>31</v>
      </c>
      <c r="F1965" s="19">
        <v>9.0489999999999995</v>
      </c>
      <c r="G1965" s="25">
        <v>8</v>
      </c>
      <c r="H1965" s="17">
        <v>2.0833333333333332E-2</v>
      </c>
      <c r="I1965" s="6" t="s">
        <v>456</v>
      </c>
      <c r="K1965" s="6" t="s">
        <v>134</v>
      </c>
      <c r="M1965" s="6" t="s">
        <v>135</v>
      </c>
      <c r="N1965" s="6">
        <v>93</v>
      </c>
      <c r="O1965" s="17">
        <v>0.52777777777777779</v>
      </c>
      <c r="P1965" s="6" t="s">
        <v>136</v>
      </c>
    </row>
    <row r="1966" spans="2:16" x14ac:dyDescent="0.55000000000000004">
      <c r="B1966" s="6">
        <v>2366</v>
      </c>
      <c r="C1966" s="2">
        <v>307</v>
      </c>
      <c r="D1966" s="6" t="s">
        <v>31</v>
      </c>
      <c r="F1966" s="19">
        <v>9.0489999999999995</v>
      </c>
      <c r="G1966" s="25">
        <v>9</v>
      </c>
      <c r="H1966" s="17">
        <v>2.0833333333333332E-2</v>
      </c>
      <c r="I1966" s="6" t="s">
        <v>456</v>
      </c>
      <c r="K1966" s="6" t="s">
        <v>134</v>
      </c>
      <c r="M1966" s="6" t="s">
        <v>135</v>
      </c>
      <c r="N1966" s="6">
        <v>93</v>
      </c>
      <c r="O1966" s="17">
        <v>0.56944444444444442</v>
      </c>
      <c r="P1966" s="6" t="s">
        <v>136</v>
      </c>
    </row>
    <row r="1967" spans="2:16" x14ac:dyDescent="0.55000000000000004">
      <c r="B1967" s="6">
        <v>2368</v>
      </c>
      <c r="C1967" s="2">
        <v>307</v>
      </c>
      <c r="D1967" s="6" t="s">
        <v>31</v>
      </c>
      <c r="F1967" s="19">
        <v>9.0489999999999995</v>
      </c>
      <c r="G1967" s="25">
        <v>10</v>
      </c>
      <c r="H1967" s="17">
        <v>2.0833333333333332E-2</v>
      </c>
      <c r="I1967" s="6" t="s">
        <v>456</v>
      </c>
      <c r="K1967" s="6" t="s">
        <v>134</v>
      </c>
      <c r="M1967" s="6" t="s">
        <v>135</v>
      </c>
      <c r="N1967" s="6">
        <v>93</v>
      </c>
      <c r="O1967" s="17">
        <v>0.61111111111111105</v>
      </c>
      <c r="P1967" s="6" t="s">
        <v>136</v>
      </c>
    </row>
    <row r="1968" spans="2:16" x14ac:dyDescent="0.55000000000000004">
      <c r="B1968" s="6">
        <v>2370</v>
      </c>
      <c r="C1968" s="2">
        <v>307</v>
      </c>
      <c r="D1968" s="6" t="s">
        <v>31</v>
      </c>
      <c r="F1968" s="19">
        <v>9.0489999999999995</v>
      </c>
      <c r="G1968" s="25">
        <v>11</v>
      </c>
      <c r="H1968" s="17">
        <v>1.7361111111111112E-2</v>
      </c>
      <c r="I1968" s="6" t="s">
        <v>456</v>
      </c>
      <c r="K1968" s="6" t="s">
        <v>134</v>
      </c>
      <c r="M1968" s="6" t="s">
        <v>135</v>
      </c>
      <c r="N1968" s="6">
        <v>93</v>
      </c>
      <c r="O1968" s="17">
        <v>0.66319444444444442</v>
      </c>
      <c r="P1968" s="6" t="s">
        <v>136</v>
      </c>
    </row>
    <row r="1969" spans="2:16" x14ac:dyDescent="0.55000000000000004">
      <c r="B1969" s="6">
        <v>2372</v>
      </c>
      <c r="C1969" s="2">
        <v>307</v>
      </c>
      <c r="D1969" s="6" t="s">
        <v>31</v>
      </c>
      <c r="F1969" s="19">
        <v>9.0489999999999995</v>
      </c>
      <c r="G1969" s="25">
        <v>12</v>
      </c>
      <c r="H1969" s="17">
        <v>2.0833333333333332E-2</v>
      </c>
      <c r="I1969" s="6" t="s">
        <v>456</v>
      </c>
      <c r="K1969" s="6" t="s">
        <v>134</v>
      </c>
      <c r="M1969" s="6" t="s">
        <v>135</v>
      </c>
      <c r="N1969" s="6">
        <v>93</v>
      </c>
      <c r="O1969" s="17">
        <v>0.69444444444444453</v>
      </c>
      <c r="P1969" s="6" t="s">
        <v>136</v>
      </c>
    </row>
    <row r="1970" spans="2:16" x14ac:dyDescent="0.55000000000000004">
      <c r="B1970" s="6">
        <v>2376</v>
      </c>
      <c r="C1970" s="2">
        <v>307</v>
      </c>
      <c r="D1970" s="6" t="s">
        <v>31</v>
      </c>
      <c r="F1970" s="19">
        <v>25.992000000000001</v>
      </c>
      <c r="G1970" s="25">
        <v>1</v>
      </c>
      <c r="H1970" s="17">
        <v>3.125E-2</v>
      </c>
      <c r="I1970" s="6" t="s">
        <v>456</v>
      </c>
      <c r="K1970" s="6" t="s">
        <v>134</v>
      </c>
      <c r="L1970" s="6" t="s">
        <v>231</v>
      </c>
      <c r="M1970" s="6" t="s">
        <v>135</v>
      </c>
      <c r="N1970" s="6">
        <v>102</v>
      </c>
      <c r="O1970" s="17">
        <v>0.72569444444444453</v>
      </c>
      <c r="P1970" s="6" t="s">
        <v>136</v>
      </c>
    </row>
    <row r="1971" spans="2:16" x14ac:dyDescent="0.55000000000000004">
      <c r="B1971" s="6">
        <v>2378</v>
      </c>
      <c r="C1971" s="2">
        <v>307</v>
      </c>
      <c r="D1971" s="6" t="s">
        <v>31</v>
      </c>
      <c r="F1971" s="19">
        <v>9.0489999999999995</v>
      </c>
      <c r="G1971" s="25">
        <v>13</v>
      </c>
      <c r="H1971" s="17">
        <v>1.3888888888888888E-2</v>
      </c>
      <c r="I1971" s="6" t="s">
        <v>456</v>
      </c>
      <c r="K1971" s="6" t="s">
        <v>134</v>
      </c>
      <c r="M1971" s="6" t="s">
        <v>135</v>
      </c>
      <c r="N1971" s="6">
        <v>93</v>
      </c>
      <c r="O1971" s="17">
        <v>0.73611111111111116</v>
      </c>
      <c r="P1971" s="6" t="s">
        <v>136</v>
      </c>
    </row>
    <row r="1972" spans="2:16" x14ac:dyDescent="0.55000000000000004">
      <c r="B1972" s="6">
        <v>2379</v>
      </c>
      <c r="C1972" s="2">
        <v>307</v>
      </c>
      <c r="D1972" s="6" t="s">
        <v>31</v>
      </c>
      <c r="F1972" s="19">
        <v>9.0489999999999995</v>
      </c>
      <c r="G1972" s="25">
        <v>1</v>
      </c>
      <c r="H1972" s="17">
        <v>2.0833333333333332E-2</v>
      </c>
      <c r="I1972" s="6" t="s">
        <v>456</v>
      </c>
      <c r="K1972" s="6" t="s">
        <v>134</v>
      </c>
      <c r="M1972" s="6" t="s">
        <v>135</v>
      </c>
      <c r="N1972" s="6">
        <v>93</v>
      </c>
      <c r="O1972" s="17">
        <v>0.75</v>
      </c>
      <c r="P1972" s="6" t="s">
        <v>136</v>
      </c>
    </row>
    <row r="1973" spans="2:16" x14ac:dyDescent="0.55000000000000004">
      <c r="B1973" s="6">
        <v>2382</v>
      </c>
      <c r="C1973" s="2">
        <v>307</v>
      </c>
      <c r="D1973" s="6" t="s">
        <v>31</v>
      </c>
      <c r="F1973" s="19">
        <v>9.0489999999999995</v>
      </c>
      <c r="G1973" s="25">
        <v>14</v>
      </c>
      <c r="H1973" s="17">
        <v>1.3888888888888888E-2</v>
      </c>
      <c r="I1973" s="6" t="s">
        <v>456</v>
      </c>
      <c r="K1973" s="6" t="s">
        <v>134</v>
      </c>
      <c r="M1973" s="6" t="s">
        <v>135</v>
      </c>
      <c r="N1973" s="6">
        <v>93</v>
      </c>
      <c r="O1973" s="17">
        <v>0.76388888888888884</v>
      </c>
      <c r="P1973" s="6" t="s">
        <v>136</v>
      </c>
    </row>
    <row r="1974" spans="2:16" x14ac:dyDescent="0.55000000000000004">
      <c r="B1974" s="6">
        <v>2384</v>
      </c>
      <c r="C1974" s="2">
        <v>307</v>
      </c>
      <c r="D1974" s="6" t="s">
        <v>31</v>
      </c>
      <c r="F1974" s="19">
        <v>9.0489999999999995</v>
      </c>
      <c r="G1974" s="25">
        <v>2</v>
      </c>
      <c r="H1974" s="17">
        <v>1.7361111111111112E-2</v>
      </c>
      <c r="I1974" s="6" t="s">
        <v>456</v>
      </c>
      <c r="K1974" s="6" t="s">
        <v>134</v>
      </c>
      <c r="M1974" s="6" t="s">
        <v>135</v>
      </c>
      <c r="N1974" s="6">
        <v>93</v>
      </c>
      <c r="O1974" s="17">
        <v>0.77430555555555547</v>
      </c>
      <c r="P1974" s="6" t="s">
        <v>136</v>
      </c>
    </row>
    <row r="1975" spans="2:16" x14ac:dyDescent="0.55000000000000004">
      <c r="B1975" s="6">
        <v>2389</v>
      </c>
      <c r="C1975" s="2">
        <v>307</v>
      </c>
      <c r="D1975" s="6" t="s">
        <v>31</v>
      </c>
      <c r="F1975" s="19">
        <v>9.0489999999999995</v>
      </c>
      <c r="G1975" s="25">
        <v>15</v>
      </c>
      <c r="H1975" s="17">
        <v>1.0416666666666666E-2</v>
      </c>
      <c r="I1975" s="6" t="s">
        <v>456</v>
      </c>
      <c r="K1975" s="6" t="s">
        <v>134</v>
      </c>
      <c r="M1975" s="6" t="s">
        <v>135</v>
      </c>
      <c r="N1975" s="6">
        <v>93</v>
      </c>
      <c r="O1975" s="17">
        <v>0.79861111111111116</v>
      </c>
      <c r="P1975" s="6" t="s">
        <v>136</v>
      </c>
    </row>
    <row r="1976" spans="2:16" x14ac:dyDescent="0.55000000000000004">
      <c r="B1976" s="185">
        <v>2334</v>
      </c>
      <c r="C1976" s="196">
        <v>307</v>
      </c>
      <c r="D1976" s="185" t="s">
        <v>31</v>
      </c>
      <c r="E1976" s="185"/>
      <c r="F1976" s="186">
        <v>18.89</v>
      </c>
      <c r="G1976" s="194">
        <v>1</v>
      </c>
      <c r="H1976" s="188">
        <v>2.4999999999999998E-2</v>
      </c>
      <c r="I1976" s="185" t="s">
        <v>456</v>
      </c>
      <c r="J1976" s="185"/>
      <c r="K1976" s="185" t="s">
        <v>134</v>
      </c>
      <c r="L1976" s="185" t="s">
        <v>99</v>
      </c>
      <c r="M1976" s="185" t="s">
        <v>139</v>
      </c>
      <c r="N1976" s="185">
        <v>100</v>
      </c>
      <c r="O1976" s="188">
        <v>0.26666666666666666</v>
      </c>
      <c r="P1976" s="6" t="s">
        <v>136</v>
      </c>
    </row>
    <row r="1977" spans="2:16" x14ac:dyDescent="0.55000000000000004">
      <c r="B1977" s="185">
        <v>2336</v>
      </c>
      <c r="C1977" s="196">
        <v>307</v>
      </c>
      <c r="D1977" s="185" t="s">
        <v>31</v>
      </c>
      <c r="E1977" s="185"/>
      <c r="F1977" s="186">
        <v>14.05</v>
      </c>
      <c r="G1977" s="194">
        <v>1</v>
      </c>
      <c r="H1977" s="188">
        <v>1.3888888888888888E-2</v>
      </c>
      <c r="I1977" s="185" t="s">
        <v>456</v>
      </c>
      <c r="J1977" s="185"/>
      <c r="K1977" s="185" t="s">
        <v>134</v>
      </c>
      <c r="L1977" s="185"/>
      <c r="M1977" s="185" t="s">
        <v>139</v>
      </c>
      <c r="N1977" s="185">
        <v>92</v>
      </c>
      <c r="O1977" s="188">
        <v>0.27083333333333331</v>
      </c>
      <c r="P1977" s="6" t="s">
        <v>136</v>
      </c>
    </row>
    <row r="1978" spans="2:16" x14ac:dyDescent="0.55000000000000004">
      <c r="B1978" s="185">
        <v>2337</v>
      </c>
      <c r="C1978" s="196">
        <v>307</v>
      </c>
      <c r="D1978" s="185" t="s">
        <v>31</v>
      </c>
      <c r="E1978" s="185"/>
      <c r="F1978" s="186">
        <v>2.19</v>
      </c>
      <c r="G1978" s="194">
        <v>1</v>
      </c>
      <c r="H1978" s="188">
        <v>4.1666666666666666E-3</v>
      </c>
      <c r="I1978" s="185" t="s">
        <v>456</v>
      </c>
      <c r="J1978" s="185"/>
      <c r="K1978" s="185" t="s">
        <v>134</v>
      </c>
      <c r="L1978" s="185" t="s">
        <v>58</v>
      </c>
      <c r="M1978" s="185"/>
      <c r="N1978" s="185">
        <v>1619</v>
      </c>
      <c r="O1978" s="188">
        <v>0.2722222222222222</v>
      </c>
      <c r="P1978" s="6" t="s">
        <v>136</v>
      </c>
    </row>
    <row r="1979" spans="2:16" x14ac:dyDescent="0.55000000000000004">
      <c r="B1979" s="6">
        <v>2339</v>
      </c>
      <c r="C1979" s="2">
        <v>307</v>
      </c>
      <c r="D1979" s="6" t="s">
        <v>31</v>
      </c>
      <c r="F1979" s="19">
        <v>4.3659999999999997</v>
      </c>
      <c r="G1979" s="25">
        <v>2</v>
      </c>
      <c r="H1979" s="17">
        <v>8.3333333333333332E-3</v>
      </c>
      <c r="I1979" s="6" t="s">
        <v>456</v>
      </c>
      <c r="K1979" s="6" t="s">
        <v>134</v>
      </c>
      <c r="L1979" s="6" t="s">
        <v>204</v>
      </c>
      <c r="N1979" s="6">
        <v>1621</v>
      </c>
      <c r="O1979" s="17">
        <v>0.28333333333333333</v>
      </c>
      <c r="P1979" s="6" t="s">
        <v>136</v>
      </c>
    </row>
    <row r="1980" spans="2:16" x14ac:dyDescent="0.55000000000000004">
      <c r="B1980" s="6">
        <v>2343</v>
      </c>
      <c r="C1980" s="2">
        <v>307</v>
      </c>
      <c r="D1980" s="6" t="s">
        <v>31</v>
      </c>
      <c r="F1980" s="19">
        <v>14.05</v>
      </c>
      <c r="G1980" s="25">
        <v>2</v>
      </c>
      <c r="H1980" s="17">
        <v>1.3888888888888888E-2</v>
      </c>
      <c r="I1980" s="6" t="s">
        <v>456</v>
      </c>
      <c r="K1980" s="6" t="s">
        <v>134</v>
      </c>
      <c r="M1980" s="6" t="s">
        <v>139</v>
      </c>
      <c r="N1980" s="6">
        <v>92</v>
      </c>
      <c r="O1980" s="17">
        <v>0.2986111111111111</v>
      </c>
      <c r="P1980" s="6" t="s">
        <v>136</v>
      </c>
    </row>
    <row r="1981" spans="2:16" x14ac:dyDescent="0.55000000000000004">
      <c r="B1981" s="6">
        <v>2344</v>
      </c>
      <c r="C1981" s="2">
        <v>307</v>
      </c>
      <c r="D1981" s="6" t="s">
        <v>31</v>
      </c>
      <c r="F1981" s="19">
        <v>14.05</v>
      </c>
      <c r="G1981" s="25">
        <v>3</v>
      </c>
      <c r="H1981" s="17">
        <v>2.0833333333333332E-2</v>
      </c>
      <c r="I1981" s="6" t="s">
        <v>456</v>
      </c>
      <c r="K1981" s="6" t="s">
        <v>134</v>
      </c>
      <c r="N1981" s="6">
        <v>1620</v>
      </c>
      <c r="O1981" s="17">
        <v>0.2986111111111111</v>
      </c>
      <c r="P1981" s="6" t="s">
        <v>136</v>
      </c>
    </row>
    <row r="1982" spans="2:16" x14ac:dyDescent="0.55000000000000004">
      <c r="B1982" s="6">
        <v>2347</v>
      </c>
      <c r="C1982" s="2">
        <v>307</v>
      </c>
      <c r="D1982" s="6" t="s">
        <v>31</v>
      </c>
      <c r="F1982" s="19">
        <v>14.05</v>
      </c>
      <c r="G1982" s="25">
        <v>2</v>
      </c>
      <c r="H1982" s="17">
        <v>1.3888888888888888E-2</v>
      </c>
      <c r="I1982" s="6" t="s">
        <v>456</v>
      </c>
      <c r="K1982" s="6" t="s">
        <v>134</v>
      </c>
      <c r="M1982" s="6" t="s">
        <v>139</v>
      </c>
      <c r="N1982" s="6">
        <v>92</v>
      </c>
      <c r="O1982" s="17">
        <v>0.31944444444444448</v>
      </c>
      <c r="P1982" s="6" t="s">
        <v>136</v>
      </c>
    </row>
    <row r="1983" spans="2:16" x14ac:dyDescent="0.55000000000000004">
      <c r="B1983" s="6">
        <v>2348</v>
      </c>
      <c r="C1983" s="2">
        <v>307</v>
      </c>
      <c r="D1983" s="6" t="s">
        <v>31</v>
      </c>
      <c r="F1983" s="19">
        <v>14.05</v>
      </c>
      <c r="G1983" s="25">
        <v>3</v>
      </c>
      <c r="H1983" s="17">
        <v>1.3888888888888888E-2</v>
      </c>
      <c r="I1983" s="6" t="s">
        <v>456</v>
      </c>
      <c r="K1983" s="6" t="s">
        <v>134</v>
      </c>
      <c r="M1983" s="6" t="s">
        <v>139</v>
      </c>
      <c r="N1983" s="6">
        <v>92</v>
      </c>
      <c r="O1983" s="17">
        <v>0.3263888888888889</v>
      </c>
      <c r="P1983" s="6" t="s">
        <v>136</v>
      </c>
    </row>
    <row r="1984" spans="2:16" x14ac:dyDescent="0.55000000000000004">
      <c r="B1984" s="6">
        <v>2354</v>
      </c>
      <c r="C1984" s="2">
        <v>307</v>
      </c>
      <c r="D1984" s="6" t="s">
        <v>31</v>
      </c>
      <c r="F1984" s="19">
        <v>14.05</v>
      </c>
      <c r="G1984" s="25">
        <v>4</v>
      </c>
      <c r="H1984" s="17">
        <v>1.7361111111111112E-2</v>
      </c>
      <c r="I1984" s="6" t="s">
        <v>456</v>
      </c>
      <c r="K1984" s="6" t="s">
        <v>134</v>
      </c>
      <c r="M1984" s="6" t="s">
        <v>139</v>
      </c>
      <c r="N1984" s="6">
        <v>92</v>
      </c>
      <c r="O1984" s="17">
        <v>0.35416666666666669</v>
      </c>
      <c r="P1984" s="6" t="s">
        <v>136</v>
      </c>
    </row>
    <row r="1985" spans="2:16" x14ac:dyDescent="0.55000000000000004">
      <c r="B1985" s="6">
        <v>2357</v>
      </c>
      <c r="C1985" s="2">
        <v>307</v>
      </c>
      <c r="D1985" s="6" t="s">
        <v>31</v>
      </c>
      <c r="F1985" s="19">
        <v>29.065999999999999</v>
      </c>
      <c r="G1985" s="25">
        <v>5</v>
      </c>
      <c r="H1985" s="17">
        <v>2.4305555555555556E-2</v>
      </c>
      <c r="I1985" s="6" t="s">
        <v>456</v>
      </c>
      <c r="K1985" s="6" t="s">
        <v>134</v>
      </c>
      <c r="L1985" s="6" t="s">
        <v>80</v>
      </c>
      <c r="M1985" s="6" t="s">
        <v>139</v>
      </c>
      <c r="N1985" s="6">
        <v>94</v>
      </c>
      <c r="O1985" s="17">
        <v>0.3888888888888889</v>
      </c>
      <c r="P1985" s="6" t="s">
        <v>136</v>
      </c>
    </row>
    <row r="1986" spans="2:16" x14ac:dyDescent="0.55000000000000004">
      <c r="B1986" s="6">
        <v>2359</v>
      </c>
      <c r="C1986" s="2">
        <v>307</v>
      </c>
      <c r="D1986" s="6" t="s">
        <v>31</v>
      </c>
      <c r="F1986" s="19">
        <v>14.05</v>
      </c>
      <c r="G1986" s="25">
        <v>6</v>
      </c>
      <c r="H1986" s="17">
        <v>2.0833333333333332E-2</v>
      </c>
      <c r="I1986" s="6" t="s">
        <v>456</v>
      </c>
      <c r="K1986" s="6" t="s">
        <v>134</v>
      </c>
      <c r="M1986" s="6" t="s">
        <v>139</v>
      </c>
      <c r="N1986" s="6">
        <v>92</v>
      </c>
      <c r="O1986" s="17">
        <v>0.43055555555555558</v>
      </c>
      <c r="P1986" s="6" t="s">
        <v>136</v>
      </c>
    </row>
    <row r="1987" spans="2:16" x14ac:dyDescent="0.55000000000000004">
      <c r="B1987" s="6">
        <v>2361</v>
      </c>
      <c r="C1987" s="2">
        <v>307</v>
      </c>
      <c r="D1987" s="6" t="s">
        <v>31</v>
      </c>
      <c r="F1987" s="19">
        <v>14.05</v>
      </c>
      <c r="G1987" s="25">
        <v>7</v>
      </c>
      <c r="H1987" s="17">
        <v>1.3888888888888888E-2</v>
      </c>
      <c r="I1987" s="6" t="s">
        <v>456</v>
      </c>
      <c r="K1987" s="6" t="s">
        <v>134</v>
      </c>
      <c r="M1987" s="6" t="s">
        <v>139</v>
      </c>
      <c r="N1987" s="6">
        <v>92</v>
      </c>
      <c r="O1987" s="17">
        <v>0.47222222222222227</v>
      </c>
      <c r="P1987" s="6" t="s">
        <v>136</v>
      </c>
    </row>
    <row r="1988" spans="2:16" x14ac:dyDescent="0.55000000000000004">
      <c r="B1988" s="6">
        <v>2363</v>
      </c>
      <c r="C1988" s="2">
        <v>307</v>
      </c>
      <c r="D1988" s="6" t="s">
        <v>31</v>
      </c>
      <c r="F1988" s="19">
        <v>14.05</v>
      </c>
      <c r="G1988" s="25">
        <v>8</v>
      </c>
      <c r="H1988" s="17">
        <v>2.0833333333333332E-2</v>
      </c>
      <c r="I1988" s="6" t="s">
        <v>456</v>
      </c>
      <c r="K1988" s="6" t="s">
        <v>134</v>
      </c>
      <c r="M1988" s="6" t="s">
        <v>139</v>
      </c>
      <c r="N1988" s="6">
        <v>92</v>
      </c>
      <c r="O1988" s="17">
        <v>0.50694444444444442</v>
      </c>
      <c r="P1988" s="6" t="s">
        <v>136</v>
      </c>
    </row>
    <row r="1989" spans="2:16" x14ac:dyDescent="0.55000000000000004">
      <c r="B1989" s="6">
        <v>2365</v>
      </c>
      <c r="C1989" s="2">
        <v>307</v>
      </c>
      <c r="D1989" s="6" t="s">
        <v>31</v>
      </c>
      <c r="F1989" s="19">
        <v>14.05</v>
      </c>
      <c r="G1989" s="25">
        <v>9</v>
      </c>
      <c r="H1989" s="17">
        <v>2.0833333333333332E-2</v>
      </c>
      <c r="I1989" s="6" t="s">
        <v>456</v>
      </c>
      <c r="K1989" s="6" t="s">
        <v>134</v>
      </c>
      <c r="M1989" s="6" t="s">
        <v>139</v>
      </c>
      <c r="N1989" s="6">
        <v>92</v>
      </c>
      <c r="O1989" s="17">
        <v>0.54861111111111105</v>
      </c>
      <c r="P1989" s="6" t="s">
        <v>136</v>
      </c>
    </row>
    <row r="1990" spans="2:16" x14ac:dyDescent="0.55000000000000004">
      <c r="B1990" s="6">
        <v>2367</v>
      </c>
      <c r="C1990" s="2">
        <v>307</v>
      </c>
      <c r="D1990" s="6" t="s">
        <v>31</v>
      </c>
      <c r="F1990" s="19">
        <v>14.05</v>
      </c>
      <c r="G1990" s="25">
        <v>10</v>
      </c>
      <c r="H1990" s="17">
        <v>2.0833333333333332E-2</v>
      </c>
      <c r="I1990" s="6" t="s">
        <v>456</v>
      </c>
      <c r="K1990" s="6" t="s">
        <v>134</v>
      </c>
      <c r="M1990" s="6" t="s">
        <v>139</v>
      </c>
      <c r="N1990" s="6">
        <v>92</v>
      </c>
      <c r="O1990" s="17">
        <v>0.59027777777777779</v>
      </c>
      <c r="P1990" s="6" t="s">
        <v>136</v>
      </c>
    </row>
    <row r="1991" spans="2:16" x14ac:dyDescent="0.55000000000000004">
      <c r="B1991" s="6">
        <v>2369</v>
      </c>
      <c r="C1991" s="2">
        <v>307</v>
      </c>
      <c r="D1991" s="6" t="s">
        <v>31</v>
      </c>
      <c r="F1991" s="19">
        <v>29.853999999999999</v>
      </c>
      <c r="G1991" s="25">
        <v>11</v>
      </c>
      <c r="H1991" s="17">
        <v>3.125E-2</v>
      </c>
      <c r="I1991" s="6" t="s">
        <v>456</v>
      </c>
      <c r="K1991" s="6" t="s">
        <v>134</v>
      </c>
      <c r="L1991" s="6" t="s">
        <v>229</v>
      </c>
      <c r="M1991" s="6" t="s">
        <v>139</v>
      </c>
      <c r="N1991" s="6">
        <v>96</v>
      </c>
      <c r="O1991" s="17">
        <v>0.63194444444444442</v>
      </c>
      <c r="P1991" s="6" t="s">
        <v>136</v>
      </c>
    </row>
    <row r="1992" spans="2:16" x14ac:dyDescent="0.55000000000000004">
      <c r="B1992" s="6">
        <v>2371</v>
      </c>
      <c r="C1992" s="2">
        <v>307</v>
      </c>
      <c r="D1992" s="6" t="s">
        <v>31</v>
      </c>
      <c r="F1992" s="19">
        <v>14.05</v>
      </c>
      <c r="G1992" s="25">
        <v>12</v>
      </c>
      <c r="H1992" s="17">
        <v>1.3888888888888888E-2</v>
      </c>
      <c r="I1992" s="6" t="s">
        <v>456</v>
      </c>
      <c r="K1992" s="6" t="s">
        <v>134</v>
      </c>
      <c r="M1992" s="6" t="s">
        <v>139</v>
      </c>
      <c r="N1992" s="6">
        <v>92</v>
      </c>
      <c r="O1992" s="17">
        <v>0.68055555555555547</v>
      </c>
      <c r="P1992" s="6" t="s">
        <v>136</v>
      </c>
    </row>
    <row r="1993" spans="2:16" x14ac:dyDescent="0.55000000000000004">
      <c r="B1993" s="6">
        <v>2374</v>
      </c>
      <c r="C1993" s="2">
        <v>307</v>
      </c>
      <c r="D1993" s="6" t="s">
        <v>31</v>
      </c>
      <c r="F1993" s="19">
        <v>14.05</v>
      </c>
      <c r="G1993" s="25">
        <v>13</v>
      </c>
      <c r="H1993" s="17">
        <v>2.0833333333333332E-2</v>
      </c>
      <c r="I1993" s="6" t="s">
        <v>456</v>
      </c>
      <c r="K1993" s="6" t="s">
        <v>134</v>
      </c>
      <c r="M1993" s="6" t="s">
        <v>139</v>
      </c>
      <c r="N1993" s="6">
        <v>92</v>
      </c>
      <c r="O1993" s="17">
        <v>0.71527777777777779</v>
      </c>
      <c r="P1993" s="6" t="s">
        <v>136</v>
      </c>
    </row>
    <row r="1994" spans="2:16" x14ac:dyDescent="0.55000000000000004">
      <c r="B1994" s="6">
        <v>2377</v>
      </c>
      <c r="C1994" s="2">
        <v>307</v>
      </c>
      <c r="D1994" s="6" t="s">
        <v>31</v>
      </c>
      <c r="F1994" s="19">
        <v>19.084</v>
      </c>
      <c r="G1994" s="25">
        <v>1</v>
      </c>
      <c r="H1994" s="17">
        <v>2.0833333333333332E-2</v>
      </c>
      <c r="I1994" s="6" t="s">
        <v>456</v>
      </c>
      <c r="K1994" s="6" t="s">
        <v>134</v>
      </c>
      <c r="L1994" s="6" t="s">
        <v>204</v>
      </c>
      <c r="M1994" s="6" t="s">
        <v>139</v>
      </c>
      <c r="N1994" s="6">
        <v>108</v>
      </c>
      <c r="O1994" s="17">
        <v>0.72916666666666663</v>
      </c>
      <c r="P1994" s="6" t="s">
        <v>136</v>
      </c>
    </row>
    <row r="1995" spans="2:16" x14ac:dyDescent="0.55000000000000004">
      <c r="B1995" s="6">
        <v>2380</v>
      </c>
      <c r="C1995" s="2">
        <v>307</v>
      </c>
      <c r="D1995" s="6" t="s">
        <v>31</v>
      </c>
      <c r="F1995" s="19">
        <v>14.05</v>
      </c>
      <c r="G1995" s="25">
        <v>14</v>
      </c>
      <c r="H1995" s="17">
        <v>1.3888888888888888E-2</v>
      </c>
      <c r="I1995" s="6" t="s">
        <v>456</v>
      </c>
      <c r="K1995" s="6" t="s">
        <v>134</v>
      </c>
      <c r="M1995" s="6" t="s">
        <v>139</v>
      </c>
      <c r="N1995" s="6">
        <v>92</v>
      </c>
      <c r="O1995" s="17">
        <v>0.75</v>
      </c>
      <c r="P1995" s="6" t="s">
        <v>136</v>
      </c>
    </row>
    <row r="1996" spans="2:16" x14ac:dyDescent="0.55000000000000004">
      <c r="B1996" s="6">
        <v>2381</v>
      </c>
      <c r="C1996" s="2">
        <v>307</v>
      </c>
      <c r="D1996" s="6" t="s">
        <v>31</v>
      </c>
      <c r="F1996" s="19">
        <v>14.05</v>
      </c>
      <c r="G1996" s="25">
        <v>1</v>
      </c>
      <c r="H1996" s="17">
        <v>1.7361111111111112E-2</v>
      </c>
      <c r="I1996" s="6" t="s">
        <v>456</v>
      </c>
      <c r="K1996" s="6" t="s">
        <v>134</v>
      </c>
      <c r="M1996" s="6" t="s">
        <v>139</v>
      </c>
      <c r="N1996" s="6">
        <v>92</v>
      </c>
      <c r="O1996" s="17">
        <v>0.75694444444444453</v>
      </c>
      <c r="P1996" s="6" t="s">
        <v>136</v>
      </c>
    </row>
    <row r="1997" spans="2:16" x14ac:dyDescent="0.55000000000000004">
      <c r="B1997" s="6">
        <v>2383</v>
      </c>
      <c r="C1997" s="2">
        <v>307</v>
      </c>
      <c r="D1997" s="6" t="s">
        <v>31</v>
      </c>
      <c r="F1997" s="19">
        <v>4.3659999999999997</v>
      </c>
      <c r="G1997" s="25">
        <v>2</v>
      </c>
      <c r="H1997" s="17">
        <v>1.0416666666666666E-2</v>
      </c>
      <c r="I1997" s="6" t="s">
        <v>456</v>
      </c>
      <c r="K1997" s="6" t="s">
        <v>134</v>
      </c>
      <c r="L1997" s="6" t="s">
        <v>204</v>
      </c>
      <c r="N1997" s="6">
        <v>1621</v>
      </c>
      <c r="O1997" s="17">
        <v>0.77083333333333337</v>
      </c>
      <c r="P1997" s="6" t="s">
        <v>136</v>
      </c>
    </row>
    <row r="1998" spans="2:16" x14ac:dyDescent="0.55000000000000004">
      <c r="B1998" s="6">
        <v>2385</v>
      </c>
      <c r="C1998" s="2">
        <v>307</v>
      </c>
      <c r="D1998" s="6" t="s">
        <v>31</v>
      </c>
      <c r="F1998" s="19">
        <v>14.05</v>
      </c>
      <c r="G1998" s="25">
        <v>15</v>
      </c>
      <c r="H1998" s="17">
        <v>2.0833333333333332E-2</v>
      </c>
      <c r="I1998" s="6" t="s">
        <v>456</v>
      </c>
      <c r="K1998" s="6" t="s">
        <v>134</v>
      </c>
      <c r="M1998" s="6" t="s">
        <v>139</v>
      </c>
      <c r="N1998" s="6">
        <v>92</v>
      </c>
      <c r="O1998" s="17">
        <v>0.77777777777777779</v>
      </c>
      <c r="P1998" s="6" t="s">
        <v>136</v>
      </c>
    </row>
    <row r="1999" spans="2:16" x14ac:dyDescent="0.55000000000000004">
      <c r="B1999" s="169" t="s">
        <v>469</v>
      </c>
      <c r="C1999" s="169">
        <f t="shared" ref="C1999:D1999" si="48">+C1998</f>
        <v>307</v>
      </c>
      <c r="D1999" s="169" t="str">
        <f t="shared" si="48"/>
        <v>DISTRITO INDUSTRIAL</v>
      </c>
      <c r="E1999" s="169">
        <v>3</v>
      </c>
      <c r="F1999" s="170">
        <f>SUM(F1952:F1998)</f>
        <v>550.77200000000005</v>
      </c>
      <c r="G1999" s="193">
        <f>COUNTA(G1952:G1998)/2</f>
        <v>23.5</v>
      </c>
      <c r="H1999" s="172">
        <f>SUM(H1952:H1998)</f>
        <v>0.80972222222222234</v>
      </c>
      <c r="I1999" s="169" t="str">
        <f>+I1998</f>
        <v>TO</v>
      </c>
      <c r="J1999" s="169"/>
      <c r="K1999" s="169" t="str">
        <f>+K1998</f>
        <v>UTIL</v>
      </c>
      <c r="L1999" s="169"/>
      <c r="M1999" s="169"/>
      <c r="N1999" s="169"/>
      <c r="O1999" s="171"/>
      <c r="P1999" s="169"/>
    </row>
    <row r="2000" spans="2:16" ht="3" customHeight="1" x14ac:dyDescent="0.55000000000000004">
      <c r="F2000" s="16"/>
      <c r="H2000" s="17"/>
      <c r="O2000" s="17"/>
    </row>
    <row r="2001" spans="2:16" x14ac:dyDescent="0.55000000000000004">
      <c r="B2001" s="169">
        <v>2397</v>
      </c>
      <c r="C2001" s="184">
        <v>307</v>
      </c>
      <c r="D2001" s="169" t="s">
        <v>31</v>
      </c>
      <c r="E2001" s="169"/>
      <c r="F2001" s="183">
        <v>9.0489999999999995</v>
      </c>
      <c r="G2001" s="193">
        <v>1</v>
      </c>
      <c r="H2001" s="171">
        <v>1.3888888888888888E-2</v>
      </c>
      <c r="I2001" s="169" t="s">
        <v>456</v>
      </c>
      <c r="J2001" s="169"/>
      <c r="K2001" s="169" t="s">
        <v>142</v>
      </c>
      <c r="L2001" s="169"/>
      <c r="M2001" s="169" t="s">
        <v>135</v>
      </c>
      <c r="N2001" s="169">
        <v>93</v>
      </c>
      <c r="O2001" s="171">
        <v>0.28472222222222221</v>
      </c>
      <c r="P2001" s="6" t="s">
        <v>136</v>
      </c>
    </row>
    <row r="2002" spans="2:16" x14ac:dyDescent="0.55000000000000004">
      <c r="B2002" s="169">
        <v>2398</v>
      </c>
      <c r="C2002" s="184">
        <v>307</v>
      </c>
      <c r="D2002" s="169" t="s">
        <v>31</v>
      </c>
      <c r="E2002" s="169"/>
      <c r="F2002" s="183">
        <v>9.0489999999999995</v>
      </c>
      <c r="G2002" s="193">
        <v>1</v>
      </c>
      <c r="H2002" s="171">
        <v>2.7777777777777776E-2</v>
      </c>
      <c r="I2002" s="169" t="s">
        <v>456</v>
      </c>
      <c r="J2002" s="169"/>
      <c r="K2002" s="169" t="s">
        <v>142</v>
      </c>
      <c r="L2002" s="169"/>
      <c r="M2002" s="169" t="s">
        <v>135</v>
      </c>
      <c r="N2002" s="169">
        <v>93</v>
      </c>
      <c r="O2002" s="171">
        <v>0.29166666666666669</v>
      </c>
      <c r="P2002" s="6" t="s">
        <v>136</v>
      </c>
    </row>
    <row r="2003" spans="2:16" x14ac:dyDescent="0.55000000000000004">
      <c r="B2003" s="169">
        <v>2400</v>
      </c>
      <c r="C2003" s="184">
        <v>307</v>
      </c>
      <c r="D2003" s="169" t="s">
        <v>31</v>
      </c>
      <c r="E2003" s="169"/>
      <c r="F2003" s="183">
        <v>9.0489999999999995</v>
      </c>
      <c r="G2003" s="193">
        <v>2</v>
      </c>
      <c r="H2003" s="171">
        <v>1.3888888888888888E-2</v>
      </c>
      <c r="I2003" s="169" t="s">
        <v>456</v>
      </c>
      <c r="J2003" s="169"/>
      <c r="K2003" s="169" t="s">
        <v>142</v>
      </c>
      <c r="L2003" s="169"/>
      <c r="M2003" s="169" t="s">
        <v>135</v>
      </c>
      <c r="N2003" s="169">
        <v>93</v>
      </c>
      <c r="O2003" s="171">
        <v>0.3125</v>
      </c>
      <c r="P2003" s="6" t="s">
        <v>136</v>
      </c>
    </row>
    <row r="2004" spans="2:16" x14ac:dyDescent="0.55000000000000004">
      <c r="B2004" s="169">
        <v>2403</v>
      </c>
      <c r="C2004" s="184">
        <v>307</v>
      </c>
      <c r="D2004" s="169" t="s">
        <v>31</v>
      </c>
      <c r="E2004" s="169"/>
      <c r="F2004" s="183">
        <v>9.0489999999999995</v>
      </c>
      <c r="G2004" s="193">
        <v>2</v>
      </c>
      <c r="H2004" s="171">
        <v>1.3888888888888888E-2</v>
      </c>
      <c r="I2004" s="169" t="s">
        <v>456</v>
      </c>
      <c r="J2004" s="169"/>
      <c r="K2004" s="169" t="s">
        <v>142</v>
      </c>
      <c r="L2004" s="169"/>
      <c r="M2004" s="169" t="s">
        <v>135</v>
      </c>
      <c r="N2004" s="169">
        <v>93</v>
      </c>
      <c r="O2004" s="171">
        <v>0.33333333333333331</v>
      </c>
      <c r="P2004" s="6" t="s">
        <v>136</v>
      </c>
    </row>
    <row r="2005" spans="2:16" x14ac:dyDescent="0.55000000000000004">
      <c r="B2005" s="6">
        <v>2404</v>
      </c>
      <c r="C2005" s="2">
        <v>307</v>
      </c>
      <c r="D2005" s="6" t="s">
        <v>31</v>
      </c>
      <c r="F2005" s="19">
        <v>9.0489999999999995</v>
      </c>
      <c r="G2005" s="25">
        <v>3</v>
      </c>
      <c r="H2005" s="17">
        <v>1.3888888888888888E-2</v>
      </c>
      <c r="I2005" s="6" t="s">
        <v>456</v>
      </c>
      <c r="K2005" s="6" t="s">
        <v>142</v>
      </c>
      <c r="M2005" s="6" t="s">
        <v>135</v>
      </c>
      <c r="N2005" s="6">
        <v>93</v>
      </c>
      <c r="O2005" s="17">
        <v>0.34027777777777773</v>
      </c>
      <c r="P2005" s="6" t="s">
        <v>136</v>
      </c>
    </row>
    <row r="2006" spans="2:16" x14ac:dyDescent="0.55000000000000004">
      <c r="B2006" s="6">
        <v>2408</v>
      </c>
      <c r="C2006" s="2">
        <v>307</v>
      </c>
      <c r="D2006" s="6" t="s">
        <v>31</v>
      </c>
      <c r="F2006" s="19">
        <v>9.0489999999999995</v>
      </c>
      <c r="G2006" s="25">
        <v>4</v>
      </c>
      <c r="H2006" s="17">
        <v>1.7361111111111112E-2</v>
      </c>
      <c r="I2006" s="6" t="s">
        <v>456</v>
      </c>
      <c r="K2006" s="6" t="s">
        <v>142</v>
      </c>
      <c r="M2006" s="6" t="s">
        <v>135</v>
      </c>
      <c r="N2006" s="6">
        <v>93</v>
      </c>
      <c r="O2006" s="17">
        <v>0.37152777777777773</v>
      </c>
      <c r="P2006" s="6" t="s">
        <v>136</v>
      </c>
    </row>
    <row r="2007" spans="2:16" x14ac:dyDescent="0.55000000000000004">
      <c r="B2007" s="6">
        <v>2410</v>
      </c>
      <c r="C2007" s="2">
        <v>307</v>
      </c>
      <c r="D2007" s="6" t="s">
        <v>31</v>
      </c>
      <c r="F2007" s="19">
        <v>9.0489999999999995</v>
      </c>
      <c r="G2007" s="25">
        <v>5</v>
      </c>
      <c r="H2007" s="17">
        <v>2.0833333333333332E-2</v>
      </c>
      <c r="I2007" s="6" t="s">
        <v>456</v>
      </c>
      <c r="K2007" s="6" t="s">
        <v>142</v>
      </c>
      <c r="M2007" s="6" t="s">
        <v>135</v>
      </c>
      <c r="N2007" s="6">
        <v>93</v>
      </c>
      <c r="O2007" s="17">
        <v>0.40972222222222227</v>
      </c>
      <c r="P2007" s="6" t="s">
        <v>136</v>
      </c>
    </row>
    <row r="2008" spans="2:16" x14ac:dyDescent="0.55000000000000004">
      <c r="B2008" s="6">
        <v>2412</v>
      </c>
      <c r="C2008" s="2">
        <v>307</v>
      </c>
      <c r="D2008" s="6" t="s">
        <v>31</v>
      </c>
      <c r="F2008" s="19">
        <v>9.0489999999999995</v>
      </c>
      <c r="G2008" s="25">
        <v>6</v>
      </c>
      <c r="H2008" s="17">
        <v>2.0833333333333332E-2</v>
      </c>
      <c r="I2008" s="6" t="s">
        <v>456</v>
      </c>
      <c r="K2008" s="6" t="s">
        <v>142</v>
      </c>
      <c r="M2008" s="6" t="s">
        <v>135</v>
      </c>
      <c r="N2008" s="6">
        <v>93</v>
      </c>
      <c r="O2008" s="17">
        <v>0.4513888888888889</v>
      </c>
      <c r="P2008" s="6" t="s">
        <v>136</v>
      </c>
    </row>
    <row r="2009" spans="2:16" x14ac:dyDescent="0.55000000000000004">
      <c r="B2009" s="6">
        <v>2414</v>
      </c>
      <c r="C2009" s="2">
        <v>307</v>
      </c>
      <c r="D2009" s="6" t="s">
        <v>31</v>
      </c>
      <c r="F2009" s="19">
        <v>9.0489999999999995</v>
      </c>
      <c r="G2009" s="25">
        <v>7</v>
      </c>
      <c r="H2009" s="17">
        <v>2.0833333333333332E-2</v>
      </c>
      <c r="I2009" s="6" t="s">
        <v>456</v>
      </c>
      <c r="K2009" s="6" t="s">
        <v>142</v>
      </c>
      <c r="M2009" s="6" t="s">
        <v>135</v>
      </c>
      <c r="N2009" s="6">
        <v>93</v>
      </c>
      <c r="O2009" s="17">
        <v>0.4861111111111111</v>
      </c>
      <c r="P2009" s="6" t="s">
        <v>136</v>
      </c>
    </row>
    <row r="2010" spans="2:16" x14ac:dyDescent="0.55000000000000004">
      <c r="B2010" s="6">
        <v>2416</v>
      </c>
      <c r="C2010" s="2">
        <v>307</v>
      </c>
      <c r="D2010" s="6" t="s">
        <v>31</v>
      </c>
      <c r="F2010" s="19">
        <v>9.0489999999999995</v>
      </c>
      <c r="G2010" s="25">
        <v>8</v>
      </c>
      <c r="H2010" s="17">
        <v>2.0833333333333332E-2</v>
      </c>
      <c r="I2010" s="6" t="s">
        <v>456</v>
      </c>
      <c r="K2010" s="6" t="s">
        <v>142</v>
      </c>
      <c r="M2010" s="6" t="s">
        <v>135</v>
      </c>
      <c r="N2010" s="6">
        <v>93</v>
      </c>
      <c r="O2010" s="17">
        <v>0.52777777777777779</v>
      </c>
      <c r="P2010" s="6" t="s">
        <v>136</v>
      </c>
    </row>
    <row r="2011" spans="2:16" x14ac:dyDescent="0.55000000000000004">
      <c r="B2011" s="6">
        <v>2418</v>
      </c>
      <c r="C2011" s="2">
        <v>307</v>
      </c>
      <c r="D2011" s="6" t="s">
        <v>31</v>
      </c>
      <c r="F2011" s="19">
        <v>9.0489999999999995</v>
      </c>
      <c r="G2011" s="25">
        <v>9</v>
      </c>
      <c r="H2011" s="17">
        <v>2.0833333333333332E-2</v>
      </c>
      <c r="I2011" s="6" t="s">
        <v>456</v>
      </c>
      <c r="K2011" s="6" t="s">
        <v>142</v>
      </c>
      <c r="M2011" s="6" t="s">
        <v>135</v>
      </c>
      <c r="N2011" s="6">
        <v>93</v>
      </c>
      <c r="O2011" s="17">
        <v>0.56944444444444442</v>
      </c>
      <c r="P2011" s="6" t="s">
        <v>136</v>
      </c>
    </row>
    <row r="2012" spans="2:16" x14ac:dyDescent="0.55000000000000004">
      <c r="B2012" s="6">
        <v>2420</v>
      </c>
      <c r="C2012" s="2">
        <v>307</v>
      </c>
      <c r="D2012" s="6" t="s">
        <v>31</v>
      </c>
      <c r="F2012" s="19">
        <v>9.0489999999999995</v>
      </c>
      <c r="G2012" s="25">
        <v>10</v>
      </c>
      <c r="H2012" s="17">
        <v>2.0833333333333332E-2</v>
      </c>
      <c r="I2012" s="6" t="s">
        <v>456</v>
      </c>
      <c r="K2012" s="6" t="s">
        <v>142</v>
      </c>
      <c r="M2012" s="6" t="s">
        <v>135</v>
      </c>
      <c r="N2012" s="6">
        <v>93</v>
      </c>
      <c r="O2012" s="17">
        <v>0.61111111111111105</v>
      </c>
      <c r="P2012" s="6" t="s">
        <v>136</v>
      </c>
    </row>
    <row r="2013" spans="2:16" x14ac:dyDescent="0.55000000000000004">
      <c r="B2013" s="6">
        <v>2422</v>
      </c>
      <c r="C2013" s="2">
        <v>307</v>
      </c>
      <c r="D2013" s="6" t="s">
        <v>31</v>
      </c>
      <c r="F2013" s="19">
        <v>9.0489999999999995</v>
      </c>
      <c r="G2013" s="25">
        <v>11</v>
      </c>
      <c r="H2013" s="17">
        <v>1.7361111111111112E-2</v>
      </c>
      <c r="I2013" s="6" t="s">
        <v>456</v>
      </c>
      <c r="K2013" s="6" t="s">
        <v>142</v>
      </c>
      <c r="M2013" s="6" t="s">
        <v>135</v>
      </c>
      <c r="N2013" s="6">
        <v>93</v>
      </c>
      <c r="O2013" s="17">
        <v>0.66319444444444442</v>
      </c>
      <c r="P2013" s="6" t="s">
        <v>136</v>
      </c>
    </row>
    <row r="2014" spans="2:16" x14ac:dyDescent="0.55000000000000004">
      <c r="B2014" s="6">
        <v>2424</v>
      </c>
      <c r="C2014" s="2">
        <v>307</v>
      </c>
      <c r="D2014" s="6" t="s">
        <v>31</v>
      </c>
      <c r="F2014" s="19">
        <v>9.0489999999999995</v>
      </c>
      <c r="G2014" s="25">
        <v>12</v>
      </c>
      <c r="H2014" s="17">
        <v>2.0833333333333332E-2</v>
      </c>
      <c r="I2014" s="6" t="s">
        <v>456</v>
      </c>
      <c r="K2014" s="6" t="s">
        <v>142</v>
      </c>
      <c r="M2014" s="6" t="s">
        <v>135</v>
      </c>
      <c r="N2014" s="6">
        <v>93</v>
      </c>
      <c r="O2014" s="17">
        <v>0.69444444444444453</v>
      </c>
      <c r="P2014" s="6" t="s">
        <v>136</v>
      </c>
    </row>
    <row r="2015" spans="2:16" x14ac:dyDescent="0.55000000000000004">
      <c r="B2015" s="6">
        <v>2426</v>
      </c>
      <c r="C2015" s="2">
        <v>307</v>
      </c>
      <c r="D2015" s="6" t="s">
        <v>31</v>
      </c>
      <c r="F2015" s="19">
        <v>9.0489999999999995</v>
      </c>
      <c r="G2015" s="25">
        <v>13</v>
      </c>
      <c r="H2015" s="17">
        <v>1.3888888888888888E-2</v>
      </c>
      <c r="I2015" s="6" t="s">
        <v>456</v>
      </c>
      <c r="K2015" s="6" t="s">
        <v>142</v>
      </c>
      <c r="M2015" s="6" t="s">
        <v>135</v>
      </c>
      <c r="N2015" s="6">
        <v>93</v>
      </c>
      <c r="O2015" s="17">
        <v>0.73611111111111116</v>
      </c>
      <c r="P2015" s="6" t="s">
        <v>136</v>
      </c>
    </row>
    <row r="2016" spans="2:16" x14ac:dyDescent="0.55000000000000004">
      <c r="B2016" s="6">
        <v>2428</v>
      </c>
      <c r="C2016" s="2">
        <v>307</v>
      </c>
      <c r="D2016" s="6" t="s">
        <v>31</v>
      </c>
      <c r="F2016" s="19">
        <v>9.0489999999999995</v>
      </c>
      <c r="G2016" s="25">
        <v>14</v>
      </c>
      <c r="H2016" s="17">
        <v>1.3888888888888888E-2</v>
      </c>
      <c r="I2016" s="6" t="s">
        <v>456</v>
      </c>
      <c r="K2016" s="6" t="s">
        <v>142</v>
      </c>
      <c r="M2016" s="6" t="s">
        <v>135</v>
      </c>
      <c r="N2016" s="6">
        <v>93</v>
      </c>
      <c r="O2016" s="17">
        <v>0.76388888888888884</v>
      </c>
      <c r="P2016" s="6" t="s">
        <v>136</v>
      </c>
    </row>
    <row r="2017" spans="2:16" x14ac:dyDescent="0.55000000000000004">
      <c r="B2017" s="6">
        <v>2430</v>
      </c>
      <c r="C2017" s="2">
        <v>307</v>
      </c>
      <c r="D2017" s="6" t="s">
        <v>31</v>
      </c>
      <c r="F2017" s="19">
        <v>9.0489999999999995</v>
      </c>
      <c r="G2017" s="25">
        <v>15</v>
      </c>
      <c r="H2017" s="17">
        <v>1.0416666666666666E-2</v>
      </c>
      <c r="I2017" s="6" t="s">
        <v>456</v>
      </c>
      <c r="K2017" s="6" t="s">
        <v>142</v>
      </c>
      <c r="M2017" s="6" t="s">
        <v>135</v>
      </c>
      <c r="N2017" s="6">
        <v>93</v>
      </c>
      <c r="O2017" s="17">
        <v>0.79861111111111116</v>
      </c>
      <c r="P2017" s="6" t="s">
        <v>136</v>
      </c>
    </row>
    <row r="2018" spans="2:16" x14ac:dyDescent="0.55000000000000004">
      <c r="B2018" s="169">
        <v>2395</v>
      </c>
      <c r="C2018" s="184">
        <v>307</v>
      </c>
      <c r="D2018" s="169" t="s">
        <v>31</v>
      </c>
      <c r="E2018" s="169"/>
      <c r="F2018" s="183">
        <v>18.89</v>
      </c>
      <c r="G2018" s="193">
        <v>1</v>
      </c>
      <c r="H2018" s="171">
        <v>2.4999999999999998E-2</v>
      </c>
      <c r="I2018" s="169" t="s">
        <v>456</v>
      </c>
      <c r="J2018" s="169"/>
      <c r="K2018" s="169" t="s">
        <v>142</v>
      </c>
      <c r="L2018" s="169" t="s">
        <v>99</v>
      </c>
      <c r="M2018" s="169" t="s">
        <v>139</v>
      </c>
      <c r="N2018" s="169">
        <v>100</v>
      </c>
      <c r="O2018" s="171">
        <v>0.26666666666666666</v>
      </c>
      <c r="P2018" s="6" t="s">
        <v>136</v>
      </c>
    </row>
    <row r="2019" spans="2:16" x14ac:dyDescent="0.55000000000000004">
      <c r="B2019" s="169">
        <v>2396</v>
      </c>
      <c r="C2019" s="184">
        <v>307</v>
      </c>
      <c r="D2019" s="169" t="s">
        <v>31</v>
      </c>
      <c r="E2019" s="169"/>
      <c r="F2019" s="183">
        <v>14.05</v>
      </c>
      <c r="G2019" s="193">
        <v>1</v>
      </c>
      <c r="H2019" s="171">
        <v>1.3888888888888888E-2</v>
      </c>
      <c r="I2019" s="169" t="s">
        <v>456</v>
      </c>
      <c r="J2019" s="169"/>
      <c r="K2019" s="169" t="s">
        <v>142</v>
      </c>
      <c r="L2019" s="169"/>
      <c r="M2019" s="169" t="s">
        <v>139</v>
      </c>
      <c r="N2019" s="169">
        <v>92</v>
      </c>
      <c r="O2019" s="171">
        <v>0.27083333333333331</v>
      </c>
      <c r="P2019" s="6" t="s">
        <v>136</v>
      </c>
    </row>
    <row r="2020" spans="2:16" x14ac:dyDescent="0.55000000000000004">
      <c r="B2020" s="169">
        <v>2399</v>
      </c>
      <c r="C2020" s="184">
        <v>307</v>
      </c>
      <c r="D2020" s="169" t="s">
        <v>31</v>
      </c>
      <c r="E2020" s="169"/>
      <c r="F2020" s="183">
        <v>14.05</v>
      </c>
      <c r="G2020" s="193">
        <v>2</v>
      </c>
      <c r="H2020" s="171">
        <v>1.3888888888888888E-2</v>
      </c>
      <c r="I2020" s="169" t="s">
        <v>456</v>
      </c>
      <c r="J2020" s="169"/>
      <c r="K2020" s="169" t="s">
        <v>142</v>
      </c>
      <c r="L2020" s="169"/>
      <c r="M2020" s="169" t="s">
        <v>139</v>
      </c>
      <c r="N2020" s="169">
        <v>92</v>
      </c>
      <c r="O2020" s="171">
        <v>0.2986111111111111</v>
      </c>
      <c r="P2020" s="6" t="s">
        <v>136</v>
      </c>
    </row>
    <row r="2021" spans="2:16" x14ac:dyDescent="0.55000000000000004">
      <c r="B2021" s="169">
        <v>2401</v>
      </c>
      <c r="C2021" s="184">
        <v>307</v>
      </c>
      <c r="D2021" s="169" t="s">
        <v>31</v>
      </c>
      <c r="E2021" s="169"/>
      <c r="F2021" s="183">
        <v>14.05</v>
      </c>
      <c r="G2021" s="193">
        <v>2</v>
      </c>
      <c r="H2021" s="171">
        <v>1.3888888888888888E-2</v>
      </c>
      <c r="I2021" s="169" t="s">
        <v>456</v>
      </c>
      <c r="J2021" s="169"/>
      <c r="K2021" s="169" t="s">
        <v>142</v>
      </c>
      <c r="L2021" s="169"/>
      <c r="M2021" s="169" t="s">
        <v>139</v>
      </c>
      <c r="N2021" s="169">
        <v>92</v>
      </c>
      <c r="O2021" s="171">
        <v>0.31944444444444448</v>
      </c>
      <c r="P2021" s="6" t="s">
        <v>136</v>
      </c>
    </row>
    <row r="2022" spans="2:16" x14ac:dyDescent="0.55000000000000004">
      <c r="B2022" s="6">
        <v>2402</v>
      </c>
      <c r="C2022" s="2">
        <v>307</v>
      </c>
      <c r="D2022" s="6" t="s">
        <v>31</v>
      </c>
      <c r="F2022" s="19">
        <v>14.05</v>
      </c>
      <c r="G2022" s="25">
        <v>3</v>
      </c>
      <c r="H2022" s="17">
        <v>1.3888888888888888E-2</v>
      </c>
      <c r="I2022" s="6" t="s">
        <v>456</v>
      </c>
      <c r="K2022" s="6" t="s">
        <v>142</v>
      </c>
      <c r="M2022" s="6" t="s">
        <v>139</v>
      </c>
      <c r="N2022" s="6">
        <v>92</v>
      </c>
      <c r="O2022" s="17">
        <v>0.3263888888888889</v>
      </c>
      <c r="P2022" s="6" t="s">
        <v>136</v>
      </c>
    </row>
    <row r="2023" spans="2:16" x14ac:dyDescent="0.55000000000000004">
      <c r="B2023" s="6">
        <v>2406</v>
      </c>
      <c r="C2023" s="2">
        <v>307</v>
      </c>
      <c r="D2023" s="6" t="s">
        <v>31</v>
      </c>
      <c r="F2023" s="19">
        <v>14.05</v>
      </c>
      <c r="G2023" s="25">
        <v>4</v>
      </c>
      <c r="H2023" s="17">
        <v>1.7361111111111112E-2</v>
      </c>
      <c r="I2023" s="6" t="s">
        <v>456</v>
      </c>
      <c r="K2023" s="6" t="s">
        <v>142</v>
      </c>
      <c r="M2023" s="6" t="s">
        <v>139</v>
      </c>
      <c r="N2023" s="6">
        <v>92</v>
      </c>
      <c r="O2023" s="17">
        <v>0.35416666666666669</v>
      </c>
      <c r="P2023" s="6" t="s">
        <v>136</v>
      </c>
    </row>
    <row r="2024" spans="2:16" x14ac:dyDescent="0.55000000000000004">
      <c r="B2024" s="6">
        <v>2409</v>
      </c>
      <c r="C2024" s="2">
        <v>307</v>
      </c>
      <c r="D2024" s="6" t="s">
        <v>31</v>
      </c>
      <c r="F2024" s="19">
        <v>29.065999999999999</v>
      </c>
      <c r="G2024" s="25">
        <v>5</v>
      </c>
      <c r="H2024" s="17">
        <v>2.0833333333333332E-2</v>
      </c>
      <c r="I2024" s="6" t="s">
        <v>456</v>
      </c>
      <c r="K2024" s="6" t="s">
        <v>142</v>
      </c>
      <c r="L2024" s="6" t="s">
        <v>80</v>
      </c>
      <c r="M2024" s="6" t="s">
        <v>139</v>
      </c>
      <c r="N2024" s="6">
        <v>94</v>
      </c>
      <c r="O2024" s="17">
        <v>0.3888888888888889</v>
      </c>
      <c r="P2024" s="6" t="s">
        <v>136</v>
      </c>
    </row>
    <row r="2025" spans="2:16" x14ac:dyDescent="0.55000000000000004">
      <c r="B2025" s="6">
        <v>2411</v>
      </c>
      <c r="C2025" s="2">
        <v>307</v>
      </c>
      <c r="D2025" s="6" t="s">
        <v>31</v>
      </c>
      <c r="F2025" s="19">
        <v>14.05</v>
      </c>
      <c r="G2025" s="25">
        <v>6</v>
      </c>
      <c r="H2025" s="17">
        <v>2.0833333333333332E-2</v>
      </c>
      <c r="I2025" s="6" t="s">
        <v>456</v>
      </c>
      <c r="K2025" s="6" t="s">
        <v>142</v>
      </c>
      <c r="M2025" s="6" t="s">
        <v>139</v>
      </c>
      <c r="N2025" s="6">
        <v>92</v>
      </c>
      <c r="O2025" s="17">
        <v>0.43055555555555558</v>
      </c>
      <c r="P2025" s="6" t="s">
        <v>136</v>
      </c>
    </row>
    <row r="2026" spans="2:16" x14ac:dyDescent="0.55000000000000004">
      <c r="B2026" s="6">
        <v>2413</v>
      </c>
      <c r="C2026" s="2">
        <v>307</v>
      </c>
      <c r="D2026" s="6" t="s">
        <v>31</v>
      </c>
      <c r="F2026" s="19">
        <v>14.05</v>
      </c>
      <c r="G2026" s="25">
        <v>7</v>
      </c>
      <c r="H2026" s="17">
        <v>1.3888888888888888E-2</v>
      </c>
      <c r="I2026" s="6" t="s">
        <v>456</v>
      </c>
      <c r="K2026" s="6" t="s">
        <v>142</v>
      </c>
      <c r="M2026" s="6" t="s">
        <v>139</v>
      </c>
      <c r="N2026" s="6">
        <v>92</v>
      </c>
      <c r="O2026" s="17">
        <v>0.47222222222222227</v>
      </c>
      <c r="P2026" s="6" t="s">
        <v>136</v>
      </c>
    </row>
    <row r="2027" spans="2:16" x14ac:dyDescent="0.55000000000000004">
      <c r="B2027" s="6">
        <v>2415</v>
      </c>
      <c r="C2027" s="2">
        <v>307</v>
      </c>
      <c r="D2027" s="6" t="s">
        <v>31</v>
      </c>
      <c r="F2027" s="19">
        <v>14.05</v>
      </c>
      <c r="G2027" s="25">
        <v>8</v>
      </c>
      <c r="H2027" s="17">
        <v>2.0833333333333332E-2</v>
      </c>
      <c r="I2027" s="6" t="s">
        <v>456</v>
      </c>
      <c r="K2027" s="6" t="s">
        <v>142</v>
      </c>
      <c r="M2027" s="6" t="s">
        <v>139</v>
      </c>
      <c r="N2027" s="6">
        <v>92</v>
      </c>
      <c r="O2027" s="17">
        <v>0.50694444444444442</v>
      </c>
      <c r="P2027" s="6" t="s">
        <v>136</v>
      </c>
    </row>
    <row r="2028" spans="2:16" x14ac:dyDescent="0.55000000000000004">
      <c r="B2028" s="6">
        <v>2417</v>
      </c>
      <c r="C2028" s="2">
        <v>307</v>
      </c>
      <c r="D2028" s="6" t="s">
        <v>31</v>
      </c>
      <c r="F2028" s="19">
        <v>14.05</v>
      </c>
      <c r="G2028" s="25">
        <v>9</v>
      </c>
      <c r="H2028" s="17">
        <v>2.0833333333333332E-2</v>
      </c>
      <c r="I2028" s="6" t="s">
        <v>456</v>
      </c>
      <c r="K2028" s="6" t="s">
        <v>142</v>
      </c>
      <c r="M2028" s="6" t="s">
        <v>139</v>
      </c>
      <c r="N2028" s="6">
        <v>92</v>
      </c>
      <c r="O2028" s="17">
        <v>0.54861111111111105</v>
      </c>
      <c r="P2028" s="6" t="s">
        <v>136</v>
      </c>
    </row>
    <row r="2029" spans="2:16" x14ac:dyDescent="0.55000000000000004">
      <c r="B2029" s="6">
        <v>2419</v>
      </c>
      <c r="C2029" s="2">
        <v>307</v>
      </c>
      <c r="D2029" s="6" t="s">
        <v>31</v>
      </c>
      <c r="F2029" s="19">
        <v>14.05</v>
      </c>
      <c r="G2029" s="25">
        <v>10</v>
      </c>
      <c r="H2029" s="17">
        <v>2.0833333333333332E-2</v>
      </c>
      <c r="I2029" s="6" t="s">
        <v>456</v>
      </c>
      <c r="K2029" s="6" t="s">
        <v>142</v>
      </c>
      <c r="M2029" s="6" t="s">
        <v>139</v>
      </c>
      <c r="N2029" s="6">
        <v>92</v>
      </c>
      <c r="O2029" s="17">
        <v>0.59027777777777779</v>
      </c>
      <c r="P2029" s="6" t="s">
        <v>136</v>
      </c>
    </row>
    <row r="2030" spans="2:16" x14ac:dyDescent="0.55000000000000004">
      <c r="B2030" s="6">
        <v>2421</v>
      </c>
      <c r="C2030" s="2">
        <v>307</v>
      </c>
      <c r="D2030" s="6" t="s">
        <v>31</v>
      </c>
      <c r="F2030" s="19">
        <v>29.853999999999999</v>
      </c>
      <c r="G2030" s="25">
        <v>11</v>
      </c>
      <c r="H2030" s="17">
        <v>3.125E-2</v>
      </c>
      <c r="I2030" s="6" t="s">
        <v>456</v>
      </c>
      <c r="K2030" s="6" t="s">
        <v>142</v>
      </c>
      <c r="L2030" s="6" t="s">
        <v>229</v>
      </c>
      <c r="M2030" s="6" t="s">
        <v>139</v>
      </c>
      <c r="N2030" s="6">
        <v>96</v>
      </c>
      <c r="O2030" s="17">
        <v>0.63194444444444442</v>
      </c>
      <c r="P2030" s="6" t="s">
        <v>136</v>
      </c>
    </row>
    <row r="2031" spans="2:16" x14ac:dyDescent="0.55000000000000004">
      <c r="B2031" s="6">
        <v>2423</v>
      </c>
      <c r="C2031" s="2">
        <v>307</v>
      </c>
      <c r="D2031" s="6" t="s">
        <v>31</v>
      </c>
      <c r="F2031" s="19">
        <v>14.05</v>
      </c>
      <c r="G2031" s="25">
        <v>12</v>
      </c>
      <c r="H2031" s="17">
        <v>1.3888888888888888E-2</v>
      </c>
      <c r="I2031" s="6" t="s">
        <v>456</v>
      </c>
      <c r="K2031" s="6" t="s">
        <v>142</v>
      </c>
      <c r="M2031" s="6" t="s">
        <v>139</v>
      </c>
      <c r="N2031" s="6">
        <v>92</v>
      </c>
      <c r="O2031" s="17">
        <v>0.68055555555555547</v>
      </c>
      <c r="P2031" s="6" t="s">
        <v>136</v>
      </c>
    </row>
    <row r="2032" spans="2:16" x14ac:dyDescent="0.55000000000000004">
      <c r="B2032" s="6">
        <v>2425</v>
      </c>
      <c r="C2032" s="2">
        <v>307</v>
      </c>
      <c r="D2032" s="6" t="s">
        <v>31</v>
      </c>
      <c r="F2032" s="19">
        <v>14.05</v>
      </c>
      <c r="G2032" s="25">
        <v>13</v>
      </c>
      <c r="H2032" s="17">
        <v>2.0833333333333332E-2</v>
      </c>
      <c r="I2032" s="6" t="s">
        <v>456</v>
      </c>
      <c r="K2032" s="6" t="s">
        <v>142</v>
      </c>
      <c r="M2032" s="6" t="s">
        <v>139</v>
      </c>
      <c r="N2032" s="6">
        <v>92</v>
      </c>
      <c r="O2032" s="17">
        <v>0.71527777777777779</v>
      </c>
      <c r="P2032" s="6" t="s">
        <v>136</v>
      </c>
    </row>
    <row r="2033" spans="2:16" x14ac:dyDescent="0.55000000000000004">
      <c r="B2033" s="6">
        <v>2427</v>
      </c>
      <c r="C2033" s="2">
        <v>307</v>
      </c>
      <c r="D2033" s="6" t="s">
        <v>31</v>
      </c>
      <c r="F2033" s="19">
        <v>14.05</v>
      </c>
      <c r="G2033" s="25">
        <v>14</v>
      </c>
      <c r="H2033" s="17">
        <v>1.3888888888888888E-2</v>
      </c>
      <c r="I2033" s="6" t="s">
        <v>456</v>
      </c>
      <c r="K2033" s="6" t="s">
        <v>142</v>
      </c>
      <c r="M2033" s="6" t="s">
        <v>139</v>
      </c>
      <c r="N2033" s="6">
        <v>92</v>
      </c>
      <c r="O2033" s="17">
        <v>0.75</v>
      </c>
      <c r="P2033" s="6" t="s">
        <v>136</v>
      </c>
    </row>
    <row r="2034" spans="2:16" x14ac:dyDescent="0.55000000000000004">
      <c r="B2034" s="6">
        <v>2429</v>
      </c>
      <c r="C2034" s="2">
        <v>307</v>
      </c>
      <c r="D2034" s="6" t="s">
        <v>31</v>
      </c>
      <c r="F2034" s="19">
        <v>14.05</v>
      </c>
      <c r="G2034" s="25">
        <v>15</v>
      </c>
      <c r="H2034" s="17">
        <v>2.0833333333333332E-2</v>
      </c>
      <c r="I2034" s="6" t="s">
        <v>456</v>
      </c>
      <c r="K2034" s="6" t="s">
        <v>142</v>
      </c>
      <c r="M2034" s="6" t="s">
        <v>139</v>
      </c>
      <c r="N2034" s="6">
        <v>92</v>
      </c>
      <c r="O2034" s="17">
        <v>0.77777777777777779</v>
      </c>
      <c r="P2034" s="6" t="s">
        <v>136</v>
      </c>
    </row>
    <row r="2035" spans="2:16" x14ac:dyDescent="0.55000000000000004">
      <c r="B2035" s="169" t="s">
        <v>469</v>
      </c>
      <c r="C2035" s="169">
        <f t="shared" ref="C2035:D2035" si="49">+C2034</f>
        <v>307</v>
      </c>
      <c r="D2035" s="169" t="str">
        <f t="shared" si="49"/>
        <v>DISTRITO INDUSTRIAL</v>
      </c>
      <c r="E2035" s="169">
        <v>2</v>
      </c>
      <c r="F2035" s="170">
        <f>SUM(F2001:F2034)</f>
        <v>428.34300000000019</v>
      </c>
      <c r="G2035" s="193">
        <f>COUNTA(G2001:G2034)/2</f>
        <v>17</v>
      </c>
      <c r="H2035" s="172">
        <f>SUM(H2001:H2034)</f>
        <v>0.61875000000000002</v>
      </c>
      <c r="I2035" s="169" t="str">
        <f>+I2034</f>
        <v>TO</v>
      </c>
      <c r="J2035" s="169"/>
      <c r="K2035" s="169" t="str">
        <f>+K2034</f>
        <v>SAB</v>
      </c>
      <c r="L2035" s="169"/>
      <c r="M2035" s="169"/>
      <c r="N2035" s="169"/>
      <c r="O2035" s="171"/>
      <c r="P2035" s="169"/>
    </row>
    <row r="2036" spans="2:16" ht="3" customHeight="1" x14ac:dyDescent="0.55000000000000004">
      <c r="F2036" s="16"/>
      <c r="H2036" s="17"/>
      <c r="O2036" s="17"/>
    </row>
    <row r="2037" spans="2:16" x14ac:dyDescent="0.55000000000000004">
      <c r="B2037" s="169">
        <v>2974</v>
      </c>
      <c r="C2037" s="169">
        <v>308</v>
      </c>
      <c r="D2037" s="169" t="s">
        <v>32</v>
      </c>
      <c r="E2037" s="169"/>
      <c r="F2037" s="183">
        <v>25.452000000000002</v>
      </c>
      <c r="G2037" s="193">
        <v>1</v>
      </c>
      <c r="H2037" s="171">
        <v>3.8194444444444441E-2</v>
      </c>
      <c r="I2037" s="169" t="s">
        <v>456</v>
      </c>
      <c r="J2037" s="169"/>
      <c r="K2037" s="169" t="s">
        <v>134</v>
      </c>
      <c r="L2037" s="169"/>
      <c r="M2037" s="169" t="s">
        <v>135</v>
      </c>
      <c r="N2037" s="169">
        <v>129</v>
      </c>
      <c r="O2037" s="171">
        <v>0.26041666666666669</v>
      </c>
      <c r="P2037" s="6" t="s">
        <v>136</v>
      </c>
    </row>
    <row r="2038" spans="2:16" x14ac:dyDescent="0.55000000000000004">
      <c r="B2038" s="169">
        <v>2976</v>
      </c>
      <c r="C2038" s="169">
        <v>308</v>
      </c>
      <c r="D2038" s="169" t="s">
        <v>32</v>
      </c>
      <c r="E2038" s="169"/>
      <c r="F2038" s="183">
        <v>25.452000000000002</v>
      </c>
      <c r="G2038" s="193">
        <v>2</v>
      </c>
      <c r="H2038" s="171">
        <v>4.1666666666666664E-2</v>
      </c>
      <c r="I2038" s="169" t="s">
        <v>456</v>
      </c>
      <c r="J2038" s="169"/>
      <c r="K2038" s="169" t="s">
        <v>134</v>
      </c>
      <c r="L2038" s="169"/>
      <c r="M2038" s="169" t="s">
        <v>135</v>
      </c>
      <c r="N2038" s="169">
        <v>129</v>
      </c>
      <c r="O2038" s="171">
        <v>0.33333333333333331</v>
      </c>
      <c r="P2038" s="6" t="s">
        <v>136</v>
      </c>
    </row>
    <row r="2039" spans="2:16" x14ac:dyDescent="0.55000000000000004">
      <c r="B2039" s="169">
        <v>2978</v>
      </c>
      <c r="C2039" s="169">
        <v>308</v>
      </c>
      <c r="D2039" s="169" t="s">
        <v>32</v>
      </c>
      <c r="E2039" s="169"/>
      <c r="F2039" s="183">
        <v>25.452000000000002</v>
      </c>
      <c r="G2039" s="193">
        <v>3</v>
      </c>
      <c r="H2039" s="171">
        <v>3.4722222222222224E-2</v>
      </c>
      <c r="I2039" s="169" t="s">
        <v>456</v>
      </c>
      <c r="J2039" s="169"/>
      <c r="K2039" s="169" t="s">
        <v>134</v>
      </c>
      <c r="L2039" s="169"/>
      <c r="M2039" s="169" t="s">
        <v>135</v>
      </c>
      <c r="N2039" s="169">
        <v>129</v>
      </c>
      <c r="O2039" s="171">
        <v>0.40972222222222227</v>
      </c>
      <c r="P2039" s="6" t="s">
        <v>136</v>
      </c>
    </row>
    <row r="2040" spans="2:16" x14ac:dyDescent="0.55000000000000004">
      <c r="B2040" s="6">
        <v>2982</v>
      </c>
      <c r="C2040" s="6">
        <v>308</v>
      </c>
      <c r="D2040" s="6" t="s">
        <v>32</v>
      </c>
      <c r="F2040" s="19">
        <v>1.0149999999999999</v>
      </c>
      <c r="G2040" s="25">
        <v>1</v>
      </c>
      <c r="H2040" s="17">
        <v>6.9444444444444441E-3</v>
      </c>
      <c r="I2040" s="6" t="s">
        <v>456</v>
      </c>
      <c r="K2040" s="6" t="s">
        <v>134</v>
      </c>
      <c r="L2040" s="6" t="s">
        <v>241</v>
      </c>
      <c r="M2040" s="6" t="s">
        <v>135</v>
      </c>
      <c r="N2040" s="6">
        <v>134</v>
      </c>
      <c r="O2040" s="17">
        <v>0.49305555555555558</v>
      </c>
      <c r="P2040" s="6" t="s">
        <v>136</v>
      </c>
    </row>
    <row r="2041" spans="2:16" x14ac:dyDescent="0.55000000000000004">
      <c r="B2041" s="6">
        <v>2984</v>
      </c>
      <c r="C2041" s="6">
        <v>308</v>
      </c>
      <c r="D2041" s="6" t="s">
        <v>32</v>
      </c>
      <c r="F2041" s="19">
        <v>25.452000000000002</v>
      </c>
      <c r="G2041" s="25">
        <v>2</v>
      </c>
      <c r="H2041" s="17">
        <v>3.4722222222222224E-2</v>
      </c>
      <c r="I2041" s="6" t="s">
        <v>456</v>
      </c>
      <c r="K2041" s="6" t="s">
        <v>134</v>
      </c>
      <c r="M2041" s="6" t="s">
        <v>135</v>
      </c>
      <c r="N2041" s="6">
        <v>129</v>
      </c>
      <c r="O2041" s="17">
        <v>0.53472222222222221</v>
      </c>
      <c r="P2041" s="6" t="s">
        <v>136</v>
      </c>
    </row>
    <row r="2042" spans="2:16" x14ac:dyDescent="0.55000000000000004">
      <c r="B2042" s="6">
        <v>2989</v>
      </c>
      <c r="C2042" s="6">
        <v>308</v>
      </c>
      <c r="D2042" s="6" t="s">
        <v>32</v>
      </c>
      <c r="F2042" s="19">
        <v>25.452000000000002</v>
      </c>
      <c r="G2042" s="25">
        <v>1</v>
      </c>
      <c r="H2042" s="17">
        <v>3.125E-2</v>
      </c>
      <c r="I2042" s="6" t="s">
        <v>456</v>
      </c>
      <c r="K2042" s="6" t="s">
        <v>134</v>
      </c>
      <c r="M2042" s="6" t="s">
        <v>135</v>
      </c>
      <c r="N2042" s="6">
        <v>129</v>
      </c>
      <c r="O2042" s="17">
        <v>0.6875</v>
      </c>
      <c r="P2042" s="6" t="s">
        <v>136</v>
      </c>
    </row>
    <row r="2043" spans="2:16" x14ac:dyDescent="0.55000000000000004">
      <c r="B2043" s="6">
        <v>2991</v>
      </c>
      <c r="C2043" s="6">
        <v>308</v>
      </c>
      <c r="D2043" s="6" t="s">
        <v>32</v>
      </c>
      <c r="F2043" s="19">
        <v>25.452000000000002</v>
      </c>
      <c r="G2043" s="25">
        <v>2</v>
      </c>
      <c r="H2043" s="17">
        <v>5.2083333333333336E-2</v>
      </c>
      <c r="I2043" s="6" t="s">
        <v>456</v>
      </c>
      <c r="K2043" s="6" t="s">
        <v>134</v>
      </c>
      <c r="M2043" s="6" t="s">
        <v>135</v>
      </c>
      <c r="N2043" s="6">
        <v>129</v>
      </c>
      <c r="O2043" s="17">
        <v>0.74652777777777779</v>
      </c>
      <c r="P2043" s="6" t="s">
        <v>136</v>
      </c>
    </row>
    <row r="2044" spans="2:16" x14ac:dyDescent="0.55000000000000004">
      <c r="B2044" s="6">
        <v>2993</v>
      </c>
      <c r="C2044" s="6">
        <v>308</v>
      </c>
      <c r="D2044" s="6" t="s">
        <v>32</v>
      </c>
      <c r="F2044" s="19">
        <v>25.452000000000002</v>
      </c>
      <c r="G2044" s="25">
        <v>3</v>
      </c>
      <c r="H2044" s="17">
        <v>2.7777777777777776E-2</v>
      </c>
      <c r="I2044" s="6" t="s">
        <v>456</v>
      </c>
      <c r="K2044" s="6" t="s">
        <v>134</v>
      </c>
      <c r="M2044" s="6" t="s">
        <v>135</v>
      </c>
      <c r="N2044" s="6">
        <v>129</v>
      </c>
      <c r="O2044" s="17">
        <v>0.83333333333333337</v>
      </c>
      <c r="P2044" s="6" t="s">
        <v>136</v>
      </c>
    </row>
    <row r="2045" spans="2:16" x14ac:dyDescent="0.55000000000000004">
      <c r="B2045" s="6">
        <v>2973</v>
      </c>
      <c r="C2045" s="6">
        <v>308</v>
      </c>
      <c r="D2045" s="6" t="s">
        <v>32</v>
      </c>
      <c r="F2045" s="19">
        <v>25.388999999999999</v>
      </c>
      <c r="G2045" s="25">
        <v>1</v>
      </c>
      <c r="H2045" s="17">
        <v>2.4305555555555556E-2</v>
      </c>
      <c r="I2045" s="6" t="s">
        <v>456</v>
      </c>
      <c r="K2045" s="6" t="s">
        <v>134</v>
      </c>
      <c r="M2045" s="6" t="s">
        <v>139</v>
      </c>
      <c r="N2045" s="6">
        <v>128</v>
      </c>
      <c r="O2045" s="17">
        <v>0.23611111111111113</v>
      </c>
      <c r="P2045" s="6" t="s">
        <v>136</v>
      </c>
    </row>
    <row r="2046" spans="2:16" x14ac:dyDescent="0.55000000000000004">
      <c r="B2046" s="6">
        <v>2975</v>
      </c>
      <c r="C2046" s="6">
        <v>308</v>
      </c>
      <c r="D2046" s="6" t="s">
        <v>32</v>
      </c>
      <c r="F2046" s="19">
        <v>26.422000000000001</v>
      </c>
      <c r="G2046" s="25">
        <v>2</v>
      </c>
      <c r="H2046" s="17">
        <v>3.4722222222222224E-2</v>
      </c>
      <c r="I2046" s="6" t="s">
        <v>456</v>
      </c>
      <c r="K2046" s="6" t="s">
        <v>134</v>
      </c>
      <c r="L2046" s="6" t="s">
        <v>240</v>
      </c>
      <c r="M2046" s="6" t="s">
        <v>139</v>
      </c>
      <c r="N2046" s="6">
        <v>130</v>
      </c>
      <c r="O2046" s="17">
        <v>0.2986111111111111</v>
      </c>
      <c r="P2046" s="6" t="s">
        <v>136</v>
      </c>
    </row>
    <row r="2047" spans="2:16" x14ac:dyDescent="0.55000000000000004">
      <c r="B2047" s="6">
        <v>2977</v>
      </c>
      <c r="C2047" s="6">
        <v>308</v>
      </c>
      <c r="D2047" s="6" t="s">
        <v>32</v>
      </c>
      <c r="F2047" s="19">
        <v>25.388999999999999</v>
      </c>
      <c r="G2047" s="25">
        <v>3</v>
      </c>
      <c r="H2047" s="17">
        <v>3.4722222222222224E-2</v>
      </c>
      <c r="I2047" s="6" t="s">
        <v>456</v>
      </c>
      <c r="K2047" s="6" t="s">
        <v>134</v>
      </c>
      <c r="M2047" s="6" t="s">
        <v>139</v>
      </c>
      <c r="N2047" s="6">
        <v>128</v>
      </c>
      <c r="O2047" s="17">
        <v>0.375</v>
      </c>
      <c r="P2047" s="6" t="s">
        <v>136</v>
      </c>
    </row>
    <row r="2048" spans="2:16" x14ac:dyDescent="0.55000000000000004">
      <c r="B2048" s="6">
        <v>2983</v>
      </c>
      <c r="C2048" s="6">
        <v>308</v>
      </c>
      <c r="D2048" s="6" t="s">
        <v>32</v>
      </c>
      <c r="F2048" s="19">
        <v>26.422000000000001</v>
      </c>
      <c r="G2048" s="25">
        <v>1</v>
      </c>
      <c r="H2048" s="17">
        <v>3.4722222222222224E-2</v>
      </c>
      <c r="I2048" s="6" t="s">
        <v>456</v>
      </c>
      <c r="K2048" s="6" t="s">
        <v>134</v>
      </c>
      <c r="L2048" s="6" t="s">
        <v>240</v>
      </c>
      <c r="M2048" s="6" t="s">
        <v>139</v>
      </c>
      <c r="N2048" s="6">
        <v>130</v>
      </c>
      <c r="O2048" s="17">
        <v>0.5</v>
      </c>
      <c r="P2048" s="6" t="s">
        <v>136</v>
      </c>
    </row>
    <row r="2049" spans="2:16" x14ac:dyDescent="0.55000000000000004">
      <c r="B2049" s="6">
        <v>2988</v>
      </c>
      <c r="C2049" s="6">
        <v>308</v>
      </c>
      <c r="D2049" s="6" t="s">
        <v>32</v>
      </c>
      <c r="F2049" s="19">
        <v>25.388999999999999</v>
      </c>
      <c r="G2049" s="25">
        <v>1</v>
      </c>
      <c r="H2049" s="17">
        <v>3.125E-2</v>
      </c>
      <c r="I2049" s="6" t="s">
        <v>456</v>
      </c>
      <c r="K2049" s="6" t="s">
        <v>134</v>
      </c>
      <c r="M2049" s="6" t="s">
        <v>139</v>
      </c>
      <c r="N2049" s="6">
        <v>128</v>
      </c>
      <c r="O2049" s="17">
        <v>0.65625</v>
      </c>
      <c r="P2049" s="6" t="s">
        <v>136</v>
      </c>
    </row>
    <row r="2050" spans="2:16" x14ac:dyDescent="0.55000000000000004">
      <c r="B2050" s="6">
        <v>2990</v>
      </c>
      <c r="C2050" s="6">
        <v>308</v>
      </c>
      <c r="D2050" s="6" t="s">
        <v>32</v>
      </c>
      <c r="F2050" s="19">
        <v>25.388999999999999</v>
      </c>
      <c r="G2050" s="25">
        <v>2</v>
      </c>
      <c r="H2050" s="17">
        <v>2.7777777777777776E-2</v>
      </c>
      <c r="I2050" s="6" t="s">
        <v>456</v>
      </c>
      <c r="K2050" s="6" t="s">
        <v>134</v>
      </c>
      <c r="M2050" s="6" t="s">
        <v>139</v>
      </c>
      <c r="N2050" s="6">
        <v>128</v>
      </c>
      <c r="O2050" s="17">
        <v>0.71875</v>
      </c>
      <c r="P2050" s="6" t="s">
        <v>136</v>
      </c>
    </row>
    <row r="2051" spans="2:16" x14ac:dyDescent="0.55000000000000004">
      <c r="B2051" s="6">
        <v>2992</v>
      </c>
      <c r="C2051" s="6">
        <v>308</v>
      </c>
      <c r="D2051" s="6" t="s">
        <v>32</v>
      </c>
      <c r="F2051" s="19">
        <v>25.388999999999999</v>
      </c>
      <c r="G2051" s="25">
        <v>3</v>
      </c>
      <c r="H2051" s="17">
        <v>3.4722222222222224E-2</v>
      </c>
      <c r="I2051" s="6" t="s">
        <v>456</v>
      </c>
      <c r="K2051" s="6" t="s">
        <v>134</v>
      </c>
      <c r="M2051" s="6" t="s">
        <v>139</v>
      </c>
      <c r="N2051" s="6">
        <v>128</v>
      </c>
      <c r="O2051" s="17">
        <v>0.79861111111111116</v>
      </c>
      <c r="P2051" s="6" t="s">
        <v>136</v>
      </c>
    </row>
    <row r="2052" spans="2:16" x14ac:dyDescent="0.55000000000000004">
      <c r="B2052" s="169" t="s">
        <v>469</v>
      </c>
      <c r="C2052" s="169">
        <f t="shared" ref="C2052:D2052" si="50">+C2051</f>
        <v>308</v>
      </c>
      <c r="D2052" s="169" t="str">
        <f t="shared" si="50"/>
        <v>GUARAGI</v>
      </c>
      <c r="E2052" s="169">
        <v>1</v>
      </c>
      <c r="F2052" s="170">
        <f>SUM(F2037:F2051)</f>
        <v>358.96800000000007</v>
      </c>
      <c r="G2052" s="193">
        <f>COUNTA(G2037:G2051)/2</f>
        <v>7.5</v>
      </c>
      <c r="H2052" s="172">
        <f>SUM(H2037:H2051)</f>
        <v>0.48958333333333331</v>
      </c>
      <c r="I2052" s="169" t="str">
        <f>+I2051</f>
        <v>TO</v>
      </c>
      <c r="J2052" s="169"/>
      <c r="K2052" s="169" t="str">
        <f>+K2051</f>
        <v>UTIL</v>
      </c>
      <c r="L2052" s="169"/>
      <c r="M2052" s="169"/>
      <c r="N2052" s="169"/>
      <c r="O2052" s="171"/>
      <c r="P2052" s="169"/>
    </row>
    <row r="2053" spans="2:16" ht="3" customHeight="1" x14ac:dyDescent="0.55000000000000004">
      <c r="F2053" s="16"/>
      <c r="H2053" s="17"/>
      <c r="O2053" s="17"/>
    </row>
    <row r="2054" spans="2:16" x14ac:dyDescent="0.55000000000000004">
      <c r="B2054" s="6">
        <v>11638</v>
      </c>
      <c r="C2054" s="6">
        <v>309</v>
      </c>
      <c r="D2054" s="6" t="s">
        <v>98</v>
      </c>
      <c r="F2054" s="19">
        <v>24.402000000000001</v>
      </c>
      <c r="G2054" s="25">
        <v>1</v>
      </c>
      <c r="H2054" s="17">
        <v>2.4305555555555556E-2</v>
      </c>
      <c r="I2054" s="6" t="s">
        <v>456</v>
      </c>
      <c r="K2054" s="6" t="s">
        <v>134</v>
      </c>
      <c r="M2054" s="6" t="s">
        <v>135</v>
      </c>
      <c r="N2054" s="6">
        <v>266</v>
      </c>
      <c r="O2054" s="17">
        <v>0.34027777777777773</v>
      </c>
      <c r="P2054" s="6" t="s">
        <v>136</v>
      </c>
    </row>
    <row r="2055" spans="2:16" x14ac:dyDescent="0.55000000000000004">
      <c r="B2055" s="6">
        <v>11642</v>
      </c>
      <c r="C2055" s="6">
        <v>309</v>
      </c>
      <c r="D2055" s="6" t="s">
        <v>98</v>
      </c>
      <c r="F2055" s="19">
        <v>2.319</v>
      </c>
      <c r="G2055" s="25">
        <v>1</v>
      </c>
      <c r="H2055" s="17">
        <v>6.9444444444444441E-3</v>
      </c>
      <c r="I2055" s="6" t="s">
        <v>456</v>
      </c>
      <c r="K2055" s="6" t="s">
        <v>134</v>
      </c>
      <c r="L2055" s="6" t="s">
        <v>58</v>
      </c>
      <c r="M2055" s="6" t="s">
        <v>135</v>
      </c>
      <c r="N2055" s="6">
        <v>1633</v>
      </c>
      <c r="O2055" s="17">
        <v>0.51041666666666663</v>
      </c>
      <c r="P2055" s="6" t="s">
        <v>136</v>
      </c>
    </row>
    <row r="2056" spans="2:16" x14ac:dyDescent="0.55000000000000004">
      <c r="B2056" s="6">
        <v>11644</v>
      </c>
      <c r="C2056" s="6">
        <v>309</v>
      </c>
      <c r="D2056" s="6" t="s">
        <v>98</v>
      </c>
      <c r="F2056" s="19">
        <v>4.38</v>
      </c>
      <c r="G2056" s="25">
        <v>2</v>
      </c>
      <c r="H2056" s="17">
        <v>1.7361111111111112E-2</v>
      </c>
      <c r="I2056" s="6" t="s">
        <v>456</v>
      </c>
      <c r="K2056" s="6" t="s">
        <v>134</v>
      </c>
      <c r="L2056" s="6" t="s">
        <v>430</v>
      </c>
      <c r="M2056" s="6" t="s">
        <v>135</v>
      </c>
      <c r="N2056" s="6">
        <v>1636</v>
      </c>
      <c r="O2056" s="17">
        <v>0.52430555555555558</v>
      </c>
      <c r="P2056" s="6" t="s">
        <v>136</v>
      </c>
    </row>
    <row r="2057" spans="2:16" x14ac:dyDescent="0.55000000000000004">
      <c r="B2057" s="6">
        <v>11646</v>
      </c>
      <c r="C2057" s="6">
        <v>309</v>
      </c>
      <c r="D2057" s="6" t="s">
        <v>98</v>
      </c>
      <c r="F2057" s="19">
        <v>24.402000000000001</v>
      </c>
      <c r="G2057" s="25">
        <v>3</v>
      </c>
      <c r="H2057" s="17">
        <v>3.4722222222222224E-2</v>
      </c>
      <c r="I2057" s="6" t="s">
        <v>456</v>
      </c>
      <c r="K2057" s="6" t="s">
        <v>134</v>
      </c>
      <c r="M2057" s="6" t="s">
        <v>135</v>
      </c>
      <c r="N2057" s="6">
        <v>1511</v>
      </c>
      <c r="O2057" s="17">
        <v>0.56944444444444442</v>
      </c>
      <c r="P2057" s="6" t="s">
        <v>136</v>
      </c>
    </row>
    <row r="2058" spans="2:16" x14ac:dyDescent="0.55000000000000004">
      <c r="B2058" s="6">
        <v>11651</v>
      </c>
      <c r="C2058" s="6">
        <v>309</v>
      </c>
      <c r="D2058" s="6" t="s">
        <v>98</v>
      </c>
      <c r="F2058" s="19">
        <v>28.082000000000001</v>
      </c>
      <c r="G2058" s="25">
        <v>1</v>
      </c>
      <c r="H2058" s="17">
        <v>3.125E-2</v>
      </c>
      <c r="I2058" s="6" t="s">
        <v>456</v>
      </c>
      <c r="K2058" s="6" t="s">
        <v>134</v>
      </c>
      <c r="L2058" s="6" t="s">
        <v>417</v>
      </c>
      <c r="M2058" s="6" t="s">
        <v>135</v>
      </c>
      <c r="N2058" s="6">
        <v>269</v>
      </c>
      <c r="O2058" s="17">
        <v>0.73958333333333337</v>
      </c>
      <c r="P2058" s="6" t="s">
        <v>136</v>
      </c>
    </row>
    <row r="2059" spans="2:16" x14ac:dyDescent="0.55000000000000004">
      <c r="B2059" s="6">
        <v>11637</v>
      </c>
      <c r="C2059" s="6">
        <v>309</v>
      </c>
      <c r="D2059" s="6" t="s">
        <v>98</v>
      </c>
      <c r="F2059" s="19">
        <v>25.806999999999999</v>
      </c>
      <c r="G2059" s="25">
        <v>1</v>
      </c>
      <c r="H2059" s="17">
        <v>3.8194444444444441E-2</v>
      </c>
      <c r="I2059" s="6" t="s">
        <v>456</v>
      </c>
      <c r="K2059" s="6" t="s">
        <v>134</v>
      </c>
      <c r="M2059" s="6" t="s">
        <v>139</v>
      </c>
      <c r="N2059" s="6">
        <v>264</v>
      </c>
      <c r="O2059" s="17">
        <v>0.30208333333333331</v>
      </c>
      <c r="P2059" s="6" t="s">
        <v>136</v>
      </c>
    </row>
    <row r="2060" spans="2:16" x14ac:dyDescent="0.55000000000000004">
      <c r="B2060" s="6">
        <v>11643</v>
      </c>
      <c r="C2060" s="6">
        <v>309</v>
      </c>
      <c r="D2060" s="6" t="s">
        <v>98</v>
      </c>
      <c r="F2060" s="19">
        <v>4.3659999999999997</v>
      </c>
      <c r="G2060" s="25">
        <v>1</v>
      </c>
      <c r="H2060" s="17">
        <v>6.9444444444444441E-3</v>
      </c>
      <c r="I2060" s="6" t="s">
        <v>456</v>
      </c>
      <c r="K2060" s="6" t="s">
        <v>134</v>
      </c>
      <c r="L2060" s="6" t="s">
        <v>429</v>
      </c>
      <c r="M2060" s="6" t="s">
        <v>139</v>
      </c>
      <c r="N2060" s="6">
        <v>1635</v>
      </c>
      <c r="O2060" s="17">
        <v>0.51736111111111105</v>
      </c>
      <c r="P2060" s="6" t="s">
        <v>136</v>
      </c>
    </row>
    <row r="2061" spans="2:16" x14ac:dyDescent="0.55000000000000004">
      <c r="B2061" s="6">
        <v>11645</v>
      </c>
      <c r="C2061" s="6">
        <v>309</v>
      </c>
      <c r="D2061" s="6" t="s">
        <v>98</v>
      </c>
      <c r="F2061" s="19">
        <v>25.806999999999999</v>
      </c>
      <c r="G2061" s="25">
        <v>2</v>
      </c>
      <c r="H2061" s="17">
        <v>2.7777777777777776E-2</v>
      </c>
      <c r="I2061" s="6" t="s">
        <v>456</v>
      </c>
      <c r="K2061" s="6" t="s">
        <v>134</v>
      </c>
      <c r="M2061" s="6" t="s">
        <v>139</v>
      </c>
      <c r="N2061" s="6">
        <v>1503</v>
      </c>
      <c r="O2061" s="17">
        <v>0.54166666666666663</v>
      </c>
      <c r="P2061" s="6" t="s">
        <v>136</v>
      </c>
    </row>
    <row r="2062" spans="2:16" x14ac:dyDescent="0.55000000000000004">
      <c r="B2062" s="6">
        <v>11650</v>
      </c>
      <c r="C2062" s="6">
        <v>309</v>
      </c>
      <c r="D2062" s="6" t="s">
        <v>98</v>
      </c>
      <c r="F2062" s="19">
        <v>25.806999999999999</v>
      </c>
      <c r="G2062" s="25">
        <v>1</v>
      </c>
      <c r="H2062" s="17">
        <v>2.4305555555555556E-2</v>
      </c>
      <c r="I2062" s="6" t="s">
        <v>456</v>
      </c>
      <c r="K2062" s="6" t="s">
        <v>134</v>
      </c>
      <c r="M2062" s="6" t="s">
        <v>139</v>
      </c>
      <c r="N2062" s="6">
        <v>264</v>
      </c>
      <c r="O2062" s="17">
        <v>0.71527777777777779</v>
      </c>
      <c r="P2062" s="6" t="s">
        <v>136</v>
      </c>
    </row>
    <row r="2063" spans="2:16" x14ac:dyDescent="0.55000000000000004">
      <c r="B2063" s="169" t="s">
        <v>469</v>
      </c>
      <c r="C2063" s="169">
        <f t="shared" ref="C2063:D2063" si="51">+C2062</f>
        <v>309</v>
      </c>
      <c r="D2063" s="169" t="str">
        <f t="shared" si="51"/>
        <v>VILA VELHA v. PANORAMICO</v>
      </c>
      <c r="E2063" s="169">
        <v>1</v>
      </c>
      <c r="F2063" s="170">
        <f>SUM(F2054:F2062)</f>
        <v>165.37199999999999</v>
      </c>
      <c r="G2063" s="193">
        <f>COUNTA(G2054:G2062)/2</f>
        <v>4.5</v>
      </c>
      <c r="H2063" s="172">
        <f>SUM(H2054:H2062)</f>
        <v>0.21180555555555555</v>
      </c>
      <c r="I2063" s="169" t="str">
        <f>+I2062</f>
        <v>TO</v>
      </c>
      <c r="J2063" s="169"/>
      <c r="K2063" s="169" t="str">
        <f>+K2062</f>
        <v>UTIL</v>
      </c>
      <c r="L2063" s="169"/>
      <c r="M2063" s="169"/>
      <c r="N2063" s="169"/>
      <c r="O2063" s="171"/>
      <c r="P2063" s="169"/>
    </row>
    <row r="2064" spans="2:16" ht="3" customHeight="1" x14ac:dyDescent="0.55000000000000004">
      <c r="F2064" s="16"/>
      <c r="H2064" s="17"/>
      <c r="O2064" s="17"/>
    </row>
    <row r="2065" spans="2:16" x14ac:dyDescent="0.55000000000000004">
      <c r="B2065" s="6">
        <v>11656</v>
      </c>
      <c r="C2065" s="6">
        <v>309</v>
      </c>
      <c r="D2065" s="6" t="s">
        <v>98</v>
      </c>
      <c r="F2065" s="19">
        <v>24.402000000000001</v>
      </c>
      <c r="G2065" s="25">
        <v>1</v>
      </c>
      <c r="H2065" s="17">
        <v>3.4722222222222224E-2</v>
      </c>
      <c r="I2065" s="6" t="s">
        <v>456</v>
      </c>
      <c r="K2065" s="6" t="s">
        <v>142</v>
      </c>
      <c r="M2065" s="6" t="s">
        <v>135</v>
      </c>
      <c r="N2065" s="6">
        <v>266</v>
      </c>
      <c r="O2065" s="17">
        <v>0.34027777777777773</v>
      </c>
      <c r="P2065" s="6" t="s">
        <v>136</v>
      </c>
    </row>
    <row r="2066" spans="2:16" x14ac:dyDescent="0.55000000000000004">
      <c r="B2066" s="6">
        <v>11661</v>
      </c>
      <c r="C2066" s="6">
        <v>309</v>
      </c>
      <c r="D2066" s="6" t="s">
        <v>98</v>
      </c>
      <c r="F2066" s="19">
        <v>24.402000000000001</v>
      </c>
      <c r="G2066" s="25">
        <v>1</v>
      </c>
      <c r="H2066" s="17">
        <v>3.4722222222222224E-2</v>
      </c>
      <c r="I2066" s="6" t="s">
        <v>456</v>
      </c>
      <c r="K2066" s="6" t="s">
        <v>142</v>
      </c>
      <c r="M2066" s="6" t="s">
        <v>135</v>
      </c>
      <c r="N2066" s="6">
        <v>266</v>
      </c>
      <c r="O2066" s="17">
        <v>0.56944444444444442</v>
      </c>
      <c r="P2066" s="6" t="s">
        <v>136</v>
      </c>
    </row>
    <row r="2067" spans="2:16" x14ac:dyDescent="0.55000000000000004">
      <c r="B2067" s="6">
        <v>11655</v>
      </c>
      <c r="C2067" s="6">
        <v>309</v>
      </c>
      <c r="D2067" s="6" t="s">
        <v>98</v>
      </c>
      <c r="F2067" s="19">
        <v>25.806999999999999</v>
      </c>
      <c r="G2067" s="25">
        <v>1</v>
      </c>
      <c r="H2067" s="17">
        <v>3.8194444444444441E-2</v>
      </c>
      <c r="I2067" s="6" t="s">
        <v>456</v>
      </c>
      <c r="K2067" s="6" t="s">
        <v>142</v>
      </c>
      <c r="M2067" s="6" t="s">
        <v>139</v>
      </c>
      <c r="N2067" s="6">
        <v>264</v>
      </c>
      <c r="O2067" s="17">
        <v>0.30208333333333331</v>
      </c>
      <c r="P2067" s="6" t="s">
        <v>136</v>
      </c>
    </row>
    <row r="2068" spans="2:16" x14ac:dyDescent="0.55000000000000004">
      <c r="B2068" s="6">
        <v>11660</v>
      </c>
      <c r="C2068" s="6">
        <v>309</v>
      </c>
      <c r="D2068" s="6" t="s">
        <v>98</v>
      </c>
      <c r="F2068" s="19">
        <v>25.806999999999999</v>
      </c>
      <c r="G2068" s="25">
        <v>1</v>
      </c>
      <c r="H2068" s="17">
        <v>2.7777777777777776E-2</v>
      </c>
      <c r="I2068" s="6" t="s">
        <v>456</v>
      </c>
      <c r="K2068" s="6" t="s">
        <v>142</v>
      </c>
      <c r="M2068" s="6" t="s">
        <v>139</v>
      </c>
      <c r="N2068" s="6">
        <v>264</v>
      </c>
      <c r="O2068" s="17">
        <v>0.54166666666666663</v>
      </c>
      <c r="P2068" s="6" t="s">
        <v>136</v>
      </c>
    </row>
    <row r="2069" spans="2:16" x14ac:dyDescent="0.55000000000000004">
      <c r="B2069" s="6">
        <v>11665</v>
      </c>
      <c r="C2069" s="6">
        <v>309</v>
      </c>
      <c r="D2069" s="6" t="s">
        <v>98</v>
      </c>
      <c r="F2069" s="19">
        <v>25.806999999999999</v>
      </c>
      <c r="G2069" s="25">
        <v>1</v>
      </c>
      <c r="H2069" s="17">
        <v>3.4722222222222224E-2</v>
      </c>
      <c r="I2069" s="6" t="s">
        <v>456</v>
      </c>
      <c r="K2069" s="6" t="s">
        <v>142</v>
      </c>
      <c r="M2069" s="6" t="s">
        <v>139</v>
      </c>
      <c r="N2069" s="6">
        <v>264</v>
      </c>
      <c r="O2069" s="17">
        <v>0.71527777777777779</v>
      </c>
      <c r="P2069" s="6" t="s">
        <v>136</v>
      </c>
    </row>
    <row r="2070" spans="2:16" x14ac:dyDescent="0.55000000000000004">
      <c r="B2070" s="169" t="s">
        <v>469</v>
      </c>
      <c r="C2070" s="169">
        <f t="shared" ref="C2070:D2070" si="52">+C2069</f>
        <v>309</v>
      </c>
      <c r="D2070" s="169" t="str">
        <f t="shared" si="52"/>
        <v>VILA VELHA v. PANORAMICO</v>
      </c>
      <c r="E2070" s="169">
        <v>1</v>
      </c>
      <c r="F2070" s="170">
        <f>SUM(F2065:F2069)</f>
        <v>126.22500000000001</v>
      </c>
      <c r="G2070" s="193">
        <f>COUNTA(G2065:G2069)/2</f>
        <v>2.5</v>
      </c>
      <c r="H2070" s="172">
        <f>SUM(H2065:H2069)</f>
        <v>0.1701388888888889</v>
      </c>
      <c r="I2070" s="169" t="str">
        <f>+I2069</f>
        <v>TO</v>
      </c>
      <c r="J2070" s="169"/>
      <c r="K2070" s="169" t="str">
        <f>+K2069</f>
        <v>SAB</v>
      </c>
      <c r="L2070" s="169"/>
      <c r="M2070" s="169"/>
      <c r="N2070" s="169"/>
      <c r="O2070" s="171"/>
      <c r="P2070" s="169"/>
    </row>
    <row r="2071" spans="2:16" ht="3" customHeight="1" x14ac:dyDescent="0.55000000000000004">
      <c r="F2071" s="16"/>
      <c r="H2071" s="17"/>
      <c r="O2071" s="17"/>
    </row>
    <row r="2072" spans="2:16" x14ac:dyDescent="0.55000000000000004">
      <c r="B2072" s="169">
        <v>8192</v>
      </c>
      <c r="C2072" s="169">
        <v>311</v>
      </c>
      <c r="D2072" s="169" t="s">
        <v>33</v>
      </c>
      <c r="E2072" s="169"/>
      <c r="F2072" s="183">
        <v>11.561999999999999</v>
      </c>
      <c r="G2072" s="193">
        <v>1</v>
      </c>
      <c r="H2072" s="171">
        <v>2.0833333333333332E-2</v>
      </c>
      <c r="I2072" s="169" t="s">
        <v>456</v>
      </c>
      <c r="J2072" s="169"/>
      <c r="K2072" s="169" t="s">
        <v>134</v>
      </c>
      <c r="L2072" s="169" t="s">
        <v>374</v>
      </c>
      <c r="M2072" s="169" t="s">
        <v>135</v>
      </c>
      <c r="N2072" s="169">
        <v>1804</v>
      </c>
      <c r="O2072" s="171">
        <v>0.25694444444444448</v>
      </c>
      <c r="P2072" s="6" t="s">
        <v>136</v>
      </c>
    </row>
    <row r="2073" spans="2:16" x14ac:dyDescent="0.55000000000000004">
      <c r="B2073" s="169">
        <v>8194</v>
      </c>
      <c r="C2073" s="169">
        <v>311</v>
      </c>
      <c r="D2073" s="169" t="s">
        <v>33</v>
      </c>
      <c r="E2073" s="169"/>
      <c r="F2073" s="183">
        <v>11.561999999999999</v>
      </c>
      <c r="G2073" s="193">
        <v>2</v>
      </c>
      <c r="H2073" s="171">
        <v>2.0833333333333332E-2</v>
      </c>
      <c r="I2073" s="169" t="s">
        <v>456</v>
      </c>
      <c r="J2073" s="169"/>
      <c r="K2073" s="169" t="s">
        <v>134</v>
      </c>
      <c r="L2073" s="169" t="s">
        <v>374</v>
      </c>
      <c r="M2073" s="169" t="s">
        <v>135</v>
      </c>
      <c r="N2073" s="169">
        <v>1804</v>
      </c>
      <c r="O2073" s="171">
        <v>0.29166666666666669</v>
      </c>
      <c r="P2073" s="6" t="s">
        <v>136</v>
      </c>
    </row>
    <row r="2074" spans="2:16" x14ac:dyDescent="0.55000000000000004">
      <c r="B2074" s="169">
        <v>8196</v>
      </c>
      <c r="C2074" s="169">
        <v>311</v>
      </c>
      <c r="D2074" s="169" t="s">
        <v>33</v>
      </c>
      <c r="E2074" s="169"/>
      <c r="F2074" s="183">
        <v>9.06</v>
      </c>
      <c r="G2074" s="193">
        <v>3</v>
      </c>
      <c r="H2074" s="171">
        <v>1.3888888888888888E-2</v>
      </c>
      <c r="I2074" s="169" t="s">
        <v>456</v>
      </c>
      <c r="J2074" s="169"/>
      <c r="K2074" s="169" t="s">
        <v>134</v>
      </c>
      <c r="L2074" s="169" t="s">
        <v>375</v>
      </c>
      <c r="M2074" s="169" t="s">
        <v>135</v>
      </c>
      <c r="N2074" s="169">
        <v>1601</v>
      </c>
      <c r="O2074" s="171">
        <v>0.3263888888888889</v>
      </c>
      <c r="P2074" s="6" t="s">
        <v>136</v>
      </c>
    </row>
    <row r="2075" spans="2:16" x14ac:dyDescent="0.55000000000000004">
      <c r="B2075" s="6">
        <v>8191</v>
      </c>
      <c r="C2075" s="6">
        <v>311</v>
      </c>
      <c r="D2075" s="6" t="s">
        <v>33</v>
      </c>
      <c r="F2075" s="19">
        <v>9.6389999999999993</v>
      </c>
      <c r="G2075" s="25">
        <v>1</v>
      </c>
      <c r="H2075" s="17">
        <v>1.3888888888888888E-2</v>
      </c>
      <c r="I2075" s="6" t="s">
        <v>456</v>
      </c>
      <c r="K2075" s="6" t="s">
        <v>134</v>
      </c>
      <c r="L2075" s="6" t="s">
        <v>374</v>
      </c>
      <c r="M2075" s="6" t="s">
        <v>139</v>
      </c>
      <c r="N2075" s="6">
        <v>1803</v>
      </c>
      <c r="O2075" s="17">
        <v>0.24305555555555555</v>
      </c>
      <c r="P2075" s="6" t="s">
        <v>136</v>
      </c>
    </row>
    <row r="2076" spans="2:16" x14ac:dyDescent="0.55000000000000004">
      <c r="B2076" s="6">
        <v>8193</v>
      </c>
      <c r="C2076" s="6">
        <v>311</v>
      </c>
      <c r="D2076" s="6" t="s">
        <v>33</v>
      </c>
      <c r="F2076" s="19">
        <v>9.6389999999999993</v>
      </c>
      <c r="G2076" s="25">
        <v>2</v>
      </c>
      <c r="H2076" s="17">
        <v>1.3888888888888888E-2</v>
      </c>
      <c r="I2076" s="6" t="s">
        <v>456</v>
      </c>
      <c r="K2076" s="6" t="s">
        <v>134</v>
      </c>
      <c r="L2076" s="6" t="s">
        <v>374</v>
      </c>
      <c r="M2076" s="6" t="s">
        <v>139</v>
      </c>
      <c r="N2076" s="6">
        <v>1803</v>
      </c>
      <c r="O2076" s="17">
        <v>0.27777777777777779</v>
      </c>
      <c r="P2076" s="6" t="s">
        <v>136</v>
      </c>
    </row>
    <row r="2077" spans="2:16" x14ac:dyDescent="0.55000000000000004">
      <c r="B2077" s="6">
        <v>8195</v>
      </c>
      <c r="C2077" s="6">
        <v>311</v>
      </c>
      <c r="D2077" s="6" t="s">
        <v>33</v>
      </c>
      <c r="F2077" s="19">
        <v>14.164</v>
      </c>
      <c r="G2077" s="25">
        <v>3</v>
      </c>
      <c r="H2077" s="17">
        <v>1.3888888888888888E-2</v>
      </c>
      <c r="I2077" s="6" t="s">
        <v>456</v>
      </c>
      <c r="K2077" s="6" t="s">
        <v>134</v>
      </c>
      <c r="L2077" s="6" t="s">
        <v>375</v>
      </c>
      <c r="M2077" s="6" t="s">
        <v>139</v>
      </c>
      <c r="N2077" s="6">
        <v>1600</v>
      </c>
      <c r="O2077" s="17">
        <v>0.3125</v>
      </c>
      <c r="P2077" s="6" t="s">
        <v>136</v>
      </c>
    </row>
    <row r="2078" spans="2:16" x14ac:dyDescent="0.55000000000000004">
      <c r="B2078" s="169" t="s">
        <v>469</v>
      </c>
      <c r="C2078" s="169">
        <f t="shared" ref="C2078:D2078" si="53">+C2077</f>
        <v>311</v>
      </c>
      <c r="D2078" s="169" t="str">
        <f t="shared" si="53"/>
        <v>SANTA TEREZA</v>
      </c>
      <c r="E2078" s="169">
        <v>1</v>
      </c>
      <c r="F2078" s="170">
        <f>SUM(F2072:F2077)</f>
        <v>65.625999999999991</v>
      </c>
      <c r="G2078" s="193">
        <f>COUNTA(G2072:G2077)/2</f>
        <v>3</v>
      </c>
      <c r="H2078" s="172">
        <f>SUM(H2072:H2077)</f>
        <v>9.7222222222222238E-2</v>
      </c>
      <c r="I2078" s="169" t="str">
        <f>+I2077</f>
        <v>TO</v>
      </c>
      <c r="J2078" s="169"/>
      <c r="K2078" s="169" t="str">
        <f>+K2077</f>
        <v>UTIL</v>
      </c>
      <c r="L2078" s="169"/>
      <c r="M2078" s="169"/>
      <c r="N2078" s="169"/>
      <c r="O2078" s="171"/>
      <c r="P2078" s="169"/>
    </row>
    <row r="2079" spans="2:16" ht="3" customHeight="1" x14ac:dyDescent="0.55000000000000004">
      <c r="F2079" s="16"/>
      <c r="H2079" s="17"/>
      <c r="O2079" s="17"/>
    </row>
    <row r="2080" spans="2:16" x14ac:dyDescent="0.55000000000000004">
      <c r="B2080" s="6">
        <v>3295</v>
      </c>
      <c r="C2080" s="6">
        <v>312</v>
      </c>
      <c r="D2080" s="6" t="s">
        <v>80</v>
      </c>
      <c r="F2080" s="19">
        <v>16.727</v>
      </c>
      <c r="G2080" s="25">
        <v>1</v>
      </c>
      <c r="H2080" s="17">
        <v>3.125E-2</v>
      </c>
      <c r="I2080" s="6" t="s">
        <v>456</v>
      </c>
      <c r="K2080" s="6" t="s">
        <v>134</v>
      </c>
      <c r="M2080" s="6" t="s">
        <v>135</v>
      </c>
      <c r="N2080" s="6">
        <v>150</v>
      </c>
      <c r="O2080" s="17">
        <v>0.25694444444444448</v>
      </c>
      <c r="P2080" s="6" t="s">
        <v>136</v>
      </c>
    </row>
    <row r="2081" spans="2:16" x14ac:dyDescent="0.55000000000000004">
      <c r="B2081" s="6">
        <v>3301</v>
      </c>
      <c r="C2081" s="6">
        <v>312</v>
      </c>
      <c r="D2081" s="6" t="s">
        <v>80</v>
      </c>
      <c r="F2081" s="19">
        <v>16.727</v>
      </c>
      <c r="G2081" s="25">
        <v>1</v>
      </c>
      <c r="H2081" s="17">
        <v>1.7361111111111112E-2</v>
      </c>
      <c r="I2081" s="6" t="s">
        <v>456</v>
      </c>
      <c r="K2081" s="6" t="s">
        <v>134</v>
      </c>
      <c r="M2081" s="6" t="s">
        <v>135</v>
      </c>
      <c r="N2081" s="6">
        <v>150</v>
      </c>
      <c r="O2081" s="17">
        <v>0.30555555555555552</v>
      </c>
      <c r="P2081" s="6" t="s">
        <v>136</v>
      </c>
    </row>
    <row r="2082" spans="2:16" x14ac:dyDescent="0.55000000000000004">
      <c r="B2082" s="169">
        <v>3302</v>
      </c>
      <c r="C2082" s="169">
        <v>312</v>
      </c>
      <c r="D2082" s="169" t="s">
        <v>80</v>
      </c>
      <c r="E2082" s="169"/>
      <c r="F2082" s="183">
        <v>16.727</v>
      </c>
      <c r="G2082" s="193">
        <v>1</v>
      </c>
      <c r="H2082" s="171">
        <v>2.7777777777777776E-2</v>
      </c>
      <c r="I2082" s="169" t="s">
        <v>456</v>
      </c>
      <c r="J2082" s="169"/>
      <c r="K2082" s="169" t="s">
        <v>134</v>
      </c>
      <c r="L2082" s="169"/>
      <c r="M2082" s="169" t="s">
        <v>135</v>
      </c>
      <c r="N2082" s="169">
        <v>150</v>
      </c>
      <c r="O2082" s="171">
        <v>0.3125</v>
      </c>
      <c r="P2082" s="6" t="s">
        <v>136</v>
      </c>
    </row>
    <row r="2083" spans="2:16" x14ac:dyDescent="0.55000000000000004">
      <c r="B2083" s="169">
        <v>3303</v>
      </c>
      <c r="C2083" s="169">
        <v>312</v>
      </c>
      <c r="D2083" s="169" t="s">
        <v>80</v>
      </c>
      <c r="E2083" s="169"/>
      <c r="F2083" s="183">
        <v>16.727</v>
      </c>
      <c r="G2083" s="193">
        <v>2</v>
      </c>
      <c r="H2083" s="171">
        <v>2.0833333333333332E-2</v>
      </c>
      <c r="I2083" s="169" t="s">
        <v>456</v>
      </c>
      <c r="J2083" s="169"/>
      <c r="K2083" s="169" t="s">
        <v>134</v>
      </c>
      <c r="L2083" s="169"/>
      <c r="M2083" s="169" t="s">
        <v>135</v>
      </c>
      <c r="N2083" s="169">
        <v>150</v>
      </c>
      <c r="O2083" s="171">
        <v>0.3125</v>
      </c>
      <c r="P2083" s="6" t="s">
        <v>136</v>
      </c>
    </row>
    <row r="2084" spans="2:16" x14ac:dyDescent="0.55000000000000004">
      <c r="B2084" s="6">
        <v>3312</v>
      </c>
      <c r="C2084" s="6">
        <v>312</v>
      </c>
      <c r="D2084" s="6" t="s">
        <v>80</v>
      </c>
      <c r="F2084" s="19">
        <v>16.727</v>
      </c>
      <c r="G2084" s="25">
        <v>1</v>
      </c>
      <c r="H2084" s="17">
        <v>2.7777777777777776E-2</v>
      </c>
      <c r="I2084" s="6" t="s">
        <v>456</v>
      </c>
      <c r="K2084" s="6" t="s">
        <v>134</v>
      </c>
      <c r="M2084" s="6" t="s">
        <v>135</v>
      </c>
      <c r="N2084" s="6">
        <v>150</v>
      </c>
      <c r="O2084" s="17">
        <v>0.49305555555555558</v>
      </c>
      <c r="P2084" s="6" t="s">
        <v>136</v>
      </c>
    </row>
    <row r="2085" spans="2:16" x14ac:dyDescent="0.55000000000000004">
      <c r="B2085" s="6">
        <v>3314</v>
      </c>
      <c r="C2085" s="6">
        <v>312</v>
      </c>
      <c r="D2085" s="6" t="s">
        <v>80</v>
      </c>
      <c r="F2085" s="19">
        <v>16.727</v>
      </c>
      <c r="G2085" s="25">
        <v>2</v>
      </c>
      <c r="H2085" s="17">
        <v>2.7777777777777776E-2</v>
      </c>
      <c r="I2085" s="6" t="s">
        <v>456</v>
      </c>
      <c r="K2085" s="6" t="s">
        <v>134</v>
      </c>
      <c r="M2085" s="6" t="s">
        <v>135</v>
      </c>
      <c r="N2085" s="6">
        <v>150</v>
      </c>
      <c r="O2085" s="17">
        <v>0.54861111111111105</v>
      </c>
      <c r="P2085" s="6" t="s">
        <v>136</v>
      </c>
    </row>
    <row r="2086" spans="2:16" x14ac:dyDescent="0.55000000000000004">
      <c r="B2086" s="6">
        <v>3319</v>
      </c>
      <c r="C2086" s="6">
        <v>312</v>
      </c>
      <c r="D2086" s="6" t="s">
        <v>80</v>
      </c>
      <c r="F2086" s="19">
        <v>16.727</v>
      </c>
      <c r="G2086" s="25">
        <v>1</v>
      </c>
      <c r="H2086" s="17">
        <v>2.7777777777777776E-2</v>
      </c>
      <c r="I2086" s="6" t="s">
        <v>456</v>
      </c>
      <c r="K2086" s="6" t="s">
        <v>134</v>
      </c>
      <c r="M2086" s="6" t="s">
        <v>135</v>
      </c>
      <c r="N2086" s="6">
        <v>150</v>
      </c>
      <c r="O2086" s="17">
        <v>0.75347222222222221</v>
      </c>
      <c r="P2086" s="6" t="s">
        <v>136</v>
      </c>
    </row>
    <row r="2087" spans="2:16" x14ac:dyDescent="0.55000000000000004">
      <c r="B2087" s="6">
        <v>3321</v>
      </c>
      <c r="C2087" s="6">
        <v>312</v>
      </c>
      <c r="D2087" s="6" t="s">
        <v>80</v>
      </c>
      <c r="F2087" s="19">
        <v>16.727</v>
      </c>
      <c r="G2087" s="25">
        <v>2</v>
      </c>
      <c r="H2087" s="17">
        <v>2.4305555555555556E-2</v>
      </c>
      <c r="I2087" s="6" t="s">
        <v>456</v>
      </c>
      <c r="K2087" s="6" t="s">
        <v>134</v>
      </c>
      <c r="M2087" s="6" t="s">
        <v>135</v>
      </c>
      <c r="N2087" s="6">
        <v>150</v>
      </c>
      <c r="O2087" s="17">
        <v>0.80902777777777779</v>
      </c>
      <c r="P2087" s="6" t="s">
        <v>136</v>
      </c>
    </row>
    <row r="2088" spans="2:16" x14ac:dyDescent="0.55000000000000004">
      <c r="B2088" s="6">
        <v>3294</v>
      </c>
      <c r="C2088" s="6">
        <v>312</v>
      </c>
      <c r="D2088" s="6" t="s">
        <v>80</v>
      </c>
      <c r="F2088" s="19">
        <v>17.690000000000001</v>
      </c>
      <c r="G2088" s="25">
        <v>1</v>
      </c>
      <c r="H2088" s="17">
        <v>1.7361111111111112E-2</v>
      </c>
      <c r="I2088" s="6" t="s">
        <v>456</v>
      </c>
      <c r="K2088" s="6" t="s">
        <v>134</v>
      </c>
      <c r="M2088" s="6" t="s">
        <v>139</v>
      </c>
      <c r="N2088" s="6">
        <v>149</v>
      </c>
      <c r="O2088" s="17">
        <v>0.23958333333333334</v>
      </c>
      <c r="P2088" s="6" t="s">
        <v>136</v>
      </c>
    </row>
    <row r="2089" spans="2:16" x14ac:dyDescent="0.55000000000000004">
      <c r="B2089" s="6">
        <v>3297</v>
      </c>
      <c r="C2089" s="6">
        <v>312</v>
      </c>
      <c r="D2089" s="6" t="s">
        <v>80</v>
      </c>
      <c r="F2089" s="19">
        <v>22.53</v>
      </c>
      <c r="G2089" s="25">
        <v>1</v>
      </c>
      <c r="H2089" s="17">
        <v>3.1944444444444449E-2</v>
      </c>
      <c r="I2089" s="6" t="s">
        <v>456</v>
      </c>
      <c r="K2089" s="6" t="s">
        <v>134</v>
      </c>
      <c r="L2089" s="6" t="s">
        <v>99</v>
      </c>
      <c r="M2089" s="6" t="s">
        <v>139</v>
      </c>
      <c r="N2089" s="6">
        <v>153</v>
      </c>
      <c r="O2089" s="17">
        <v>0.27361111111111108</v>
      </c>
      <c r="P2089" s="6" t="s">
        <v>136</v>
      </c>
    </row>
    <row r="2090" spans="2:16" x14ac:dyDescent="0.55000000000000004">
      <c r="B2090" s="169">
        <v>3299</v>
      </c>
      <c r="C2090" s="169">
        <v>312</v>
      </c>
      <c r="D2090" s="169" t="s">
        <v>80</v>
      </c>
      <c r="E2090" s="169"/>
      <c r="F2090" s="183">
        <v>17.690000000000001</v>
      </c>
      <c r="G2090" s="193">
        <v>1</v>
      </c>
      <c r="H2090" s="171">
        <v>2.4305555555555556E-2</v>
      </c>
      <c r="I2090" s="169" t="s">
        <v>456</v>
      </c>
      <c r="J2090" s="169"/>
      <c r="K2090" s="169" t="s">
        <v>134</v>
      </c>
      <c r="L2090" s="169"/>
      <c r="M2090" s="169" t="s">
        <v>139</v>
      </c>
      <c r="N2090" s="169">
        <v>149</v>
      </c>
      <c r="O2090" s="171">
        <v>0.28819444444444448</v>
      </c>
      <c r="P2090" s="6" t="s">
        <v>136</v>
      </c>
    </row>
    <row r="2091" spans="2:16" x14ac:dyDescent="0.55000000000000004">
      <c r="B2091" s="169">
        <v>3300</v>
      </c>
      <c r="C2091" s="169">
        <v>312</v>
      </c>
      <c r="D2091" s="169" t="s">
        <v>80</v>
      </c>
      <c r="E2091" s="169"/>
      <c r="F2091" s="183">
        <v>17.690000000000001</v>
      </c>
      <c r="G2091" s="193">
        <v>2</v>
      </c>
      <c r="H2091" s="171">
        <v>2.4305555555555556E-2</v>
      </c>
      <c r="I2091" s="169" t="s">
        <v>456</v>
      </c>
      <c r="J2091" s="169"/>
      <c r="K2091" s="169" t="s">
        <v>134</v>
      </c>
      <c r="L2091" s="169"/>
      <c r="M2091" s="169" t="s">
        <v>139</v>
      </c>
      <c r="N2091" s="169">
        <v>149</v>
      </c>
      <c r="O2091" s="171">
        <v>0.28819444444444448</v>
      </c>
      <c r="P2091" s="6" t="s">
        <v>136</v>
      </c>
    </row>
    <row r="2092" spans="2:16" x14ac:dyDescent="0.55000000000000004">
      <c r="B2092" s="6">
        <v>3311</v>
      </c>
      <c r="C2092" s="6">
        <v>312</v>
      </c>
      <c r="D2092" s="6" t="s">
        <v>80</v>
      </c>
      <c r="F2092" s="19">
        <v>17.690000000000001</v>
      </c>
      <c r="G2092" s="25">
        <v>1</v>
      </c>
      <c r="H2092" s="17">
        <v>2.7777777777777776E-2</v>
      </c>
      <c r="I2092" s="6" t="s">
        <v>456</v>
      </c>
      <c r="K2092" s="6" t="s">
        <v>134</v>
      </c>
      <c r="M2092" s="6" t="s">
        <v>139</v>
      </c>
      <c r="N2092" s="6">
        <v>149</v>
      </c>
      <c r="O2092" s="17">
        <v>0.46527777777777773</v>
      </c>
      <c r="P2092" s="6" t="s">
        <v>136</v>
      </c>
    </row>
    <row r="2093" spans="2:16" x14ac:dyDescent="0.55000000000000004">
      <c r="B2093" s="6">
        <v>3313</v>
      </c>
      <c r="C2093" s="6">
        <v>312</v>
      </c>
      <c r="D2093" s="6" t="s">
        <v>80</v>
      </c>
      <c r="F2093" s="19">
        <v>17.690000000000001</v>
      </c>
      <c r="G2093" s="25">
        <v>2</v>
      </c>
      <c r="H2093" s="17">
        <v>2.7777777777777776E-2</v>
      </c>
      <c r="I2093" s="6" t="s">
        <v>456</v>
      </c>
      <c r="K2093" s="6" t="s">
        <v>134</v>
      </c>
      <c r="M2093" s="6" t="s">
        <v>139</v>
      </c>
      <c r="N2093" s="6">
        <v>149</v>
      </c>
      <c r="O2093" s="17">
        <v>0.52083333333333337</v>
      </c>
      <c r="P2093" s="6" t="s">
        <v>136</v>
      </c>
    </row>
    <row r="2094" spans="2:16" x14ac:dyDescent="0.55000000000000004">
      <c r="B2094" s="6">
        <v>3318</v>
      </c>
      <c r="C2094" s="6">
        <v>312</v>
      </c>
      <c r="D2094" s="6" t="s">
        <v>80</v>
      </c>
      <c r="F2094" s="19">
        <v>17.690000000000001</v>
      </c>
      <c r="G2094" s="25">
        <v>1</v>
      </c>
      <c r="H2094" s="17">
        <v>2.7777777777777776E-2</v>
      </c>
      <c r="I2094" s="6" t="s">
        <v>456</v>
      </c>
      <c r="K2094" s="6" t="s">
        <v>134</v>
      </c>
      <c r="M2094" s="6" t="s">
        <v>139</v>
      </c>
      <c r="N2094" s="6">
        <v>149</v>
      </c>
      <c r="O2094" s="17">
        <v>0.72569444444444453</v>
      </c>
      <c r="P2094" s="6" t="s">
        <v>136</v>
      </c>
    </row>
    <row r="2095" spans="2:16" x14ac:dyDescent="0.55000000000000004">
      <c r="B2095" s="6">
        <v>3320</v>
      </c>
      <c r="C2095" s="6">
        <v>312</v>
      </c>
      <c r="D2095" s="6" t="s">
        <v>80</v>
      </c>
      <c r="F2095" s="19">
        <v>17.690000000000001</v>
      </c>
      <c r="G2095" s="25">
        <v>2</v>
      </c>
      <c r="H2095" s="17">
        <v>2.7777777777777776E-2</v>
      </c>
      <c r="I2095" s="6" t="s">
        <v>456</v>
      </c>
      <c r="K2095" s="6" t="s">
        <v>134</v>
      </c>
      <c r="M2095" s="6" t="s">
        <v>139</v>
      </c>
      <c r="N2095" s="6">
        <v>149</v>
      </c>
      <c r="O2095" s="17">
        <v>0.78125</v>
      </c>
      <c r="P2095" s="6" t="s">
        <v>136</v>
      </c>
    </row>
    <row r="2096" spans="2:16" x14ac:dyDescent="0.55000000000000004">
      <c r="B2096" s="169" t="s">
        <v>469</v>
      </c>
      <c r="C2096" s="169">
        <f t="shared" ref="C2096:D2096" si="54">+C2095</f>
        <v>312</v>
      </c>
      <c r="D2096" s="169" t="str">
        <f t="shared" si="54"/>
        <v>JARDIM VILA VELHA</v>
      </c>
      <c r="E2096" s="169">
        <v>2</v>
      </c>
      <c r="F2096" s="170">
        <f>SUM(F2080:F2095)</f>
        <v>280.17599999999999</v>
      </c>
      <c r="G2096" s="193">
        <f>COUNTA(G2080:G2095)/2</f>
        <v>8</v>
      </c>
      <c r="H2096" s="172">
        <f>SUM(H2080:H2095)</f>
        <v>0.41388888888888903</v>
      </c>
      <c r="I2096" s="169" t="str">
        <f>+I2095</f>
        <v>TO</v>
      </c>
      <c r="J2096" s="169"/>
      <c r="K2096" s="169" t="str">
        <f>+K2095</f>
        <v>UTIL</v>
      </c>
      <c r="L2096" s="169"/>
      <c r="M2096" s="169"/>
      <c r="N2096" s="169"/>
      <c r="O2096" s="171"/>
      <c r="P2096" s="169"/>
    </row>
    <row r="2097" spans="2:16" ht="3" customHeight="1" x14ac:dyDescent="0.55000000000000004">
      <c r="F2097" s="16"/>
      <c r="H2097" s="17"/>
      <c r="O2097" s="17"/>
    </row>
    <row r="2098" spans="2:16" x14ac:dyDescent="0.55000000000000004">
      <c r="B2098" s="6">
        <v>3326</v>
      </c>
      <c r="C2098" s="6">
        <v>312</v>
      </c>
      <c r="D2098" s="6" t="s">
        <v>80</v>
      </c>
      <c r="F2098" s="19">
        <v>16.727</v>
      </c>
      <c r="G2098" s="25">
        <v>1</v>
      </c>
      <c r="H2098" s="17">
        <v>3.125E-2</v>
      </c>
      <c r="I2098" s="6" t="s">
        <v>456</v>
      </c>
      <c r="K2098" s="6" t="s">
        <v>142</v>
      </c>
      <c r="M2098" s="6" t="s">
        <v>135</v>
      </c>
      <c r="N2098" s="6">
        <v>150</v>
      </c>
      <c r="O2098" s="17">
        <v>0.25694444444444448</v>
      </c>
      <c r="P2098" s="6" t="s">
        <v>136</v>
      </c>
    </row>
    <row r="2099" spans="2:16" x14ac:dyDescent="0.55000000000000004">
      <c r="B2099" s="6">
        <v>3330</v>
      </c>
      <c r="C2099" s="6">
        <v>312</v>
      </c>
      <c r="D2099" s="6" t="s">
        <v>80</v>
      </c>
      <c r="F2099" s="19">
        <v>16.727</v>
      </c>
      <c r="G2099" s="25">
        <v>1</v>
      </c>
      <c r="H2099" s="17">
        <v>1.7361111111111112E-2</v>
      </c>
      <c r="I2099" s="6" t="s">
        <v>456</v>
      </c>
      <c r="K2099" s="6" t="s">
        <v>142</v>
      </c>
      <c r="M2099" s="6" t="s">
        <v>135</v>
      </c>
      <c r="N2099" s="6">
        <v>150</v>
      </c>
      <c r="O2099" s="17">
        <v>0.2986111111111111</v>
      </c>
      <c r="P2099" s="6" t="s">
        <v>136</v>
      </c>
    </row>
    <row r="2100" spans="2:16" x14ac:dyDescent="0.55000000000000004">
      <c r="B2100" s="6">
        <v>3331</v>
      </c>
      <c r="C2100" s="6">
        <v>312</v>
      </c>
      <c r="D2100" s="6" t="s">
        <v>80</v>
      </c>
      <c r="F2100" s="19">
        <v>16.727</v>
      </c>
      <c r="G2100" s="25">
        <v>2</v>
      </c>
      <c r="H2100" s="17">
        <v>2.0833333333333332E-2</v>
      </c>
      <c r="I2100" s="6" t="s">
        <v>456</v>
      </c>
      <c r="K2100" s="6" t="s">
        <v>142</v>
      </c>
      <c r="M2100" s="6" t="s">
        <v>135</v>
      </c>
      <c r="N2100" s="6">
        <v>150</v>
      </c>
      <c r="O2100" s="17">
        <v>0.3125</v>
      </c>
      <c r="P2100" s="6" t="s">
        <v>136</v>
      </c>
    </row>
    <row r="2101" spans="2:16" x14ac:dyDescent="0.55000000000000004">
      <c r="B2101" s="6">
        <v>3338</v>
      </c>
      <c r="C2101" s="6">
        <v>312</v>
      </c>
      <c r="D2101" s="6" t="s">
        <v>80</v>
      </c>
      <c r="F2101" s="19">
        <v>16.727</v>
      </c>
      <c r="G2101" s="25">
        <v>1</v>
      </c>
      <c r="H2101" s="17">
        <v>2.7777777777777776E-2</v>
      </c>
      <c r="I2101" s="6" t="s">
        <v>456</v>
      </c>
      <c r="K2101" s="6" t="s">
        <v>142</v>
      </c>
      <c r="M2101" s="6" t="s">
        <v>135</v>
      </c>
      <c r="N2101" s="6">
        <v>150</v>
      </c>
      <c r="O2101" s="17">
        <v>0.49305555555555558</v>
      </c>
      <c r="P2101" s="6" t="s">
        <v>136</v>
      </c>
    </row>
    <row r="2102" spans="2:16" x14ac:dyDescent="0.55000000000000004">
      <c r="B2102" s="6">
        <v>3340</v>
      </c>
      <c r="C2102" s="6">
        <v>312</v>
      </c>
      <c r="D2102" s="6" t="s">
        <v>80</v>
      </c>
      <c r="F2102" s="19">
        <v>16.727</v>
      </c>
      <c r="G2102" s="25">
        <v>2</v>
      </c>
      <c r="H2102" s="17">
        <v>2.7777777777777776E-2</v>
      </c>
      <c r="I2102" s="6" t="s">
        <v>456</v>
      </c>
      <c r="K2102" s="6" t="s">
        <v>142</v>
      </c>
      <c r="M2102" s="6" t="s">
        <v>135</v>
      </c>
      <c r="N2102" s="6">
        <v>150</v>
      </c>
      <c r="O2102" s="17">
        <v>0.54861111111111105</v>
      </c>
      <c r="P2102" s="6" t="s">
        <v>136</v>
      </c>
    </row>
    <row r="2103" spans="2:16" x14ac:dyDescent="0.55000000000000004">
      <c r="B2103" s="6">
        <v>3345</v>
      </c>
      <c r="C2103" s="6">
        <v>312</v>
      </c>
      <c r="D2103" s="6" t="s">
        <v>80</v>
      </c>
      <c r="F2103" s="19">
        <v>16.727</v>
      </c>
      <c r="G2103" s="25">
        <v>1</v>
      </c>
      <c r="H2103" s="17">
        <v>2.7777777777777776E-2</v>
      </c>
      <c r="I2103" s="6" t="s">
        <v>456</v>
      </c>
      <c r="K2103" s="6" t="s">
        <v>142</v>
      </c>
      <c r="M2103" s="6" t="s">
        <v>135</v>
      </c>
      <c r="N2103" s="6">
        <v>150</v>
      </c>
      <c r="O2103" s="17">
        <v>0.75347222222222221</v>
      </c>
      <c r="P2103" s="6" t="s">
        <v>136</v>
      </c>
    </row>
    <row r="2104" spans="2:16" x14ac:dyDescent="0.55000000000000004">
      <c r="B2104" s="6">
        <v>3347</v>
      </c>
      <c r="C2104" s="6">
        <v>312</v>
      </c>
      <c r="D2104" s="6" t="s">
        <v>80</v>
      </c>
      <c r="F2104" s="19">
        <v>16.727</v>
      </c>
      <c r="G2104" s="25">
        <v>2</v>
      </c>
      <c r="H2104" s="17">
        <v>2.4305555555555556E-2</v>
      </c>
      <c r="I2104" s="6" t="s">
        <v>456</v>
      </c>
      <c r="K2104" s="6" t="s">
        <v>142</v>
      </c>
      <c r="M2104" s="6" t="s">
        <v>135</v>
      </c>
      <c r="N2104" s="6">
        <v>150</v>
      </c>
      <c r="O2104" s="17">
        <v>0.80902777777777779</v>
      </c>
      <c r="P2104" s="6" t="s">
        <v>136</v>
      </c>
    </row>
    <row r="2105" spans="2:16" x14ac:dyDescent="0.55000000000000004">
      <c r="B2105" s="6">
        <v>3325</v>
      </c>
      <c r="C2105" s="6">
        <v>312</v>
      </c>
      <c r="D2105" s="6" t="s">
        <v>80</v>
      </c>
      <c r="F2105" s="19">
        <v>17.690000000000001</v>
      </c>
      <c r="G2105" s="25">
        <v>1</v>
      </c>
      <c r="H2105" s="17">
        <v>1.7361111111111112E-2</v>
      </c>
      <c r="I2105" s="6" t="s">
        <v>456</v>
      </c>
      <c r="K2105" s="6" t="s">
        <v>142</v>
      </c>
      <c r="M2105" s="6" t="s">
        <v>139</v>
      </c>
      <c r="N2105" s="6">
        <v>149</v>
      </c>
      <c r="O2105" s="17">
        <v>0.23958333333333334</v>
      </c>
      <c r="P2105" s="6" t="s">
        <v>136</v>
      </c>
    </row>
    <row r="2106" spans="2:16" x14ac:dyDescent="0.55000000000000004">
      <c r="B2106" s="185">
        <v>3328</v>
      </c>
      <c r="C2106" s="185">
        <v>312</v>
      </c>
      <c r="D2106" s="185" t="s">
        <v>80</v>
      </c>
      <c r="E2106" s="185"/>
      <c r="F2106" s="186">
        <v>17.690000000000001</v>
      </c>
      <c r="G2106" s="194">
        <v>1</v>
      </c>
      <c r="H2106" s="188">
        <v>1.7361111111111112E-2</v>
      </c>
      <c r="I2106" s="185" t="s">
        <v>456</v>
      </c>
      <c r="J2106" s="185"/>
      <c r="K2106" s="185" t="s">
        <v>142</v>
      </c>
      <c r="L2106" s="185"/>
      <c r="M2106" s="185" t="s">
        <v>139</v>
      </c>
      <c r="N2106" s="185">
        <v>149</v>
      </c>
      <c r="O2106" s="188">
        <v>0.28125</v>
      </c>
      <c r="P2106" s="6" t="s">
        <v>136</v>
      </c>
    </row>
    <row r="2107" spans="2:16" x14ac:dyDescent="0.55000000000000004">
      <c r="B2107" s="185">
        <v>3329</v>
      </c>
      <c r="C2107" s="185">
        <v>312</v>
      </c>
      <c r="D2107" s="185" t="s">
        <v>80</v>
      </c>
      <c r="E2107" s="185"/>
      <c r="F2107" s="186">
        <v>17.690000000000001</v>
      </c>
      <c r="G2107" s="194">
        <v>2</v>
      </c>
      <c r="H2107" s="188">
        <v>2.4305555555555556E-2</v>
      </c>
      <c r="I2107" s="185" t="s">
        <v>456</v>
      </c>
      <c r="J2107" s="185"/>
      <c r="K2107" s="185" t="s">
        <v>142</v>
      </c>
      <c r="L2107" s="185"/>
      <c r="M2107" s="185" t="s">
        <v>139</v>
      </c>
      <c r="N2107" s="185">
        <v>149</v>
      </c>
      <c r="O2107" s="188">
        <v>0.28819444444444448</v>
      </c>
      <c r="P2107" s="6" t="s">
        <v>136</v>
      </c>
    </row>
    <row r="2108" spans="2:16" x14ac:dyDescent="0.55000000000000004">
      <c r="B2108" s="6">
        <v>3337</v>
      </c>
      <c r="C2108" s="6">
        <v>312</v>
      </c>
      <c r="D2108" s="6" t="s">
        <v>80</v>
      </c>
      <c r="F2108" s="19">
        <v>17.690000000000001</v>
      </c>
      <c r="G2108" s="25">
        <v>1</v>
      </c>
      <c r="H2108" s="17">
        <v>2.7777777777777776E-2</v>
      </c>
      <c r="I2108" s="6" t="s">
        <v>456</v>
      </c>
      <c r="K2108" s="6" t="s">
        <v>142</v>
      </c>
      <c r="M2108" s="6" t="s">
        <v>139</v>
      </c>
      <c r="N2108" s="6">
        <v>149</v>
      </c>
      <c r="O2108" s="17">
        <v>0.46527777777777773</v>
      </c>
      <c r="P2108" s="6" t="s">
        <v>136</v>
      </c>
    </row>
    <row r="2109" spans="2:16" x14ac:dyDescent="0.55000000000000004">
      <c r="B2109" s="6">
        <v>3339</v>
      </c>
      <c r="C2109" s="6">
        <v>312</v>
      </c>
      <c r="D2109" s="6" t="s">
        <v>80</v>
      </c>
      <c r="F2109" s="19">
        <v>17.690000000000001</v>
      </c>
      <c r="G2109" s="25">
        <v>2</v>
      </c>
      <c r="H2109" s="17">
        <v>2.7777777777777776E-2</v>
      </c>
      <c r="I2109" s="6" t="s">
        <v>456</v>
      </c>
      <c r="K2109" s="6" t="s">
        <v>142</v>
      </c>
      <c r="M2109" s="6" t="s">
        <v>139</v>
      </c>
      <c r="N2109" s="6">
        <v>149</v>
      </c>
      <c r="O2109" s="17">
        <v>0.52083333333333337</v>
      </c>
      <c r="P2109" s="6" t="s">
        <v>136</v>
      </c>
    </row>
    <row r="2110" spans="2:16" x14ac:dyDescent="0.55000000000000004">
      <c r="B2110" s="6">
        <v>3344</v>
      </c>
      <c r="C2110" s="6">
        <v>312</v>
      </c>
      <c r="D2110" s="6" t="s">
        <v>80</v>
      </c>
      <c r="F2110" s="19">
        <v>17.690000000000001</v>
      </c>
      <c r="G2110" s="25">
        <v>1</v>
      </c>
      <c r="H2110" s="17">
        <v>2.7777777777777776E-2</v>
      </c>
      <c r="I2110" s="6" t="s">
        <v>456</v>
      </c>
      <c r="K2110" s="6" t="s">
        <v>142</v>
      </c>
      <c r="M2110" s="6" t="s">
        <v>139</v>
      </c>
      <c r="N2110" s="6">
        <v>149</v>
      </c>
      <c r="O2110" s="17">
        <v>0.72569444444444453</v>
      </c>
      <c r="P2110" s="6" t="s">
        <v>136</v>
      </c>
    </row>
    <row r="2111" spans="2:16" x14ac:dyDescent="0.55000000000000004">
      <c r="B2111" s="6">
        <v>3346</v>
      </c>
      <c r="C2111" s="6">
        <v>312</v>
      </c>
      <c r="D2111" s="6" t="s">
        <v>80</v>
      </c>
      <c r="F2111" s="19">
        <v>17.690000000000001</v>
      </c>
      <c r="G2111" s="25">
        <v>2</v>
      </c>
      <c r="H2111" s="17">
        <v>2.7777777777777776E-2</v>
      </c>
      <c r="I2111" s="6" t="s">
        <v>456</v>
      </c>
      <c r="K2111" s="6" t="s">
        <v>142</v>
      </c>
      <c r="M2111" s="6" t="s">
        <v>139</v>
      </c>
      <c r="N2111" s="6">
        <v>149</v>
      </c>
      <c r="O2111" s="17">
        <v>0.78125</v>
      </c>
      <c r="P2111" s="6" t="s">
        <v>136</v>
      </c>
    </row>
    <row r="2112" spans="2:16" x14ac:dyDescent="0.55000000000000004">
      <c r="B2112" s="169" t="s">
        <v>469</v>
      </c>
      <c r="C2112" s="169">
        <f t="shared" ref="C2112:D2112" si="55">+C2111</f>
        <v>312</v>
      </c>
      <c r="D2112" s="169" t="str">
        <f t="shared" si="55"/>
        <v>JARDIM VILA VELHA</v>
      </c>
      <c r="E2112" s="169">
        <v>2</v>
      </c>
      <c r="F2112" s="170">
        <f>SUM(F2098:F2111)</f>
        <v>240.91900000000001</v>
      </c>
      <c r="G2112" s="193">
        <f>COUNTA(G2098:G2111)/2</f>
        <v>7</v>
      </c>
      <c r="H2112" s="172">
        <f>SUM(H2098:H2111)</f>
        <v>0.34722222222222227</v>
      </c>
      <c r="I2112" s="169" t="str">
        <f>+I2111</f>
        <v>TO</v>
      </c>
      <c r="J2112" s="169"/>
      <c r="K2112" s="169" t="str">
        <f>+K2111</f>
        <v>SAB</v>
      </c>
      <c r="L2112" s="169"/>
      <c r="M2112" s="169"/>
      <c r="N2112" s="169"/>
      <c r="O2112" s="171"/>
      <c r="P2112" s="169"/>
    </row>
    <row r="2113" spans="2:16" ht="3" customHeight="1" x14ac:dyDescent="0.55000000000000004">
      <c r="F2113" s="16"/>
      <c r="H2113" s="17"/>
      <c r="O2113" s="17"/>
    </row>
    <row r="2114" spans="2:16" x14ac:dyDescent="0.55000000000000004">
      <c r="B2114" s="6">
        <v>3899</v>
      </c>
      <c r="C2114" s="6">
        <v>313</v>
      </c>
      <c r="D2114" s="6" t="s">
        <v>59</v>
      </c>
      <c r="F2114" s="19">
        <v>2.5449999999999999</v>
      </c>
      <c r="G2114" s="25">
        <v>1</v>
      </c>
      <c r="H2114" s="17">
        <v>6.9444444444444441E-3</v>
      </c>
      <c r="I2114" s="6" t="s">
        <v>456</v>
      </c>
      <c r="K2114" s="6" t="s">
        <v>134</v>
      </c>
      <c r="M2114" s="6" t="s">
        <v>135</v>
      </c>
      <c r="N2114" s="6">
        <v>170</v>
      </c>
      <c r="O2114" s="17">
        <v>0.25</v>
      </c>
      <c r="P2114" s="6" t="s">
        <v>136</v>
      </c>
    </row>
    <row r="2115" spans="2:16" x14ac:dyDescent="0.55000000000000004">
      <c r="B2115" s="6">
        <v>3901</v>
      </c>
      <c r="C2115" s="6">
        <v>313</v>
      </c>
      <c r="D2115" s="6" t="s">
        <v>59</v>
      </c>
      <c r="F2115" s="19">
        <v>2.5449999999999999</v>
      </c>
      <c r="G2115" s="25">
        <v>2</v>
      </c>
      <c r="H2115" s="17">
        <v>7.6388888888888886E-3</v>
      </c>
      <c r="I2115" s="6" t="s">
        <v>456</v>
      </c>
      <c r="K2115" s="6" t="s">
        <v>134</v>
      </c>
      <c r="M2115" s="6" t="s">
        <v>135</v>
      </c>
      <c r="N2115" s="6">
        <v>170</v>
      </c>
      <c r="O2115" s="17">
        <v>0.2638888888888889</v>
      </c>
      <c r="P2115" s="6" t="s">
        <v>136</v>
      </c>
    </row>
    <row r="2116" spans="2:16" x14ac:dyDescent="0.55000000000000004">
      <c r="B2116" s="6">
        <v>3903</v>
      </c>
      <c r="C2116" s="6">
        <v>313</v>
      </c>
      <c r="D2116" s="6" t="s">
        <v>59</v>
      </c>
      <c r="F2116" s="19">
        <v>2.5449999999999999</v>
      </c>
      <c r="G2116" s="25">
        <v>3</v>
      </c>
      <c r="H2116" s="17">
        <v>8.3333333333333332E-3</v>
      </c>
      <c r="I2116" s="6" t="s">
        <v>456</v>
      </c>
      <c r="K2116" s="6" t="s">
        <v>134</v>
      </c>
      <c r="M2116" s="6" t="s">
        <v>135</v>
      </c>
      <c r="N2116" s="6">
        <v>170</v>
      </c>
      <c r="O2116" s="17">
        <v>0.27986111111111112</v>
      </c>
      <c r="P2116" s="6" t="s">
        <v>136</v>
      </c>
    </row>
    <row r="2117" spans="2:16" x14ac:dyDescent="0.55000000000000004">
      <c r="B2117" s="6">
        <v>3905</v>
      </c>
      <c r="C2117" s="6">
        <v>313</v>
      </c>
      <c r="D2117" s="6" t="s">
        <v>59</v>
      </c>
      <c r="F2117" s="19">
        <v>2.5449999999999999</v>
      </c>
      <c r="G2117" s="25">
        <v>4</v>
      </c>
      <c r="H2117" s="17">
        <v>9.0277777777777787E-3</v>
      </c>
      <c r="I2117" s="6" t="s">
        <v>456</v>
      </c>
      <c r="K2117" s="6" t="s">
        <v>134</v>
      </c>
      <c r="M2117" s="6" t="s">
        <v>135</v>
      </c>
      <c r="N2117" s="6">
        <v>170</v>
      </c>
      <c r="O2117" s="17">
        <v>0.29652777777777778</v>
      </c>
      <c r="P2117" s="6" t="s">
        <v>136</v>
      </c>
    </row>
    <row r="2118" spans="2:16" x14ac:dyDescent="0.55000000000000004">
      <c r="B2118" s="6">
        <v>3907</v>
      </c>
      <c r="C2118" s="6">
        <v>313</v>
      </c>
      <c r="D2118" s="6" t="s">
        <v>59</v>
      </c>
      <c r="F2118" s="19">
        <v>2.5449999999999999</v>
      </c>
      <c r="G2118" s="25">
        <v>5</v>
      </c>
      <c r="H2118" s="17">
        <v>9.0277777777777787E-3</v>
      </c>
      <c r="I2118" s="6" t="s">
        <v>456</v>
      </c>
      <c r="K2118" s="6" t="s">
        <v>134</v>
      </c>
      <c r="M2118" s="6" t="s">
        <v>135</v>
      </c>
      <c r="N2118" s="6">
        <v>170</v>
      </c>
      <c r="O2118" s="17">
        <v>0.31388888888888888</v>
      </c>
      <c r="P2118" s="6" t="s">
        <v>136</v>
      </c>
    </row>
    <row r="2119" spans="2:16" x14ac:dyDescent="0.55000000000000004">
      <c r="B2119" s="6">
        <v>3909</v>
      </c>
      <c r="C2119" s="6">
        <v>313</v>
      </c>
      <c r="D2119" s="6" t="s">
        <v>59</v>
      </c>
      <c r="F2119" s="19">
        <v>2.5449999999999999</v>
      </c>
      <c r="G2119" s="25">
        <v>6</v>
      </c>
      <c r="H2119" s="17">
        <v>9.0277777777777787E-3</v>
      </c>
      <c r="I2119" s="6" t="s">
        <v>456</v>
      </c>
      <c r="K2119" s="6" t="s">
        <v>134</v>
      </c>
      <c r="M2119" s="6" t="s">
        <v>135</v>
      </c>
      <c r="N2119" s="6">
        <v>170</v>
      </c>
      <c r="O2119" s="17">
        <v>0.33124999999999999</v>
      </c>
      <c r="P2119" s="6" t="s">
        <v>136</v>
      </c>
    </row>
    <row r="2120" spans="2:16" x14ac:dyDescent="0.55000000000000004">
      <c r="B2120" s="6">
        <v>3911</v>
      </c>
      <c r="C2120" s="6">
        <v>313</v>
      </c>
      <c r="D2120" s="6" t="s">
        <v>59</v>
      </c>
      <c r="F2120" s="19">
        <v>2.5449999999999999</v>
      </c>
      <c r="G2120" s="25">
        <v>7</v>
      </c>
      <c r="H2120" s="17">
        <v>9.0277777777777787E-3</v>
      </c>
      <c r="I2120" s="6" t="s">
        <v>456</v>
      </c>
      <c r="K2120" s="6" t="s">
        <v>134</v>
      </c>
      <c r="M2120" s="6" t="s">
        <v>135</v>
      </c>
      <c r="N2120" s="6">
        <v>170</v>
      </c>
      <c r="O2120" s="17">
        <v>0.34861111111111115</v>
      </c>
      <c r="P2120" s="6" t="s">
        <v>136</v>
      </c>
    </row>
    <row r="2121" spans="2:16" x14ac:dyDescent="0.55000000000000004">
      <c r="B2121" s="6">
        <v>3913</v>
      </c>
      <c r="C2121" s="6">
        <v>313</v>
      </c>
      <c r="D2121" s="6" t="s">
        <v>59</v>
      </c>
      <c r="F2121" s="19">
        <v>2.5449999999999999</v>
      </c>
      <c r="G2121" s="25">
        <v>8</v>
      </c>
      <c r="H2121" s="17">
        <v>9.0277777777777787E-3</v>
      </c>
      <c r="I2121" s="6" t="s">
        <v>456</v>
      </c>
      <c r="K2121" s="6" t="s">
        <v>134</v>
      </c>
      <c r="M2121" s="6" t="s">
        <v>135</v>
      </c>
      <c r="N2121" s="6">
        <v>170</v>
      </c>
      <c r="O2121" s="17">
        <v>0.3659722222222222</v>
      </c>
      <c r="P2121" s="6" t="s">
        <v>136</v>
      </c>
    </row>
    <row r="2122" spans="2:16" x14ac:dyDescent="0.55000000000000004">
      <c r="B2122" s="6">
        <v>3915</v>
      </c>
      <c r="C2122" s="6">
        <v>313</v>
      </c>
      <c r="D2122" s="6" t="s">
        <v>59</v>
      </c>
      <c r="F2122" s="19">
        <v>2.5449999999999999</v>
      </c>
      <c r="G2122" s="25">
        <v>9</v>
      </c>
      <c r="H2122" s="17">
        <v>9.0277777777777787E-3</v>
      </c>
      <c r="I2122" s="6" t="s">
        <v>456</v>
      </c>
      <c r="K2122" s="6" t="s">
        <v>134</v>
      </c>
      <c r="M2122" s="6" t="s">
        <v>135</v>
      </c>
      <c r="N2122" s="6">
        <v>170</v>
      </c>
      <c r="O2122" s="17">
        <v>0.3833333333333333</v>
      </c>
      <c r="P2122" s="6" t="s">
        <v>136</v>
      </c>
    </row>
    <row r="2123" spans="2:16" x14ac:dyDescent="0.55000000000000004">
      <c r="B2123" s="6">
        <v>3917</v>
      </c>
      <c r="C2123" s="6">
        <v>313</v>
      </c>
      <c r="D2123" s="6" t="s">
        <v>59</v>
      </c>
      <c r="F2123" s="19">
        <v>2.5449999999999999</v>
      </c>
      <c r="G2123" s="25">
        <v>10</v>
      </c>
      <c r="H2123" s="17">
        <v>9.0277777777777787E-3</v>
      </c>
      <c r="I2123" s="6" t="s">
        <v>456</v>
      </c>
      <c r="K2123" s="6" t="s">
        <v>134</v>
      </c>
      <c r="M2123" s="6" t="s">
        <v>135</v>
      </c>
      <c r="N2123" s="6">
        <v>170</v>
      </c>
      <c r="O2123" s="17">
        <v>0.40069444444444446</v>
      </c>
      <c r="P2123" s="6" t="s">
        <v>136</v>
      </c>
    </row>
    <row r="2124" spans="2:16" x14ac:dyDescent="0.55000000000000004">
      <c r="B2124" s="6">
        <v>3919</v>
      </c>
      <c r="C2124" s="6">
        <v>313</v>
      </c>
      <c r="D2124" s="6" t="s">
        <v>59</v>
      </c>
      <c r="F2124" s="19">
        <v>2.5449999999999999</v>
      </c>
      <c r="G2124" s="25">
        <v>11</v>
      </c>
      <c r="H2124" s="17">
        <v>9.0277777777777787E-3</v>
      </c>
      <c r="I2124" s="6" t="s">
        <v>456</v>
      </c>
      <c r="K2124" s="6" t="s">
        <v>134</v>
      </c>
      <c r="M2124" s="6" t="s">
        <v>135</v>
      </c>
      <c r="N2124" s="6">
        <v>170</v>
      </c>
      <c r="O2124" s="17">
        <v>0.41805555555555557</v>
      </c>
      <c r="P2124" s="6" t="s">
        <v>136</v>
      </c>
    </row>
    <row r="2125" spans="2:16" x14ac:dyDescent="0.55000000000000004">
      <c r="B2125" s="6">
        <v>3921</v>
      </c>
      <c r="C2125" s="6">
        <v>313</v>
      </c>
      <c r="D2125" s="6" t="s">
        <v>59</v>
      </c>
      <c r="F2125" s="19">
        <v>2.5449999999999999</v>
      </c>
      <c r="G2125" s="25">
        <v>12</v>
      </c>
      <c r="H2125" s="17">
        <v>9.0277777777777787E-3</v>
      </c>
      <c r="I2125" s="6" t="s">
        <v>456</v>
      </c>
      <c r="K2125" s="6" t="s">
        <v>134</v>
      </c>
      <c r="M2125" s="6" t="s">
        <v>135</v>
      </c>
      <c r="N2125" s="6">
        <v>170</v>
      </c>
      <c r="O2125" s="17">
        <v>0.43541666666666662</v>
      </c>
      <c r="P2125" s="6" t="s">
        <v>136</v>
      </c>
    </row>
    <row r="2126" spans="2:16" x14ac:dyDescent="0.55000000000000004">
      <c r="B2126" s="6">
        <v>3923</v>
      </c>
      <c r="C2126" s="6">
        <v>313</v>
      </c>
      <c r="D2126" s="6" t="s">
        <v>59</v>
      </c>
      <c r="F2126" s="19">
        <v>2.5449999999999999</v>
      </c>
      <c r="G2126" s="25">
        <v>13</v>
      </c>
      <c r="H2126" s="17">
        <v>9.0277777777777787E-3</v>
      </c>
      <c r="I2126" s="6" t="s">
        <v>456</v>
      </c>
      <c r="K2126" s="6" t="s">
        <v>134</v>
      </c>
      <c r="M2126" s="6" t="s">
        <v>135</v>
      </c>
      <c r="N2126" s="6">
        <v>170</v>
      </c>
      <c r="O2126" s="17">
        <v>0.45277777777777778</v>
      </c>
      <c r="P2126" s="6" t="s">
        <v>136</v>
      </c>
    </row>
    <row r="2127" spans="2:16" x14ac:dyDescent="0.55000000000000004">
      <c r="B2127" s="6">
        <v>3925</v>
      </c>
      <c r="C2127" s="6">
        <v>313</v>
      </c>
      <c r="D2127" s="6" t="s">
        <v>59</v>
      </c>
      <c r="F2127" s="19">
        <v>2.5449999999999999</v>
      </c>
      <c r="G2127" s="25">
        <v>14</v>
      </c>
      <c r="H2127" s="17">
        <v>9.0277777777777787E-3</v>
      </c>
      <c r="I2127" s="6" t="s">
        <v>456</v>
      </c>
      <c r="K2127" s="6" t="s">
        <v>134</v>
      </c>
      <c r="M2127" s="6" t="s">
        <v>135</v>
      </c>
      <c r="N2127" s="6">
        <v>170</v>
      </c>
      <c r="O2127" s="17">
        <v>0.47013888888888888</v>
      </c>
      <c r="P2127" s="6" t="s">
        <v>136</v>
      </c>
    </row>
    <row r="2128" spans="2:16" x14ac:dyDescent="0.55000000000000004">
      <c r="B2128" s="6">
        <v>3927</v>
      </c>
      <c r="C2128" s="6">
        <v>313</v>
      </c>
      <c r="D2128" s="6" t="s">
        <v>59</v>
      </c>
      <c r="F2128" s="19">
        <v>2.5449999999999999</v>
      </c>
      <c r="G2128" s="25">
        <v>15</v>
      </c>
      <c r="H2128" s="17">
        <v>9.0277777777777787E-3</v>
      </c>
      <c r="I2128" s="6" t="s">
        <v>456</v>
      </c>
      <c r="K2128" s="6" t="s">
        <v>134</v>
      </c>
      <c r="M2128" s="6" t="s">
        <v>135</v>
      </c>
      <c r="N2128" s="6">
        <v>170</v>
      </c>
      <c r="O2128" s="17">
        <v>0.48749999999999999</v>
      </c>
      <c r="P2128" s="6" t="s">
        <v>136</v>
      </c>
    </row>
    <row r="2129" spans="2:16" x14ac:dyDescent="0.55000000000000004">
      <c r="B2129" s="6">
        <v>3929</v>
      </c>
      <c r="C2129" s="6">
        <v>313</v>
      </c>
      <c r="D2129" s="6" t="s">
        <v>59</v>
      </c>
      <c r="F2129" s="19">
        <v>2.5449999999999999</v>
      </c>
      <c r="G2129" s="25">
        <v>16</v>
      </c>
      <c r="H2129" s="17">
        <v>9.0277777777777787E-3</v>
      </c>
      <c r="I2129" s="6" t="s">
        <v>456</v>
      </c>
      <c r="K2129" s="6" t="s">
        <v>134</v>
      </c>
      <c r="M2129" s="6" t="s">
        <v>135</v>
      </c>
      <c r="N2129" s="6">
        <v>170</v>
      </c>
      <c r="O2129" s="17">
        <v>0.50486111111111109</v>
      </c>
      <c r="P2129" s="6" t="s">
        <v>136</v>
      </c>
    </row>
    <row r="2130" spans="2:16" x14ac:dyDescent="0.55000000000000004">
      <c r="B2130" s="6">
        <v>3931</v>
      </c>
      <c r="C2130" s="6">
        <v>313</v>
      </c>
      <c r="D2130" s="6" t="s">
        <v>59</v>
      </c>
      <c r="F2130" s="19">
        <v>2.5449999999999999</v>
      </c>
      <c r="G2130" s="25">
        <v>17</v>
      </c>
      <c r="H2130" s="17">
        <v>9.0277777777777787E-3</v>
      </c>
      <c r="I2130" s="6" t="s">
        <v>456</v>
      </c>
      <c r="K2130" s="6" t="s">
        <v>134</v>
      </c>
      <c r="M2130" s="6" t="s">
        <v>135</v>
      </c>
      <c r="N2130" s="6">
        <v>170</v>
      </c>
      <c r="O2130" s="17">
        <v>0.52222222222222225</v>
      </c>
      <c r="P2130" s="6" t="s">
        <v>136</v>
      </c>
    </row>
    <row r="2131" spans="2:16" x14ac:dyDescent="0.55000000000000004">
      <c r="B2131" s="6">
        <v>3933</v>
      </c>
      <c r="C2131" s="6">
        <v>313</v>
      </c>
      <c r="D2131" s="6" t="s">
        <v>59</v>
      </c>
      <c r="F2131" s="19">
        <v>2.5449999999999999</v>
      </c>
      <c r="G2131" s="25">
        <v>18</v>
      </c>
      <c r="H2131" s="17">
        <v>9.0277777777777787E-3</v>
      </c>
      <c r="I2131" s="6" t="s">
        <v>456</v>
      </c>
      <c r="K2131" s="6" t="s">
        <v>134</v>
      </c>
      <c r="M2131" s="6" t="s">
        <v>135</v>
      </c>
      <c r="N2131" s="6">
        <v>170</v>
      </c>
      <c r="O2131" s="17">
        <v>0.5395833333333333</v>
      </c>
      <c r="P2131" s="6" t="s">
        <v>136</v>
      </c>
    </row>
    <row r="2132" spans="2:16" x14ac:dyDescent="0.55000000000000004">
      <c r="B2132" s="6">
        <v>3935</v>
      </c>
      <c r="C2132" s="6">
        <v>313</v>
      </c>
      <c r="D2132" s="6" t="s">
        <v>59</v>
      </c>
      <c r="F2132" s="19">
        <v>2.5449999999999999</v>
      </c>
      <c r="G2132" s="25">
        <v>19</v>
      </c>
      <c r="H2132" s="17">
        <v>9.0277777777777787E-3</v>
      </c>
      <c r="I2132" s="6" t="s">
        <v>456</v>
      </c>
      <c r="K2132" s="6" t="s">
        <v>134</v>
      </c>
      <c r="M2132" s="6" t="s">
        <v>135</v>
      </c>
      <c r="N2132" s="6">
        <v>170</v>
      </c>
      <c r="O2132" s="17">
        <v>0.55694444444444446</v>
      </c>
      <c r="P2132" s="6" t="s">
        <v>136</v>
      </c>
    </row>
    <row r="2133" spans="2:16" x14ac:dyDescent="0.55000000000000004">
      <c r="B2133" s="6">
        <v>3937</v>
      </c>
      <c r="C2133" s="6">
        <v>313</v>
      </c>
      <c r="D2133" s="6" t="s">
        <v>59</v>
      </c>
      <c r="F2133" s="19">
        <v>2.5449999999999999</v>
      </c>
      <c r="G2133" s="25">
        <v>20</v>
      </c>
      <c r="H2133" s="17">
        <v>9.0277777777777787E-3</v>
      </c>
      <c r="I2133" s="6" t="s">
        <v>456</v>
      </c>
      <c r="K2133" s="6" t="s">
        <v>134</v>
      </c>
      <c r="M2133" s="6" t="s">
        <v>135</v>
      </c>
      <c r="N2133" s="6">
        <v>170</v>
      </c>
      <c r="O2133" s="17">
        <v>0.57430555555555551</v>
      </c>
      <c r="P2133" s="6" t="s">
        <v>136</v>
      </c>
    </row>
    <row r="2134" spans="2:16" x14ac:dyDescent="0.55000000000000004">
      <c r="B2134" s="6">
        <v>3939</v>
      </c>
      <c r="C2134" s="6">
        <v>313</v>
      </c>
      <c r="D2134" s="6" t="s">
        <v>59</v>
      </c>
      <c r="F2134" s="19">
        <v>2.5449999999999999</v>
      </c>
      <c r="G2134" s="25">
        <v>21</v>
      </c>
      <c r="H2134" s="17">
        <v>9.0277777777777787E-3</v>
      </c>
      <c r="I2134" s="6" t="s">
        <v>456</v>
      </c>
      <c r="K2134" s="6" t="s">
        <v>134</v>
      </c>
      <c r="M2134" s="6" t="s">
        <v>135</v>
      </c>
      <c r="N2134" s="6">
        <v>170</v>
      </c>
      <c r="O2134" s="17">
        <v>0.59166666666666667</v>
      </c>
      <c r="P2134" s="6" t="s">
        <v>136</v>
      </c>
    </row>
    <row r="2135" spans="2:16" x14ac:dyDescent="0.55000000000000004">
      <c r="B2135" s="6">
        <v>3941</v>
      </c>
      <c r="C2135" s="6">
        <v>313</v>
      </c>
      <c r="D2135" s="6" t="s">
        <v>59</v>
      </c>
      <c r="F2135" s="19">
        <v>2.5449999999999999</v>
      </c>
      <c r="G2135" s="25">
        <v>22</v>
      </c>
      <c r="H2135" s="17">
        <v>9.0277777777777787E-3</v>
      </c>
      <c r="I2135" s="6" t="s">
        <v>456</v>
      </c>
      <c r="K2135" s="6" t="s">
        <v>134</v>
      </c>
      <c r="M2135" s="6" t="s">
        <v>135</v>
      </c>
      <c r="N2135" s="6">
        <v>170</v>
      </c>
      <c r="O2135" s="17">
        <v>0.60902777777777783</v>
      </c>
      <c r="P2135" s="6" t="s">
        <v>136</v>
      </c>
    </row>
    <row r="2136" spans="2:16" x14ac:dyDescent="0.55000000000000004">
      <c r="B2136" s="6">
        <v>3943</v>
      </c>
      <c r="C2136" s="6">
        <v>313</v>
      </c>
      <c r="D2136" s="6" t="s">
        <v>59</v>
      </c>
      <c r="F2136" s="19">
        <v>2.5449999999999999</v>
      </c>
      <c r="G2136" s="25">
        <v>23</v>
      </c>
      <c r="H2136" s="17">
        <v>9.0277777777777787E-3</v>
      </c>
      <c r="I2136" s="6" t="s">
        <v>456</v>
      </c>
      <c r="K2136" s="6" t="s">
        <v>134</v>
      </c>
      <c r="M2136" s="6" t="s">
        <v>135</v>
      </c>
      <c r="N2136" s="6">
        <v>170</v>
      </c>
      <c r="O2136" s="17">
        <v>0.62638888888888888</v>
      </c>
      <c r="P2136" s="6" t="s">
        <v>136</v>
      </c>
    </row>
    <row r="2137" spans="2:16" x14ac:dyDescent="0.55000000000000004">
      <c r="B2137" s="6">
        <v>3945</v>
      </c>
      <c r="C2137" s="6">
        <v>313</v>
      </c>
      <c r="D2137" s="6" t="s">
        <v>59</v>
      </c>
      <c r="F2137" s="19">
        <v>2.5449999999999999</v>
      </c>
      <c r="G2137" s="25">
        <v>24</v>
      </c>
      <c r="H2137" s="17">
        <v>9.0277777777777787E-3</v>
      </c>
      <c r="I2137" s="6" t="s">
        <v>456</v>
      </c>
      <c r="K2137" s="6" t="s">
        <v>134</v>
      </c>
      <c r="M2137" s="6" t="s">
        <v>135</v>
      </c>
      <c r="N2137" s="6">
        <v>170</v>
      </c>
      <c r="O2137" s="17">
        <v>0.64374999999999993</v>
      </c>
      <c r="P2137" s="6" t="s">
        <v>136</v>
      </c>
    </row>
    <row r="2138" spans="2:16" x14ac:dyDescent="0.55000000000000004">
      <c r="B2138" s="6">
        <v>3947</v>
      </c>
      <c r="C2138" s="6">
        <v>313</v>
      </c>
      <c r="D2138" s="6" t="s">
        <v>59</v>
      </c>
      <c r="F2138" s="19">
        <v>2.5449999999999999</v>
      </c>
      <c r="G2138" s="25">
        <v>25</v>
      </c>
      <c r="H2138" s="17">
        <v>9.0277777777777787E-3</v>
      </c>
      <c r="I2138" s="6" t="s">
        <v>456</v>
      </c>
      <c r="K2138" s="6" t="s">
        <v>134</v>
      </c>
      <c r="M2138" s="6" t="s">
        <v>135</v>
      </c>
      <c r="N2138" s="6">
        <v>170</v>
      </c>
      <c r="O2138" s="17">
        <v>0.66111111111111109</v>
      </c>
      <c r="P2138" s="6" t="s">
        <v>136</v>
      </c>
    </row>
    <row r="2139" spans="2:16" x14ac:dyDescent="0.55000000000000004">
      <c r="B2139" s="6">
        <v>3949</v>
      </c>
      <c r="C2139" s="6">
        <v>313</v>
      </c>
      <c r="D2139" s="6" t="s">
        <v>59</v>
      </c>
      <c r="F2139" s="19">
        <v>2.5449999999999999</v>
      </c>
      <c r="G2139" s="25">
        <v>26</v>
      </c>
      <c r="H2139" s="17">
        <v>9.0277777777777787E-3</v>
      </c>
      <c r="I2139" s="6" t="s">
        <v>456</v>
      </c>
      <c r="K2139" s="6" t="s">
        <v>134</v>
      </c>
      <c r="M2139" s="6" t="s">
        <v>135</v>
      </c>
      <c r="N2139" s="6">
        <v>170</v>
      </c>
      <c r="O2139" s="17">
        <v>0.67847222222222225</v>
      </c>
      <c r="P2139" s="6" t="s">
        <v>136</v>
      </c>
    </row>
    <row r="2140" spans="2:16" x14ac:dyDescent="0.55000000000000004">
      <c r="B2140" s="6">
        <v>3951</v>
      </c>
      <c r="C2140" s="6">
        <v>313</v>
      </c>
      <c r="D2140" s="6" t="s">
        <v>59</v>
      </c>
      <c r="F2140" s="19">
        <v>2.5449999999999999</v>
      </c>
      <c r="G2140" s="25">
        <v>27</v>
      </c>
      <c r="H2140" s="17">
        <v>9.0277777777777787E-3</v>
      </c>
      <c r="I2140" s="6" t="s">
        <v>456</v>
      </c>
      <c r="K2140" s="6" t="s">
        <v>134</v>
      </c>
      <c r="M2140" s="6" t="s">
        <v>135</v>
      </c>
      <c r="N2140" s="6">
        <v>170</v>
      </c>
      <c r="O2140" s="17">
        <v>0.6958333333333333</v>
      </c>
      <c r="P2140" s="6" t="s">
        <v>136</v>
      </c>
    </row>
    <row r="2141" spans="2:16" x14ac:dyDescent="0.55000000000000004">
      <c r="B2141" s="6">
        <v>3953</v>
      </c>
      <c r="C2141" s="6">
        <v>313</v>
      </c>
      <c r="D2141" s="6" t="s">
        <v>59</v>
      </c>
      <c r="F2141" s="19">
        <v>2.5449999999999999</v>
      </c>
      <c r="G2141" s="25">
        <v>28</v>
      </c>
      <c r="H2141" s="17">
        <v>9.0277777777777787E-3</v>
      </c>
      <c r="I2141" s="6" t="s">
        <v>456</v>
      </c>
      <c r="K2141" s="6" t="s">
        <v>134</v>
      </c>
      <c r="M2141" s="6" t="s">
        <v>135</v>
      </c>
      <c r="N2141" s="6">
        <v>170</v>
      </c>
      <c r="O2141" s="17">
        <v>0.71319444444444446</v>
      </c>
      <c r="P2141" s="6" t="s">
        <v>136</v>
      </c>
    </row>
    <row r="2142" spans="2:16" x14ac:dyDescent="0.55000000000000004">
      <c r="B2142" s="6">
        <v>3955</v>
      </c>
      <c r="C2142" s="6">
        <v>313</v>
      </c>
      <c r="D2142" s="6" t="s">
        <v>59</v>
      </c>
      <c r="F2142" s="19">
        <v>2.5449999999999999</v>
      </c>
      <c r="G2142" s="25">
        <v>29</v>
      </c>
      <c r="H2142" s="17">
        <v>9.0277777777777787E-3</v>
      </c>
      <c r="I2142" s="6" t="s">
        <v>456</v>
      </c>
      <c r="K2142" s="6" t="s">
        <v>134</v>
      </c>
      <c r="M2142" s="6" t="s">
        <v>135</v>
      </c>
      <c r="N2142" s="6">
        <v>170</v>
      </c>
      <c r="O2142" s="17">
        <v>0.73055555555555562</v>
      </c>
      <c r="P2142" s="6" t="s">
        <v>136</v>
      </c>
    </row>
    <row r="2143" spans="2:16" x14ac:dyDescent="0.55000000000000004">
      <c r="B2143" s="6">
        <v>3957</v>
      </c>
      <c r="C2143" s="6">
        <v>313</v>
      </c>
      <c r="D2143" s="6" t="s">
        <v>59</v>
      </c>
      <c r="F2143" s="19">
        <v>2.5449999999999999</v>
      </c>
      <c r="G2143" s="25">
        <v>30</v>
      </c>
      <c r="H2143" s="17">
        <v>9.0277777777777787E-3</v>
      </c>
      <c r="I2143" s="6" t="s">
        <v>456</v>
      </c>
      <c r="K2143" s="6" t="s">
        <v>134</v>
      </c>
      <c r="M2143" s="6" t="s">
        <v>135</v>
      </c>
      <c r="N2143" s="6">
        <v>170</v>
      </c>
      <c r="O2143" s="17">
        <v>0.74791666666666667</v>
      </c>
      <c r="P2143" s="6" t="s">
        <v>136</v>
      </c>
    </row>
    <row r="2144" spans="2:16" x14ac:dyDescent="0.55000000000000004">
      <c r="B2144" s="6">
        <v>3959</v>
      </c>
      <c r="C2144" s="6">
        <v>313</v>
      </c>
      <c r="D2144" s="6" t="s">
        <v>59</v>
      </c>
      <c r="F2144" s="19">
        <v>2.5449999999999999</v>
      </c>
      <c r="G2144" s="25">
        <v>31</v>
      </c>
      <c r="H2144" s="17">
        <v>9.0277777777777787E-3</v>
      </c>
      <c r="I2144" s="6" t="s">
        <v>456</v>
      </c>
      <c r="K2144" s="6" t="s">
        <v>134</v>
      </c>
      <c r="M2144" s="6" t="s">
        <v>135</v>
      </c>
      <c r="N2144" s="6">
        <v>170</v>
      </c>
      <c r="O2144" s="17">
        <v>0.76527777777777783</v>
      </c>
      <c r="P2144" s="6" t="s">
        <v>136</v>
      </c>
    </row>
    <row r="2145" spans="2:16" x14ac:dyDescent="0.55000000000000004">
      <c r="B2145" s="6">
        <v>3961</v>
      </c>
      <c r="C2145" s="6">
        <v>313</v>
      </c>
      <c r="D2145" s="6" t="s">
        <v>59</v>
      </c>
      <c r="F2145" s="19">
        <v>2.5449999999999999</v>
      </c>
      <c r="G2145" s="25">
        <v>32</v>
      </c>
      <c r="H2145" s="17">
        <v>9.0277777777777787E-3</v>
      </c>
      <c r="I2145" s="6" t="s">
        <v>456</v>
      </c>
      <c r="K2145" s="6" t="s">
        <v>134</v>
      </c>
      <c r="M2145" s="6" t="s">
        <v>135</v>
      </c>
      <c r="N2145" s="6">
        <v>170</v>
      </c>
      <c r="O2145" s="17">
        <v>0.78263888888888899</v>
      </c>
      <c r="P2145" s="6" t="s">
        <v>136</v>
      </c>
    </row>
    <row r="2146" spans="2:16" x14ac:dyDescent="0.55000000000000004">
      <c r="B2146" s="6">
        <v>3963</v>
      </c>
      <c r="C2146" s="6">
        <v>313</v>
      </c>
      <c r="D2146" s="6" t="s">
        <v>59</v>
      </c>
      <c r="F2146" s="19">
        <v>2.5449999999999999</v>
      </c>
      <c r="G2146" s="25">
        <v>33</v>
      </c>
      <c r="H2146" s="17">
        <v>9.0277777777777787E-3</v>
      </c>
      <c r="I2146" s="6" t="s">
        <v>456</v>
      </c>
      <c r="K2146" s="6" t="s">
        <v>134</v>
      </c>
      <c r="M2146" s="6" t="s">
        <v>135</v>
      </c>
      <c r="N2146" s="6">
        <v>170</v>
      </c>
      <c r="O2146" s="17">
        <v>0.79999999999999993</v>
      </c>
      <c r="P2146" s="6" t="s">
        <v>136</v>
      </c>
    </row>
    <row r="2147" spans="2:16" x14ac:dyDescent="0.55000000000000004">
      <c r="B2147" s="6">
        <v>3965</v>
      </c>
      <c r="C2147" s="6">
        <v>313</v>
      </c>
      <c r="D2147" s="6" t="s">
        <v>59</v>
      </c>
      <c r="F2147" s="19">
        <v>2.5449999999999999</v>
      </c>
      <c r="G2147" s="25">
        <v>34</v>
      </c>
      <c r="H2147" s="17">
        <v>9.0277777777777787E-3</v>
      </c>
      <c r="I2147" s="6" t="s">
        <v>456</v>
      </c>
      <c r="K2147" s="6" t="s">
        <v>134</v>
      </c>
      <c r="M2147" s="6" t="s">
        <v>135</v>
      </c>
      <c r="N2147" s="6">
        <v>170</v>
      </c>
      <c r="O2147" s="17">
        <v>0.81736111111111109</v>
      </c>
      <c r="P2147" s="6" t="s">
        <v>136</v>
      </c>
    </row>
    <row r="2148" spans="2:16" x14ac:dyDescent="0.55000000000000004">
      <c r="B2148" s="6">
        <v>3967</v>
      </c>
      <c r="C2148" s="6">
        <v>313</v>
      </c>
      <c r="D2148" s="6" t="s">
        <v>59</v>
      </c>
      <c r="F2148" s="19">
        <v>2.5449999999999999</v>
      </c>
      <c r="G2148" s="25">
        <v>35</v>
      </c>
      <c r="H2148" s="17">
        <v>9.0277777777777787E-3</v>
      </c>
      <c r="I2148" s="6" t="s">
        <v>456</v>
      </c>
      <c r="K2148" s="6" t="s">
        <v>134</v>
      </c>
      <c r="M2148" s="6" t="s">
        <v>135</v>
      </c>
      <c r="N2148" s="6">
        <v>170</v>
      </c>
      <c r="O2148" s="17">
        <v>0.83472222222222225</v>
      </c>
      <c r="P2148" s="6" t="s">
        <v>136</v>
      </c>
    </row>
    <row r="2149" spans="2:16" x14ac:dyDescent="0.55000000000000004">
      <c r="B2149" s="6">
        <v>3969</v>
      </c>
      <c r="C2149" s="6">
        <v>313</v>
      </c>
      <c r="D2149" s="6" t="s">
        <v>59</v>
      </c>
      <c r="F2149" s="19">
        <v>2.5449999999999999</v>
      </c>
      <c r="G2149" s="25">
        <v>36</v>
      </c>
      <c r="H2149" s="17">
        <v>9.7222222222222224E-3</v>
      </c>
      <c r="I2149" s="6" t="s">
        <v>456</v>
      </c>
      <c r="K2149" s="6" t="s">
        <v>134</v>
      </c>
      <c r="M2149" s="6" t="s">
        <v>135</v>
      </c>
      <c r="N2149" s="6">
        <v>170</v>
      </c>
      <c r="O2149" s="17">
        <v>0.8534722222222223</v>
      </c>
      <c r="P2149" s="6" t="s">
        <v>136</v>
      </c>
    </row>
    <row r="2150" spans="2:16" x14ac:dyDescent="0.55000000000000004">
      <c r="B2150" s="6">
        <v>3971</v>
      </c>
      <c r="C2150" s="6">
        <v>313</v>
      </c>
      <c r="D2150" s="6" t="s">
        <v>59</v>
      </c>
      <c r="F2150" s="19">
        <v>2.5449999999999999</v>
      </c>
      <c r="G2150" s="25">
        <v>37</v>
      </c>
      <c r="H2150" s="17">
        <v>9.0277777777777787E-3</v>
      </c>
      <c r="I2150" s="6" t="s">
        <v>456</v>
      </c>
      <c r="K2150" s="6" t="s">
        <v>134</v>
      </c>
      <c r="M2150" s="6" t="s">
        <v>135</v>
      </c>
      <c r="N2150" s="6">
        <v>170</v>
      </c>
      <c r="O2150" s="17">
        <v>0.87222222222222223</v>
      </c>
      <c r="P2150" s="6" t="s">
        <v>136</v>
      </c>
    </row>
    <row r="2151" spans="2:16" x14ac:dyDescent="0.55000000000000004">
      <c r="B2151" s="6">
        <v>3973</v>
      </c>
      <c r="C2151" s="6">
        <v>313</v>
      </c>
      <c r="D2151" s="6" t="s">
        <v>59</v>
      </c>
      <c r="F2151" s="19">
        <v>2.5449999999999999</v>
      </c>
      <c r="G2151" s="25">
        <v>38</v>
      </c>
      <c r="H2151" s="17">
        <v>9.0277777777777787E-3</v>
      </c>
      <c r="I2151" s="6" t="s">
        <v>456</v>
      </c>
      <c r="K2151" s="6" t="s">
        <v>134</v>
      </c>
      <c r="M2151" s="6" t="s">
        <v>135</v>
      </c>
      <c r="N2151" s="6">
        <v>170</v>
      </c>
      <c r="O2151" s="17">
        <v>0.89027777777777783</v>
      </c>
      <c r="P2151" s="6" t="s">
        <v>136</v>
      </c>
    </row>
    <row r="2152" spans="2:16" x14ac:dyDescent="0.55000000000000004">
      <c r="B2152" s="6">
        <v>3975</v>
      </c>
      <c r="C2152" s="6">
        <v>313</v>
      </c>
      <c r="D2152" s="6" t="s">
        <v>59</v>
      </c>
      <c r="F2152" s="19">
        <v>2.5449999999999999</v>
      </c>
      <c r="G2152" s="25">
        <v>39</v>
      </c>
      <c r="H2152" s="17">
        <v>9.0277777777777787E-3</v>
      </c>
      <c r="I2152" s="6" t="s">
        <v>456</v>
      </c>
      <c r="K2152" s="6" t="s">
        <v>134</v>
      </c>
      <c r="M2152" s="6" t="s">
        <v>135</v>
      </c>
      <c r="N2152" s="6">
        <v>170</v>
      </c>
      <c r="O2152" s="17">
        <v>0.90833333333333333</v>
      </c>
      <c r="P2152" s="6" t="s">
        <v>136</v>
      </c>
    </row>
    <row r="2153" spans="2:16" x14ac:dyDescent="0.55000000000000004">
      <c r="B2153" s="6">
        <v>3977</v>
      </c>
      <c r="C2153" s="6">
        <v>313</v>
      </c>
      <c r="D2153" s="6" t="s">
        <v>59</v>
      </c>
      <c r="F2153" s="19">
        <v>2.5449999999999999</v>
      </c>
      <c r="G2153" s="25">
        <v>40</v>
      </c>
      <c r="H2153" s="17">
        <v>9.0277777777777787E-3</v>
      </c>
      <c r="I2153" s="6" t="s">
        <v>456</v>
      </c>
      <c r="K2153" s="6" t="s">
        <v>134</v>
      </c>
      <c r="M2153" s="6" t="s">
        <v>135</v>
      </c>
      <c r="N2153" s="6">
        <v>170</v>
      </c>
      <c r="O2153" s="17">
        <v>0.92638888888888893</v>
      </c>
      <c r="P2153" s="6" t="s">
        <v>136</v>
      </c>
    </row>
    <row r="2154" spans="2:16" x14ac:dyDescent="0.55000000000000004">
      <c r="B2154" s="6">
        <v>3979</v>
      </c>
      <c r="C2154" s="6">
        <v>313</v>
      </c>
      <c r="D2154" s="6" t="s">
        <v>59</v>
      </c>
      <c r="F2154" s="19">
        <v>2.5449999999999999</v>
      </c>
      <c r="G2154" s="25">
        <v>41</v>
      </c>
      <c r="H2154" s="17">
        <v>9.0277777777777787E-3</v>
      </c>
      <c r="I2154" s="6" t="s">
        <v>456</v>
      </c>
      <c r="K2154" s="6" t="s">
        <v>134</v>
      </c>
      <c r="M2154" s="6" t="s">
        <v>135</v>
      </c>
      <c r="N2154" s="6">
        <v>170</v>
      </c>
      <c r="O2154" s="17">
        <v>0.94444444444444453</v>
      </c>
      <c r="P2154" s="6" t="s">
        <v>136</v>
      </c>
    </row>
    <row r="2155" spans="2:16" x14ac:dyDescent="0.55000000000000004">
      <c r="B2155" s="6">
        <v>3981</v>
      </c>
      <c r="C2155" s="6">
        <v>313</v>
      </c>
      <c r="D2155" s="6" t="s">
        <v>59</v>
      </c>
      <c r="F2155" s="19">
        <v>2.5449999999999999</v>
      </c>
      <c r="G2155" s="25">
        <v>42</v>
      </c>
      <c r="H2155" s="17">
        <v>9.0277777777777787E-3</v>
      </c>
      <c r="I2155" s="6" t="s">
        <v>456</v>
      </c>
      <c r="K2155" s="6" t="s">
        <v>134</v>
      </c>
      <c r="M2155" s="6" t="s">
        <v>135</v>
      </c>
      <c r="N2155" s="6">
        <v>170</v>
      </c>
      <c r="O2155" s="17">
        <v>0.96250000000000002</v>
      </c>
      <c r="P2155" s="6" t="s">
        <v>136</v>
      </c>
    </row>
    <row r="2156" spans="2:16" x14ac:dyDescent="0.55000000000000004">
      <c r="B2156" s="6">
        <v>3983</v>
      </c>
      <c r="C2156" s="6">
        <v>313</v>
      </c>
      <c r="D2156" s="6" t="s">
        <v>59</v>
      </c>
      <c r="F2156" s="19">
        <v>2.5449999999999999</v>
      </c>
      <c r="G2156" s="25">
        <v>43</v>
      </c>
      <c r="H2156" s="17">
        <v>9.0277777777777787E-3</v>
      </c>
      <c r="I2156" s="6" t="s">
        <v>456</v>
      </c>
      <c r="K2156" s="6" t="s">
        <v>134</v>
      </c>
      <c r="M2156" s="6" t="s">
        <v>135</v>
      </c>
      <c r="N2156" s="6">
        <v>170</v>
      </c>
      <c r="O2156" s="17">
        <v>0.98055555555555562</v>
      </c>
      <c r="P2156" s="6" t="s">
        <v>136</v>
      </c>
    </row>
    <row r="2157" spans="2:16" x14ac:dyDescent="0.55000000000000004">
      <c r="B2157" s="6">
        <v>3985</v>
      </c>
      <c r="C2157" s="6">
        <v>313</v>
      </c>
      <c r="D2157" s="6" t="s">
        <v>59</v>
      </c>
      <c r="F2157" s="19">
        <v>2.5449999999999999</v>
      </c>
      <c r="G2157" s="25">
        <v>44</v>
      </c>
      <c r="H2157" s="17">
        <v>6.9444444444444441E-3</v>
      </c>
      <c r="I2157" s="6" t="s">
        <v>456</v>
      </c>
      <c r="K2157" s="6" t="s">
        <v>134</v>
      </c>
      <c r="M2157" s="6" t="s">
        <v>135</v>
      </c>
      <c r="N2157" s="6">
        <v>170</v>
      </c>
      <c r="O2157" s="17">
        <v>0.99652777777777779</v>
      </c>
      <c r="P2157" s="6" t="s">
        <v>136</v>
      </c>
    </row>
    <row r="2158" spans="2:16" x14ac:dyDescent="0.55000000000000004">
      <c r="B2158" s="185">
        <v>3898</v>
      </c>
      <c r="C2158" s="185">
        <v>313</v>
      </c>
      <c r="D2158" s="185" t="s">
        <v>59</v>
      </c>
      <c r="E2158" s="185"/>
      <c r="F2158" s="186">
        <v>3.145</v>
      </c>
      <c r="G2158" s="194">
        <v>1</v>
      </c>
      <c r="H2158" s="188">
        <v>6.9444444444444441E-3</v>
      </c>
      <c r="I2158" s="185" t="s">
        <v>456</v>
      </c>
      <c r="J2158" s="185"/>
      <c r="K2158" s="185" t="s">
        <v>134</v>
      </c>
      <c r="L2158" s="185"/>
      <c r="M2158" s="185" t="s">
        <v>139</v>
      </c>
      <c r="N2158" s="185">
        <v>169</v>
      </c>
      <c r="O2158" s="188">
        <v>0.24305555555555555</v>
      </c>
      <c r="P2158" s="6" t="s">
        <v>136</v>
      </c>
    </row>
    <row r="2159" spans="2:16" x14ac:dyDescent="0.55000000000000004">
      <c r="B2159" s="185">
        <v>3900</v>
      </c>
      <c r="C2159" s="185">
        <v>313</v>
      </c>
      <c r="D2159" s="185" t="s">
        <v>59</v>
      </c>
      <c r="E2159" s="185"/>
      <c r="F2159" s="186">
        <v>3.145</v>
      </c>
      <c r="G2159" s="194">
        <v>2</v>
      </c>
      <c r="H2159" s="188">
        <v>6.9444444444444441E-3</v>
      </c>
      <c r="I2159" s="185" t="s">
        <v>456</v>
      </c>
      <c r="J2159" s="185"/>
      <c r="K2159" s="185" t="s">
        <v>134</v>
      </c>
      <c r="L2159" s="185"/>
      <c r="M2159" s="185" t="s">
        <v>139</v>
      </c>
      <c r="N2159" s="185">
        <v>169</v>
      </c>
      <c r="O2159" s="188">
        <v>0.25694444444444448</v>
      </c>
      <c r="P2159" s="6" t="s">
        <v>136</v>
      </c>
    </row>
    <row r="2160" spans="2:16" x14ac:dyDescent="0.55000000000000004">
      <c r="B2160" s="185">
        <v>3902</v>
      </c>
      <c r="C2160" s="185">
        <v>313</v>
      </c>
      <c r="D2160" s="185" t="s">
        <v>59</v>
      </c>
      <c r="E2160" s="185"/>
      <c r="F2160" s="186">
        <v>3.145</v>
      </c>
      <c r="G2160" s="194">
        <v>3</v>
      </c>
      <c r="H2160" s="188">
        <v>8.3333333333333332E-3</v>
      </c>
      <c r="I2160" s="185" t="s">
        <v>456</v>
      </c>
      <c r="J2160" s="185"/>
      <c r="K2160" s="185" t="s">
        <v>134</v>
      </c>
      <c r="L2160" s="185"/>
      <c r="M2160" s="185" t="s">
        <v>139</v>
      </c>
      <c r="N2160" s="185">
        <v>169</v>
      </c>
      <c r="O2160" s="188">
        <v>0.27152777777777776</v>
      </c>
      <c r="P2160" s="6" t="s">
        <v>136</v>
      </c>
    </row>
    <row r="2161" spans="2:16" x14ac:dyDescent="0.55000000000000004">
      <c r="B2161" s="185">
        <v>3904</v>
      </c>
      <c r="C2161" s="185">
        <v>313</v>
      </c>
      <c r="D2161" s="185" t="s">
        <v>59</v>
      </c>
      <c r="E2161" s="185"/>
      <c r="F2161" s="186">
        <v>3.145</v>
      </c>
      <c r="G2161" s="194">
        <v>4</v>
      </c>
      <c r="H2161" s="188">
        <v>8.3333333333333332E-3</v>
      </c>
      <c r="I2161" s="185" t="s">
        <v>456</v>
      </c>
      <c r="J2161" s="185"/>
      <c r="K2161" s="185" t="s">
        <v>134</v>
      </c>
      <c r="L2161" s="185"/>
      <c r="M2161" s="185" t="s">
        <v>139</v>
      </c>
      <c r="N2161" s="185">
        <v>169</v>
      </c>
      <c r="O2161" s="188">
        <v>0.28819444444444448</v>
      </c>
      <c r="P2161" s="6" t="s">
        <v>136</v>
      </c>
    </row>
    <row r="2162" spans="2:16" x14ac:dyDescent="0.55000000000000004">
      <c r="B2162" s="185">
        <v>3906</v>
      </c>
      <c r="C2162" s="185">
        <v>313</v>
      </c>
      <c r="D2162" s="185" t="s">
        <v>59</v>
      </c>
      <c r="E2162" s="185"/>
      <c r="F2162" s="186">
        <v>3.145</v>
      </c>
      <c r="G2162" s="194">
        <v>5</v>
      </c>
      <c r="H2162" s="188">
        <v>8.3333333333333332E-3</v>
      </c>
      <c r="I2162" s="185" t="s">
        <v>456</v>
      </c>
      <c r="J2162" s="185"/>
      <c r="K2162" s="185" t="s">
        <v>134</v>
      </c>
      <c r="L2162" s="185"/>
      <c r="M2162" s="185" t="s">
        <v>139</v>
      </c>
      <c r="N2162" s="185">
        <v>169</v>
      </c>
      <c r="O2162" s="188">
        <v>0.30555555555555552</v>
      </c>
      <c r="P2162" s="6" t="s">
        <v>136</v>
      </c>
    </row>
    <row r="2163" spans="2:16" x14ac:dyDescent="0.55000000000000004">
      <c r="B2163" s="185">
        <v>3908</v>
      </c>
      <c r="C2163" s="185">
        <v>313</v>
      </c>
      <c r="D2163" s="185" t="s">
        <v>59</v>
      </c>
      <c r="E2163" s="185"/>
      <c r="F2163" s="186">
        <v>3.145</v>
      </c>
      <c r="G2163" s="194">
        <v>6</v>
      </c>
      <c r="H2163" s="188">
        <v>8.3333333333333332E-3</v>
      </c>
      <c r="I2163" s="185" t="s">
        <v>456</v>
      </c>
      <c r="J2163" s="185"/>
      <c r="K2163" s="185" t="s">
        <v>134</v>
      </c>
      <c r="L2163" s="185"/>
      <c r="M2163" s="185" t="s">
        <v>139</v>
      </c>
      <c r="N2163" s="185">
        <v>169</v>
      </c>
      <c r="O2163" s="188">
        <v>0.32291666666666669</v>
      </c>
      <c r="P2163" s="6" t="s">
        <v>136</v>
      </c>
    </row>
    <row r="2164" spans="2:16" x14ac:dyDescent="0.55000000000000004">
      <c r="B2164" s="185">
        <v>3910</v>
      </c>
      <c r="C2164" s="185">
        <v>313</v>
      </c>
      <c r="D2164" s="185" t="s">
        <v>59</v>
      </c>
      <c r="E2164" s="185"/>
      <c r="F2164" s="186">
        <v>3.145</v>
      </c>
      <c r="G2164" s="194">
        <v>7</v>
      </c>
      <c r="H2164" s="188">
        <v>8.3333333333333332E-3</v>
      </c>
      <c r="I2164" s="185" t="s">
        <v>456</v>
      </c>
      <c r="J2164" s="185"/>
      <c r="K2164" s="185" t="s">
        <v>134</v>
      </c>
      <c r="L2164" s="185"/>
      <c r="M2164" s="185" t="s">
        <v>139</v>
      </c>
      <c r="N2164" s="185">
        <v>169</v>
      </c>
      <c r="O2164" s="188">
        <v>0.34027777777777773</v>
      </c>
      <c r="P2164" s="6" t="s">
        <v>136</v>
      </c>
    </row>
    <row r="2165" spans="2:16" x14ac:dyDescent="0.55000000000000004">
      <c r="B2165" s="6">
        <v>3912</v>
      </c>
      <c r="C2165" s="6">
        <v>313</v>
      </c>
      <c r="D2165" s="6" t="s">
        <v>59</v>
      </c>
      <c r="F2165" s="19">
        <v>3.145</v>
      </c>
      <c r="G2165" s="25">
        <v>8</v>
      </c>
      <c r="H2165" s="17">
        <v>8.3333333333333332E-3</v>
      </c>
      <c r="I2165" s="6" t="s">
        <v>456</v>
      </c>
      <c r="K2165" s="6" t="s">
        <v>134</v>
      </c>
      <c r="M2165" s="6" t="s">
        <v>139</v>
      </c>
      <c r="N2165" s="6">
        <v>169</v>
      </c>
      <c r="O2165" s="17">
        <v>0.3576388888888889</v>
      </c>
      <c r="P2165" s="6" t="s">
        <v>136</v>
      </c>
    </row>
    <row r="2166" spans="2:16" x14ac:dyDescent="0.55000000000000004">
      <c r="B2166" s="6">
        <v>3914</v>
      </c>
      <c r="C2166" s="6">
        <v>313</v>
      </c>
      <c r="D2166" s="6" t="s">
        <v>59</v>
      </c>
      <c r="F2166" s="19">
        <v>3.145</v>
      </c>
      <c r="G2166" s="25">
        <v>9</v>
      </c>
      <c r="H2166" s="17">
        <v>8.3333333333333332E-3</v>
      </c>
      <c r="I2166" s="6" t="s">
        <v>456</v>
      </c>
      <c r="K2166" s="6" t="s">
        <v>134</v>
      </c>
      <c r="M2166" s="6" t="s">
        <v>139</v>
      </c>
      <c r="N2166" s="6">
        <v>169</v>
      </c>
      <c r="O2166" s="17">
        <v>0.375</v>
      </c>
      <c r="P2166" s="6" t="s">
        <v>136</v>
      </c>
    </row>
    <row r="2167" spans="2:16" x14ac:dyDescent="0.55000000000000004">
      <c r="B2167" s="6">
        <v>3916</v>
      </c>
      <c r="C2167" s="6">
        <v>313</v>
      </c>
      <c r="D2167" s="6" t="s">
        <v>59</v>
      </c>
      <c r="F2167" s="19">
        <v>3.145</v>
      </c>
      <c r="G2167" s="25">
        <v>10</v>
      </c>
      <c r="H2167" s="17">
        <v>8.3333333333333332E-3</v>
      </c>
      <c r="I2167" s="6" t="s">
        <v>456</v>
      </c>
      <c r="K2167" s="6" t="s">
        <v>134</v>
      </c>
      <c r="M2167" s="6" t="s">
        <v>139</v>
      </c>
      <c r="N2167" s="6">
        <v>169</v>
      </c>
      <c r="O2167" s="17">
        <v>0.3923611111111111</v>
      </c>
      <c r="P2167" s="6" t="s">
        <v>136</v>
      </c>
    </row>
    <row r="2168" spans="2:16" x14ac:dyDescent="0.55000000000000004">
      <c r="B2168" s="6">
        <v>3918</v>
      </c>
      <c r="C2168" s="6">
        <v>313</v>
      </c>
      <c r="D2168" s="6" t="s">
        <v>59</v>
      </c>
      <c r="F2168" s="19">
        <v>3.145</v>
      </c>
      <c r="G2168" s="25">
        <v>11</v>
      </c>
      <c r="H2168" s="17">
        <v>8.3333333333333332E-3</v>
      </c>
      <c r="I2168" s="6" t="s">
        <v>456</v>
      </c>
      <c r="K2168" s="6" t="s">
        <v>134</v>
      </c>
      <c r="M2168" s="6" t="s">
        <v>139</v>
      </c>
      <c r="N2168" s="6">
        <v>169</v>
      </c>
      <c r="O2168" s="17">
        <v>0.40972222222222227</v>
      </c>
      <c r="P2168" s="6" t="s">
        <v>136</v>
      </c>
    </row>
    <row r="2169" spans="2:16" x14ac:dyDescent="0.55000000000000004">
      <c r="B2169" s="6">
        <v>3920</v>
      </c>
      <c r="C2169" s="6">
        <v>313</v>
      </c>
      <c r="D2169" s="6" t="s">
        <v>59</v>
      </c>
      <c r="F2169" s="19">
        <v>3.145</v>
      </c>
      <c r="G2169" s="25">
        <v>12</v>
      </c>
      <c r="H2169" s="17">
        <v>8.3333333333333332E-3</v>
      </c>
      <c r="I2169" s="6" t="s">
        <v>456</v>
      </c>
      <c r="K2169" s="6" t="s">
        <v>134</v>
      </c>
      <c r="M2169" s="6" t="s">
        <v>139</v>
      </c>
      <c r="N2169" s="6">
        <v>169</v>
      </c>
      <c r="O2169" s="17">
        <v>0.42708333333333331</v>
      </c>
      <c r="P2169" s="6" t="s">
        <v>136</v>
      </c>
    </row>
    <row r="2170" spans="2:16" x14ac:dyDescent="0.55000000000000004">
      <c r="B2170" s="6">
        <v>3922</v>
      </c>
      <c r="C2170" s="6">
        <v>313</v>
      </c>
      <c r="D2170" s="6" t="s">
        <v>59</v>
      </c>
      <c r="F2170" s="19">
        <v>3.145</v>
      </c>
      <c r="G2170" s="25">
        <v>13</v>
      </c>
      <c r="H2170" s="17">
        <v>8.3333333333333332E-3</v>
      </c>
      <c r="I2170" s="6" t="s">
        <v>456</v>
      </c>
      <c r="K2170" s="6" t="s">
        <v>134</v>
      </c>
      <c r="M2170" s="6" t="s">
        <v>139</v>
      </c>
      <c r="N2170" s="6">
        <v>169</v>
      </c>
      <c r="O2170" s="17">
        <v>0.44444444444444442</v>
      </c>
      <c r="P2170" s="6" t="s">
        <v>136</v>
      </c>
    </row>
    <row r="2171" spans="2:16" x14ac:dyDescent="0.55000000000000004">
      <c r="B2171" s="6">
        <v>3924</v>
      </c>
      <c r="C2171" s="6">
        <v>313</v>
      </c>
      <c r="D2171" s="6" t="s">
        <v>59</v>
      </c>
      <c r="F2171" s="19">
        <v>3.145</v>
      </c>
      <c r="G2171" s="25">
        <v>14</v>
      </c>
      <c r="H2171" s="17">
        <v>8.3333333333333332E-3</v>
      </c>
      <c r="I2171" s="6" t="s">
        <v>456</v>
      </c>
      <c r="K2171" s="6" t="s">
        <v>134</v>
      </c>
      <c r="M2171" s="6" t="s">
        <v>139</v>
      </c>
      <c r="N2171" s="6">
        <v>169</v>
      </c>
      <c r="O2171" s="17">
        <v>0.46180555555555558</v>
      </c>
      <c r="P2171" s="6" t="s">
        <v>136</v>
      </c>
    </row>
    <row r="2172" spans="2:16" x14ac:dyDescent="0.55000000000000004">
      <c r="B2172" s="6">
        <v>3926</v>
      </c>
      <c r="C2172" s="6">
        <v>313</v>
      </c>
      <c r="D2172" s="6" t="s">
        <v>59</v>
      </c>
      <c r="F2172" s="19">
        <v>3.145</v>
      </c>
      <c r="G2172" s="25">
        <v>15</v>
      </c>
      <c r="H2172" s="17">
        <v>8.3333333333333332E-3</v>
      </c>
      <c r="I2172" s="6" t="s">
        <v>456</v>
      </c>
      <c r="K2172" s="6" t="s">
        <v>134</v>
      </c>
      <c r="M2172" s="6" t="s">
        <v>139</v>
      </c>
      <c r="N2172" s="6">
        <v>169</v>
      </c>
      <c r="O2172" s="17">
        <v>0.47916666666666669</v>
      </c>
      <c r="P2172" s="6" t="s">
        <v>136</v>
      </c>
    </row>
    <row r="2173" spans="2:16" x14ac:dyDescent="0.55000000000000004">
      <c r="B2173" s="6">
        <v>3928</v>
      </c>
      <c r="C2173" s="6">
        <v>313</v>
      </c>
      <c r="D2173" s="6" t="s">
        <v>59</v>
      </c>
      <c r="F2173" s="19">
        <v>3.145</v>
      </c>
      <c r="G2173" s="25">
        <v>16</v>
      </c>
      <c r="H2173" s="17">
        <v>8.3333333333333332E-3</v>
      </c>
      <c r="I2173" s="6" t="s">
        <v>456</v>
      </c>
      <c r="K2173" s="6" t="s">
        <v>134</v>
      </c>
      <c r="M2173" s="6" t="s">
        <v>139</v>
      </c>
      <c r="N2173" s="6">
        <v>169</v>
      </c>
      <c r="O2173" s="17">
        <v>0.49652777777777773</v>
      </c>
      <c r="P2173" s="6" t="s">
        <v>136</v>
      </c>
    </row>
    <row r="2174" spans="2:16" x14ac:dyDescent="0.55000000000000004">
      <c r="B2174" s="6">
        <v>3930</v>
      </c>
      <c r="C2174" s="6">
        <v>313</v>
      </c>
      <c r="D2174" s="6" t="s">
        <v>59</v>
      </c>
      <c r="F2174" s="19">
        <v>3.145</v>
      </c>
      <c r="G2174" s="25">
        <v>17</v>
      </c>
      <c r="H2174" s="17">
        <v>8.3333333333333332E-3</v>
      </c>
      <c r="I2174" s="6" t="s">
        <v>456</v>
      </c>
      <c r="K2174" s="6" t="s">
        <v>134</v>
      </c>
      <c r="M2174" s="6" t="s">
        <v>139</v>
      </c>
      <c r="N2174" s="6">
        <v>169</v>
      </c>
      <c r="O2174" s="17">
        <v>0.51388888888888895</v>
      </c>
      <c r="P2174" s="6" t="s">
        <v>136</v>
      </c>
    </row>
    <row r="2175" spans="2:16" x14ac:dyDescent="0.55000000000000004">
      <c r="B2175" s="6">
        <v>3932</v>
      </c>
      <c r="C2175" s="6">
        <v>313</v>
      </c>
      <c r="D2175" s="6" t="s">
        <v>59</v>
      </c>
      <c r="F2175" s="19">
        <v>3.145</v>
      </c>
      <c r="G2175" s="25">
        <v>18</v>
      </c>
      <c r="H2175" s="17">
        <v>8.3333333333333332E-3</v>
      </c>
      <c r="I2175" s="6" t="s">
        <v>456</v>
      </c>
      <c r="K2175" s="6" t="s">
        <v>134</v>
      </c>
      <c r="M2175" s="6" t="s">
        <v>139</v>
      </c>
      <c r="N2175" s="6">
        <v>169</v>
      </c>
      <c r="O2175" s="17">
        <v>0.53125</v>
      </c>
      <c r="P2175" s="6" t="s">
        <v>136</v>
      </c>
    </row>
    <row r="2176" spans="2:16" x14ac:dyDescent="0.55000000000000004">
      <c r="B2176" s="6">
        <v>3934</v>
      </c>
      <c r="C2176" s="6">
        <v>313</v>
      </c>
      <c r="D2176" s="6" t="s">
        <v>59</v>
      </c>
      <c r="F2176" s="19">
        <v>3.145</v>
      </c>
      <c r="G2176" s="25">
        <v>19</v>
      </c>
      <c r="H2176" s="17">
        <v>8.3333333333333332E-3</v>
      </c>
      <c r="I2176" s="6" t="s">
        <v>456</v>
      </c>
      <c r="K2176" s="6" t="s">
        <v>134</v>
      </c>
      <c r="M2176" s="6" t="s">
        <v>139</v>
      </c>
      <c r="N2176" s="6">
        <v>169</v>
      </c>
      <c r="O2176" s="17">
        <v>0.54861111111111105</v>
      </c>
      <c r="P2176" s="6" t="s">
        <v>136</v>
      </c>
    </row>
    <row r="2177" spans="2:16" x14ac:dyDescent="0.55000000000000004">
      <c r="B2177" s="6">
        <v>3936</v>
      </c>
      <c r="C2177" s="6">
        <v>313</v>
      </c>
      <c r="D2177" s="6" t="s">
        <v>59</v>
      </c>
      <c r="F2177" s="19">
        <v>3.145</v>
      </c>
      <c r="G2177" s="25">
        <v>20</v>
      </c>
      <c r="H2177" s="17">
        <v>8.3333333333333332E-3</v>
      </c>
      <c r="I2177" s="6" t="s">
        <v>456</v>
      </c>
      <c r="K2177" s="6" t="s">
        <v>134</v>
      </c>
      <c r="M2177" s="6" t="s">
        <v>139</v>
      </c>
      <c r="N2177" s="6">
        <v>169</v>
      </c>
      <c r="O2177" s="17">
        <v>0.56597222222222221</v>
      </c>
      <c r="P2177" s="6" t="s">
        <v>136</v>
      </c>
    </row>
    <row r="2178" spans="2:16" x14ac:dyDescent="0.55000000000000004">
      <c r="B2178" s="6">
        <v>3938</v>
      </c>
      <c r="C2178" s="6">
        <v>313</v>
      </c>
      <c r="D2178" s="6" t="s">
        <v>59</v>
      </c>
      <c r="F2178" s="19">
        <v>3.145</v>
      </c>
      <c r="G2178" s="25">
        <v>21</v>
      </c>
      <c r="H2178" s="17">
        <v>8.3333333333333332E-3</v>
      </c>
      <c r="I2178" s="6" t="s">
        <v>456</v>
      </c>
      <c r="K2178" s="6" t="s">
        <v>134</v>
      </c>
      <c r="M2178" s="6" t="s">
        <v>139</v>
      </c>
      <c r="N2178" s="6">
        <v>169</v>
      </c>
      <c r="O2178" s="17">
        <v>0.58333333333333337</v>
      </c>
      <c r="P2178" s="6" t="s">
        <v>136</v>
      </c>
    </row>
    <row r="2179" spans="2:16" x14ac:dyDescent="0.55000000000000004">
      <c r="B2179" s="6">
        <v>3940</v>
      </c>
      <c r="C2179" s="6">
        <v>313</v>
      </c>
      <c r="D2179" s="6" t="s">
        <v>59</v>
      </c>
      <c r="F2179" s="19">
        <v>3.145</v>
      </c>
      <c r="G2179" s="25">
        <v>22</v>
      </c>
      <c r="H2179" s="17">
        <v>8.3333333333333332E-3</v>
      </c>
      <c r="I2179" s="6" t="s">
        <v>456</v>
      </c>
      <c r="K2179" s="6" t="s">
        <v>134</v>
      </c>
      <c r="M2179" s="6" t="s">
        <v>139</v>
      </c>
      <c r="N2179" s="6">
        <v>169</v>
      </c>
      <c r="O2179" s="17">
        <v>0.60069444444444442</v>
      </c>
      <c r="P2179" s="6" t="s">
        <v>136</v>
      </c>
    </row>
    <row r="2180" spans="2:16" x14ac:dyDescent="0.55000000000000004">
      <c r="B2180" s="6">
        <v>3942</v>
      </c>
      <c r="C2180" s="6">
        <v>313</v>
      </c>
      <c r="D2180" s="6" t="s">
        <v>59</v>
      </c>
      <c r="F2180" s="19">
        <v>3.145</v>
      </c>
      <c r="G2180" s="25">
        <v>23</v>
      </c>
      <c r="H2180" s="17">
        <v>8.3333333333333332E-3</v>
      </c>
      <c r="I2180" s="6" t="s">
        <v>456</v>
      </c>
      <c r="K2180" s="6" t="s">
        <v>134</v>
      </c>
      <c r="M2180" s="6" t="s">
        <v>139</v>
      </c>
      <c r="N2180" s="6">
        <v>169</v>
      </c>
      <c r="O2180" s="17">
        <v>0.61805555555555558</v>
      </c>
      <c r="P2180" s="6" t="s">
        <v>136</v>
      </c>
    </row>
    <row r="2181" spans="2:16" x14ac:dyDescent="0.55000000000000004">
      <c r="B2181" s="6">
        <v>3944</v>
      </c>
      <c r="C2181" s="6">
        <v>313</v>
      </c>
      <c r="D2181" s="6" t="s">
        <v>59</v>
      </c>
      <c r="F2181" s="19">
        <v>3.145</v>
      </c>
      <c r="G2181" s="25">
        <v>24</v>
      </c>
      <c r="H2181" s="17">
        <v>8.3333333333333332E-3</v>
      </c>
      <c r="I2181" s="6" t="s">
        <v>456</v>
      </c>
      <c r="K2181" s="6" t="s">
        <v>134</v>
      </c>
      <c r="M2181" s="6" t="s">
        <v>139</v>
      </c>
      <c r="N2181" s="6">
        <v>169</v>
      </c>
      <c r="O2181" s="17">
        <v>0.63541666666666663</v>
      </c>
      <c r="P2181" s="6" t="s">
        <v>136</v>
      </c>
    </row>
    <row r="2182" spans="2:16" x14ac:dyDescent="0.55000000000000004">
      <c r="B2182" s="6">
        <v>3946</v>
      </c>
      <c r="C2182" s="6">
        <v>313</v>
      </c>
      <c r="D2182" s="6" t="s">
        <v>59</v>
      </c>
      <c r="F2182" s="19">
        <v>3.145</v>
      </c>
      <c r="G2182" s="25">
        <v>25</v>
      </c>
      <c r="H2182" s="17">
        <v>8.3333333333333332E-3</v>
      </c>
      <c r="I2182" s="6" t="s">
        <v>456</v>
      </c>
      <c r="K2182" s="6" t="s">
        <v>134</v>
      </c>
      <c r="M2182" s="6" t="s">
        <v>139</v>
      </c>
      <c r="N2182" s="6">
        <v>169</v>
      </c>
      <c r="O2182" s="17">
        <v>0.65277777777777779</v>
      </c>
      <c r="P2182" s="6" t="s">
        <v>136</v>
      </c>
    </row>
    <row r="2183" spans="2:16" x14ac:dyDescent="0.55000000000000004">
      <c r="B2183" s="6">
        <v>3948</v>
      </c>
      <c r="C2183" s="6">
        <v>313</v>
      </c>
      <c r="D2183" s="6" t="s">
        <v>59</v>
      </c>
      <c r="F2183" s="19">
        <v>3.145</v>
      </c>
      <c r="G2183" s="25">
        <v>26</v>
      </c>
      <c r="H2183" s="17">
        <v>8.3333333333333332E-3</v>
      </c>
      <c r="I2183" s="6" t="s">
        <v>456</v>
      </c>
      <c r="K2183" s="6" t="s">
        <v>134</v>
      </c>
      <c r="M2183" s="6" t="s">
        <v>139</v>
      </c>
      <c r="N2183" s="6">
        <v>169</v>
      </c>
      <c r="O2183" s="17">
        <v>0.67013888888888884</v>
      </c>
      <c r="P2183" s="6" t="s">
        <v>136</v>
      </c>
    </row>
    <row r="2184" spans="2:16" x14ac:dyDescent="0.55000000000000004">
      <c r="B2184" s="6">
        <v>3950</v>
      </c>
      <c r="C2184" s="6">
        <v>313</v>
      </c>
      <c r="D2184" s="6" t="s">
        <v>59</v>
      </c>
      <c r="F2184" s="19">
        <v>3.145</v>
      </c>
      <c r="G2184" s="25">
        <v>27</v>
      </c>
      <c r="H2184" s="17">
        <v>8.3333333333333332E-3</v>
      </c>
      <c r="I2184" s="6" t="s">
        <v>456</v>
      </c>
      <c r="K2184" s="6" t="s">
        <v>134</v>
      </c>
      <c r="M2184" s="6" t="s">
        <v>139</v>
      </c>
      <c r="N2184" s="6">
        <v>169</v>
      </c>
      <c r="O2184" s="17">
        <v>0.6875</v>
      </c>
      <c r="P2184" s="6" t="s">
        <v>136</v>
      </c>
    </row>
    <row r="2185" spans="2:16" x14ac:dyDescent="0.55000000000000004">
      <c r="B2185" s="6">
        <v>3952</v>
      </c>
      <c r="C2185" s="6">
        <v>313</v>
      </c>
      <c r="D2185" s="6" t="s">
        <v>59</v>
      </c>
      <c r="F2185" s="19">
        <v>3.145</v>
      </c>
      <c r="G2185" s="25">
        <v>28</v>
      </c>
      <c r="H2185" s="17">
        <v>8.3333333333333332E-3</v>
      </c>
      <c r="I2185" s="6" t="s">
        <v>456</v>
      </c>
      <c r="K2185" s="6" t="s">
        <v>134</v>
      </c>
      <c r="M2185" s="6" t="s">
        <v>139</v>
      </c>
      <c r="N2185" s="6">
        <v>169</v>
      </c>
      <c r="O2185" s="17">
        <v>0.70486111111111116</v>
      </c>
      <c r="P2185" s="6" t="s">
        <v>136</v>
      </c>
    </row>
    <row r="2186" spans="2:16" x14ac:dyDescent="0.55000000000000004">
      <c r="B2186" s="6">
        <v>3954</v>
      </c>
      <c r="C2186" s="6">
        <v>313</v>
      </c>
      <c r="D2186" s="6" t="s">
        <v>59</v>
      </c>
      <c r="F2186" s="19">
        <v>3.145</v>
      </c>
      <c r="G2186" s="25">
        <v>29</v>
      </c>
      <c r="H2186" s="17">
        <v>8.3333333333333332E-3</v>
      </c>
      <c r="I2186" s="6" t="s">
        <v>456</v>
      </c>
      <c r="K2186" s="6" t="s">
        <v>134</v>
      </c>
      <c r="M2186" s="6" t="s">
        <v>139</v>
      </c>
      <c r="N2186" s="6">
        <v>169</v>
      </c>
      <c r="O2186" s="17">
        <v>0.72222222222222221</v>
      </c>
      <c r="P2186" s="6" t="s">
        <v>136</v>
      </c>
    </row>
    <row r="2187" spans="2:16" x14ac:dyDescent="0.55000000000000004">
      <c r="B2187" s="6">
        <v>3956</v>
      </c>
      <c r="C2187" s="6">
        <v>313</v>
      </c>
      <c r="D2187" s="6" t="s">
        <v>59</v>
      </c>
      <c r="F2187" s="19">
        <v>3.145</v>
      </c>
      <c r="G2187" s="25">
        <v>30</v>
      </c>
      <c r="H2187" s="17">
        <v>8.3333333333333332E-3</v>
      </c>
      <c r="I2187" s="6" t="s">
        <v>456</v>
      </c>
      <c r="K2187" s="6" t="s">
        <v>134</v>
      </c>
      <c r="M2187" s="6" t="s">
        <v>139</v>
      </c>
      <c r="N2187" s="6">
        <v>169</v>
      </c>
      <c r="O2187" s="17">
        <v>0.73958333333333337</v>
      </c>
      <c r="P2187" s="6" t="s">
        <v>136</v>
      </c>
    </row>
    <row r="2188" spans="2:16" x14ac:dyDescent="0.55000000000000004">
      <c r="B2188" s="6">
        <v>3958</v>
      </c>
      <c r="C2188" s="6">
        <v>313</v>
      </c>
      <c r="D2188" s="6" t="s">
        <v>59</v>
      </c>
      <c r="F2188" s="19">
        <v>3.145</v>
      </c>
      <c r="G2188" s="25">
        <v>31</v>
      </c>
      <c r="H2188" s="17">
        <v>8.3333333333333332E-3</v>
      </c>
      <c r="I2188" s="6" t="s">
        <v>456</v>
      </c>
      <c r="K2188" s="6" t="s">
        <v>134</v>
      </c>
      <c r="M2188" s="6" t="s">
        <v>139</v>
      </c>
      <c r="N2188" s="6">
        <v>169</v>
      </c>
      <c r="O2188" s="17">
        <v>0.75694444444444453</v>
      </c>
      <c r="P2188" s="6" t="s">
        <v>136</v>
      </c>
    </row>
    <row r="2189" spans="2:16" x14ac:dyDescent="0.55000000000000004">
      <c r="B2189" s="6">
        <v>3960</v>
      </c>
      <c r="C2189" s="6">
        <v>313</v>
      </c>
      <c r="D2189" s="6" t="s">
        <v>59</v>
      </c>
      <c r="F2189" s="19">
        <v>3.145</v>
      </c>
      <c r="G2189" s="25">
        <v>32</v>
      </c>
      <c r="H2189" s="17">
        <v>8.3333333333333332E-3</v>
      </c>
      <c r="I2189" s="6" t="s">
        <v>456</v>
      </c>
      <c r="K2189" s="6" t="s">
        <v>134</v>
      </c>
      <c r="M2189" s="6" t="s">
        <v>139</v>
      </c>
      <c r="N2189" s="6">
        <v>169</v>
      </c>
      <c r="O2189" s="17">
        <v>0.77430555555555547</v>
      </c>
      <c r="P2189" s="6" t="s">
        <v>136</v>
      </c>
    </row>
    <row r="2190" spans="2:16" x14ac:dyDescent="0.55000000000000004">
      <c r="B2190" s="6">
        <v>3962</v>
      </c>
      <c r="C2190" s="6">
        <v>313</v>
      </c>
      <c r="D2190" s="6" t="s">
        <v>59</v>
      </c>
      <c r="F2190" s="19">
        <v>3.145</v>
      </c>
      <c r="G2190" s="25">
        <v>33</v>
      </c>
      <c r="H2190" s="17">
        <v>8.3333333333333332E-3</v>
      </c>
      <c r="I2190" s="6" t="s">
        <v>456</v>
      </c>
      <c r="K2190" s="6" t="s">
        <v>134</v>
      </c>
      <c r="M2190" s="6" t="s">
        <v>139</v>
      </c>
      <c r="N2190" s="6">
        <v>169</v>
      </c>
      <c r="O2190" s="17">
        <v>0.79166666666666663</v>
      </c>
      <c r="P2190" s="6" t="s">
        <v>136</v>
      </c>
    </row>
    <row r="2191" spans="2:16" x14ac:dyDescent="0.55000000000000004">
      <c r="B2191" s="6">
        <v>3964</v>
      </c>
      <c r="C2191" s="6">
        <v>313</v>
      </c>
      <c r="D2191" s="6" t="s">
        <v>59</v>
      </c>
      <c r="F2191" s="19">
        <v>3.145</v>
      </c>
      <c r="G2191" s="25">
        <v>34</v>
      </c>
      <c r="H2191" s="17">
        <v>8.3333333333333332E-3</v>
      </c>
      <c r="I2191" s="6" t="s">
        <v>456</v>
      </c>
      <c r="K2191" s="6" t="s">
        <v>134</v>
      </c>
      <c r="M2191" s="6" t="s">
        <v>139</v>
      </c>
      <c r="N2191" s="6">
        <v>169</v>
      </c>
      <c r="O2191" s="17">
        <v>0.80902777777777779</v>
      </c>
      <c r="P2191" s="6" t="s">
        <v>136</v>
      </c>
    </row>
    <row r="2192" spans="2:16" x14ac:dyDescent="0.55000000000000004">
      <c r="B2192" s="6">
        <v>3966</v>
      </c>
      <c r="C2192" s="6">
        <v>313</v>
      </c>
      <c r="D2192" s="6" t="s">
        <v>59</v>
      </c>
      <c r="F2192" s="19">
        <v>3.145</v>
      </c>
      <c r="G2192" s="25">
        <v>35</v>
      </c>
      <c r="H2192" s="17">
        <v>8.3333333333333332E-3</v>
      </c>
      <c r="I2192" s="6" t="s">
        <v>456</v>
      </c>
      <c r="K2192" s="6" t="s">
        <v>134</v>
      </c>
      <c r="M2192" s="6" t="s">
        <v>139</v>
      </c>
      <c r="N2192" s="6">
        <v>169</v>
      </c>
      <c r="O2192" s="17">
        <v>0.82638888888888884</v>
      </c>
      <c r="P2192" s="6" t="s">
        <v>136</v>
      </c>
    </row>
    <row r="2193" spans="2:16" x14ac:dyDescent="0.55000000000000004">
      <c r="B2193" s="6">
        <v>3968</v>
      </c>
      <c r="C2193" s="6">
        <v>313</v>
      </c>
      <c r="D2193" s="6" t="s">
        <v>59</v>
      </c>
      <c r="F2193" s="19">
        <v>3.145</v>
      </c>
      <c r="G2193" s="25">
        <v>36</v>
      </c>
      <c r="H2193" s="17">
        <v>9.7222222222222224E-3</v>
      </c>
      <c r="I2193" s="6" t="s">
        <v>456</v>
      </c>
      <c r="K2193" s="6" t="s">
        <v>134</v>
      </c>
      <c r="M2193" s="6" t="s">
        <v>139</v>
      </c>
      <c r="N2193" s="6">
        <v>169</v>
      </c>
      <c r="O2193" s="17">
        <v>0.84375</v>
      </c>
      <c r="P2193" s="6" t="s">
        <v>136</v>
      </c>
    </row>
    <row r="2194" spans="2:16" x14ac:dyDescent="0.55000000000000004">
      <c r="B2194" s="6">
        <v>3970</v>
      </c>
      <c r="C2194" s="6">
        <v>313</v>
      </c>
      <c r="D2194" s="6" t="s">
        <v>59</v>
      </c>
      <c r="F2194" s="19">
        <v>3.145</v>
      </c>
      <c r="G2194" s="25">
        <v>37</v>
      </c>
      <c r="H2194" s="17">
        <v>9.0277777777777787E-3</v>
      </c>
      <c r="I2194" s="6" t="s">
        <v>456</v>
      </c>
      <c r="K2194" s="6" t="s">
        <v>134</v>
      </c>
      <c r="M2194" s="6" t="s">
        <v>139</v>
      </c>
      <c r="N2194" s="6">
        <v>169</v>
      </c>
      <c r="O2194" s="17">
        <v>0.86319444444444438</v>
      </c>
      <c r="P2194" s="6" t="s">
        <v>136</v>
      </c>
    </row>
    <row r="2195" spans="2:16" x14ac:dyDescent="0.55000000000000004">
      <c r="B2195" s="6">
        <v>3972</v>
      </c>
      <c r="C2195" s="6">
        <v>313</v>
      </c>
      <c r="D2195" s="6" t="s">
        <v>59</v>
      </c>
      <c r="F2195" s="19">
        <v>3.145</v>
      </c>
      <c r="G2195" s="25">
        <v>38</v>
      </c>
      <c r="H2195" s="17">
        <v>9.0277777777777787E-3</v>
      </c>
      <c r="I2195" s="6" t="s">
        <v>456</v>
      </c>
      <c r="K2195" s="6" t="s">
        <v>134</v>
      </c>
      <c r="M2195" s="6" t="s">
        <v>139</v>
      </c>
      <c r="N2195" s="6">
        <v>169</v>
      </c>
      <c r="O2195" s="17">
        <v>0.88124999999999998</v>
      </c>
      <c r="P2195" s="6" t="s">
        <v>136</v>
      </c>
    </row>
    <row r="2196" spans="2:16" x14ac:dyDescent="0.55000000000000004">
      <c r="B2196" s="6">
        <v>3974</v>
      </c>
      <c r="C2196" s="6">
        <v>313</v>
      </c>
      <c r="D2196" s="6" t="s">
        <v>59</v>
      </c>
      <c r="F2196" s="19">
        <v>3.145</v>
      </c>
      <c r="G2196" s="25">
        <v>39</v>
      </c>
      <c r="H2196" s="17">
        <v>9.0277777777777787E-3</v>
      </c>
      <c r="I2196" s="6" t="s">
        <v>456</v>
      </c>
      <c r="K2196" s="6" t="s">
        <v>134</v>
      </c>
      <c r="M2196" s="6" t="s">
        <v>139</v>
      </c>
      <c r="N2196" s="6">
        <v>169</v>
      </c>
      <c r="O2196" s="17">
        <v>0.89930555555555547</v>
      </c>
      <c r="P2196" s="6" t="s">
        <v>136</v>
      </c>
    </row>
    <row r="2197" spans="2:16" x14ac:dyDescent="0.55000000000000004">
      <c r="B2197" s="6">
        <v>3976</v>
      </c>
      <c r="C2197" s="6">
        <v>313</v>
      </c>
      <c r="D2197" s="6" t="s">
        <v>59</v>
      </c>
      <c r="F2197" s="19">
        <v>3.145</v>
      </c>
      <c r="G2197" s="25">
        <v>40</v>
      </c>
      <c r="H2197" s="17">
        <v>9.0277777777777787E-3</v>
      </c>
      <c r="I2197" s="6" t="s">
        <v>456</v>
      </c>
      <c r="K2197" s="6" t="s">
        <v>134</v>
      </c>
      <c r="M2197" s="6" t="s">
        <v>139</v>
      </c>
      <c r="N2197" s="6">
        <v>169</v>
      </c>
      <c r="O2197" s="17">
        <v>0.91736111111111107</v>
      </c>
      <c r="P2197" s="6" t="s">
        <v>136</v>
      </c>
    </row>
    <row r="2198" spans="2:16" x14ac:dyDescent="0.55000000000000004">
      <c r="B2198" s="6">
        <v>3978</v>
      </c>
      <c r="C2198" s="6">
        <v>313</v>
      </c>
      <c r="D2198" s="6" t="s">
        <v>59</v>
      </c>
      <c r="F2198" s="19">
        <v>3.145</v>
      </c>
      <c r="G2198" s="25">
        <v>41</v>
      </c>
      <c r="H2198" s="17">
        <v>9.0277777777777787E-3</v>
      </c>
      <c r="I2198" s="6" t="s">
        <v>456</v>
      </c>
      <c r="K2198" s="6" t="s">
        <v>134</v>
      </c>
      <c r="M2198" s="6" t="s">
        <v>139</v>
      </c>
      <c r="N2198" s="6">
        <v>169</v>
      </c>
      <c r="O2198" s="17">
        <v>0.93541666666666667</v>
      </c>
      <c r="P2198" s="6" t="s">
        <v>136</v>
      </c>
    </row>
    <row r="2199" spans="2:16" x14ac:dyDescent="0.55000000000000004">
      <c r="B2199" s="6">
        <v>3980</v>
      </c>
      <c r="C2199" s="6">
        <v>313</v>
      </c>
      <c r="D2199" s="6" t="s">
        <v>59</v>
      </c>
      <c r="F2199" s="19">
        <v>3.145</v>
      </c>
      <c r="G2199" s="25">
        <v>42</v>
      </c>
      <c r="H2199" s="17">
        <v>9.0277777777777787E-3</v>
      </c>
      <c r="I2199" s="6" t="s">
        <v>456</v>
      </c>
      <c r="K2199" s="6" t="s">
        <v>134</v>
      </c>
      <c r="M2199" s="6" t="s">
        <v>139</v>
      </c>
      <c r="N2199" s="6">
        <v>169</v>
      </c>
      <c r="O2199" s="17">
        <v>0.95347222222222217</v>
      </c>
      <c r="P2199" s="6" t="s">
        <v>136</v>
      </c>
    </row>
    <row r="2200" spans="2:16" x14ac:dyDescent="0.55000000000000004">
      <c r="B2200" s="6">
        <v>3982</v>
      </c>
      <c r="C2200" s="6">
        <v>313</v>
      </c>
      <c r="D2200" s="6" t="s">
        <v>59</v>
      </c>
      <c r="F2200" s="19">
        <v>3.145</v>
      </c>
      <c r="G2200" s="25">
        <v>43</v>
      </c>
      <c r="H2200" s="17">
        <v>9.0277777777777787E-3</v>
      </c>
      <c r="I2200" s="6" t="s">
        <v>456</v>
      </c>
      <c r="K2200" s="6" t="s">
        <v>134</v>
      </c>
      <c r="M2200" s="6" t="s">
        <v>139</v>
      </c>
      <c r="N2200" s="6">
        <v>169</v>
      </c>
      <c r="O2200" s="17">
        <v>0.97152777777777777</v>
      </c>
      <c r="P2200" s="6" t="s">
        <v>136</v>
      </c>
    </row>
    <row r="2201" spans="2:16" x14ac:dyDescent="0.55000000000000004">
      <c r="B2201" s="6">
        <v>3984</v>
      </c>
      <c r="C2201" s="6">
        <v>313</v>
      </c>
      <c r="D2201" s="6" t="s">
        <v>59</v>
      </c>
      <c r="F2201" s="19">
        <v>3.145</v>
      </c>
      <c r="G2201" s="25">
        <v>44</v>
      </c>
      <c r="H2201" s="17">
        <v>6.9444444444444441E-3</v>
      </c>
      <c r="I2201" s="6" t="s">
        <v>456</v>
      </c>
      <c r="K2201" s="6" t="s">
        <v>134</v>
      </c>
      <c r="M2201" s="6" t="s">
        <v>139</v>
      </c>
      <c r="N2201" s="6">
        <v>169</v>
      </c>
      <c r="O2201" s="17">
        <v>0.98958333333333337</v>
      </c>
      <c r="P2201" s="6" t="s">
        <v>136</v>
      </c>
    </row>
    <row r="2202" spans="2:16" x14ac:dyDescent="0.55000000000000004">
      <c r="B2202" s="169" t="s">
        <v>469</v>
      </c>
      <c r="C2202" s="169">
        <f t="shared" ref="C2202:D2202" si="56">+C2201</f>
        <v>313</v>
      </c>
      <c r="D2202" s="169" t="str">
        <f t="shared" si="56"/>
        <v>MARIA OTILIA</v>
      </c>
      <c r="E2202" s="169">
        <v>1</v>
      </c>
      <c r="F2202" s="170">
        <f>SUM(F2114:F2201)</f>
        <v>250.36000000000044</v>
      </c>
      <c r="G2202" s="193">
        <f>COUNTA(G2114:G2201)/2</f>
        <v>44</v>
      </c>
      <c r="H2202" s="172">
        <f>SUM(H2114:H2201)</f>
        <v>0.76041666666666619</v>
      </c>
      <c r="I2202" s="169" t="str">
        <f>+I2201</f>
        <v>TO</v>
      </c>
      <c r="J2202" s="169"/>
      <c r="K2202" s="169" t="str">
        <f>+K2201</f>
        <v>UTIL</v>
      </c>
      <c r="L2202" s="169"/>
      <c r="M2202" s="169"/>
      <c r="N2202" s="169"/>
      <c r="O2202" s="171"/>
      <c r="P2202" s="169"/>
    </row>
    <row r="2203" spans="2:16" ht="3" customHeight="1" x14ac:dyDescent="0.55000000000000004">
      <c r="F2203" s="16"/>
      <c r="H2203" s="17"/>
      <c r="O2203" s="17"/>
    </row>
    <row r="2204" spans="2:16" x14ac:dyDescent="0.55000000000000004">
      <c r="B2204" s="6">
        <v>2231</v>
      </c>
      <c r="C2204" s="2">
        <v>314</v>
      </c>
      <c r="D2204" s="6" t="s">
        <v>60</v>
      </c>
      <c r="F2204" s="19">
        <v>3.8719999999999999</v>
      </c>
      <c r="G2204" s="25">
        <v>32</v>
      </c>
      <c r="H2204" s="17">
        <v>1.0416666666666666E-2</v>
      </c>
      <c r="I2204" s="6" t="s">
        <v>456</v>
      </c>
      <c r="K2204" s="6" t="s">
        <v>134</v>
      </c>
      <c r="M2204" s="6" t="s">
        <v>135</v>
      </c>
      <c r="N2204" s="6">
        <v>84</v>
      </c>
      <c r="O2204" s="17">
        <v>0</v>
      </c>
      <c r="P2204" s="6" t="s">
        <v>136</v>
      </c>
    </row>
    <row r="2205" spans="2:16" x14ac:dyDescent="0.55000000000000004">
      <c r="B2205" s="6">
        <v>2236</v>
      </c>
      <c r="C2205" s="2">
        <v>314</v>
      </c>
      <c r="D2205" s="6" t="s">
        <v>60</v>
      </c>
      <c r="F2205" s="19">
        <v>3.8719999999999999</v>
      </c>
      <c r="G2205" s="25">
        <v>1</v>
      </c>
      <c r="H2205" s="17">
        <v>1.0416666666666666E-2</v>
      </c>
      <c r="I2205" s="6" t="s">
        <v>456</v>
      </c>
      <c r="K2205" s="6" t="s">
        <v>134</v>
      </c>
      <c r="M2205" s="6" t="s">
        <v>135</v>
      </c>
      <c r="N2205" s="6">
        <v>84</v>
      </c>
      <c r="O2205" s="17">
        <v>0.25</v>
      </c>
      <c r="P2205" s="6" t="s">
        <v>136</v>
      </c>
    </row>
    <row r="2206" spans="2:16" x14ac:dyDescent="0.55000000000000004">
      <c r="B2206" s="6">
        <v>2238</v>
      </c>
      <c r="C2206" s="2">
        <v>314</v>
      </c>
      <c r="D2206" s="6" t="s">
        <v>60</v>
      </c>
      <c r="F2206" s="19">
        <v>3.8719999999999999</v>
      </c>
      <c r="G2206" s="25">
        <v>2</v>
      </c>
      <c r="H2206" s="17">
        <v>1.0416666666666666E-2</v>
      </c>
      <c r="I2206" s="6" t="s">
        <v>456</v>
      </c>
      <c r="K2206" s="6" t="s">
        <v>134</v>
      </c>
      <c r="M2206" s="6" t="s">
        <v>135</v>
      </c>
      <c r="N2206" s="6">
        <v>84</v>
      </c>
      <c r="O2206" s="17">
        <v>0.27083333333333331</v>
      </c>
      <c r="P2206" s="6" t="s">
        <v>136</v>
      </c>
    </row>
    <row r="2207" spans="2:16" x14ac:dyDescent="0.55000000000000004">
      <c r="B2207" s="6">
        <v>2240</v>
      </c>
      <c r="C2207" s="2">
        <v>314</v>
      </c>
      <c r="D2207" s="6" t="s">
        <v>60</v>
      </c>
      <c r="F2207" s="19">
        <v>3.8719999999999999</v>
      </c>
      <c r="G2207" s="25">
        <v>3</v>
      </c>
      <c r="H2207" s="17">
        <v>1.0416666666666666E-2</v>
      </c>
      <c r="I2207" s="6" t="s">
        <v>456</v>
      </c>
      <c r="K2207" s="6" t="s">
        <v>134</v>
      </c>
      <c r="M2207" s="6" t="s">
        <v>135</v>
      </c>
      <c r="N2207" s="6">
        <v>84</v>
      </c>
      <c r="O2207" s="17">
        <v>0.29166666666666669</v>
      </c>
      <c r="P2207" s="6" t="s">
        <v>136</v>
      </c>
    </row>
    <row r="2208" spans="2:16" x14ac:dyDescent="0.55000000000000004">
      <c r="B2208" s="6">
        <v>2242</v>
      </c>
      <c r="C2208" s="2">
        <v>314</v>
      </c>
      <c r="D2208" s="6" t="s">
        <v>60</v>
      </c>
      <c r="F2208" s="19">
        <v>3.8719999999999999</v>
      </c>
      <c r="G2208" s="25">
        <v>4</v>
      </c>
      <c r="H2208" s="17">
        <v>1.0416666666666666E-2</v>
      </c>
      <c r="I2208" s="6" t="s">
        <v>456</v>
      </c>
      <c r="K2208" s="6" t="s">
        <v>134</v>
      </c>
      <c r="M2208" s="6" t="s">
        <v>135</v>
      </c>
      <c r="N2208" s="6">
        <v>84</v>
      </c>
      <c r="O2208" s="17">
        <v>0.3125</v>
      </c>
      <c r="P2208" s="6" t="s">
        <v>136</v>
      </c>
    </row>
    <row r="2209" spans="2:16" x14ac:dyDescent="0.55000000000000004">
      <c r="B2209" s="6">
        <v>2244</v>
      </c>
      <c r="C2209" s="2">
        <v>314</v>
      </c>
      <c r="D2209" s="6" t="s">
        <v>60</v>
      </c>
      <c r="F2209" s="19">
        <v>3.8719999999999999</v>
      </c>
      <c r="G2209" s="25">
        <v>5</v>
      </c>
      <c r="H2209" s="17">
        <v>1.2499999999999999E-2</v>
      </c>
      <c r="I2209" s="6" t="s">
        <v>456</v>
      </c>
      <c r="K2209" s="6" t="s">
        <v>134</v>
      </c>
      <c r="M2209" s="6" t="s">
        <v>135</v>
      </c>
      <c r="N2209" s="6">
        <v>84</v>
      </c>
      <c r="O2209" s="17">
        <v>0.33333333333333331</v>
      </c>
      <c r="P2209" s="6" t="s">
        <v>136</v>
      </c>
    </row>
    <row r="2210" spans="2:16" x14ac:dyDescent="0.55000000000000004">
      <c r="B2210" s="6">
        <v>2246</v>
      </c>
      <c r="C2210" s="2">
        <v>314</v>
      </c>
      <c r="D2210" s="6" t="s">
        <v>60</v>
      </c>
      <c r="F2210" s="19">
        <v>3.8719999999999999</v>
      </c>
      <c r="G2210" s="25">
        <v>6</v>
      </c>
      <c r="H2210" s="17">
        <v>1.2499999999999999E-2</v>
      </c>
      <c r="I2210" s="6" t="s">
        <v>456</v>
      </c>
      <c r="K2210" s="6" t="s">
        <v>134</v>
      </c>
      <c r="M2210" s="6" t="s">
        <v>135</v>
      </c>
      <c r="N2210" s="6">
        <v>84</v>
      </c>
      <c r="O2210" s="17">
        <v>0.3576388888888889</v>
      </c>
      <c r="P2210" s="6" t="s">
        <v>136</v>
      </c>
    </row>
    <row r="2211" spans="2:16" x14ac:dyDescent="0.55000000000000004">
      <c r="B2211" s="6">
        <v>2248</v>
      </c>
      <c r="C2211" s="2">
        <v>314</v>
      </c>
      <c r="D2211" s="6" t="s">
        <v>60</v>
      </c>
      <c r="F2211" s="19">
        <v>3.8719999999999999</v>
      </c>
      <c r="G2211" s="25">
        <v>7</v>
      </c>
      <c r="H2211" s="17">
        <v>1.2499999999999999E-2</v>
      </c>
      <c r="I2211" s="6" t="s">
        <v>456</v>
      </c>
      <c r="K2211" s="6" t="s">
        <v>134</v>
      </c>
      <c r="M2211" s="6" t="s">
        <v>135</v>
      </c>
      <c r="N2211" s="6">
        <v>84</v>
      </c>
      <c r="O2211" s="17">
        <v>0.38194444444444442</v>
      </c>
      <c r="P2211" s="6" t="s">
        <v>136</v>
      </c>
    </row>
    <row r="2212" spans="2:16" x14ac:dyDescent="0.55000000000000004">
      <c r="B2212" s="6">
        <v>2250</v>
      </c>
      <c r="C2212" s="2">
        <v>314</v>
      </c>
      <c r="D2212" s="6" t="s">
        <v>60</v>
      </c>
      <c r="F2212" s="19">
        <v>3.8719999999999999</v>
      </c>
      <c r="G2212" s="25">
        <v>8</v>
      </c>
      <c r="H2212" s="17">
        <v>1.2499999999999999E-2</v>
      </c>
      <c r="I2212" s="6" t="s">
        <v>456</v>
      </c>
      <c r="K2212" s="6" t="s">
        <v>134</v>
      </c>
      <c r="M2212" s="6" t="s">
        <v>135</v>
      </c>
      <c r="N2212" s="6">
        <v>84</v>
      </c>
      <c r="O2212" s="17">
        <v>0.40625</v>
      </c>
      <c r="P2212" s="6" t="s">
        <v>136</v>
      </c>
    </row>
    <row r="2213" spans="2:16" x14ac:dyDescent="0.55000000000000004">
      <c r="B2213" s="6">
        <v>2252</v>
      </c>
      <c r="C2213" s="2">
        <v>314</v>
      </c>
      <c r="D2213" s="6" t="s">
        <v>60</v>
      </c>
      <c r="F2213" s="19">
        <v>3.8719999999999999</v>
      </c>
      <c r="G2213" s="25">
        <v>9</v>
      </c>
      <c r="H2213" s="17">
        <v>1.2499999999999999E-2</v>
      </c>
      <c r="I2213" s="6" t="s">
        <v>456</v>
      </c>
      <c r="K2213" s="6" t="s">
        <v>134</v>
      </c>
      <c r="M2213" s="6" t="s">
        <v>135</v>
      </c>
      <c r="N2213" s="6">
        <v>84</v>
      </c>
      <c r="O2213" s="17">
        <v>0.43055555555555558</v>
      </c>
      <c r="P2213" s="6" t="s">
        <v>136</v>
      </c>
    </row>
    <row r="2214" spans="2:16" x14ac:dyDescent="0.55000000000000004">
      <c r="B2214" s="6">
        <v>2254</v>
      </c>
      <c r="C2214" s="2">
        <v>314</v>
      </c>
      <c r="D2214" s="6" t="s">
        <v>60</v>
      </c>
      <c r="F2214" s="19">
        <v>3.8719999999999999</v>
      </c>
      <c r="G2214" s="25">
        <v>10</v>
      </c>
      <c r="H2214" s="17">
        <v>1.2499999999999999E-2</v>
      </c>
      <c r="I2214" s="6" t="s">
        <v>456</v>
      </c>
      <c r="K2214" s="6" t="s">
        <v>134</v>
      </c>
      <c r="M2214" s="6" t="s">
        <v>135</v>
      </c>
      <c r="N2214" s="6">
        <v>84</v>
      </c>
      <c r="O2214" s="17">
        <v>0.4548611111111111</v>
      </c>
      <c r="P2214" s="6" t="s">
        <v>136</v>
      </c>
    </row>
    <row r="2215" spans="2:16" x14ac:dyDescent="0.55000000000000004">
      <c r="B2215" s="6">
        <v>2256</v>
      </c>
      <c r="C2215" s="2">
        <v>314</v>
      </c>
      <c r="D2215" s="6" t="s">
        <v>60</v>
      </c>
      <c r="F2215" s="19">
        <v>3.8719999999999999</v>
      </c>
      <c r="G2215" s="25">
        <v>11</v>
      </c>
      <c r="H2215" s="17">
        <v>1.2499999999999999E-2</v>
      </c>
      <c r="I2215" s="6" t="s">
        <v>456</v>
      </c>
      <c r="K2215" s="6" t="s">
        <v>134</v>
      </c>
      <c r="M2215" s="6" t="s">
        <v>135</v>
      </c>
      <c r="N2215" s="6">
        <v>84</v>
      </c>
      <c r="O2215" s="17">
        <v>0.47916666666666669</v>
      </c>
      <c r="P2215" s="6" t="s">
        <v>136</v>
      </c>
    </row>
    <row r="2216" spans="2:16" x14ac:dyDescent="0.55000000000000004">
      <c r="B2216" s="6">
        <v>2258</v>
      </c>
      <c r="C2216" s="2">
        <v>314</v>
      </c>
      <c r="D2216" s="6" t="s">
        <v>60</v>
      </c>
      <c r="F2216" s="19">
        <v>3.8719999999999999</v>
      </c>
      <c r="G2216" s="25">
        <v>12</v>
      </c>
      <c r="H2216" s="17">
        <v>1.2499999999999999E-2</v>
      </c>
      <c r="I2216" s="6" t="s">
        <v>456</v>
      </c>
      <c r="K2216" s="6" t="s">
        <v>134</v>
      </c>
      <c r="M2216" s="6" t="s">
        <v>135</v>
      </c>
      <c r="N2216" s="6">
        <v>84</v>
      </c>
      <c r="O2216" s="17">
        <v>0.50347222222222221</v>
      </c>
      <c r="P2216" s="6" t="s">
        <v>136</v>
      </c>
    </row>
    <row r="2217" spans="2:16" x14ac:dyDescent="0.55000000000000004">
      <c r="B2217" s="6">
        <v>2260</v>
      </c>
      <c r="C2217" s="2">
        <v>314</v>
      </c>
      <c r="D2217" s="6" t="s">
        <v>60</v>
      </c>
      <c r="F2217" s="19">
        <v>3.8719999999999999</v>
      </c>
      <c r="G2217" s="25">
        <v>13</v>
      </c>
      <c r="H2217" s="17">
        <v>1.2499999999999999E-2</v>
      </c>
      <c r="I2217" s="6" t="s">
        <v>456</v>
      </c>
      <c r="K2217" s="6" t="s">
        <v>134</v>
      </c>
      <c r="M2217" s="6" t="s">
        <v>135</v>
      </c>
      <c r="N2217" s="6">
        <v>84</v>
      </c>
      <c r="O2217" s="17">
        <v>0.52777777777777779</v>
      </c>
      <c r="P2217" s="6" t="s">
        <v>136</v>
      </c>
    </row>
    <row r="2218" spans="2:16" x14ac:dyDescent="0.55000000000000004">
      <c r="B2218" s="6">
        <v>2262</v>
      </c>
      <c r="C2218" s="2">
        <v>314</v>
      </c>
      <c r="D2218" s="6" t="s">
        <v>60</v>
      </c>
      <c r="F2218" s="19">
        <v>3.8719999999999999</v>
      </c>
      <c r="G2218" s="25">
        <v>14</v>
      </c>
      <c r="H2218" s="17">
        <v>1.2499999999999999E-2</v>
      </c>
      <c r="I2218" s="6" t="s">
        <v>456</v>
      </c>
      <c r="K2218" s="6" t="s">
        <v>134</v>
      </c>
      <c r="M2218" s="6" t="s">
        <v>135</v>
      </c>
      <c r="N2218" s="6">
        <v>84</v>
      </c>
      <c r="O2218" s="17">
        <v>0.55208333333333337</v>
      </c>
      <c r="P2218" s="6" t="s">
        <v>136</v>
      </c>
    </row>
    <row r="2219" spans="2:16" x14ac:dyDescent="0.55000000000000004">
      <c r="B2219" s="6">
        <v>2264</v>
      </c>
      <c r="C2219" s="2">
        <v>314</v>
      </c>
      <c r="D2219" s="6" t="s">
        <v>60</v>
      </c>
      <c r="F2219" s="19">
        <v>3.8719999999999999</v>
      </c>
      <c r="G2219" s="25">
        <v>15</v>
      </c>
      <c r="H2219" s="17">
        <v>1.2499999999999999E-2</v>
      </c>
      <c r="I2219" s="6" t="s">
        <v>456</v>
      </c>
      <c r="K2219" s="6" t="s">
        <v>134</v>
      </c>
      <c r="M2219" s="6" t="s">
        <v>135</v>
      </c>
      <c r="N2219" s="6">
        <v>84</v>
      </c>
      <c r="O2219" s="17">
        <v>0.57638888888888895</v>
      </c>
      <c r="P2219" s="6" t="s">
        <v>136</v>
      </c>
    </row>
    <row r="2220" spans="2:16" x14ac:dyDescent="0.55000000000000004">
      <c r="B2220" s="6">
        <v>2266</v>
      </c>
      <c r="C2220" s="2">
        <v>314</v>
      </c>
      <c r="D2220" s="6" t="s">
        <v>60</v>
      </c>
      <c r="F2220" s="19">
        <v>3.8719999999999999</v>
      </c>
      <c r="G2220" s="25">
        <v>16</v>
      </c>
      <c r="H2220" s="17">
        <v>1.2499999999999999E-2</v>
      </c>
      <c r="I2220" s="6" t="s">
        <v>456</v>
      </c>
      <c r="K2220" s="6" t="s">
        <v>134</v>
      </c>
      <c r="M2220" s="6" t="s">
        <v>135</v>
      </c>
      <c r="N2220" s="6">
        <v>84</v>
      </c>
      <c r="O2220" s="17">
        <v>0.60069444444444442</v>
      </c>
      <c r="P2220" s="6" t="s">
        <v>136</v>
      </c>
    </row>
    <row r="2221" spans="2:16" x14ac:dyDescent="0.55000000000000004">
      <c r="B2221" s="6">
        <v>2268</v>
      </c>
      <c r="C2221" s="2">
        <v>314</v>
      </c>
      <c r="D2221" s="6" t="s">
        <v>60</v>
      </c>
      <c r="F2221" s="19">
        <v>3.8719999999999999</v>
      </c>
      <c r="G2221" s="25">
        <v>17</v>
      </c>
      <c r="H2221" s="17">
        <v>1.2499999999999999E-2</v>
      </c>
      <c r="I2221" s="6" t="s">
        <v>456</v>
      </c>
      <c r="K2221" s="6" t="s">
        <v>134</v>
      </c>
      <c r="M2221" s="6" t="s">
        <v>135</v>
      </c>
      <c r="N2221" s="6">
        <v>84</v>
      </c>
      <c r="O2221" s="17">
        <v>0.625</v>
      </c>
      <c r="P2221" s="6" t="s">
        <v>136</v>
      </c>
    </row>
    <row r="2222" spans="2:16" x14ac:dyDescent="0.55000000000000004">
      <c r="B2222" s="6">
        <v>2270</v>
      </c>
      <c r="C2222" s="2">
        <v>314</v>
      </c>
      <c r="D2222" s="6" t="s">
        <v>60</v>
      </c>
      <c r="F2222" s="19">
        <v>3.8719999999999999</v>
      </c>
      <c r="G2222" s="25">
        <v>18</v>
      </c>
      <c r="H2222" s="17">
        <v>1.2499999999999999E-2</v>
      </c>
      <c r="I2222" s="6" t="s">
        <v>456</v>
      </c>
      <c r="K2222" s="6" t="s">
        <v>134</v>
      </c>
      <c r="M2222" s="6" t="s">
        <v>135</v>
      </c>
      <c r="N2222" s="6">
        <v>84</v>
      </c>
      <c r="O2222" s="17">
        <v>0.64930555555555558</v>
      </c>
      <c r="P2222" s="6" t="s">
        <v>136</v>
      </c>
    </row>
    <row r="2223" spans="2:16" x14ac:dyDescent="0.55000000000000004">
      <c r="B2223" s="6">
        <v>2272</v>
      </c>
      <c r="C2223" s="2">
        <v>314</v>
      </c>
      <c r="D2223" s="6" t="s">
        <v>60</v>
      </c>
      <c r="F2223" s="19">
        <v>3.8719999999999999</v>
      </c>
      <c r="G2223" s="25">
        <v>19</v>
      </c>
      <c r="H2223" s="17">
        <v>1.2499999999999999E-2</v>
      </c>
      <c r="I2223" s="6" t="s">
        <v>456</v>
      </c>
      <c r="K2223" s="6" t="s">
        <v>134</v>
      </c>
      <c r="M2223" s="6" t="s">
        <v>135</v>
      </c>
      <c r="N2223" s="6">
        <v>84</v>
      </c>
      <c r="O2223" s="17">
        <v>0.67361111111111116</v>
      </c>
      <c r="P2223" s="6" t="s">
        <v>136</v>
      </c>
    </row>
    <row r="2224" spans="2:16" x14ac:dyDescent="0.55000000000000004">
      <c r="B2224" s="6">
        <v>2274</v>
      </c>
      <c r="C2224" s="2">
        <v>314</v>
      </c>
      <c r="D2224" s="6" t="s">
        <v>60</v>
      </c>
      <c r="F2224" s="19">
        <v>3.8719999999999999</v>
      </c>
      <c r="G2224" s="25">
        <v>20</v>
      </c>
      <c r="H2224" s="17">
        <v>1.2499999999999999E-2</v>
      </c>
      <c r="I2224" s="6" t="s">
        <v>456</v>
      </c>
      <c r="K2224" s="6" t="s">
        <v>134</v>
      </c>
      <c r="M2224" s="6" t="s">
        <v>135</v>
      </c>
      <c r="N2224" s="6">
        <v>84</v>
      </c>
      <c r="O2224" s="17">
        <v>0.69791666666666663</v>
      </c>
      <c r="P2224" s="6" t="s">
        <v>136</v>
      </c>
    </row>
    <row r="2225" spans="2:16" x14ac:dyDescent="0.55000000000000004">
      <c r="B2225" s="6">
        <v>2276</v>
      </c>
      <c r="C2225" s="2">
        <v>314</v>
      </c>
      <c r="D2225" s="6" t="s">
        <v>60</v>
      </c>
      <c r="F2225" s="19">
        <v>3.8719999999999999</v>
      </c>
      <c r="G2225" s="25">
        <v>21</v>
      </c>
      <c r="H2225" s="17">
        <v>1.2499999999999999E-2</v>
      </c>
      <c r="I2225" s="6" t="s">
        <v>456</v>
      </c>
      <c r="K2225" s="6" t="s">
        <v>134</v>
      </c>
      <c r="M2225" s="6" t="s">
        <v>135</v>
      </c>
      <c r="N2225" s="6">
        <v>84</v>
      </c>
      <c r="O2225" s="17">
        <v>0.72222222222222221</v>
      </c>
      <c r="P2225" s="6" t="s">
        <v>136</v>
      </c>
    </row>
    <row r="2226" spans="2:16" x14ac:dyDescent="0.55000000000000004">
      <c r="B2226" s="6">
        <v>2278</v>
      </c>
      <c r="C2226" s="2">
        <v>314</v>
      </c>
      <c r="D2226" s="6" t="s">
        <v>60</v>
      </c>
      <c r="F2226" s="19">
        <v>3.8719999999999999</v>
      </c>
      <c r="G2226" s="25">
        <v>22</v>
      </c>
      <c r="H2226" s="17">
        <v>1.2499999999999999E-2</v>
      </c>
      <c r="I2226" s="6" t="s">
        <v>456</v>
      </c>
      <c r="K2226" s="6" t="s">
        <v>134</v>
      </c>
      <c r="M2226" s="6" t="s">
        <v>135</v>
      </c>
      <c r="N2226" s="6">
        <v>84</v>
      </c>
      <c r="O2226" s="17">
        <v>0.74652777777777779</v>
      </c>
      <c r="P2226" s="6" t="s">
        <v>136</v>
      </c>
    </row>
    <row r="2227" spans="2:16" x14ac:dyDescent="0.55000000000000004">
      <c r="B2227" s="6">
        <v>2280</v>
      </c>
      <c r="C2227" s="2">
        <v>314</v>
      </c>
      <c r="D2227" s="6" t="s">
        <v>60</v>
      </c>
      <c r="F2227" s="19">
        <v>3.8719999999999999</v>
      </c>
      <c r="G2227" s="25">
        <v>23</v>
      </c>
      <c r="H2227" s="17">
        <v>1.2499999999999999E-2</v>
      </c>
      <c r="I2227" s="6" t="s">
        <v>456</v>
      </c>
      <c r="K2227" s="6" t="s">
        <v>134</v>
      </c>
      <c r="M2227" s="6" t="s">
        <v>135</v>
      </c>
      <c r="N2227" s="6">
        <v>84</v>
      </c>
      <c r="O2227" s="17">
        <v>0.77083333333333337</v>
      </c>
      <c r="P2227" s="6" t="s">
        <v>136</v>
      </c>
    </row>
    <row r="2228" spans="2:16" x14ac:dyDescent="0.55000000000000004">
      <c r="B2228" s="6">
        <v>2282</v>
      </c>
      <c r="C2228" s="2">
        <v>314</v>
      </c>
      <c r="D2228" s="6" t="s">
        <v>60</v>
      </c>
      <c r="F2228" s="19">
        <v>3.8719999999999999</v>
      </c>
      <c r="G2228" s="25">
        <v>24</v>
      </c>
      <c r="H2228" s="17">
        <v>1.2499999999999999E-2</v>
      </c>
      <c r="I2228" s="6" t="s">
        <v>456</v>
      </c>
      <c r="K2228" s="6" t="s">
        <v>134</v>
      </c>
      <c r="M2228" s="6" t="s">
        <v>135</v>
      </c>
      <c r="N2228" s="6">
        <v>84</v>
      </c>
      <c r="O2228" s="17">
        <v>0.79513888888888884</v>
      </c>
      <c r="P2228" s="6" t="s">
        <v>136</v>
      </c>
    </row>
    <row r="2229" spans="2:16" x14ac:dyDescent="0.55000000000000004">
      <c r="B2229" s="6">
        <v>2284</v>
      </c>
      <c r="C2229" s="2">
        <v>314</v>
      </c>
      <c r="D2229" s="6" t="s">
        <v>60</v>
      </c>
      <c r="F2229" s="19">
        <v>3.8719999999999999</v>
      </c>
      <c r="G2229" s="25">
        <v>25</v>
      </c>
      <c r="H2229" s="17">
        <v>1.2499999999999999E-2</v>
      </c>
      <c r="I2229" s="6" t="s">
        <v>456</v>
      </c>
      <c r="K2229" s="6" t="s">
        <v>134</v>
      </c>
      <c r="M2229" s="6" t="s">
        <v>135</v>
      </c>
      <c r="N2229" s="6">
        <v>84</v>
      </c>
      <c r="O2229" s="17">
        <v>0.81944444444444453</v>
      </c>
      <c r="P2229" s="6" t="s">
        <v>136</v>
      </c>
    </row>
    <row r="2230" spans="2:16" x14ac:dyDescent="0.55000000000000004">
      <c r="B2230" s="6">
        <v>2286</v>
      </c>
      <c r="C2230" s="2">
        <v>314</v>
      </c>
      <c r="D2230" s="6" t="s">
        <v>60</v>
      </c>
      <c r="F2230" s="19">
        <v>3.8719999999999999</v>
      </c>
      <c r="G2230" s="25">
        <v>26</v>
      </c>
      <c r="H2230" s="17">
        <v>1.2499999999999999E-2</v>
      </c>
      <c r="I2230" s="6" t="s">
        <v>456</v>
      </c>
      <c r="K2230" s="6" t="s">
        <v>134</v>
      </c>
      <c r="M2230" s="6" t="s">
        <v>135</v>
      </c>
      <c r="N2230" s="6">
        <v>84</v>
      </c>
      <c r="O2230" s="17">
        <v>0.84444444444444444</v>
      </c>
      <c r="P2230" s="6" t="s">
        <v>136</v>
      </c>
    </row>
    <row r="2231" spans="2:16" x14ac:dyDescent="0.55000000000000004">
      <c r="B2231" s="6">
        <v>2288</v>
      </c>
      <c r="C2231" s="2">
        <v>314</v>
      </c>
      <c r="D2231" s="6" t="s">
        <v>60</v>
      </c>
      <c r="F2231" s="19">
        <v>3.8719999999999999</v>
      </c>
      <c r="G2231" s="25">
        <v>27</v>
      </c>
      <c r="H2231" s="17">
        <v>1.2499999999999999E-2</v>
      </c>
      <c r="I2231" s="6" t="s">
        <v>456</v>
      </c>
      <c r="K2231" s="6" t="s">
        <v>134</v>
      </c>
      <c r="M2231" s="6" t="s">
        <v>135</v>
      </c>
      <c r="N2231" s="6">
        <v>84</v>
      </c>
      <c r="O2231" s="17">
        <v>0.86944444444444446</v>
      </c>
      <c r="P2231" s="6" t="s">
        <v>136</v>
      </c>
    </row>
    <row r="2232" spans="2:16" x14ac:dyDescent="0.55000000000000004">
      <c r="B2232" s="6">
        <v>2290</v>
      </c>
      <c r="C2232" s="2">
        <v>314</v>
      </c>
      <c r="D2232" s="6" t="s">
        <v>60</v>
      </c>
      <c r="F2232" s="19">
        <v>3.8719999999999999</v>
      </c>
      <c r="G2232" s="25">
        <v>28</v>
      </c>
      <c r="H2232" s="17">
        <v>1.2499999999999999E-2</v>
      </c>
      <c r="I2232" s="6" t="s">
        <v>456</v>
      </c>
      <c r="K2232" s="6" t="s">
        <v>134</v>
      </c>
      <c r="M2232" s="6" t="s">
        <v>135</v>
      </c>
      <c r="N2232" s="6">
        <v>84</v>
      </c>
      <c r="O2232" s="17">
        <v>0.89444444444444438</v>
      </c>
      <c r="P2232" s="6" t="s">
        <v>136</v>
      </c>
    </row>
    <row r="2233" spans="2:16" x14ac:dyDescent="0.55000000000000004">
      <c r="B2233" s="6">
        <v>2292</v>
      </c>
      <c r="C2233" s="2">
        <v>314</v>
      </c>
      <c r="D2233" s="6" t="s">
        <v>60</v>
      </c>
      <c r="F2233" s="19">
        <v>3.8719999999999999</v>
      </c>
      <c r="G2233" s="25">
        <v>29</v>
      </c>
      <c r="H2233" s="17">
        <v>1.3888888888888888E-2</v>
      </c>
      <c r="I2233" s="6" t="s">
        <v>456</v>
      </c>
      <c r="K2233" s="6" t="s">
        <v>134</v>
      </c>
      <c r="M2233" s="6" t="s">
        <v>135</v>
      </c>
      <c r="N2233" s="6">
        <v>84</v>
      </c>
      <c r="O2233" s="17">
        <v>0.92152777777777783</v>
      </c>
      <c r="P2233" s="6" t="s">
        <v>136</v>
      </c>
    </row>
    <row r="2234" spans="2:16" x14ac:dyDescent="0.55000000000000004">
      <c r="B2234" s="6">
        <v>2294</v>
      </c>
      <c r="C2234" s="2">
        <v>314</v>
      </c>
      <c r="D2234" s="6" t="s">
        <v>60</v>
      </c>
      <c r="F2234" s="19">
        <v>3.8719999999999999</v>
      </c>
      <c r="G2234" s="25">
        <v>30</v>
      </c>
      <c r="H2234" s="17">
        <v>1.3888888888888888E-2</v>
      </c>
      <c r="I2234" s="6" t="s">
        <v>456</v>
      </c>
      <c r="K2234" s="6" t="s">
        <v>134</v>
      </c>
      <c r="M2234" s="6" t="s">
        <v>135</v>
      </c>
      <c r="N2234" s="6">
        <v>84</v>
      </c>
      <c r="O2234" s="17">
        <v>0.94930555555555562</v>
      </c>
      <c r="P2234" s="6" t="s">
        <v>136</v>
      </c>
    </row>
    <row r="2235" spans="2:16" x14ac:dyDescent="0.55000000000000004">
      <c r="B2235" s="6">
        <v>2296</v>
      </c>
      <c r="C2235" s="2">
        <v>314</v>
      </c>
      <c r="D2235" s="6" t="s">
        <v>60</v>
      </c>
      <c r="F2235" s="19">
        <v>3.8719999999999999</v>
      </c>
      <c r="G2235" s="25">
        <v>31</v>
      </c>
      <c r="H2235" s="17">
        <v>1.2499999999999999E-2</v>
      </c>
      <c r="I2235" s="6" t="s">
        <v>456</v>
      </c>
      <c r="K2235" s="6" t="s">
        <v>134</v>
      </c>
      <c r="M2235" s="6" t="s">
        <v>135</v>
      </c>
      <c r="N2235" s="6">
        <v>84</v>
      </c>
      <c r="O2235" s="17">
        <v>0.9770833333333333</v>
      </c>
      <c r="P2235" s="6" t="s">
        <v>136</v>
      </c>
    </row>
    <row r="2236" spans="2:16" x14ac:dyDescent="0.55000000000000004">
      <c r="B2236" s="169">
        <v>2235</v>
      </c>
      <c r="C2236" s="184">
        <v>314</v>
      </c>
      <c r="D2236" s="169" t="s">
        <v>60</v>
      </c>
      <c r="E2236" s="169"/>
      <c r="F2236" s="183">
        <v>5.6130000000000004</v>
      </c>
      <c r="G2236" s="193">
        <v>1</v>
      </c>
      <c r="H2236" s="171">
        <v>1.0416666666666666E-2</v>
      </c>
      <c r="I2236" s="169" t="s">
        <v>456</v>
      </c>
      <c r="J2236" s="169"/>
      <c r="K2236" s="169" t="s">
        <v>134</v>
      </c>
      <c r="L2236" s="169"/>
      <c r="M2236" s="169" t="s">
        <v>139</v>
      </c>
      <c r="N2236" s="169">
        <v>83</v>
      </c>
      <c r="O2236" s="171">
        <v>0.23958333333333334</v>
      </c>
      <c r="P2236" s="6" t="s">
        <v>136</v>
      </c>
    </row>
    <row r="2237" spans="2:16" x14ac:dyDescent="0.55000000000000004">
      <c r="B2237" s="169">
        <v>2237</v>
      </c>
      <c r="C2237" s="184">
        <v>314</v>
      </c>
      <c r="D2237" s="169" t="s">
        <v>60</v>
      </c>
      <c r="E2237" s="169"/>
      <c r="F2237" s="183">
        <v>5.6130000000000004</v>
      </c>
      <c r="G2237" s="193">
        <v>2</v>
      </c>
      <c r="H2237" s="171">
        <v>1.0416666666666666E-2</v>
      </c>
      <c r="I2237" s="169" t="s">
        <v>456</v>
      </c>
      <c r="J2237" s="169"/>
      <c r="K2237" s="169" t="s">
        <v>134</v>
      </c>
      <c r="L2237" s="169"/>
      <c r="M2237" s="169" t="s">
        <v>139</v>
      </c>
      <c r="N2237" s="169">
        <v>83</v>
      </c>
      <c r="O2237" s="171">
        <v>0.26041666666666669</v>
      </c>
      <c r="P2237" s="6" t="s">
        <v>136</v>
      </c>
    </row>
    <row r="2238" spans="2:16" x14ac:dyDescent="0.55000000000000004">
      <c r="B2238" s="169">
        <v>2239</v>
      </c>
      <c r="C2238" s="184">
        <v>314</v>
      </c>
      <c r="D2238" s="169" t="s">
        <v>60</v>
      </c>
      <c r="E2238" s="169"/>
      <c r="F2238" s="183">
        <v>5.6130000000000004</v>
      </c>
      <c r="G2238" s="193">
        <v>3</v>
      </c>
      <c r="H2238" s="171">
        <v>1.0416666666666666E-2</v>
      </c>
      <c r="I2238" s="169" t="s">
        <v>456</v>
      </c>
      <c r="J2238" s="169"/>
      <c r="K2238" s="169" t="s">
        <v>134</v>
      </c>
      <c r="L2238" s="169"/>
      <c r="M2238" s="169" t="s">
        <v>139</v>
      </c>
      <c r="N2238" s="169">
        <v>83</v>
      </c>
      <c r="O2238" s="171">
        <v>0.28125</v>
      </c>
      <c r="P2238" s="6" t="s">
        <v>136</v>
      </c>
    </row>
    <row r="2239" spans="2:16" x14ac:dyDescent="0.55000000000000004">
      <c r="B2239" s="169">
        <v>2241</v>
      </c>
      <c r="C2239" s="184">
        <v>314</v>
      </c>
      <c r="D2239" s="169" t="s">
        <v>60</v>
      </c>
      <c r="E2239" s="169"/>
      <c r="F2239" s="183">
        <v>5.6130000000000004</v>
      </c>
      <c r="G2239" s="193">
        <v>4</v>
      </c>
      <c r="H2239" s="171">
        <v>1.0416666666666666E-2</v>
      </c>
      <c r="I2239" s="169" t="s">
        <v>456</v>
      </c>
      <c r="J2239" s="169"/>
      <c r="K2239" s="169" t="s">
        <v>134</v>
      </c>
      <c r="L2239" s="169"/>
      <c r="M2239" s="169" t="s">
        <v>139</v>
      </c>
      <c r="N2239" s="169">
        <v>83</v>
      </c>
      <c r="O2239" s="171">
        <v>0.30208333333333331</v>
      </c>
      <c r="P2239" s="6" t="s">
        <v>136</v>
      </c>
    </row>
    <row r="2240" spans="2:16" x14ac:dyDescent="0.55000000000000004">
      <c r="B2240" s="169">
        <v>2243</v>
      </c>
      <c r="C2240" s="184">
        <v>314</v>
      </c>
      <c r="D2240" s="169" t="s">
        <v>60</v>
      </c>
      <c r="E2240" s="169"/>
      <c r="F2240" s="183">
        <v>5.6130000000000004</v>
      </c>
      <c r="G2240" s="193">
        <v>5</v>
      </c>
      <c r="H2240" s="171">
        <v>1.0416666666666666E-2</v>
      </c>
      <c r="I2240" s="169" t="s">
        <v>456</v>
      </c>
      <c r="J2240" s="169"/>
      <c r="K2240" s="169" t="s">
        <v>134</v>
      </c>
      <c r="L2240" s="169"/>
      <c r="M2240" s="169" t="s">
        <v>139</v>
      </c>
      <c r="N2240" s="169">
        <v>83</v>
      </c>
      <c r="O2240" s="171">
        <v>0.32291666666666669</v>
      </c>
      <c r="P2240" s="6" t="s">
        <v>136</v>
      </c>
    </row>
    <row r="2241" spans="2:16" x14ac:dyDescent="0.55000000000000004">
      <c r="B2241" s="169">
        <v>2245</v>
      </c>
      <c r="C2241" s="184">
        <v>314</v>
      </c>
      <c r="D2241" s="169" t="s">
        <v>60</v>
      </c>
      <c r="E2241" s="169"/>
      <c r="F2241" s="183">
        <v>5.6130000000000004</v>
      </c>
      <c r="G2241" s="193">
        <v>6</v>
      </c>
      <c r="H2241" s="171">
        <v>1.1805555555555555E-2</v>
      </c>
      <c r="I2241" s="169" t="s">
        <v>456</v>
      </c>
      <c r="J2241" s="169"/>
      <c r="K2241" s="169" t="s">
        <v>134</v>
      </c>
      <c r="L2241" s="169"/>
      <c r="M2241" s="169" t="s">
        <v>139</v>
      </c>
      <c r="N2241" s="169">
        <v>83</v>
      </c>
      <c r="O2241" s="171">
        <v>0.34583333333333338</v>
      </c>
      <c r="P2241" s="6" t="s">
        <v>136</v>
      </c>
    </row>
    <row r="2242" spans="2:16" x14ac:dyDescent="0.55000000000000004">
      <c r="B2242" s="169">
        <v>2247</v>
      </c>
      <c r="C2242" s="184">
        <v>314</v>
      </c>
      <c r="D2242" s="169" t="s">
        <v>60</v>
      </c>
      <c r="E2242" s="169"/>
      <c r="F2242" s="183">
        <v>5.6130000000000004</v>
      </c>
      <c r="G2242" s="193">
        <v>7</v>
      </c>
      <c r="H2242" s="171">
        <v>1.1805555555555555E-2</v>
      </c>
      <c r="I2242" s="169" t="s">
        <v>456</v>
      </c>
      <c r="J2242" s="169"/>
      <c r="K2242" s="169" t="s">
        <v>134</v>
      </c>
      <c r="L2242" s="169"/>
      <c r="M2242" s="169" t="s">
        <v>139</v>
      </c>
      <c r="N2242" s="169">
        <v>83</v>
      </c>
      <c r="O2242" s="171">
        <v>0.37013888888888885</v>
      </c>
      <c r="P2242" s="6" t="s">
        <v>136</v>
      </c>
    </row>
    <row r="2243" spans="2:16" x14ac:dyDescent="0.55000000000000004">
      <c r="B2243" s="6">
        <v>2249</v>
      </c>
      <c r="C2243" s="2">
        <v>314</v>
      </c>
      <c r="D2243" s="6" t="s">
        <v>60</v>
      </c>
      <c r="F2243" s="19">
        <v>5.6130000000000004</v>
      </c>
      <c r="G2243" s="25">
        <v>8</v>
      </c>
      <c r="H2243" s="17">
        <v>1.1805555555555555E-2</v>
      </c>
      <c r="I2243" s="6" t="s">
        <v>456</v>
      </c>
      <c r="K2243" s="6" t="s">
        <v>134</v>
      </c>
      <c r="M2243" s="6" t="s">
        <v>139</v>
      </c>
      <c r="N2243" s="6">
        <v>83</v>
      </c>
      <c r="O2243" s="17">
        <v>0.39444444444444443</v>
      </c>
      <c r="P2243" s="6" t="s">
        <v>136</v>
      </c>
    </row>
    <row r="2244" spans="2:16" x14ac:dyDescent="0.55000000000000004">
      <c r="B2244" s="6">
        <v>2251</v>
      </c>
      <c r="C2244" s="2">
        <v>314</v>
      </c>
      <c r="D2244" s="6" t="s">
        <v>60</v>
      </c>
      <c r="F2244" s="19">
        <v>5.6130000000000004</v>
      </c>
      <c r="G2244" s="25">
        <v>9</v>
      </c>
      <c r="H2244" s="17">
        <v>1.1805555555555555E-2</v>
      </c>
      <c r="I2244" s="6" t="s">
        <v>456</v>
      </c>
      <c r="K2244" s="6" t="s">
        <v>134</v>
      </c>
      <c r="M2244" s="6" t="s">
        <v>139</v>
      </c>
      <c r="N2244" s="6">
        <v>83</v>
      </c>
      <c r="O2244" s="17">
        <v>0.41875000000000001</v>
      </c>
      <c r="P2244" s="6" t="s">
        <v>136</v>
      </c>
    </row>
    <row r="2245" spans="2:16" x14ac:dyDescent="0.55000000000000004">
      <c r="B2245" s="6">
        <v>2253</v>
      </c>
      <c r="C2245" s="2">
        <v>314</v>
      </c>
      <c r="D2245" s="6" t="s">
        <v>60</v>
      </c>
      <c r="F2245" s="19">
        <v>5.6130000000000004</v>
      </c>
      <c r="G2245" s="25">
        <v>10</v>
      </c>
      <c r="H2245" s="17">
        <v>1.1805555555555555E-2</v>
      </c>
      <c r="I2245" s="6" t="s">
        <v>456</v>
      </c>
      <c r="K2245" s="6" t="s">
        <v>134</v>
      </c>
      <c r="M2245" s="6" t="s">
        <v>139</v>
      </c>
      <c r="N2245" s="6">
        <v>83</v>
      </c>
      <c r="O2245" s="17">
        <v>0.44305555555555554</v>
      </c>
      <c r="P2245" s="6" t="s">
        <v>136</v>
      </c>
    </row>
    <row r="2246" spans="2:16" x14ac:dyDescent="0.55000000000000004">
      <c r="B2246" s="6">
        <v>2255</v>
      </c>
      <c r="C2246" s="2">
        <v>314</v>
      </c>
      <c r="D2246" s="6" t="s">
        <v>60</v>
      </c>
      <c r="F2246" s="19">
        <v>5.6130000000000004</v>
      </c>
      <c r="G2246" s="25">
        <v>11</v>
      </c>
      <c r="H2246" s="17">
        <v>1.1805555555555555E-2</v>
      </c>
      <c r="I2246" s="6" t="s">
        <v>456</v>
      </c>
      <c r="K2246" s="6" t="s">
        <v>134</v>
      </c>
      <c r="M2246" s="6" t="s">
        <v>139</v>
      </c>
      <c r="N2246" s="6">
        <v>83</v>
      </c>
      <c r="O2246" s="17">
        <v>0.46736111111111112</v>
      </c>
      <c r="P2246" s="6" t="s">
        <v>136</v>
      </c>
    </row>
    <row r="2247" spans="2:16" x14ac:dyDescent="0.55000000000000004">
      <c r="B2247" s="6">
        <v>2257</v>
      </c>
      <c r="C2247" s="2">
        <v>314</v>
      </c>
      <c r="D2247" s="6" t="s">
        <v>60</v>
      </c>
      <c r="F2247" s="19">
        <v>5.6130000000000004</v>
      </c>
      <c r="G2247" s="25">
        <v>12</v>
      </c>
      <c r="H2247" s="17">
        <v>1.1805555555555555E-2</v>
      </c>
      <c r="I2247" s="6" t="s">
        <v>456</v>
      </c>
      <c r="K2247" s="6" t="s">
        <v>134</v>
      </c>
      <c r="M2247" s="6" t="s">
        <v>139</v>
      </c>
      <c r="N2247" s="6">
        <v>83</v>
      </c>
      <c r="O2247" s="17">
        <v>0.4916666666666667</v>
      </c>
      <c r="P2247" s="6" t="s">
        <v>136</v>
      </c>
    </row>
    <row r="2248" spans="2:16" x14ac:dyDescent="0.55000000000000004">
      <c r="B2248" s="6">
        <v>2259</v>
      </c>
      <c r="C2248" s="2">
        <v>314</v>
      </c>
      <c r="D2248" s="6" t="s">
        <v>60</v>
      </c>
      <c r="F2248" s="19">
        <v>5.6130000000000004</v>
      </c>
      <c r="G2248" s="25">
        <v>13</v>
      </c>
      <c r="H2248" s="17">
        <v>1.1805555555555555E-2</v>
      </c>
      <c r="I2248" s="6" t="s">
        <v>456</v>
      </c>
      <c r="K2248" s="6" t="s">
        <v>134</v>
      </c>
      <c r="M2248" s="6" t="s">
        <v>139</v>
      </c>
      <c r="N2248" s="6">
        <v>83</v>
      </c>
      <c r="O2248" s="17">
        <v>0.51597222222222217</v>
      </c>
      <c r="P2248" s="6" t="s">
        <v>136</v>
      </c>
    </row>
    <row r="2249" spans="2:16" x14ac:dyDescent="0.55000000000000004">
      <c r="B2249" s="6">
        <v>2261</v>
      </c>
      <c r="C2249" s="2">
        <v>314</v>
      </c>
      <c r="D2249" s="6" t="s">
        <v>60</v>
      </c>
      <c r="F2249" s="19">
        <v>5.6130000000000004</v>
      </c>
      <c r="G2249" s="25">
        <v>14</v>
      </c>
      <c r="H2249" s="17">
        <v>1.1805555555555555E-2</v>
      </c>
      <c r="I2249" s="6" t="s">
        <v>456</v>
      </c>
      <c r="K2249" s="6" t="s">
        <v>134</v>
      </c>
      <c r="M2249" s="6" t="s">
        <v>139</v>
      </c>
      <c r="N2249" s="6">
        <v>83</v>
      </c>
      <c r="O2249" s="17">
        <v>0.54027777777777775</v>
      </c>
      <c r="P2249" s="6" t="s">
        <v>136</v>
      </c>
    </row>
    <row r="2250" spans="2:16" x14ac:dyDescent="0.55000000000000004">
      <c r="B2250" s="6">
        <v>2263</v>
      </c>
      <c r="C2250" s="2">
        <v>314</v>
      </c>
      <c r="D2250" s="6" t="s">
        <v>60</v>
      </c>
      <c r="F2250" s="19">
        <v>5.6130000000000004</v>
      </c>
      <c r="G2250" s="25">
        <v>15</v>
      </c>
      <c r="H2250" s="17">
        <v>1.1805555555555555E-2</v>
      </c>
      <c r="I2250" s="6" t="s">
        <v>456</v>
      </c>
      <c r="K2250" s="6" t="s">
        <v>134</v>
      </c>
      <c r="M2250" s="6" t="s">
        <v>139</v>
      </c>
      <c r="N2250" s="6">
        <v>83</v>
      </c>
      <c r="O2250" s="17">
        <v>0.56458333333333333</v>
      </c>
      <c r="P2250" s="6" t="s">
        <v>136</v>
      </c>
    </row>
    <row r="2251" spans="2:16" x14ac:dyDescent="0.55000000000000004">
      <c r="B2251" s="6">
        <v>2265</v>
      </c>
      <c r="C2251" s="2">
        <v>314</v>
      </c>
      <c r="D2251" s="6" t="s">
        <v>60</v>
      </c>
      <c r="F2251" s="19">
        <v>5.6130000000000004</v>
      </c>
      <c r="G2251" s="25">
        <v>16</v>
      </c>
      <c r="H2251" s="17">
        <v>1.1805555555555555E-2</v>
      </c>
      <c r="I2251" s="6" t="s">
        <v>456</v>
      </c>
      <c r="K2251" s="6" t="s">
        <v>134</v>
      </c>
      <c r="M2251" s="6" t="s">
        <v>139</v>
      </c>
      <c r="N2251" s="6">
        <v>83</v>
      </c>
      <c r="O2251" s="17">
        <v>0.58888888888888891</v>
      </c>
      <c r="P2251" s="6" t="s">
        <v>136</v>
      </c>
    </row>
    <row r="2252" spans="2:16" x14ac:dyDescent="0.55000000000000004">
      <c r="B2252" s="6">
        <v>2267</v>
      </c>
      <c r="C2252" s="2">
        <v>314</v>
      </c>
      <c r="D2252" s="6" t="s">
        <v>60</v>
      </c>
      <c r="F2252" s="19">
        <v>5.6130000000000004</v>
      </c>
      <c r="G2252" s="25">
        <v>17</v>
      </c>
      <c r="H2252" s="17">
        <v>1.1805555555555555E-2</v>
      </c>
      <c r="I2252" s="6" t="s">
        <v>456</v>
      </c>
      <c r="K2252" s="6" t="s">
        <v>134</v>
      </c>
      <c r="M2252" s="6" t="s">
        <v>139</v>
      </c>
      <c r="N2252" s="6">
        <v>83</v>
      </c>
      <c r="O2252" s="17">
        <v>0.61319444444444449</v>
      </c>
      <c r="P2252" s="6" t="s">
        <v>136</v>
      </c>
    </row>
    <row r="2253" spans="2:16" x14ac:dyDescent="0.55000000000000004">
      <c r="B2253" s="6">
        <v>2269</v>
      </c>
      <c r="C2253" s="2">
        <v>314</v>
      </c>
      <c r="D2253" s="6" t="s">
        <v>60</v>
      </c>
      <c r="F2253" s="19">
        <v>5.6130000000000004</v>
      </c>
      <c r="G2253" s="25">
        <v>18</v>
      </c>
      <c r="H2253" s="17">
        <v>1.1805555555555555E-2</v>
      </c>
      <c r="I2253" s="6" t="s">
        <v>456</v>
      </c>
      <c r="K2253" s="6" t="s">
        <v>134</v>
      </c>
      <c r="M2253" s="6" t="s">
        <v>139</v>
      </c>
      <c r="N2253" s="6">
        <v>83</v>
      </c>
      <c r="O2253" s="17">
        <v>0.63750000000000007</v>
      </c>
      <c r="P2253" s="6" t="s">
        <v>136</v>
      </c>
    </row>
    <row r="2254" spans="2:16" x14ac:dyDescent="0.55000000000000004">
      <c r="B2254" s="6">
        <v>2271</v>
      </c>
      <c r="C2254" s="2">
        <v>314</v>
      </c>
      <c r="D2254" s="6" t="s">
        <v>60</v>
      </c>
      <c r="F2254" s="19">
        <v>5.6130000000000004</v>
      </c>
      <c r="G2254" s="25">
        <v>19</v>
      </c>
      <c r="H2254" s="17">
        <v>1.1805555555555555E-2</v>
      </c>
      <c r="I2254" s="6" t="s">
        <v>456</v>
      </c>
      <c r="K2254" s="6" t="s">
        <v>134</v>
      </c>
      <c r="M2254" s="6" t="s">
        <v>139</v>
      </c>
      <c r="N2254" s="6">
        <v>83</v>
      </c>
      <c r="O2254" s="17">
        <v>0.66180555555555554</v>
      </c>
      <c r="P2254" s="6" t="s">
        <v>136</v>
      </c>
    </row>
    <row r="2255" spans="2:16" x14ac:dyDescent="0.55000000000000004">
      <c r="B2255" s="6">
        <v>2273</v>
      </c>
      <c r="C2255" s="2">
        <v>314</v>
      </c>
      <c r="D2255" s="6" t="s">
        <v>60</v>
      </c>
      <c r="F2255" s="19">
        <v>5.6130000000000004</v>
      </c>
      <c r="G2255" s="25">
        <v>20</v>
      </c>
      <c r="H2255" s="17">
        <v>1.1805555555555555E-2</v>
      </c>
      <c r="I2255" s="6" t="s">
        <v>456</v>
      </c>
      <c r="K2255" s="6" t="s">
        <v>134</v>
      </c>
      <c r="M2255" s="6" t="s">
        <v>139</v>
      </c>
      <c r="N2255" s="6">
        <v>83</v>
      </c>
      <c r="O2255" s="17">
        <v>0.68611111111111101</v>
      </c>
      <c r="P2255" s="6" t="s">
        <v>136</v>
      </c>
    </row>
    <row r="2256" spans="2:16" x14ac:dyDescent="0.55000000000000004">
      <c r="B2256" s="6">
        <v>2275</v>
      </c>
      <c r="C2256" s="2">
        <v>314</v>
      </c>
      <c r="D2256" s="6" t="s">
        <v>60</v>
      </c>
      <c r="F2256" s="19">
        <v>5.6130000000000004</v>
      </c>
      <c r="G2256" s="25">
        <v>21</v>
      </c>
      <c r="H2256" s="17">
        <v>1.1805555555555555E-2</v>
      </c>
      <c r="I2256" s="6" t="s">
        <v>456</v>
      </c>
      <c r="K2256" s="6" t="s">
        <v>134</v>
      </c>
      <c r="M2256" s="6" t="s">
        <v>139</v>
      </c>
      <c r="N2256" s="6">
        <v>83</v>
      </c>
      <c r="O2256" s="17">
        <v>0.7104166666666667</v>
      </c>
      <c r="P2256" s="6" t="s">
        <v>136</v>
      </c>
    </row>
    <row r="2257" spans="2:16" x14ac:dyDescent="0.55000000000000004">
      <c r="B2257" s="6">
        <v>2277</v>
      </c>
      <c r="C2257" s="2">
        <v>314</v>
      </c>
      <c r="D2257" s="6" t="s">
        <v>60</v>
      </c>
      <c r="F2257" s="19">
        <v>5.6130000000000004</v>
      </c>
      <c r="G2257" s="25">
        <v>22</v>
      </c>
      <c r="H2257" s="17">
        <v>1.1805555555555555E-2</v>
      </c>
      <c r="I2257" s="6" t="s">
        <v>456</v>
      </c>
      <c r="K2257" s="6" t="s">
        <v>134</v>
      </c>
      <c r="M2257" s="6" t="s">
        <v>139</v>
      </c>
      <c r="N2257" s="6">
        <v>83</v>
      </c>
      <c r="O2257" s="17">
        <v>0.73472222222222217</v>
      </c>
      <c r="P2257" s="6" t="s">
        <v>136</v>
      </c>
    </row>
    <row r="2258" spans="2:16" x14ac:dyDescent="0.55000000000000004">
      <c r="B2258" s="6">
        <v>2279</v>
      </c>
      <c r="C2258" s="2">
        <v>314</v>
      </c>
      <c r="D2258" s="6" t="s">
        <v>60</v>
      </c>
      <c r="F2258" s="19">
        <v>5.6130000000000004</v>
      </c>
      <c r="G2258" s="25">
        <v>23</v>
      </c>
      <c r="H2258" s="17">
        <v>1.1805555555555555E-2</v>
      </c>
      <c r="I2258" s="6" t="s">
        <v>456</v>
      </c>
      <c r="K2258" s="6" t="s">
        <v>134</v>
      </c>
      <c r="M2258" s="6" t="s">
        <v>139</v>
      </c>
      <c r="N2258" s="6">
        <v>83</v>
      </c>
      <c r="O2258" s="17">
        <v>0.75902777777777775</v>
      </c>
      <c r="P2258" s="6" t="s">
        <v>136</v>
      </c>
    </row>
    <row r="2259" spans="2:16" x14ac:dyDescent="0.55000000000000004">
      <c r="B2259" s="6">
        <v>2281</v>
      </c>
      <c r="C2259" s="2">
        <v>314</v>
      </c>
      <c r="D2259" s="6" t="s">
        <v>60</v>
      </c>
      <c r="F2259" s="19">
        <v>5.6130000000000004</v>
      </c>
      <c r="G2259" s="25">
        <v>24</v>
      </c>
      <c r="H2259" s="17">
        <v>1.1805555555555555E-2</v>
      </c>
      <c r="I2259" s="6" t="s">
        <v>456</v>
      </c>
      <c r="K2259" s="6" t="s">
        <v>134</v>
      </c>
      <c r="M2259" s="6" t="s">
        <v>139</v>
      </c>
      <c r="N2259" s="6">
        <v>83</v>
      </c>
      <c r="O2259" s="17">
        <v>0.78333333333333333</v>
      </c>
      <c r="P2259" s="6" t="s">
        <v>136</v>
      </c>
    </row>
    <row r="2260" spans="2:16" x14ac:dyDescent="0.55000000000000004">
      <c r="B2260" s="6">
        <v>2283</v>
      </c>
      <c r="C2260" s="2">
        <v>314</v>
      </c>
      <c r="D2260" s="6" t="s">
        <v>60</v>
      </c>
      <c r="F2260" s="19">
        <v>5.6130000000000004</v>
      </c>
      <c r="G2260" s="25">
        <v>25</v>
      </c>
      <c r="H2260" s="17">
        <v>1.1805555555555555E-2</v>
      </c>
      <c r="I2260" s="6" t="s">
        <v>456</v>
      </c>
      <c r="K2260" s="6" t="s">
        <v>134</v>
      </c>
      <c r="M2260" s="6" t="s">
        <v>139</v>
      </c>
      <c r="N2260" s="6">
        <v>83</v>
      </c>
      <c r="O2260" s="17">
        <v>0.80763888888888891</v>
      </c>
      <c r="P2260" s="6" t="s">
        <v>136</v>
      </c>
    </row>
    <row r="2261" spans="2:16" x14ac:dyDescent="0.55000000000000004">
      <c r="B2261" s="6">
        <v>2285</v>
      </c>
      <c r="C2261" s="2">
        <v>314</v>
      </c>
      <c r="D2261" s="6" t="s">
        <v>60</v>
      </c>
      <c r="F2261" s="19">
        <v>5.6130000000000004</v>
      </c>
      <c r="G2261" s="25">
        <v>26</v>
      </c>
      <c r="H2261" s="17">
        <v>1.2499999999999999E-2</v>
      </c>
      <c r="I2261" s="6" t="s">
        <v>456</v>
      </c>
      <c r="K2261" s="6" t="s">
        <v>134</v>
      </c>
      <c r="M2261" s="6" t="s">
        <v>139</v>
      </c>
      <c r="N2261" s="6">
        <v>83</v>
      </c>
      <c r="O2261" s="17">
        <v>0.83194444444444438</v>
      </c>
      <c r="P2261" s="6" t="s">
        <v>136</v>
      </c>
    </row>
    <row r="2262" spans="2:16" x14ac:dyDescent="0.55000000000000004">
      <c r="B2262" s="6">
        <v>2287</v>
      </c>
      <c r="C2262" s="2">
        <v>314</v>
      </c>
      <c r="D2262" s="6" t="s">
        <v>60</v>
      </c>
      <c r="F2262" s="19">
        <v>5.6130000000000004</v>
      </c>
      <c r="G2262" s="25">
        <v>27</v>
      </c>
      <c r="H2262" s="17">
        <v>1.2499999999999999E-2</v>
      </c>
      <c r="I2262" s="6" t="s">
        <v>456</v>
      </c>
      <c r="K2262" s="6" t="s">
        <v>134</v>
      </c>
      <c r="M2262" s="6" t="s">
        <v>139</v>
      </c>
      <c r="N2262" s="6">
        <v>83</v>
      </c>
      <c r="O2262" s="17">
        <v>0.8569444444444444</v>
      </c>
      <c r="P2262" s="6" t="s">
        <v>136</v>
      </c>
    </row>
    <row r="2263" spans="2:16" x14ac:dyDescent="0.55000000000000004">
      <c r="B2263" s="6">
        <v>2289</v>
      </c>
      <c r="C2263" s="2">
        <v>314</v>
      </c>
      <c r="D2263" s="6" t="s">
        <v>60</v>
      </c>
      <c r="F2263" s="19">
        <v>5.6130000000000004</v>
      </c>
      <c r="G2263" s="25">
        <v>28</v>
      </c>
      <c r="H2263" s="17">
        <v>1.2499999999999999E-2</v>
      </c>
      <c r="I2263" s="6" t="s">
        <v>456</v>
      </c>
      <c r="K2263" s="6" t="s">
        <v>134</v>
      </c>
      <c r="M2263" s="6" t="s">
        <v>139</v>
      </c>
      <c r="N2263" s="6">
        <v>83</v>
      </c>
      <c r="O2263" s="17">
        <v>0.88194444444444453</v>
      </c>
      <c r="P2263" s="6" t="s">
        <v>136</v>
      </c>
    </row>
    <row r="2264" spans="2:16" x14ac:dyDescent="0.55000000000000004">
      <c r="B2264" s="6">
        <v>2291</v>
      </c>
      <c r="C2264" s="2">
        <v>314</v>
      </c>
      <c r="D2264" s="6" t="s">
        <v>60</v>
      </c>
      <c r="F2264" s="19">
        <v>5.6130000000000004</v>
      </c>
      <c r="G2264" s="25">
        <v>29</v>
      </c>
      <c r="H2264" s="17">
        <v>1.4583333333333332E-2</v>
      </c>
      <c r="I2264" s="6" t="s">
        <v>456</v>
      </c>
      <c r="K2264" s="6" t="s">
        <v>134</v>
      </c>
      <c r="M2264" s="6" t="s">
        <v>139</v>
      </c>
      <c r="N2264" s="6">
        <v>83</v>
      </c>
      <c r="O2264" s="17">
        <v>0.90694444444444444</v>
      </c>
      <c r="P2264" s="6" t="s">
        <v>136</v>
      </c>
    </row>
    <row r="2265" spans="2:16" x14ac:dyDescent="0.55000000000000004">
      <c r="B2265" s="6">
        <v>2293</v>
      </c>
      <c r="C2265" s="2">
        <v>314</v>
      </c>
      <c r="D2265" s="6" t="s">
        <v>60</v>
      </c>
      <c r="F2265" s="19">
        <v>5.6130000000000004</v>
      </c>
      <c r="G2265" s="25">
        <v>30</v>
      </c>
      <c r="H2265" s="17">
        <v>1.3888888888888888E-2</v>
      </c>
      <c r="I2265" s="6" t="s">
        <v>456</v>
      </c>
      <c r="K2265" s="6" t="s">
        <v>134</v>
      </c>
      <c r="M2265" s="6" t="s">
        <v>139</v>
      </c>
      <c r="N2265" s="6">
        <v>83</v>
      </c>
      <c r="O2265" s="17">
        <v>0.93541666666666667</v>
      </c>
      <c r="P2265" s="6" t="s">
        <v>136</v>
      </c>
    </row>
    <row r="2266" spans="2:16" x14ac:dyDescent="0.55000000000000004">
      <c r="B2266" s="6">
        <v>2295</v>
      </c>
      <c r="C2266" s="2">
        <v>314</v>
      </c>
      <c r="D2266" s="6" t="s">
        <v>60</v>
      </c>
      <c r="F2266" s="19">
        <v>5.6130000000000004</v>
      </c>
      <c r="G2266" s="25">
        <v>31</v>
      </c>
      <c r="H2266" s="17">
        <v>1.3888888888888888E-2</v>
      </c>
      <c r="I2266" s="6" t="s">
        <v>456</v>
      </c>
      <c r="K2266" s="6" t="s">
        <v>134</v>
      </c>
      <c r="M2266" s="6" t="s">
        <v>139</v>
      </c>
      <c r="N2266" s="6">
        <v>83</v>
      </c>
      <c r="O2266" s="17">
        <v>0.96319444444444446</v>
      </c>
      <c r="P2266" s="6" t="s">
        <v>136</v>
      </c>
    </row>
    <row r="2267" spans="2:16" x14ac:dyDescent="0.55000000000000004">
      <c r="B2267" s="6">
        <v>2297</v>
      </c>
      <c r="C2267" s="2">
        <v>314</v>
      </c>
      <c r="D2267" s="6" t="s">
        <v>60</v>
      </c>
      <c r="F2267" s="19">
        <v>5.6130000000000004</v>
      </c>
      <c r="G2267" s="25">
        <v>32</v>
      </c>
      <c r="H2267" s="17">
        <v>1.0416666666666666E-2</v>
      </c>
      <c r="I2267" s="6" t="s">
        <v>456</v>
      </c>
      <c r="K2267" s="6" t="s">
        <v>134</v>
      </c>
      <c r="M2267" s="6" t="s">
        <v>139</v>
      </c>
      <c r="N2267" s="6">
        <v>83</v>
      </c>
      <c r="O2267" s="17">
        <v>0.98958333333333337</v>
      </c>
      <c r="P2267" s="6" t="s">
        <v>136</v>
      </c>
    </row>
    <row r="2268" spans="2:16" x14ac:dyDescent="0.55000000000000004">
      <c r="B2268" s="169" t="s">
        <v>469</v>
      </c>
      <c r="C2268" s="169">
        <f t="shared" ref="C2268:D2268" si="57">+C2267</f>
        <v>314</v>
      </c>
      <c r="D2268" s="169" t="str">
        <f t="shared" si="57"/>
        <v>D.E.R.</v>
      </c>
      <c r="E2268" s="169">
        <v>1</v>
      </c>
      <c r="F2268" s="170">
        <f>SUM(F2204:F2267)</f>
        <v>303.52</v>
      </c>
      <c r="G2268" s="193">
        <f>COUNTA(G2204:G2267)/2</f>
        <v>32</v>
      </c>
      <c r="H2268" s="172">
        <f>SUM(H2204:H2267)</f>
        <v>0.7708333333333327</v>
      </c>
      <c r="I2268" s="169" t="str">
        <f>+I2267</f>
        <v>TO</v>
      </c>
      <c r="J2268" s="169"/>
      <c r="K2268" s="169" t="str">
        <f>+K2267</f>
        <v>UTIL</v>
      </c>
      <c r="L2268" s="169"/>
      <c r="M2268" s="169"/>
      <c r="N2268" s="169"/>
      <c r="O2268" s="171"/>
      <c r="P2268" s="169"/>
    </row>
    <row r="2269" spans="2:16" ht="3" customHeight="1" x14ac:dyDescent="0.55000000000000004">
      <c r="F2269" s="16"/>
      <c r="G2269" s="6"/>
      <c r="H2269" s="17"/>
      <c r="O2269" s="17"/>
    </row>
    <row r="2270" spans="2:16" x14ac:dyDescent="0.55000000000000004">
      <c r="B2270" s="169">
        <v>2301</v>
      </c>
      <c r="C2270" s="184">
        <v>314</v>
      </c>
      <c r="D2270" s="169" t="s">
        <v>60</v>
      </c>
      <c r="E2270" s="169"/>
      <c r="F2270" s="183">
        <v>3.8719999999999999</v>
      </c>
      <c r="G2270" s="169">
        <v>1</v>
      </c>
      <c r="H2270" s="171">
        <v>1.0416666666666666E-2</v>
      </c>
      <c r="I2270" s="169" t="s">
        <v>456</v>
      </c>
      <c r="J2270" s="169"/>
      <c r="K2270" s="169" t="s">
        <v>142</v>
      </c>
      <c r="L2270" s="169"/>
      <c r="M2270" s="169" t="s">
        <v>135</v>
      </c>
      <c r="N2270" s="169">
        <v>84</v>
      </c>
      <c r="O2270" s="171">
        <v>0.25</v>
      </c>
      <c r="P2270" s="169" t="s">
        <v>144</v>
      </c>
    </row>
    <row r="2271" spans="2:16" x14ac:dyDescent="0.55000000000000004">
      <c r="B2271" s="169">
        <v>2303</v>
      </c>
      <c r="C2271" s="184">
        <v>314</v>
      </c>
      <c r="D2271" s="169" t="s">
        <v>60</v>
      </c>
      <c r="E2271" s="169"/>
      <c r="F2271" s="183">
        <v>3.8719999999999999</v>
      </c>
      <c r="G2271" s="169">
        <v>2</v>
      </c>
      <c r="H2271" s="171">
        <v>1.0416666666666666E-2</v>
      </c>
      <c r="I2271" s="169" t="s">
        <v>456</v>
      </c>
      <c r="J2271" s="169"/>
      <c r="K2271" s="169" t="s">
        <v>142</v>
      </c>
      <c r="L2271" s="169"/>
      <c r="M2271" s="169" t="s">
        <v>135</v>
      </c>
      <c r="N2271" s="169">
        <v>84</v>
      </c>
      <c r="O2271" s="171">
        <v>0.27083333333333331</v>
      </c>
      <c r="P2271" s="169" t="s">
        <v>144</v>
      </c>
    </row>
    <row r="2272" spans="2:16" x14ac:dyDescent="0.55000000000000004">
      <c r="B2272" s="169">
        <v>2305</v>
      </c>
      <c r="C2272" s="184">
        <v>314</v>
      </c>
      <c r="D2272" s="169" t="s">
        <v>60</v>
      </c>
      <c r="E2272" s="169"/>
      <c r="F2272" s="183">
        <v>3.8719999999999999</v>
      </c>
      <c r="G2272" s="169">
        <v>3</v>
      </c>
      <c r="H2272" s="171">
        <v>1.0416666666666666E-2</v>
      </c>
      <c r="I2272" s="169" t="s">
        <v>456</v>
      </c>
      <c r="J2272" s="169"/>
      <c r="K2272" s="169" t="s">
        <v>142</v>
      </c>
      <c r="L2272" s="169"/>
      <c r="M2272" s="169" t="s">
        <v>135</v>
      </c>
      <c r="N2272" s="169">
        <v>84</v>
      </c>
      <c r="O2272" s="171">
        <v>0.29166666666666669</v>
      </c>
      <c r="P2272" s="169" t="s">
        <v>144</v>
      </c>
    </row>
    <row r="2273" spans="2:16" x14ac:dyDescent="0.55000000000000004">
      <c r="B2273" s="169">
        <v>2307</v>
      </c>
      <c r="C2273" s="184">
        <v>314</v>
      </c>
      <c r="D2273" s="169" t="s">
        <v>60</v>
      </c>
      <c r="E2273" s="169"/>
      <c r="F2273" s="183">
        <v>3.8719999999999999</v>
      </c>
      <c r="G2273" s="169">
        <v>4</v>
      </c>
      <c r="H2273" s="171">
        <v>1.0416666666666666E-2</v>
      </c>
      <c r="I2273" s="169" t="s">
        <v>456</v>
      </c>
      <c r="J2273" s="169"/>
      <c r="K2273" s="169" t="s">
        <v>142</v>
      </c>
      <c r="L2273" s="169"/>
      <c r="M2273" s="169" t="s">
        <v>135</v>
      </c>
      <c r="N2273" s="169">
        <v>84</v>
      </c>
      <c r="O2273" s="171">
        <v>0.3125</v>
      </c>
      <c r="P2273" s="169" t="s">
        <v>144</v>
      </c>
    </row>
    <row r="2274" spans="2:16" x14ac:dyDescent="0.55000000000000004">
      <c r="B2274" s="6">
        <v>2309</v>
      </c>
      <c r="C2274" s="2">
        <v>314</v>
      </c>
      <c r="D2274" s="6" t="s">
        <v>60</v>
      </c>
      <c r="F2274" s="19">
        <v>3.8719999999999999</v>
      </c>
      <c r="G2274" s="6">
        <v>5</v>
      </c>
      <c r="H2274" s="17">
        <v>1.2499999999999999E-2</v>
      </c>
      <c r="I2274" s="6" t="s">
        <v>456</v>
      </c>
      <c r="K2274" s="6" t="s">
        <v>142</v>
      </c>
      <c r="M2274" s="6" t="s">
        <v>135</v>
      </c>
      <c r="N2274" s="6">
        <v>84</v>
      </c>
      <c r="O2274" s="17">
        <v>0.33333333333333331</v>
      </c>
      <c r="P2274" s="6" t="s">
        <v>144</v>
      </c>
    </row>
    <row r="2275" spans="2:16" x14ac:dyDescent="0.55000000000000004">
      <c r="B2275" s="6">
        <v>2311</v>
      </c>
      <c r="C2275" s="2">
        <v>314</v>
      </c>
      <c r="D2275" s="6" t="s">
        <v>60</v>
      </c>
      <c r="F2275" s="19">
        <v>3.8719999999999999</v>
      </c>
      <c r="G2275" s="6">
        <v>6</v>
      </c>
      <c r="H2275" s="17">
        <v>1.2499999999999999E-2</v>
      </c>
      <c r="I2275" s="6" t="s">
        <v>456</v>
      </c>
      <c r="K2275" s="6" t="s">
        <v>142</v>
      </c>
      <c r="M2275" s="6" t="s">
        <v>135</v>
      </c>
      <c r="N2275" s="6">
        <v>84</v>
      </c>
      <c r="O2275" s="17">
        <v>0.3576388888888889</v>
      </c>
      <c r="P2275" s="6" t="s">
        <v>144</v>
      </c>
    </row>
    <row r="2276" spans="2:16" x14ac:dyDescent="0.55000000000000004">
      <c r="B2276" s="6">
        <v>2313</v>
      </c>
      <c r="C2276" s="2">
        <v>314</v>
      </c>
      <c r="D2276" s="6" t="s">
        <v>60</v>
      </c>
      <c r="F2276" s="19">
        <v>3.8719999999999999</v>
      </c>
      <c r="G2276" s="6">
        <v>7</v>
      </c>
      <c r="H2276" s="17">
        <v>1.2499999999999999E-2</v>
      </c>
      <c r="I2276" s="6" t="s">
        <v>456</v>
      </c>
      <c r="K2276" s="6" t="s">
        <v>142</v>
      </c>
      <c r="M2276" s="6" t="s">
        <v>135</v>
      </c>
      <c r="N2276" s="6">
        <v>84</v>
      </c>
      <c r="O2276" s="17">
        <v>0.38194444444444442</v>
      </c>
      <c r="P2276" s="6" t="s">
        <v>144</v>
      </c>
    </row>
    <row r="2277" spans="2:16" x14ac:dyDescent="0.55000000000000004">
      <c r="B2277" s="6">
        <v>2315</v>
      </c>
      <c r="C2277" s="2">
        <v>314</v>
      </c>
      <c r="D2277" s="6" t="s">
        <v>60</v>
      </c>
      <c r="F2277" s="19">
        <v>3.8719999999999999</v>
      </c>
      <c r="G2277" s="6">
        <v>8</v>
      </c>
      <c r="H2277" s="17">
        <v>1.2499999999999999E-2</v>
      </c>
      <c r="I2277" s="6" t="s">
        <v>456</v>
      </c>
      <c r="K2277" s="6" t="s">
        <v>142</v>
      </c>
      <c r="M2277" s="6" t="s">
        <v>135</v>
      </c>
      <c r="N2277" s="6">
        <v>84</v>
      </c>
      <c r="O2277" s="17">
        <v>0.40625</v>
      </c>
      <c r="P2277" s="6" t="s">
        <v>144</v>
      </c>
    </row>
    <row r="2278" spans="2:16" x14ac:dyDescent="0.55000000000000004">
      <c r="B2278" s="6">
        <v>2317</v>
      </c>
      <c r="C2278" s="2">
        <v>314</v>
      </c>
      <c r="D2278" s="6" t="s">
        <v>60</v>
      </c>
      <c r="F2278" s="19">
        <v>3.8719999999999999</v>
      </c>
      <c r="G2278" s="6">
        <v>9</v>
      </c>
      <c r="H2278" s="17">
        <v>1.2499999999999999E-2</v>
      </c>
      <c r="I2278" s="6" t="s">
        <v>456</v>
      </c>
      <c r="K2278" s="6" t="s">
        <v>142</v>
      </c>
      <c r="M2278" s="6" t="s">
        <v>135</v>
      </c>
      <c r="N2278" s="6">
        <v>84</v>
      </c>
      <c r="O2278" s="17">
        <v>0.43055555555555558</v>
      </c>
      <c r="P2278" s="6" t="s">
        <v>144</v>
      </c>
    </row>
    <row r="2279" spans="2:16" x14ac:dyDescent="0.55000000000000004">
      <c r="B2279" s="6">
        <v>2319</v>
      </c>
      <c r="C2279" s="2">
        <v>314</v>
      </c>
      <c r="D2279" s="6" t="s">
        <v>60</v>
      </c>
      <c r="F2279" s="19">
        <v>3.8719999999999999</v>
      </c>
      <c r="G2279" s="6">
        <v>10</v>
      </c>
      <c r="H2279" s="17">
        <v>1.2499999999999999E-2</v>
      </c>
      <c r="I2279" s="6" t="s">
        <v>456</v>
      </c>
      <c r="K2279" s="6" t="s">
        <v>142</v>
      </c>
      <c r="M2279" s="6" t="s">
        <v>135</v>
      </c>
      <c r="N2279" s="6">
        <v>84</v>
      </c>
      <c r="O2279" s="17">
        <v>0.4548611111111111</v>
      </c>
      <c r="P2279" s="6" t="s">
        <v>144</v>
      </c>
    </row>
    <row r="2280" spans="2:16" x14ac:dyDescent="0.55000000000000004">
      <c r="B2280" s="6">
        <v>2321</v>
      </c>
      <c r="C2280" s="2">
        <v>314</v>
      </c>
      <c r="D2280" s="6" t="s">
        <v>60</v>
      </c>
      <c r="F2280" s="19">
        <v>3.8719999999999999</v>
      </c>
      <c r="G2280" s="6">
        <v>11</v>
      </c>
      <c r="H2280" s="17">
        <v>1.2499999999999999E-2</v>
      </c>
      <c r="I2280" s="6" t="s">
        <v>456</v>
      </c>
      <c r="K2280" s="6" t="s">
        <v>142</v>
      </c>
      <c r="M2280" s="6" t="s">
        <v>135</v>
      </c>
      <c r="N2280" s="6">
        <v>84</v>
      </c>
      <c r="O2280" s="17">
        <v>0.47916666666666669</v>
      </c>
      <c r="P2280" s="6" t="s">
        <v>144</v>
      </c>
    </row>
    <row r="2281" spans="2:16" x14ac:dyDescent="0.55000000000000004">
      <c r="B2281" s="6">
        <v>2323</v>
      </c>
      <c r="C2281" s="2">
        <v>314</v>
      </c>
      <c r="D2281" s="6" t="s">
        <v>60</v>
      </c>
      <c r="F2281" s="19">
        <v>3.8719999999999999</v>
      </c>
      <c r="G2281" s="6">
        <v>12</v>
      </c>
      <c r="H2281" s="17">
        <v>1.2499999999999999E-2</v>
      </c>
      <c r="I2281" s="6" t="s">
        <v>456</v>
      </c>
      <c r="K2281" s="6" t="s">
        <v>142</v>
      </c>
      <c r="M2281" s="6" t="s">
        <v>135</v>
      </c>
      <c r="N2281" s="6">
        <v>84</v>
      </c>
      <c r="O2281" s="17">
        <v>0.50347222222222221</v>
      </c>
      <c r="P2281" s="6" t="s">
        <v>144</v>
      </c>
    </row>
    <row r="2282" spans="2:16" x14ac:dyDescent="0.55000000000000004">
      <c r="B2282" s="6">
        <v>2325</v>
      </c>
      <c r="C2282" s="2">
        <v>314</v>
      </c>
      <c r="D2282" s="6" t="s">
        <v>60</v>
      </c>
      <c r="F2282" s="19">
        <v>3.8719999999999999</v>
      </c>
      <c r="G2282" s="6">
        <v>13</v>
      </c>
      <c r="H2282" s="17">
        <v>1.2499999999999999E-2</v>
      </c>
      <c r="I2282" s="6" t="s">
        <v>456</v>
      </c>
      <c r="K2282" s="6" t="s">
        <v>142</v>
      </c>
      <c r="M2282" s="6" t="s">
        <v>135</v>
      </c>
      <c r="N2282" s="6">
        <v>84</v>
      </c>
      <c r="O2282" s="17">
        <v>0.52777777777777779</v>
      </c>
      <c r="P2282" s="6" t="s">
        <v>144</v>
      </c>
    </row>
    <row r="2283" spans="2:16" x14ac:dyDescent="0.55000000000000004">
      <c r="B2283" s="6">
        <v>2327</v>
      </c>
      <c r="C2283" s="2">
        <v>314</v>
      </c>
      <c r="D2283" s="6" t="s">
        <v>60</v>
      </c>
      <c r="F2283" s="19">
        <v>3.8719999999999999</v>
      </c>
      <c r="G2283" s="6">
        <v>14</v>
      </c>
      <c r="H2283" s="17">
        <v>1.2499999999999999E-2</v>
      </c>
      <c r="I2283" s="6" t="s">
        <v>456</v>
      </c>
      <c r="K2283" s="6" t="s">
        <v>142</v>
      </c>
      <c r="M2283" s="6" t="s">
        <v>135</v>
      </c>
      <c r="N2283" s="6">
        <v>84</v>
      </c>
      <c r="O2283" s="17">
        <v>0.55208333333333337</v>
      </c>
      <c r="P2283" s="6" t="s">
        <v>144</v>
      </c>
    </row>
    <row r="2284" spans="2:16" x14ac:dyDescent="0.55000000000000004">
      <c r="B2284" s="6">
        <v>2329</v>
      </c>
      <c r="C2284" s="2">
        <v>314</v>
      </c>
      <c r="D2284" s="6" t="s">
        <v>60</v>
      </c>
      <c r="F2284" s="19">
        <v>3.8719999999999999</v>
      </c>
      <c r="G2284" s="6">
        <v>15</v>
      </c>
      <c r="H2284" s="17">
        <v>1.2499999999999999E-2</v>
      </c>
      <c r="I2284" s="6" t="s">
        <v>456</v>
      </c>
      <c r="K2284" s="6" t="s">
        <v>142</v>
      </c>
      <c r="M2284" s="6" t="s">
        <v>135</v>
      </c>
      <c r="N2284" s="6">
        <v>84</v>
      </c>
      <c r="O2284" s="17">
        <v>0.57638888888888895</v>
      </c>
      <c r="P2284" s="6" t="s">
        <v>144</v>
      </c>
    </row>
    <row r="2285" spans="2:16" x14ac:dyDescent="0.55000000000000004">
      <c r="B2285" s="169">
        <v>2300</v>
      </c>
      <c r="C2285" s="184">
        <v>314</v>
      </c>
      <c r="D2285" s="169" t="s">
        <v>60</v>
      </c>
      <c r="E2285" s="169"/>
      <c r="F2285" s="183">
        <v>5.6130000000000004</v>
      </c>
      <c r="G2285" s="169">
        <v>1</v>
      </c>
      <c r="H2285" s="171">
        <v>1.0416666666666666E-2</v>
      </c>
      <c r="I2285" s="169" t="s">
        <v>456</v>
      </c>
      <c r="J2285" s="169"/>
      <c r="K2285" s="169" t="s">
        <v>142</v>
      </c>
      <c r="L2285" s="169"/>
      <c r="M2285" s="169" t="s">
        <v>139</v>
      </c>
      <c r="N2285" s="169">
        <v>83</v>
      </c>
      <c r="O2285" s="171">
        <v>0.23958333333333334</v>
      </c>
      <c r="P2285" s="169" t="s">
        <v>144</v>
      </c>
    </row>
    <row r="2286" spans="2:16" x14ac:dyDescent="0.55000000000000004">
      <c r="B2286" s="169">
        <v>2302</v>
      </c>
      <c r="C2286" s="184">
        <v>314</v>
      </c>
      <c r="D2286" s="169" t="s">
        <v>60</v>
      </c>
      <c r="E2286" s="169"/>
      <c r="F2286" s="183">
        <v>5.6130000000000004</v>
      </c>
      <c r="G2286" s="169">
        <v>2</v>
      </c>
      <c r="H2286" s="171">
        <v>1.0416666666666666E-2</v>
      </c>
      <c r="I2286" s="169" t="s">
        <v>456</v>
      </c>
      <c r="J2286" s="169"/>
      <c r="K2286" s="169" t="s">
        <v>142</v>
      </c>
      <c r="L2286" s="169"/>
      <c r="M2286" s="169" t="s">
        <v>139</v>
      </c>
      <c r="N2286" s="169">
        <v>83</v>
      </c>
      <c r="O2286" s="171">
        <v>0.26041666666666669</v>
      </c>
      <c r="P2286" s="169" t="s">
        <v>144</v>
      </c>
    </row>
    <row r="2287" spans="2:16" x14ac:dyDescent="0.55000000000000004">
      <c r="B2287" s="169">
        <v>2304</v>
      </c>
      <c r="C2287" s="184">
        <v>314</v>
      </c>
      <c r="D2287" s="169" t="s">
        <v>60</v>
      </c>
      <c r="E2287" s="169"/>
      <c r="F2287" s="183">
        <v>5.6130000000000004</v>
      </c>
      <c r="G2287" s="169">
        <v>3</v>
      </c>
      <c r="H2287" s="171">
        <v>1.0416666666666666E-2</v>
      </c>
      <c r="I2287" s="169" t="s">
        <v>456</v>
      </c>
      <c r="J2287" s="169"/>
      <c r="K2287" s="169" t="s">
        <v>142</v>
      </c>
      <c r="L2287" s="169"/>
      <c r="M2287" s="169" t="s">
        <v>139</v>
      </c>
      <c r="N2287" s="169">
        <v>83</v>
      </c>
      <c r="O2287" s="171">
        <v>0.28125</v>
      </c>
      <c r="P2287" s="169" t="s">
        <v>144</v>
      </c>
    </row>
    <row r="2288" spans="2:16" x14ac:dyDescent="0.55000000000000004">
      <c r="B2288" s="169">
        <v>2306</v>
      </c>
      <c r="C2288" s="184">
        <v>314</v>
      </c>
      <c r="D2288" s="169" t="s">
        <v>60</v>
      </c>
      <c r="E2288" s="169"/>
      <c r="F2288" s="183">
        <v>5.6130000000000004</v>
      </c>
      <c r="G2288" s="169">
        <v>4</v>
      </c>
      <c r="H2288" s="171">
        <v>1.0416666666666666E-2</v>
      </c>
      <c r="I2288" s="169" t="s">
        <v>456</v>
      </c>
      <c r="J2288" s="169"/>
      <c r="K2288" s="169" t="s">
        <v>142</v>
      </c>
      <c r="L2288" s="169"/>
      <c r="M2288" s="169" t="s">
        <v>139</v>
      </c>
      <c r="N2288" s="169">
        <v>83</v>
      </c>
      <c r="O2288" s="171">
        <v>0.30208333333333331</v>
      </c>
      <c r="P2288" s="169" t="s">
        <v>144</v>
      </c>
    </row>
    <row r="2289" spans="2:16" x14ac:dyDescent="0.55000000000000004">
      <c r="B2289" s="6">
        <v>2308</v>
      </c>
      <c r="C2289" s="2">
        <v>314</v>
      </c>
      <c r="D2289" s="6" t="s">
        <v>60</v>
      </c>
      <c r="F2289" s="19">
        <v>5.6130000000000004</v>
      </c>
      <c r="G2289" s="6">
        <v>5</v>
      </c>
      <c r="H2289" s="17">
        <v>1.0416666666666666E-2</v>
      </c>
      <c r="I2289" s="6" t="s">
        <v>456</v>
      </c>
      <c r="K2289" s="6" t="s">
        <v>142</v>
      </c>
      <c r="M2289" s="6" t="s">
        <v>139</v>
      </c>
      <c r="N2289" s="6">
        <v>83</v>
      </c>
      <c r="O2289" s="17">
        <v>0.32291666666666669</v>
      </c>
      <c r="P2289" s="6" t="s">
        <v>144</v>
      </c>
    </row>
    <row r="2290" spans="2:16" x14ac:dyDescent="0.55000000000000004">
      <c r="B2290" s="6">
        <v>2310</v>
      </c>
      <c r="C2290" s="2">
        <v>314</v>
      </c>
      <c r="D2290" s="6" t="s">
        <v>60</v>
      </c>
      <c r="F2290" s="19">
        <v>5.6130000000000004</v>
      </c>
      <c r="G2290" s="6">
        <v>6</v>
      </c>
      <c r="H2290" s="17">
        <v>1.1805555555555555E-2</v>
      </c>
      <c r="I2290" s="6" t="s">
        <v>456</v>
      </c>
      <c r="K2290" s="6" t="s">
        <v>142</v>
      </c>
      <c r="M2290" s="6" t="s">
        <v>139</v>
      </c>
      <c r="N2290" s="6">
        <v>83</v>
      </c>
      <c r="O2290" s="17">
        <v>0.34583333333333338</v>
      </c>
      <c r="P2290" s="6" t="s">
        <v>144</v>
      </c>
    </row>
    <row r="2291" spans="2:16" x14ac:dyDescent="0.55000000000000004">
      <c r="B2291" s="6">
        <v>2312</v>
      </c>
      <c r="C2291" s="2">
        <v>314</v>
      </c>
      <c r="D2291" s="6" t="s">
        <v>60</v>
      </c>
      <c r="F2291" s="19">
        <v>5.6130000000000004</v>
      </c>
      <c r="G2291" s="6">
        <v>7</v>
      </c>
      <c r="H2291" s="17">
        <v>1.1805555555555555E-2</v>
      </c>
      <c r="I2291" s="6" t="s">
        <v>456</v>
      </c>
      <c r="K2291" s="6" t="s">
        <v>142</v>
      </c>
      <c r="M2291" s="6" t="s">
        <v>139</v>
      </c>
      <c r="N2291" s="6">
        <v>83</v>
      </c>
      <c r="O2291" s="17">
        <v>0.37013888888888885</v>
      </c>
      <c r="P2291" s="6" t="s">
        <v>144</v>
      </c>
    </row>
    <row r="2292" spans="2:16" x14ac:dyDescent="0.55000000000000004">
      <c r="B2292" s="6">
        <v>2314</v>
      </c>
      <c r="C2292" s="2">
        <v>314</v>
      </c>
      <c r="D2292" s="6" t="s">
        <v>60</v>
      </c>
      <c r="F2292" s="19">
        <v>5.6130000000000004</v>
      </c>
      <c r="G2292" s="6">
        <v>8</v>
      </c>
      <c r="H2292" s="17">
        <v>1.1805555555555555E-2</v>
      </c>
      <c r="I2292" s="6" t="s">
        <v>456</v>
      </c>
      <c r="K2292" s="6" t="s">
        <v>142</v>
      </c>
      <c r="M2292" s="6" t="s">
        <v>139</v>
      </c>
      <c r="N2292" s="6">
        <v>83</v>
      </c>
      <c r="O2292" s="17">
        <v>0.39444444444444443</v>
      </c>
      <c r="P2292" s="6" t="s">
        <v>144</v>
      </c>
    </row>
    <row r="2293" spans="2:16" x14ac:dyDescent="0.55000000000000004">
      <c r="B2293" s="6">
        <v>2316</v>
      </c>
      <c r="C2293" s="2">
        <v>314</v>
      </c>
      <c r="D2293" s="6" t="s">
        <v>60</v>
      </c>
      <c r="F2293" s="19">
        <v>5.6130000000000004</v>
      </c>
      <c r="G2293" s="6">
        <v>9</v>
      </c>
      <c r="H2293" s="17">
        <v>1.1805555555555555E-2</v>
      </c>
      <c r="I2293" s="6" t="s">
        <v>456</v>
      </c>
      <c r="K2293" s="6" t="s">
        <v>142</v>
      </c>
      <c r="M2293" s="6" t="s">
        <v>139</v>
      </c>
      <c r="N2293" s="6">
        <v>83</v>
      </c>
      <c r="O2293" s="17">
        <v>0.41875000000000001</v>
      </c>
      <c r="P2293" s="6" t="s">
        <v>144</v>
      </c>
    </row>
    <row r="2294" spans="2:16" x14ac:dyDescent="0.55000000000000004">
      <c r="B2294" s="6">
        <v>2318</v>
      </c>
      <c r="C2294" s="2">
        <v>314</v>
      </c>
      <c r="D2294" s="6" t="s">
        <v>60</v>
      </c>
      <c r="F2294" s="19">
        <v>5.6130000000000004</v>
      </c>
      <c r="G2294" s="6">
        <v>10</v>
      </c>
      <c r="H2294" s="17">
        <v>1.1805555555555555E-2</v>
      </c>
      <c r="I2294" s="6" t="s">
        <v>456</v>
      </c>
      <c r="K2294" s="6" t="s">
        <v>142</v>
      </c>
      <c r="M2294" s="6" t="s">
        <v>139</v>
      </c>
      <c r="N2294" s="6">
        <v>83</v>
      </c>
      <c r="O2294" s="17">
        <v>0.44305555555555554</v>
      </c>
      <c r="P2294" s="6" t="s">
        <v>144</v>
      </c>
    </row>
    <row r="2295" spans="2:16" x14ac:dyDescent="0.55000000000000004">
      <c r="B2295" s="6">
        <v>2320</v>
      </c>
      <c r="C2295" s="2">
        <v>314</v>
      </c>
      <c r="D2295" s="6" t="s">
        <v>60</v>
      </c>
      <c r="F2295" s="19">
        <v>5.6130000000000004</v>
      </c>
      <c r="G2295" s="6">
        <v>11</v>
      </c>
      <c r="H2295" s="17">
        <v>1.1805555555555555E-2</v>
      </c>
      <c r="I2295" s="6" t="s">
        <v>456</v>
      </c>
      <c r="K2295" s="6" t="s">
        <v>142</v>
      </c>
      <c r="M2295" s="6" t="s">
        <v>139</v>
      </c>
      <c r="N2295" s="6">
        <v>83</v>
      </c>
      <c r="O2295" s="17">
        <v>0.46736111111111112</v>
      </c>
      <c r="P2295" s="6" t="s">
        <v>144</v>
      </c>
    </row>
    <row r="2296" spans="2:16" x14ac:dyDescent="0.55000000000000004">
      <c r="B2296" s="6">
        <v>2322</v>
      </c>
      <c r="C2296" s="2">
        <v>314</v>
      </c>
      <c r="D2296" s="6" t="s">
        <v>60</v>
      </c>
      <c r="F2296" s="19">
        <v>5.6130000000000004</v>
      </c>
      <c r="G2296" s="6">
        <v>12</v>
      </c>
      <c r="H2296" s="17">
        <v>1.1805555555555555E-2</v>
      </c>
      <c r="I2296" s="6" t="s">
        <v>456</v>
      </c>
      <c r="K2296" s="6" t="s">
        <v>142</v>
      </c>
      <c r="M2296" s="6" t="s">
        <v>139</v>
      </c>
      <c r="N2296" s="6">
        <v>83</v>
      </c>
      <c r="O2296" s="17">
        <v>0.4916666666666667</v>
      </c>
      <c r="P2296" s="6" t="s">
        <v>144</v>
      </c>
    </row>
    <row r="2297" spans="2:16" x14ac:dyDescent="0.55000000000000004">
      <c r="B2297" s="6">
        <v>2324</v>
      </c>
      <c r="C2297" s="2">
        <v>314</v>
      </c>
      <c r="D2297" s="6" t="s">
        <v>60</v>
      </c>
      <c r="F2297" s="19">
        <v>5.6130000000000004</v>
      </c>
      <c r="G2297" s="6">
        <v>13</v>
      </c>
      <c r="H2297" s="17">
        <v>1.1805555555555555E-2</v>
      </c>
      <c r="I2297" s="6" t="s">
        <v>456</v>
      </c>
      <c r="K2297" s="6" t="s">
        <v>142</v>
      </c>
      <c r="M2297" s="6" t="s">
        <v>139</v>
      </c>
      <c r="N2297" s="6">
        <v>83</v>
      </c>
      <c r="O2297" s="17">
        <v>0.51597222222222217</v>
      </c>
      <c r="P2297" s="6" t="s">
        <v>144</v>
      </c>
    </row>
    <row r="2298" spans="2:16" x14ac:dyDescent="0.55000000000000004">
      <c r="B2298" s="6">
        <v>2326</v>
      </c>
      <c r="C2298" s="2">
        <v>314</v>
      </c>
      <c r="D2298" s="6" t="s">
        <v>60</v>
      </c>
      <c r="F2298" s="19">
        <v>5.6130000000000004</v>
      </c>
      <c r="G2298" s="6">
        <v>14</v>
      </c>
      <c r="H2298" s="17">
        <v>1.1805555555555555E-2</v>
      </c>
      <c r="I2298" s="6" t="s">
        <v>456</v>
      </c>
      <c r="K2298" s="6" t="s">
        <v>142</v>
      </c>
      <c r="M2298" s="6" t="s">
        <v>139</v>
      </c>
      <c r="N2298" s="6">
        <v>83</v>
      </c>
      <c r="O2298" s="17">
        <v>0.54027777777777775</v>
      </c>
      <c r="P2298" s="6" t="s">
        <v>144</v>
      </c>
    </row>
    <row r="2299" spans="2:16" x14ac:dyDescent="0.55000000000000004">
      <c r="B2299" s="6">
        <v>2328</v>
      </c>
      <c r="C2299" s="2">
        <v>314</v>
      </c>
      <c r="D2299" s="6" t="s">
        <v>60</v>
      </c>
      <c r="F2299" s="19">
        <v>5.6130000000000004</v>
      </c>
      <c r="G2299" s="6">
        <v>15</v>
      </c>
      <c r="H2299" s="17">
        <v>1.1805555555555555E-2</v>
      </c>
      <c r="I2299" s="6" t="s">
        <v>456</v>
      </c>
      <c r="K2299" s="6" t="s">
        <v>142</v>
      </c>
      <c r="M2299" s="6" t="s">
        <v>139</v>
      </c>
      <c r="N2299" s="6">
        <v>83</v>
      </c>
      <c r="O2299" s="17">
        <v>0.56458333333333333</v>
      </c>
      <c r="P2299" s="6" t="s">
        <v>144</v>
      </c>
    </row>
    <row r="2300" spans="2:16" x14ac:dyDescent="0.55000000000000004">
      <c r="B2300" s="169" t="s">
        <v>469</v>
      </c>
      <c r="C2300" s="169">
        <f>+C2299</f>
        <v>314</v>
      </c>
      <c r="D2300" s="169" t="str">
        <f>+D2299</f>
        <v>D.E.R.</v>
      </c>
      <c r="E2300" s="169">
        <v>1</v>
      </c>
      <c r="F2300" s="170">
        <f>SUM(F2270:F2299)</f>
        <v>142.27500000000001</v>
      </c>
      <c r="G2300" s="169">
        <f>COUNTA(G2270:G2299)/2</f>
        <v>15</v>
      </c>
      <c r="H2300" s="171">
        <f>SUM(H2270:H2299)</f>
        <v>0.34930555555555565</v>
      </c>
      <c r="I2300" s="169" t="str">
        <f>+I2299</f>
        <v>TO</v>
      </c>
      <c r="J2300" s="169"/>
      <c r="K2300" s="169" t="str">
        <f>+K2299</f>
        <v>SAB</v>
      </c>
      <c r="L2300" s="169"/>
      <c r="M2300" s="169"/>
      <c r="N2300" s="169"/>
      <c r="O2300" s="171"/>
      <c r="P2300" s="169"/>
    </row>
    <row r="2301" spans="2:16" ht="3" customHeight="1" x14ac:dyDescent="0.55000000000000004">
      <c r="F2301" s="16"/>
      <c r="H2301" s="17"/>
      <c r="O2301" s="17"/>
    </row>
    <row r="2302" spans="2:16" x14ac:dyDescent="0.55000000000000004">
      <c r="B2302" s="6">
        <v>1897</v>
      </c>
      <c r="C2302" s="2">
        <v>401</v>
      </c>
      <c r="D2302" s="6" t="s">
        <v>61</v>
      </c>
      <c r="F2302" s="19">
        <v>4.6740000000000004</v>
      </c>
      <c r="G2302" s="25">
        <v>1</v>
      </c>
      <c r="H2302" s="17">
        <v>1.5972222222222224E-2</v>
      </c>
      <c r="I2302" s="6" t="s">
        <v>457</v>
      </c>
      <c r="K2302" s="6" t="s">
        <v>134</v>
      </c>
      <c r="M2302" s="6" t="s">
        <v>135</v>
      </c>
      <c r="N2302" s="6">
        <v>1759</v>
      </c>
      <c r="O2302" s="17">
        <v>0.24652777777777779</v>
      </c>
      <c r="P2302" s="6" t="s">
        <v>136</v>
      </c>
    </row>
    <row r="2303" spans="2:16" x14ac:dyDescent="0.55000000000000004">
      <c r="B2303" s="6">
        <v>1899</v>
      </c>
      <c r="C2303" s="2">
        <v>401</v>
      </c>
      <c r="D2303" s="6" t="s">
        <v>61</v>
      </c>
      <c r="F2303" s="19">
        <v>4.6740000000000004</v>
      </c>
      <c r="G2303" s="25">
        <v>1</v>
      </c>
      <c r="H2303" s="17">
        <v>2.2916666666666669E-2</v>
      </c>
      <c r="I2303" s="6" t="s">
        <v>457</v>
      </c>
      <c r="K2303" s="6" t="s">
        <v>134</v>
      </c>
      <c r="M2303" s="6" t="s">
        <v>135</v>
      </c>
      <c r="N2303" s="6">
        <v>1759</v>
      </c>
      <c r="O2303" s="17">
        <v>0.25</v>
      </c>
      <c r="P2303" s="6" t="s">
        <v>136</v>
      </c>
    </row>
    <row r="2304" spans="2:16" x14ac:dyDescent="0.55000000000000004">
      <c r="B2304" s="6">
        <v>1901</v>
      </c>
      <c r="C2304" s="2">
        <v>401</v>
      </c>
      <c r="D2304" s="6" t="s">
        <v>61</v>
      </c>
      <c r="F2304" s="19">
        <v>4.6740000000000004</v>
      </c>
      <c r="G2304" s="25">
        <v>1</v>
      </c>
      <c r="H2304" s="17">
        <v>1.2499999999999999E-2</v>
      </c>
      <c r="I2304" s="6" t="s">
        <v>457</v>
      </c>
      <c r="K2304" s="6" t="s">
        <v>134</v>
      </c>
      <c r="M2304" s="6" t="s">
        <v>135</v>
      </c>
      <c r="N2304" s="6">
        <v>1759</v>
      </c>
      <c r="O2304" s="17">
        <v>0.2673611111111111</v>
      </c>
      <c r="P2304" s="6" t="s">
        <v>136</v>
      </c>
    </row>
    <row r="2305" spans="2:16" x14ac:dyDescent="0.55000000000000004">
      <c r="B2305" s="6">
        <v>1904</v>
      </c>
      <c r="C2305" s="2">
        <v>401</v>
      </c>
      <c r="D2305" s="6" t="s">
        <v>61</v>
      </c>
      <c r="F2305" s="19">
        <v>4.6740000000000004</v>
      </c>
      <c r="G2305" s="25">
        <v>2</v>
      </c>
      <c r="H2305" s="17">
        <v>1.2499999999999999E-2</v>
      </c>
      <c r="I2305" s="6" t="s">
        <v>457</v>
      </c>
      <c r="K2305" s="6" t="s">
        <v>134</v>
      </c>
      <c r="M2305" s="6" t="s">
        <v>135</v>
      </c>
      <c r="N2305" s="6">
        <v>1759</v>
      </c>
      <c r="O2305" s="17">
        <v>0.27986111111111112</v>
      </c>
      <c r="P2305" s="6" t="s">
        <v>136</v>
      </c>
    </row>
    <row r="2306" spans="2:16" x14ac:dyDescent="0.55000000000000004">
      <c r="B2306" s="6">
        <v>1905</v>
      </c>
      <c r="C2306" s="2">
        <v>401</v>
      </c>
      <c r="D2306" s="6" t="s">
        <v>61</v>
      </c>
      <c r="F2306" s="19">
        <v>4.6740000000000004</v>
      </c>
      <c r="G2306" s="25">
        <v>2</v>
      </c>
      <c r="H2306" s="17">
        <v>1.2499999999999999E-2</v>
      </c>
      <c r="I2306" s="6" t="s">
        <v>457</v>
      </c>
      <c r="K2306" s="6" t="s">
        <v>134</v>
      </c>
      <c r="M2306" s="6" t="s">
        <v>135</v>
      </c>
      <c r="N2306" s="6">
        <v>1759</v>
      </c>
      <c r="O2306" s="17">
        <v>0.2902777777777778</v>
      </c>
      <c r="P2306" s="6" t="s">
        <v>136</v>
      </c>
    </row>
    <row r="2307" spans="2:16" x14ac:dyDescent="0.55000000000000004">
      <c r="B2307" s="6">
        <v>1907</v>
      </c>
      <c r="C2307" s="2">
        <v>401</v>
      </c>
      <c r="D2307" s="6" t="s">
        <v>61</v>
      </c>
      <c r="F2307" s="19">
        <v>4.6740000000000004</v>
      </c>
      <c r="G2307" s="25">
        <v>2</v>
      </c>
      <c r="H2307" s="17">
        <v>1.2499999999999999E-2</v>
      </c>
      <c r="I2307" s="6" t="s">
        <v>457</v>
      </c>
      <c r="K2307" s="6" t="s">
        <v>134</v>
      </c>
      <c r="M2307" s="6" t="s">
        <v>135</v>
      </c>
      <c r="N2307" s="6">
        <v>1759</v>
      </c>
      <c r="O2307" s="17">
        <v>0.29722222222222222</v>
      </c>
      <c r="P2307" s="6" t="s">
        <v>136</v>
      </c>
    </row>
    <row r="2308" spans="2:16" x14ac:dyDescent="0.55000000000000004">
      <c r="B2308" s="6">
        <v>1910</v>
      </c>
      <c r="C2308" s="2">
        <v>401</v>
      </c>
      <c r="D2308" s="6" t="s">
        <v>61</v>
      </c>
      <c r="F2308" s="19">
        <v>4.6740000000000004</v>
      </c>
      <c r="G2308" s="25">
        <v>3</v>
      </c>
      <c r="H2308" s="17">
        <v>1.2499999999999999E-2</v>
      </c>
      <c r="I2308" s="6" t="s">
        <v>457</v>
      </c>
      <c r="K2308" s="6" t="s">
        <v>134</v>
      </c>
      <c r="M2308" s="6" t="s">
        <v>135</v>
      </c>
      <c r="N2308" s="6">
        <v>1759</v>
      </c>
      <c r="O2308" s="17">
        <v>0.30972222222222223</v>
      </c>
      <c r="P2308" s="6" t="s">
        <v>136</v>
      </c>
    </row>
    <row r="2309" spans="2:16" x14ac:dyDescent="0.55000000000000004">
      <c r="B2309" s="6">
        <v>1911</v>
      </c>
      <c r="C2309" s="2">
        <v>401</v>
      </c>
      <c r="D2309" s="6" t="s">
        <v>61</v>
      </c>
      <c r="F2309" s="19">
        <v>4.6740000000000004</v>
      </c>
      <c r="G2309" s="25">
        <v>3</v>
      </c>
      <c r="H2309" s="17">
        <v>1.2499999999999999E-2</v>
      </c>
      <c r="I2309" s="6" t="s">
        <v>457</v>
      </c>
      <c r="K2309" s="6" t="s">
        <v>134</v>
      </c>
      <c r="M2309" s="6" t="s">
        <v>135</v>
      </c>
      <c r="N2309" s="6">
        <v>1759</v>
      </c>
      <c r="O2309" s="17">
        <v>0.32013888888888892</v>
      </c>
      <c r="P2309" s="6" t="s">
        <v>136</v>
      </c>
    </row>
    <row r="2310" spans="2:16" x14ac:dyDescent="0.55000000000000004">
      <c r="B2310" s="6">
        <v>1913</v>
      </c>
      <c r="C2310" s="2">
        <v>401</v>
      </c>
      <c r="D2310" s="6" t="s">
        <v>61</v>
      </c>
      <c r="F2310" s="19">
        <v>4.6740000000000004</v>
      </c>
      <c r="G2310" s="25">
        <v>3</v>
      </c>
      <c r="H2310" s="17">
        <v>1.2499999999999999E-2</v>
      </c>
      <c r="I2310" s="6" t="s">
        <v>457</v>
      </c>
      <c r="K2310" s="6" t="s">
        <v>134</v>
      </c>
      <c r="M2310" s="6" t="s">
        <v>135</v>
      </c>
      <c r="N2310" s="6">
        <v>1759</v>
      </c>
      <c r="O2310" s="17">
        <v>0.32708333333333334</v>
      </c>
      <c r="P2310" s="6" t="s">
        <v>136</v>
      </c>
    </row>
    <row r="2311" spans="2:16" x14ac:dyDescent="0.55000000000000004">
      <c r="B2311" s="6">
        <v>1916</v>
      </c>
      <c r="C2311" s="2">
        <v>401</v>
      </c>
      <c r="D2311" s="6" t="s">
        <v>61</v>
      </c>
      <c r="F2311" s="19">
        <v>4.6740000000000004</v>
      </c>
      <c r="G2311" s="25">
        <v>4</v>
      </c>
      <c r="H2311" s="17">
        <v>1.2499999999999999E-2</v>
      </c>
      <c r="I2311" s="6" t="s">
        <v>457</v>
      </c>
      <c r="K2311" s="6" t="s">
        <v>134</v>
      </c>
      <c r="M2311" s="6" t="s">
        <v>135</v>
      </c>
      <c r="N2311" s="6">
        <v>1759</v>
      </c>
      <c r="O2311" s="17">
        <v>0.33958333333333335</v>
      </c>
      <c r="P2311" s="6" t="s">
        <v>136</v>
      </c>
    </row>
    <row r="2312" spans="2:16" x14ac:dyDescent="0.55000000000000004">
      <c r="B2312" s="6">
        <v>1917</v>
      </c>
      <c r="C2312" s="2">
        <v>401</v>
      </c>
      <c r="D2312" s="6" t="s">
        <v>61</v>
      </c>
      <c r="F2312" s="19">
        <v>4.6740000000000004</v>
      </c>
      <c r="G2312" s="25">
        <v>4</v>
      </c>
      <c r="H2312" s="17">
        <v>1.2499999999999999E-2</v>
      </c>
      <c r="I2312" s="6" t="s">
        <v>457</v>
      </c>
      <c r="K2312" s="6" t="s">
        <v>134</v>
      </c>
      <c r="M2312" s="6" t="s">
        <v>135</v>
      </c>
      <c r="N2312" s="6">
        <v>1759</v>
      </c>
      <c r="O2312" s="17">
        <v>0.35000000000000003</v>
      </c>
      <c r="P2312" s="6" t="s">
        <v>136</v>
      </c>
    </row>
    <row r="2313" spans="2:16" x14ac:dyDescent="0.55000000000000004">
      <c r="B2313" s="6">
        <v>1919</v>
      </c>
      <c r="C2313" s="2">
        <v>401</v>
      </c>
      <c r="D2313" s="6" t="s">
        <v>61</v>
      </c>
      <c r="F2313" s="19">
        <v>4.6740000000000004</v>
      </c>
      <c r="G2313" s="25">
        <v>4</v>
      </c>
      <c r="H2313" s="17">
        <v>1.2499999999999999E-2</v>
      </c>
      <c r="I2313" s="6" t="s">
        <v>457</v>
      </c>
      <c r="K2313" s="6" t="s">
        <v>134</v>
      </c>
      <c r="M2313" s="6" t="s">
        <v>135</v>
      </c>
      <c r="N2313" s="6">
        <v>1759</v>
      </c>
      <c r="O2313" s="17">
        <v>0.35694444444444445</v>
      </c>
      <c r="P2313" s="6" t="s">
        <v>136</v>
      </c>
    </row>
    <row r="2314" spans="2:16" x14ac:dyDescent="0.55000000000000004">
      <c r="B2314" s="6">
        <v>1922</v>
      </c>
      <c r="C2314" s="2">
        <v>401</v>
      </c>
      <c r="D2314" s="6" t="s">
        <v>61</v>
      </c>
      <c r="F2314" s="19">
        <v>4.6740000000000004</v>
      </c>
      <c r="G2314" s="25">
        <v>5</v>
      </c>
      <c r="H2314" s="17">
        <v>1.2499999999999999E-2</v>
      </c>
      <c r="I2314" s="6" t="s">
        <v>457</v>
      </c>
      <c r="K2314" s="6" t="s">
        <v>134</v>
      </c>
      <c r="M2314" s="6" t="s">
        <v>135</v>
      </c>
      <c r="N2314" s="6">
        <v>1759</v>
      </c>
      <c r="O2314" s="17">
        <v>0.36944444444444446</v>
      </c>
      <c r="P2314" s="6" t="s">
        <v>136</v>
      </c>
    </row>
    <row r="2315" spans="2:16" x14ac:dyDescent="0.55000000000000004">
      <c r="B2315" s="6">
        <v>1926</v>
      </c>
      <c r="C2315" s="2">
        <v>401</v>
      </c>
      <c r="D2315" s="6" t="s">
        <v>61</v>
      </c>
      <c r="F2315" s="19">
        <v>4.6740000000000004</v>
      </c>
      <c r="G2315" s="25">
        <v>5</v>
      </c>
      <c r="H2315" s="17">
        <v>1.2499999999999999E-2</v>
      </c>
      <c r="I2315" s="6" t="s">
        <v>457</v>
      </c>
      <c r="K2315" s="6" t="s">
        <v>134</v>
      </c>
      <c r="M2315" s="6" t="s">
        <v>135</v>
      </c>
      <c r="N2315" s="6">
        <v>1759</v>
      </c>
      <c r="O2315" s="17">
        <v>0.38680555555555557</v>
      </c>
      <c r="P2315" s="6" t="s">
        <v>136</v>
      </c>
    </row>
    <row r="2316" spans="2:16" x14ac:dyDescent="0.55000000000000004">
      <c r="B2316" s="6">
        <v>1927</v>
      </c>
      <c r="C2316" s="2">
        <v>401</v>
      </c>
      <c r="D2316" s="6" t="s">
        <v>61</v>
      </c>
      <c r="F2316" s="19">
        <v>4.6740000000000004</v>
      </c>
      <c r="G2316" s="25">
        <v>6</v>
      </c>
      <c r="H2316" s="17">
        <v>1.2499999999999999E-2</v>
      </c>
      <c r="I2316" s="6" t="s">
        <v>457</v>
      </c>
      <c r="K2316" s="6" t="s">
        <v>134</v>
      </c>
      <c r="M2316" s="6" t="s">
        <v>135</v>
      </c>
      <c r="N2316" s="6">
        <v>1759</v>
      </c>
      <c r="O2316" s="17">
        <v>0.39930555555555558</v>
      </c>
      <c r="P2316" s="6" t="s">
        <v>136</v>
      </c>
    </row>
    <row r="2317" spans="2:16" x14ac:dyDescent="0.55000000000000004">
      <c r="B2317" s="6">
        <v>1930</v>
      </c>
      <c r="C2317" s="2">
        <v>401</v>
      </c>
      <c r="D2317" s="6" t="s">
        <v>61</v>
      </c>
      <c r="F2317" s="19">
        <v>4.6740000000000004</v>
      </c>
      <c r="G2317" s="25">
        <v>6</v>
      </c>
      <c r="H2317" s="17">
        <v>1.2499999999999999E-2</v>
      </c>
      <c r="I2317" s="6" t="s">
        <v>457</v>
      </c>
      <c r="K2317" s="6" t="s">
        <v>134</v>
      </c>
      <c r="M2317" s="6" t="s">
        <v>135</v>
      </c>
      <c r="N2317" s="6">
        <v>1759</v>
      </c>
      <c r="O2317" s="17">
        <v>0.41666666666666669</v>
      </c>
      <c r="P2317" s="6" t="s">
        <v>136</v>
      </c>
    </row>
    <row r="2318" spans="2:16" x14ac:dyDescent="0.55000000000000004">
      <c r="B2318" s="6">
        <v>1932</v>
      </c>
      <c r="C2318" s="2">
        <v>401</v>
      </c>
      <c r="D2318" s="6" t="s">
        <v>61</v>
      </c>
      <c r="F2318" s="19">
        <v>4.6740000000000004</v>
      </c>
      <c r="G2318" s="25">
        <v>7</v>
      </c>
      <c r="H2318" s="17">
        <v>1.2499999999999999E-2</v>
      </c>
      <c r="I2318" s="6" t="s">
        <v>457</v>
      </c>
      <c r="K2318" s="6" t="s">
        <v>134</v>
      </c>
      <c r="M2318" s="6" t="s">
        <v>135</v>
      </c>
      <c r="N2318" s="6">
        <v>1759</v>
      </c>
      <c r="O2318" s="17">
        <v>0.4291666666666667</v>
      </c>
      <c r="P2318" s="6" t="s">
        <v>136</v>
      </c>
    </row>
    <row r="2319" spans="2:16" x14ac:dyDescent="0.55000000000000004">
      <c r="B2319" s="6">
        <v>1934</v>
      </c>
      <c r="C2319" s="2">
        <v>401</v>
      </c>
      <c r="D2319" s="6" t="s">
        <v>61</v>
      </c>
      <c r="F2319" s="19">
        <v>4.6740000000000004</v>
      </c>
      <c r="G2319" s="25">
        <v>7</v>
      </c>
      <c r="H2319" s="17">
        <v>1.2499999999999999E-2</v>
      </c>
      <c r="I2319" s="6" t="s">
        <v>457</v>
      </c>
      <c r="K2319" s="6" t="s">
        <v>134</v>
      </c>
      <c r="M2319" s="6" t="s">
        <v>135</v>
      </c>
      <c r="N2319" s="6">
        <v>1759</v>
      </c>
      <c r="O2319" s="17">
        <v>0.4465277777777778</v>
      </c>
      <c r="P2319" s="6" t="s">
        <v>136</v>
      </c>
    </row>
    <row r="2320" spans="2:16" x14ac:dyDescent="0.55000000000000004">
      <c r="B2320" s="6">
        <v>1935</v>
      </c>
      <c r="C2320" s="2">
        <v>401</v>
      </c>
      <c r="D2320" s="6" t="s">
        <v>61</v>
      </c>
      <c r="F2320" s="19">
        <v>4.6740000000000004</v>
      </c>
      <c r="G2320" s="25">
        <v>8</v>
      </c>
      <c r="H2320" s="17">
        <v>1.2499999999999999E-2</v>
      </c>
      <c r="I2320" s="6" t="s">
        <v>457</v>
      </c>
      <c r="K2320" s="6" t="s">
        <v>134</v>
      </c>
      <c r="M2320" s="6" t="s">
        <v>135</v>
      </c>
      <c r="N2320" s="6">
        <v>1759</v>
      </c>
      <c r="O2320" s="17">
        <v>0.45902777777777781</v>
      </c>
      <c r="P2320" s="6" t="s">
        <v>136</v>
      </c>
    </row>
    <row r="2321" spans="2:16" x14ac:dyDescent="0.55000000000000004">
      <c r="B2321" s="6">
        <v>1938</v>
      </c>
      <c r="C2321" s="2">
        <v>401</v>
      </c>
      <c r="D2321" s="6" t="s">
        <v>61</v>
      </c>
      <c r="F2321" s="19">
        <v>4.6740000000000004</v>
      </c>
      <c r="G2321" s="25">
        <v>8</v>
      </c>
      <c r="H2321" s="17">
        <v>1.2499999999999999E-2</v>
      </c>
      <c r="I2321" s="6" t="s">
        <v>457</v>
      </c>
      <c r="K2321" s="6" t="s">
        <v>134</v>
      </c>
      <c r="M2321" s="6" t="s">
        <v>135</v>
      </c>
      <c r="N2321" s="6">
        <v>1759</v>
      </c>
      <c r="O2321" s="17">
        <v>0.47638888888888892</v>
      </c>
      <c r="P2321" s="6" t="s">
        <v>136</v>
      </c>
    </row>
    <row r="2322" spans="2:16" x14ac:dyDescent="0.55000000000000004">
      <c r="B2322" s="6">
        <v>1940</v>
      </c>
      <c r="C2322" s="2">
        <v>401</v>
      </c>
      <c r="D2322" s="6" t="s">
        <v>61</v>
      </c>
      <c r="F2322" s="19">
        <v>4.6740000000000004</v>
      </c>
      <c r="G2322" s="25">
        <v>9</v>
      </c>
      <c r="H2322" s="17">
        <v>1.2499999999999999E-2</v>
      </c>
      <c r="I2322" s="6" t="s">
        <v>457</v>
      </c>
      <c r="K2322" s="6" t="s">
        <v>134</v>
      </c>
      <c r="M2322" s="6" t="s">
        <v>135</v>
      </c>
      <c r="N2322" s="6">
        <v>1759</v>
      </c>
      <c r="O2322" s="17">
        <v>0.48888888888888887</v>
      </c>
      <c r="P2322" s="6" t="s">
        <v>136</v>
      </c>
    </row>
    <row r="2323" spans="2:16" x14ac:dyDescent="0.55000000000000004">
      <c r="B2323" s="6">
        <v>1942</v>
      </c>
      <c r="C2323" s="2">
        <v>401</v>
      </c>
      <c r="D2323" s="6" t="s">
        <v>61</v>
      </c>
      <c r="F2323" s="19">
        <v>4.6740000000000004</v>
      </c>
      <c r="G2323" s="25">
        <v>9</v>
      </c>
      <c r="H2323" s="17">
        <v>1.2499999999999999E-2</v>
      </c>
      <c r="I2323" s="6" t="s">
        <v>457</v>
      </c>
      <c r="K2323" s="6" t="s">
        <v>134</v>
      </c>
      <c r="M2323" s="6" t="s">
        <v>135</v>
      </c>
      <c r="N2323" s="6">
        <v>1759</v>
      </c>
      <c r="O2323" s="17">
        <v>0.50624999999999998</v>
      </c>
      <c r="P2323" s="6" t="s">
        <v>136</v>
      </c>
    </row>
    <row r="2324" spans="2:16" x14ac:dyDescent="0.55000000000000004">
      <c r="B2324" s="6">
        <v>1943</v>
      </c>
      <c r="C2324" s="2">
        <v>401</v>
      </c>
      <c r="D2324" s="6" t="s">
        <v>61</v>
      </c>
      <c r="F2324" s="19">
        <v>4.6740000000000004</v>
      </c>
      <c r="G2324" s="25">
        <v>10</v>
      </c>
      <c r="H2324" s="17">
        <v>1.2499999999999999E-2</v>
      </c>
      <c r="I2324" s="6" t="s">
        <v>457</v>
      </c>
      <c r="K2324" s="6" t="s">
        <v>134</v>
      </c>
      <c r="M2324" s="6" t="s">
        <v>135</v>
      </c>
      <c r="N2324" s="6">
        <v>1759</v>
      </c>
      <c r="O2324" s="17">
        <v>0.51874999999999993</v>
      </c>
      <c r="P2324" s="6" t="s">
        <v>136</v>
      </c>
    </row>
    <row r="2325" spans="2:16" x14ac:dyDescent="0.55000000000000004">
      <c r="B2325" s="6">
        <v>1946</v>
      </c>
      <c r="C2325" s="2">
        <v>401</v>
      </c>
      <c r="D2325" s="6" t="s">
        <v>61</v>
      </c>
      <c r="F2325" s="19">
        <v>4.6740000000000004</v>
      </c>
      <c r="G2325" s="25">
        <v>10</v>
      </c>
      <c r="H2325" s="17">
        <v>1.2499999999999999E-2</v>
      </c>
      <c r="I2325" s="6" t="s">
        <v>457</v>
      </c>
      <c r="K2325" s="6" t="s">
        <v>134</v>
      </c>
      <c r="M2325" s="6" t="s">
        <v>135</v>
      </c>
      <c r="N2325" s="6">
        <v>1759</v>
      </c>
      <c r="O2325" s="17">
        <v>0.53611111111111109</v>
      </c>
      <c r="P2325" s="6" t="s">
        <v>136</v>
      </c>
    </row>
    <row r="2326" spans="2:16" x14ac:dyDescent="0.55000000000000004">
      <c r="B2326" s="6">
        <v>1948</v>
      </c>
      <c r="C2326" s="2">
        <v>401</v>
      </c>
      <c r="D2326" s="6" t="s">
        <v>61</v>
      </c>
      <c r="F2326" s="19">
        <v>4.6740000000000004</v>
      </c>
      <c r="G2326" s="25">
        <v>11</v>
      </c>
      <c r="H2326" s="17">
        <v>1.2499999999999999E-2</v>
      </c>
      <c r="I2326" s="6" t="s">
        <v>457</v>
      </c>
      <c r="K2326" s="6" t="s">
        <v>134</v>
      </c>
      <c r="M2326" s="6" t="s">
        <v>135</v>
      </c>
      <c r="N2326" s="6">
        <v>1759</v>
      </c>
      <c r="O2326" s="17">
        <v>0.54861111111111105</v>
      </c>
      <c r="P2326" s="6" t="s">
        <v>136</v>
      </c>
    </row>
    <row r="2327" spans="2:16" x14ac:dyDescent="0.55000000000000004">
      <c r="B2327" s="6">
        <v>1950</v>
      </c>
      <c r="C2327" s="2">
        <v>401</v>
      </c>
      <c r="D2327" s="6" t="s">
        <v>61</v>
      </c>
      <c r="F2327" s="19">
        <v>4.6740000000000004</v>
      </c>
      <c r="G2327" s="25">
        <v>11</v>
      </c>
      <c r="H2327" s="17">
        <v>1.2499999999999999E-2</v>
      </c>
      <c r="I2327" s="6" t="s">
        <v>457</v>
      </c>
      <c r="K2327" s="6" t="s">
        <v>134</v>
      </c>
      <c r="M2327" s="6" t="s">
        <v>135</v>
      </c>
      <c r="N2327" s="6">
        <v>1759</v>
      </c>
      <c r="O2327" s="17">
        <v>0.56597222222222221</v>
      </c>
      <c r="P2327" s="6" t="s">
        <v>136</v>
      </c>
    </row>
    <row r="2328" spans="2:16" x14ac:dyDescent="0.55000000000000004">
      <c r="B2328" s="6">
        <v>1951</v>
      </c>
      <c r="C2328" s="2">
        <v>401</v>
      </c>
      <c r="D2328" s="6" t="s">
        <v>61</v>
      </c>
      <c r="F2328" s="19">
        <v>4.6740000000000004</v>
      </c>
      <c r="G2328" s="25">
        <v>12</v>
      </c>
      <c r="H2328" s="17">
        <v>1.2499999999999999E-2</v>
      </c>
      <c r="I2328" s="6" t="s">
        <v>457</v>
      </c>
      <c r="K2328" s="6" t="s">
        <v>134</v>
      </c>
      <c r="M2328" s="6" t="s">
        <v>135</v>
      </c>
      <c r="N2328" s="6">
        <v>1759</v>
      </c>
      <c r="O2328" s="17">
        <v>0.57847222222222217</v>
      </c>
      <c r="P2328" s="6" t="s">
        <v>136</v>
      </c>
    </row>
    <row r="2329" spans="2:16" x14ac:dyDescent="0.55000000000000004">
      <c r="B2329" s="6">
        <v>1954</v>
      </c>
      <c r="C2329" s="2">
        <v>401</v>
      </c>
      <c r="D2329" s="6" t="s">
        <v>61</v>
      </c>
      <c r="F2329" s="19">
        <v>4.6740000000000004</v>
      </c>
      <c r="G2329" s="25">
        <v>12</v>
      </c>
      <c r="H2329" s="17">
        <v>1.2499999999999999E-2</v>
      </c>
      <c r="I2329" s="6" t="s">
        <v>457</v>
      </c>
      <c r="K2329" s="6" t="s">
        <v>134</v>
      </c>
      <c r="M2329" s="6" t="s">
        <v>135</v>
      </c>
      <c r="N2329" s="6">
        <v>1759</v>
      </c>
      <c r="O2329" s="17">
        <v>0.59583333333333333</v>
      </c>
      <c r="P2329" s="6" t="s">
        <v>136</v>
      </c>
    </row>
    <row r="2330" spans="2:16" x14ac:dyDescent="0.55000000000000004">
      <c r="B2330" s="6">
        <v>1956</v>
      </c>
      <c r="C2330" s="2">
        <v>401</v>
      </c>
      <c r="D2330" s="6" t="s">
        <v>61</v>
      </c>
      <c r="F2330" s="19">
        <v>4.6740000000000004</v>
      </c>
      <c r="G2330" s="25">
        <v>13</v>
      </c>
      <c r="H2330" s="17">
        <v>1.2499999999999999E-2</v>
      </c>
      <c r="I2330" s="6" t="s">
        <v>457</v>
      </c>
      <c r="K2330" s="6" t="s">
        <v>134</v>
      </c>
      <c r="M2330" s="6" t="s">
        <v>135</v>
      </c>
      <c r="N2330" s="6">
        <v>1759</v>
      </c>
      <c r="O2330" s="17">
        <v>0.60833333333333328</v>
      </c>
      <c r="P2330" s="6" t="s">
        <v>136</v>
      </c>
    </row>
    <row r="2331" spans="2:16" x14ac:dyDescent="0.55000000000000004">
      <c r="B2331" s="6">
        <v>1958</v>
      </c>
      <c r="C2331" s="2">
        <v>401</v>
      </c>
      <c r="D2331" s="6" t="s">
        <v>61</v>
      </c>
      <c r="F2331" s="19">
        <v>4.6740000000000004</v>
      </c>
      <c r="G2331" s="25">
        <v>13</v>
      </c>
      <c r="H2331" s="17">
        <v>1.2499999999999999E-2</v>
      </c>
      <c r="I2331" s="6" t="s">
        <v>457</v>
      </c>
      <c r="K2331" s="6" t="s">
        <v>134</v>
      </c>
      <c r="M2331" s="6" t="s">
        <v>135</v>
      </c>
      <c r="N2331" s="6">
        <v>1759</v>
      </c>
      <c r="O2331" s="17">
        <v>0.62569444444444444</v>
      </c>
      <c r="P2331" s="6" t="s">
        <v>136</v>
      </c>
    </row>
    <row r="2332" spans="2:16" x14ac:dyDescent="0.55000000000000004">
      <c r="B2332" s="6">
        <v>1959</v>
      </c>
      <c r="C2332" s="2">
        <v>401</v>
      </c>
      <c r="D2332" s="6" t="s">
        <v>61</v>
      </c>
      <c r="F2332" s="19">
        <v>4.6740000000000004</v>
      </c>
      <c r="G2332" s="25">
        <v>14</v>
      </c>
      <c r="H2332" s="17">
        <v>1.2499999999999999E-2</v>
      </c>
      <c r="I2332" s="6" t="s">
        <v>457</v>
      </c>
      <c r="K2332" s="6" t="s">
        <v>134</v>
      </c>
      <c r="M2332" s="6" t="s">
        <v>135</v>
      </c>
      <c r="N2332" s="6">
        <v>1759</v>
      </c>
      <c r="O2332" s="17">
        <v>0.6381944444444444</v>
      </c>
      <c r="P2332" s="6" t="s">
        <v>136</v>
      </c>
    </row>
    <row r="2333" spans="2:16" x14ac:dyDescent="0.55000000000000004">
      <c r="B2333" s="6">
        <v>1962</v>
      </c>
      <c r="C2333" s="2">
        <v>401</v>
      </c>
      <c r="D2333" s="6" t="s">
        <v>61</v>
      </c>
      <c r="F2333" s="19">
        <v>4.6740000000000004</v>
      </c>
      <c r="G2333" s="25">
        <v>14</v>
      </c>
      <c r="H2333" s="17">
        <v>1.2499999999999999E-2</v>
      </c>
      <c r="I2333" s="6" t="s">
        <v>457</v>
      </c>
      <c r="K2333" s="6" t="s">
        <v>134</v>
      </c>
      <c r="M2333" s="6" t="s">
        <v>135</v>
      </c>
      <c r="N2333" s="6">
        <v>1759</v>
      </c>
      <c r="O2333" s="17">
        <v>0.65555555555555556</v>
      </c>
      <c r="P2333" s="6" t="s">
        <v>136</v>
      </c>
    </row>
    <row r="2334" spans="2:16" x14ac:dyDescent="0.55000000000000004">
      <c r="B2334" s="6">
        <v>1964</v>
      </c>
      <c r="C2334" s="2">
        <v>401</v>
      </c>
      <c r="D2334" s="6" t="s">
        <v>61</v>
      </c>
      <c r="F2334" s="19">
        <v>4.6740000000000004</v>
      </c>
      <c r="G2334" s="25">
        <v>15</v>
      </c>
      <c r="H2334" s="17">
        <v>1.2499999999999999E-2</v>
      </c>
      <c r="I2334" s="6" t="s">
        <v>457</v>
      </c>
      <c r="K2334" s="6" t="s">
        <v>134</v>
      </c>
      <c r="M2334" s="6" t="s">
        <v>135</v>
      </c>
      <c r="N2334" s="6">
        <v>1759</v>
      </c>
      <c r="O2334" s="17">
        <v>0.66805555555555562</v>
      </c>
      <c r="P2334" s="6" t="s">
        <v>136</v>
      </c>
    </row>
    <row r="2335" spans="2:16" x14ac:dyDescent="0.55000000000000004">
      <c r="B2335" s="6">
        <v>1966</v>
      </c>
      <c r="C2335" s="2">
        <v>401</v>
      </c>
      <c r="D2335" s="6" t="s">
        <v>61</v>
      </c>
      <c r="F2335" s="19">
        <v>4.6740000000000004</v>
      </c>
      <c r="G2335" s="25">
        <v>15</v>
      </c>
      <c r="H2335" s="17">
        <v>1.2499999999999999E-2</v>
      </c>
      <c r="I2335" s="6" t="s">
        <v>457</v>
      </c>
      <c r="K2335" s="6" t="s">
        <v>134</v>
      </c>
      <c r="M2335" s="6" t="s">
        <v>135</v>
      </c>
      <c r="N2335" s="6">
        <v>1759</v>
      </c>
      <c r="O2335" s="17">
        <v>0.68541666666666667</v>
      </c>
      <c r="P2335" s="6" t="s">
        <v>136</v>
      </c>
    </row>
    <row r="2336" spans="2:16" x14ac:dyDescent="0.55000000000000004">
      <c r="B2336" s="6">
        <v>1967</v>
      </c>
      <c r="C2336" s="2">
        <v>401</v>
      </c>
      <c r="D2336" s="6" t="s">
        <v>61</v>
      </c>
      <c r="F2336" s="19">
        <v>4.6740000000000004</v>
      </c>
      <c r="G2336" s="25">
        <v>16</v>
      </c>
      <c r="H2336" s="17">
        <v>1.2499999999999999E-2</v>
      </c>
      <c r="I2336" s="6" t="s">
        <v>457</v>
      </c>
      <c r="K2336" s="6" t="s">
        <v>134</v>
      </c>
      <c r="M2336" s="6" t="s">
        <v>135</v>
      </c>
      <c r="N2336" s="6">
        <v>1759</v>
      </c>
      <c r="O2336" s="17">
        <v>0.69791666666666663</v>
      </c>
      <c r="P2336" s="6" t="s">
        <v>136</v>
      </c>
    </row>
    <row r="2337" spans="2:16" x14ac:dyDescent="0.55000000000000004">
      <c r="B2337" s="6">
        <v>1970</v>
      </c>
      <c r="C2337" s="2">
        <v>401</v>
      </c>
      <c r="D2337" s="6" t="s">
        <v>61</v>
      </c>
      <c r="F2337" s="19">
        <v>4.6740000000000004</v>
      </c>
      <c r="G2337" s="25">
        <v>16</v>
      </c>
      <c r="H2337" s="17">
        <v>1.2499999999999999E-2</v>
      </c>
      <c r="I2337" s="6" t="s">
        <v>457</v>
      </c>
      <c r="K2337" s="6" t="s">
        <v>134</v>
      </c>
      <c r="M2337" s="6" t="s">
        <v>135</v>
      </c>
      <c r="N2337" s="6">
        <v>1759</v>
      </c>
      <c r="O2337" s="17">
        <v>0.71527777777777779</v>
      </c>
      <c r="P2337" s="6" t="s">
        <v>136</v>
      </c>
    </row>
    <row r="2338" spans="2:16" x14ac:dyDescent="0.55000000000000004">
      <c r="B2338" s="6">
        <v>1972</v>
      </c>
      <c r="C2338" s="2">
        <v>401</v>
      </c>
      <c r="D2338" s="6" t="s">
        <v>61</v>
      </c>
      <c r="F2338" s="19">
        <v>4.6740000000000004</v>
      </c>
      <c r="G2338" s="25">
        <v>17</v>
      </c>
      <c r="H2338" s="17">
        <v>1.2499999999999999E-2</v>
      </c>
      <c r="I2338" s="6" t="s">
        <v>457</v>
      </c>
      <c r="K2338" s="6" t="s">
        <v>134</v>
      </c>
      <c r="M2338" s="6" t="s">
        <v>135</v>
      </c>
      <c r="N2338" s="6">
        <v>1759</v>
      </c>
      <c r="O2338" s="17">
        <v>0.72777777777777775</v>
      </c>
      <c r="P2338" s="6" t="s">
        <v>136</v>
      </c>
    </row>
    <row r="2339" spans="2:16" x14ac:dyDescent="0.55000000000000004">
      <c r="B2339" s="6">
        <v>1974</v>
      </c>
      <c r="C2339" s="2">
        <v>401</v>
      </c>
      <c r="D2339" s="6" t="s">
        <v>61</v>
      </c>
      <c r="F2339" s="19">
        <v>4.6740000000000004</v>
      </c>
      <c r="G2339" s="25">
        <v>17</v>
      </c>
      <c r="H2339" s="17">
        <v>1.2499999999999999E-2</v>
      </c>
      <c r="I2339" s="6" t="s">
        <v>457</v>
      </c>
      <c r="K2339" s="6" t="s">
        <v>134</v>
      </c>
      <c r="M2339" s="6" t="s">
        <v>135</v>
      </c>
      <c r="N2339" s="6">
        <v>1759</v>
      </c>
      <c r="O2339" s="17">
        <v>0.74513888888888891</v>
      </c>
      <c r="P2339" s="6" t="s">
        <v>136</v>
      </c>
    </row>
    <row r="2340" spans="2:16" x14ac:dyDescent="0.55000000000000004">
      <c r="B2340" s="6">
        <v>1975</v>
      </c>
      <c r="C2340" s="2">
        <v>401</v>
      </c>
      <c r="D2340" s="6" t="s">
        <v>61</v>
      </c>
      <c r="F2340" s="19">
        <v>4.6740000000000004</v>
      </c>
      <c r="G2340" s="25">
        <v>18</v>
      </c>
      <c r="H2340" s="17">
        <v>1.2499999999999999E-2</v>
      </c>
      <c r="I2340" s="6" t="s">
        <v>457</v>
      </c>
      <c r="K2340" s="6" t="s">
        <v>134</v>
      </c>
      <c r="M2340" s="6" t="s">
        <v>135</v>
      </c>
      <c r="N2340" s="6">
        <v>1759</v>
      </c>
      <c r="O2340" s="17">
        <v>0.75763888888888886</v>
      </c>
      <c r="P2340" s="6" t="s">
        <v>136</v>
      </c>
    </row>
    <row r="2341" spans="2:16" x14ac:dyDescent="0.55000000000000004">
      <c r="B2341" s="6">
        <v>1978</v>
      </c>
      <c r="C2341" s="2">
        <v>401</v>
      </c>
      <c r="D2341" s="6" t="s">
        <v>61</v>
      </c>
      <c r="F2341" s="19">
        <v>4.6740000000000004</v>
      </c>
      <c r="G2341" s="25">
        <v>18</v>
      </c>
      <c r="H2341" s="17">
        <v>1.2499999999999999E-2</v>
      </c>
      <c r="I2341" s="6" t="s">
        <v>457</v>
      </c>
      <c r="K2341" s="6" t="s">
        <v>134</v>
      </c>
      <c r="M2341" s="6" t="s">
        <v>135</v>
      </c>
      <c r="N2341" s="6">
        <v>1759</v>
      </c>
      <c r="O2341" s="17">
        <v>0.77500000000000002</v>
      </c>
      <c r="P2341" s="6" t="s">
        <v>136</v>
      </c>
    </row>
    <row r="2342" spans="2:16" x14ac:dyDescent="0.55000000000000004">
      <c r="B2342" s="6">
        <v>1980</v>
      </c>
      <c r="C2342" s="2">
        <v>401</v>
      </c>
      <c r="D2342" s="6" t="s">
        <v>61</v>
      </c>
      <c r="F2342" s="19">
        <v>4.6740000000000004</v>
      </c>
      <c r="G2342" s="25">
        <v>19</v>
      </c>
      <c r="H2342" s="17">
        <v>1.2499999999999999E-2</v>
      </c>
      <c r="I2342" s="6" t="s">
        <v>457</v>
      </c>
      <c r="K2342" s="6" t="s">
        <v>134</v>
      </c>
      <c r="M2342" s="6" t="s">
        <v>135</v>
      </c>
      <c r="N2342" s="6">
        <v>1759</v>
      </c>
      <c r="O2342" s="17">
        <v>0.78749999999999998</v>
      </c>
      <c r="P2342" s="6" t="s">
        <v>136</v>
      </c>
    </row>
    <row r="2343" spans="2:16" x14ac:dyDescent="0.55000000000000004">
      <c r="B2343" s="6">
        <v>1982</v>
      </c>
      <c r="C2343" s="2">
        <v>401</v>
      </c>
      <c r="D2343" s="6" t="s">
        <v>61</v>
      </c>
      <c r="F2343" s="19">
        <v>4.6740000000000004</v>
      </c>
      <c r="G2343" s="25">
        <v>19</v>
      </c>
      <c r="H2343" s="17">
        <v>1.7361111111111112E-2</v>
      </c>
      <c r="I2343" s="6" t="s">
        <v>457</v>
      </c>
      <c r="K2343" s="6" t="s">
        <v>134</v>
      </c>
      <c r="M2343" s="6" t="s">
        <v>135</v>
      </c>
      <c r="N2343" s="6">
        <v>1759</v>
      </c>
      <c r="O2343" s="17">
        <v>0.80486111111111114</v>
      </c>
      <c r="P2343" s="6" t="s">
        <v>136</v>
      </c>
    </row>
    <row r="2344" spans="2:16" x14ac:dyDescent="0.55000000000000004">
      <c r="B2344" s="6">
        <v>1983</v>
      </c>
      <c r="C2344" s="2">
        <v>401</v>
      </c>
      <c r="D2344" s="6" t="s">
        <v>61</v>
      </c>
      <c r="F2344" s="19">
        <v>4.6740000000000004</v>
      </c>
      <c r="G2344" s="25">
        <v>20</v>
      </c>
      <c r="H2344" s="17">
        <v>1.2499999999999999E-2</v>
      </c>
      <c r="I2344" s="6" t="s">
        <v>457</v>
      </c>
      <c r="K2344" s="6" t="s">
        <v>134</v>
      </c>
      <c r="M2344" s="6" t="s">
        <v>135</v>
      </c>
      <c r="N2344" s="6">
        <v>1759</v>
      </c>
      <c r="O2344" s="17">
        <v>0.81736111111111109</v>
      </c>
      <c r="P2344" s="6" t="s">
        <v>136</v>
      </c>
    </row>
    <row r="2345" spans="2:16" x14ac:dyDescent="0.55000000000000004">
      <c r="B2345" s="6">
        <v>1986</v>
      </c>
      <c r="C2345" s="2">
        <v>401</v>
      </c>
      <c r="D2345" s="6" t="s">
        <v>61</v>
      </c>
      <c r="F2345" s="19">
        <v>4.6740000000000004</v>
      </c>
      <c r="G2345" s="25">
        <v>20</v>
      </c>
      <c r="H2345" s="17">
        <v>1.2499999999999999E-2</v>
      </c>
      <c r="I2345" s="6" t="s">
        <v>457</v>
      </c>
      <c r="K2345" s="6" t="s">
        <v>134</v>
      </c>
      <c r="M2345" s="6" t="s">
        <v>135</v>
      </c>
      <c r="N2345" s="6">
        <v>1759</v>
      </c>
      <c r="O2345" s="17">
        <v>0.83958333333333324</v>
      </c>
      <c r="P2345" s="6" t="s">
        <v>136</v>
      </c>
    </row>
    <row r="2346" spans="2:16" x14ac:dyDescent="0.55000000000000004">
      <c r="B2346" s="6">
        <v>1987</v>
      </c>
      <c r="C2346" s="2">
        <v>401</v>
      </c>
      <c r="D2346" s="6" t="s">
        <v>61</v>
      </c>
      <c r="F2346" s="19">
        <v>4.6740000000000004</v>
      </c>
      <c r="G2346" s="25">
        <v>21</v>
      </c>
      <c r="H2346" s="17">
        <v>1.2499999999999999E-2</v>
      </c>
      <c r="I2346" s="6" t="s">
        <v>457</v>
      </c>
      <c r="K2346" s="6" t="s">
        <v>134</v>
      </c>
      <c r="M2346" s="6" t="s">
        <v>135</v>
      </c>
      <c r="N2346" s="6">
        <v>1759</v>
      </c>
      <c r="O2346" s="17">
        <v>0.84722222222222221</v>
      </c>
      <c r="P2346" s="6" t="s">
        <v>136</v>
      </c>
    </row>
    <row r="2347" spans="2:16" x14ac:dyDescent="0.55000000000000004">
      <c r="B2347" s="6">
        <v>1991</v>
      </c>
      <c r="C2347" s="2">
        <v>401</v>
      </c>
      <c r="D2347" s="6" t="s">
        <v>61</v>
      </c>
      <c r="F2347" s="19">
        <v>4.6740000000000004</v>
      </c>
      <c r="G2347" s="25">
        <v>22</v>
      </c>
      <c r="H2347" s="17">
        <v>1.7361111111111112E-2</v>
      </c>
      <c r="I2347" s="6" t="s">
        <v>457</v>
      </c>
      <c r="K2347" s="6" t="s">
        <v>134</v>
      </c>
      <c r="M2347" s="6" t="s">
        <v>135</v>
      </c>
      <c r="N2347" s="6">
        <v>1759</v>
      </c>
      <c r="O2347" s="17">
        <v>0.87708333333333333</v>
      </c>
      <c r="P2347" s="6" t="s">
        <v>136</v>
      </c>
    </row>
    <row r="2348" spans="2:16" x14ac:dyDescent="0.55000000000000004">
      <c r="B2348" s="6">
        <v>1993</v>
      </c>
      <c r="C2348" s="2">
        <v>401</v>
      </c>
      <c r="D2348" s="6" t="s">
        <v>61</v>
      </c>
      <c r="F2348" s="19">
        <v>4.6740000000000004</v>
      </c>
      <c r="G2348" s="25">
        <v>23</v>
      </c>
      <c r="H2348" s="17">
        <v>1.7361111111111112E-2</v>
      </c>
      <c r="I2348" s="6" t="s">
        <v>457</v>
      </c>
      <c r="K2348" s="6" t="s">
        <v>134</v>
      </c>
      <c r="M2348" s="6" t="s">
        <v>135</v>
      </c>
      <c r="N2348" s="6">
        <v>1759</v>
      </c>
      <c r="O2348" s="17">
        <v>0.91180555555555554</v>
      </c>
      <c r="P2348" s="6" t="s">
        <v>136</v>
      </c>
    </row>
    <row r="2349" spans="2:16" x14ac:dyDescent="0.55000000000000004">
      <c r="B2349" s="6">
        <v>1995</v>
      </c>
      <c r="C2349" s="2">
        <v>401</v>
      </c>
      <c r="D2349" s="6" t="s">
        <v>61</v>
      </c>
      <c r="F2349" s="19">
        <v>4.6740000000000004</v>
      </c>
      <c r="G2349" s="25">
        <v>24</v>
      </c>
      <c r="H2349" s="17">
        <v>1.7361111111111112E-2</v>
      </c>
      <c r="I2349" s="6" t="s">
        <v>457</v>
      </c>
      <c r="K2349" s="6" t="s">
        <v>134</v>
      </c>
      <c r="M2349" s="6" t="s">
        <v>135</v>
      </c>
      <c r="N2349" s="6">
        <v>1759</v>
      </c>
      <c r="O2349" s="17">
        <v>0.94652777777777775</v>
      </c>
      <c r="P2349" s="6" t="s">
        <v>136</v>
      </c>
    </row>
    <row r="2350" spans="2:16" x14ac:dyDescent="0.55000000000000004">
      <c r="B2350" s="6">
        <v>1997</v>
      </c>
      <c r="C2350" s="2">
        <v>401</v>
      </c>
      <c r="D2350" s="6" t="s">
        <v>61</v>
      </c>
      <c r="F2350" s="19">
        <v>4.6740000000000004</v>
      </c>
      <c r="G2350" s="25">
        <v>25</v>
      </c>
      <c r="H2350" s="17">
        <v>1.2499999999999999E-2</v>
      </c>
      <c r="I2350" s="6" t="s">
        <v>457</v>
      </c>
      <c r="K2350" s="6" t="s">
        <v>134</v>
      </c>
      <c r="M2350" s="6" t="s">
        <v>135</v>
      </c>
      <c r="N2350" s="6">
        <v>1759</v>
      </c>
      <c r="O2350" s="17">
        <v>0.98125000000000007</v>
      </c>
      <c r="P2350" s="6" t="s">
        <v>136</v>
      </c>
    </row>
    <row r="2351" spans="2:16" x14ac:dyDescent="0.55000000000000004">
      <c r="B2351" s="185">
        <v>1894</v>
      </c>
      <c r="C2351" s="196">
        <v>401</v>
      </c>
      <c r="D2351" s="185" t="s">
        <v>61</v>
      </c>
      <c r="E2351" s="185"/>
      <c r="F2351" s="186">
        <v>8.02</v>
      </c>
      <c r="G2351" s="194">
        <v>1</v>
      </c>
      <c r="H2351" s="188">
        <v>1.7361111111111112E-2</v>
      </c>
      <c r="I2351" s="185" t="s">
        <v>457</v>
      </c>
      <c r="J2351" s="185"/>
      <c r="K2351" s="185" t="s">
        <v>134</v>
      </c>
      <c r="L2351" s="185"/>
      <c r="M2351" s="185" t="s">
        <v>139</v>
      </c>
      <c r="N2351" s="185">
        <v>1760</v>
      </c>
      <c r="O2351" s="188">
        <v>0.22916666666666666</v>
      </c>
      <c r="P2351" s="6" t="s">
        <v>136</v>
      </c>
    </row>
    <row r="2352" spans="2:16" x14ac:dyDescent="0.55000000000000004">
      <c r="B2352" s="185">
        <v>1895</v>
      </c>
      <c r="C2352" s="196">
        <v>401</v>
      </c>
      <c r="D2352" s="185" t="s">
        <v>61</v>
      </c>
      <c r="E2352" s="185"/>
      <c r="F2352" s="186">
        <v>8.02</v>
      </c>
      <c r="G2352" s="194">
        <v>1</v>
      </c>
      <c r="H2352" s="188">
        <v>1.7361111111111112E-2</v>
      </c>
      <c r="I2352" s="185" t="s">
        <v>457</v>
      </c>
      <c r="J2352" s="185"/>
      <c r="K2352" s="185" t="s">
        <v>134</v>
      </c>
      <c r="L2352" s="185"/>
      <c r="M2352" s="185" t="s">
        <v>139</v>
      </c>
      <c r="N2352" s="185">
        <v>1760</v>
      </c>
      <c r="O2352" s="188">
        <v>0.23263888888888887</v>
      </c>
      <c r="P2352" s="6" t="s">
        <v>136</v>
      </c>
    </row>
    <row r="2353" spans="2:16" x14ac:dyDescent="0.55000000000000004">
      <c r="B2353" s="185">
        <v>1898</v>
      </c>
      <c r="C2353" s="196">
        <v>401</v>
      </c>
      <c r="D2353" s="185" t="s">
        <v>61</v>
      </c>
      <c r="E2353" s="185"/>
      <c r="F2353" s="186">
        <v>8.02</v>
      </c>
      <c r="G2353" s="194">
        <v>1</v>
      </c>
      <c r="H2353" s="188">
        <v>1.7361111111111112E-2</v>
      </c>
      <c r="I2353" s="185" t="s">
        <v>457</v>
      </c>
      <c r="J2353" s="185"/>
      <c r="K2353" s="185" t="s">
        <v>134</v>
      </c>
      <c r="L2353" s="185"/>
      <c r="M2353" s="185" t="s">
        <v>139</v>
      </c>
      <c r="N2353" s="185">
        <v>1760</v>
      </c>
      <c r="O2353" s="188">
        <v>0.25</v>
      </c>
      <c r="P2353" s="6" t="s">
        <v>136</v>
      </c>
    </row>
    <row r="2354" spans="2:16" x14ac:dyDescent="0.55000000000000004">
      <c r="B2354" s="6">
        <v>1900</v>
      </c>
      <c r="C2354" s="2">
        <v>401</v>
      </c>
      <c r="D2354" s="6" t="s">
        <v>61</v>
      </c>
      <c r="F2354" s="19">
        <v>8.02</v>
      </c>
      <c r="G2354" s="25">
        <v>2</v>
      </c>
      <c r="H2354" s="17">
        <v>1.7361111111111112E-2</v>
      </c>
      <c r="I2354" s="6" t="s">
        <v>457</v>
      </c>
      <c r="K2354" s="6" t="s">
        <v>134</v>
      </c>
      <c r="M2354" s="6" t="s">
        <v>139</v>
      </c>
      <c r="N2354" s="6">
        <v>1760</v>
      </c>
      <c r="O2354" s="17">
        <v>0.26250000000000001</v>
      </c>
      <c r="P2354" s="6" t="s">
        <v>136</v>
      </c>
    </row>
    <row r="2355" spans="2:16" x14ac:dyDescent="0.55000000000000004">
      <c r="B2355" s="6">
        <v>1902</v>
      </c>
      <c r="C2355" s="2">
        <v>401</v>
      </c>
      <c r="D2355" s="6" t="s">
        <v>61</v>
      </c>
      <c r="F2355" s="19">
        <v>8.02</v>
      </c>
      <c r="G2355" s="25">
        <v>2</v>
      </c>
      <c r="H2355" s="17">
        <v>1.7361111111111112E-2</v>
      </c>
      <c r="I2355" s="6" t="s">
        <v>457</v>
      </c>
      <c r="K2355" s="6" t="s">
        <v>134</v>
      </c>
      <c r="M2355" s="6" t="s">
        <v>139</v>
      </c>
      <c r="N2355" s="6">
        <v>1760</v>
      </c>
      <c r="O2355" s="17">
        <v>0.27291666666666664</v>
      </c>
      <c r="P2355" s="6" t="s">
        <v>136</v>
      </c>
    </row>
    <row r="2356" spans="2:16" x14ac:dyDescent="0.55000000000000004">
      <c r="B2356" s="6">
        <v>1903</v>
      </c>
      <c r="C2356" s="2">
        <v>401</v>
      </c>
      <c r="D2356" s="6" t="s">
        <v>61</v>
      </c>
      <c r="F2356" s="19">
        <v>8.02</v>
      </c>
      <c r="G2356" s="25">
        <v>2</v>
      </c>
      <c r="H2356" s="17">
        <v>1.7361111111111112E-2</v>
      </c>
      <c r="I2356" s="6" t="s">
        <v>457</v>
      </c>
      <c r="K2356" s="6" t="s">
        <v>134</v>
      </c>
      <c r="M2356" s="6" t="s">
        <v>139</v>
      </c>
      <c r="N2356" s="6">
        <v>1760</v>
      </c>
      <c r="O2356" s="17">
        <v>0.27986111111111112</v>
      </c>
      <c r="P2356" s="6" t="s">
        <v>136</v>
      </c>
    </row>
    <row r="2357" spans="2:16" x14ac:dyDescent="0.55000000000000004">
      <c r="B2357" s="169">
        <v>1906</v>
      </c>
      <c r="C2357" s="184">
        <v>401</v>
      </c>
      <c r="D2357" s="169" t="s">
        <v>61</v>
      </c>
      <c r="E2357" s="169"/>
      <c r="F2357" s="183">
        <v>8.02</v>
      </c>
      <c r="G2357" s="193">
        <v>3</v>
      </c>
      <c r="H2357" s="171">
        <v>1.7361111111111112E-2</v>
      </c>
      <c r="I2357" s="169" t="s">
        <v>457</v>
      </c>
      <c r="J2357" s="169"/>
      <c r="K2357" s="169" t="s">
        <v>134</v>
      </c>
      <c r="L2357" s="169"/>
      <c r="M2357" s="169" t="s">
        <v>139</v>
      </c>
      <c r="N2357" s="169">
        <v>1760</v>
      </c>
      <c r="O2357" s="171">
        <v>0.29236111111111113</v>
      </c>
      <c r="P2357" s="6" t="s">
        <v>136</v>
      </c>
    </row>
    <row r="2358" spans="2:16" x14ac:dyDescent="0.55000000000000004">
      <c r="B2358" s="169">
        <v>1908</v>
      </c>
      <c r="C2358" s="184">
        <v>401</v>
      </c>
      <c r="D2358" s="169" t="s">
        <v>61</v>
      </c>
      <c r="E2358" s="169"/>
      <c r="F2358" s="183">
        <v>8.02</v>
      </c>
      <c r="G2358" s="193">
        <v>3</v>
      </c>
      <c r="H2358" s="171">
        <v>1.7361111111111112E-2</v>
      </c>
      <c r="I2358" s="169" t="s">
        <v>457</v>
      </c>
      <c r="J2358" s="169"/>
      <c r="K2358" s="169" t="s">
        <v>134</v>
      </c>
      <c r="L2358" s="169"/>
      <c r="M2358" s="169" t="s">
        <v>139</v>
      </c>
      <c r="N2358" s="169">
        <v>1760</v>
      </c>
      <c r="O2358" s="171">
        <v>0.30277777777777776</v>
      </c>
      <c r="P2358" s="6" t="s">
        <v>136</v>
      </c>
    </row>
    <row r="2359" spans="2:16" x14ac:dyDescent="0.55000000000000004">
      <c r="B2359" s="169">
        <v>1909</v>
      </c>
      <c r="C2359" s="184">
        <v>401</v>
      </c>
      <c r="D2359" s="169" t="s">
        <v>61</v>
      </c>
      <c r="E2359" s="169"/>
      <c r="F2359" s="183">
        <v>8.02</v>
      </c>
      <c r="G2359" s="193">
        <v>3</v>
      </c>
      <c r="H2359" s="171">
        <v>1.7361111111111112E-2</v>
      </c>
      <c r="I2359" s="169" t="s">
        <v>457</v>
      </c>
      <c r="J2359" s="169"/>
      <c r="K2359" s="169" t="s">
        <v>134</v>
      </c>
      <c r="L2359" s="169"/>
      <c r="M2359" s="169" t="s">
        <v>139</v>
      </c>
      <c r="N2359" s="169">
        <v>1760</v>
      </c>
      <c r="O2359" s="171">
        <v>0.30972222222222223</v>
      </c>
      <c r="P2359" s="6" t="s">
        <v>136</v>
      </c>
    </row>
    <row r="2360" spans="2:16" x14ac:dyDescent="0.55000000000000004">
      <c r="B2360" s="6">
        <v>1912</v>
      </c>
      <c r="C2360" s="2">
        <v>401</v>
      </c>
      <c r="D2360" s="6" t="s">
        <v>61</v>
      </c>
      <c r="F2360" s="19">
        <v>8.02</v>
      </c>
      <c r="G2360" s="25">
        <v>4</v>
      </c>
      <c r="H2360" s="17">
        <v>1.7361111111111112E-2</v>
      </c>
      <c r="I2360" s="6" t="s">
        <v>457</v>
      </c>
      <c r="K2360" s="6" t="s">
        <v>134</v>
      </c>
      <c r="M2360" s="6" t="s">
        <v>139</v>
      </c>
      <c r="N2360" s="6">
        <v>1760</v>
      </c>
      <c r="O2360" s="17">
        <v>0.32222222222222224</v>
      </c>
      <c r="P2360" s="6" t="s">
        <v>136</v>
      </c>
    </row>
    <row r="2361" spans="2:16" x14ac:dyDescent="0.55000000000000004">
      <c r="B2361" s="6">
        <v>1914</v>
      </c>
      <c r="C2361" s="2">
        <v>401</v>
      </c>
      <c r="D2361" s="6" t="s">
        <v>61</v>
      </c>
      <c r="F2361" s="19">
        <v>8.02</v>
      </c>
      <c r="G2361" s="25">
        <v>4</v>
      </c>
      <c r="H2361" s="17">
        <v>1.7361111111111112E-2</v>
      </c>
      <c r="I2361" s="6" t="s">
        <v>457</v>
      </c>
      <c r="K2361" s="6" t="s">
        <v>134</v>
      </c>
      <c r="M2361" s="6" t="s">
        <v>139</v>
      </c>
      <c r="N2361" s="6">
        <v>1760</v>
      </c>
      <c r="O2361" s="17">
        <v>0.33263888888888887</v>
      </c>
      <c r="P2361" s="6" t="s">
        <v>136</v>
      </c>
    </row>
    <row r="2362" spans="2:16" x14ac:dyDescent="0.55000000000000004">
      <c r="B2362" s="6">
        <v>1915</v>
      </c>
      <c r="C2362" s="2">
        <v>401</v>
      </c>
      <c r="D2362" s="6" t="s">
        <v>61</v>
      </c>
      <c r="F2362" s="19">
        <v>8.02</v>
      </c>
      <c r="G2362" s="25">
        <v>4</v>
      </c>
      <c r="H2362" s="17">
        <v>1.7361111111111112E-2</v>
      </c>
      <c r="I2362" s="6" t="s">
        <v>457</v>
      </c>
      <c r="K2362" s="6" t="s">
        <v>134</v>
      </c>
      <c r="M2362" s="6" t="s">
        <v>139</v>
      </c>
      <c r="N2362" s="6">
        <v>1760</v>
      </c>
      <c r="O2362" s="17">
        <v>0.33958333333333335</v>
      </c>
      <c r="P2362" s="6" t="s">
        <v>136</v>
      </c>
    </row>
    <row r="2363" spans="2:16" x14ac:dyDescent="0.55000000000000004">
      <c r="B2363" s="6">
        <v>1918</v>
      </c>
      <c r="C2363" s="2">
        <v>401</v>
      </c>
      <c r="D2363" s="6" t="s">
        <v>61</v>
      </c>
      <c r="F2363" s="19">
        <v>8.02</v>
      </c>
      <c r="G2363" s="25">
        <v>5</v>
      </c>
      <c r="H2363" s="17">
        <v>1.7361111111111112E-2</v>
      </c>
      <c r="I2363" s="6" t="s">
        <v>457</v>
      </c>
      <c r="K2363" s="6" t="s">
        <v>134</v>
      </c>
      <c r="M2363" s="6" t="s">
        <v>139</v>
      </c>
      <c r="N2363" s="6">
        <v>1760</v>
      </c>
      <c r="O2363" s="17">
        <v>0.3520833333333333</v>
      </c>
      <c r="P2363" s="6" t="s">
        <v>136</v>
      </c>
    </row>
    <row r="2364" spans="2:16" x14ac:dyDescent="0.55000000000000004">
      <c r="B2364" s="6">
        <v>1921</v>
      </c>
      <c r="C2364" s="2">
        <v>401</v>
      </c>
      <c r="D2364" s="6" t="s">
        <v>61</v>
      </c>
      <c r="F2364" s="19">
        <v>8.02</v>
      </c>
      <c r="G2364" s="25">
        <v>5</v>
      </c>
      <c r="H2364" s="17">
        <v>1.7361111111111112E-2</v>
      </c>
      <c r="I2364" s="6" t="s">
        <v>457</v>
      </c>
      <c r="K2364" s="6" t="s">
        <v>134</v>
      </c>
      <c r="M2364" s="6" t="s">
        <v>139</v>
      </c>
      <c r="N2364" s="6">
        <v>1760</v>
      </c>
      <c r="O2364" s="17">
        <v>0.36944444444444446</v>
      </c>
      <c r="P2364" s="6" t="s">
        <v>136</v>
      </c>
    </row>
    <row r="2365" spans="2:16" x14ac:dyDescent="0.55000000000000004">
      <c r="B2365" s="6">
        <v>1925</v>
      </c>
      <c r="C2365" s="2">
        <v>401</v>
      </c>
      <c r="D2365" s="6" t="s">
        <v>61</v>
      </c>
      <c r="F2365" s="19">
        <v>8.02</v>
      </c>
      <c r="G2365" s="25">
        <v>6</v>
      </c>
      <c r="H2365" s="17">
        <v>1.7361111111111112E-2</v>
      </c>
      <c r="I2365" s="6" t="s">
        <v>457</v>
      </c>
      <c r="K2365" s="6" t="s">
        <v>134</v>
      </c>
      <c r="M2365" s="6" t="s">
        <v>139</v>
      </c>
      <c r="N2365" s="6">
        <v>1760</v>
      </c>
      <c r="O2365" s="17">
        <v>0.38194444444444442</v>
      </c>
      <c r="P2365" s="6" t="s">
        <v>136</v>
      </c>
    </row>
    <row r="2366" spans="2:16" x14ac:dyDescent="0.55000000000000004">
      <c r="B2366" s="6">
        <v>1928</v>
      </c>
      <c r="C2366" s="2">
        <v>401</v>
      </c>
      <c r="D2366" s="6" t="s">
        <v>61</v>
      </c>
      <c r="F2366" s="19">
        <v>8.02</v>
      </c>
      <c r="G2366" s="25">
        <v>6</v>
      </c>
      <c r="H2366" s="17">
        <v>1.7361111111111112E-2</v>
      </c>
      <c r="I2366" s="6" t="s">
        <v>457</v>
      </c>
      <c r="K2366" s="6" t="s">
        <v>134</v>
      </c>
      <c r="M2366" s="6" t="s">
        <v>139</v>
      </c>
      <c r="N2366" s="6">
        <v>1760</v>
      </c>
      <c r="O2366" s="17">
        <v>0.39930555555555558</v>
      </c>
      <c r="P2366" s="6" t="s">
        <v>136</v>
      </c>
    </row>
    <row r="2367" spans="2:16" x14ac:dyDescent="0.55000000000000004">
      <c r="B2367" s="6">
        <v>1929</v>
      </c>
      <c r="C2367" s="2">
        <v>401</v>
      </c>
      <c r="D2367" s="6" t="s">
        <v>61</v>
      </c>
      <c r="F2367" s="19">
        <v>8.02</v>
      </c>
      <c r="G2367" s="25">
        <v>7</v>
      </c>
      <c r="H2367" s="17">
        <v>1.7361111111111112E-2</v>
      </c>
      <c r="I2367" s="6" t="s">
        <v>457</v>
      </c>
      <c r="K2367" s="6" t="s">
        <v>134</v>
      </c>
      <c r="M2367" s="6" t="s">
        <v>139</v>
      </c>
      <c r="N2367" s="6">
        <v>1760</v>
      </c>
      <c r="O2367" s="17">
        <v>0.41180555555555554</v>
      </c>
      <c r="P2367" s="6" t="s">
        <v>136</v>
      </c>
    </row>
    <row r="2368" spans="2:16" x14ac:dyDescent="0.55000000000000004">
      <c r="B2368" s="6">
        <v>1931</v>
      </c>
      <c r="C2368" s="2">
        <v>401</v>
      </c>
      <c r="D2368" s="6" t="s">
        <v>61</v>
      </c>
      <c r="F2368" s="19">
        <v>8.02</v>
      </c>
      <c r="G2368" s="25">
        <v>7</v>
      </c>
      <c r="H2368" s="17">
        <v>1.7361111111111112E-2</v>
      </c>
      <c r="I2368" s="6" t="s">
        <v>457</v>
      </c>
      <c r="K2368" s="6" t="s">
        <v>134</v>
      </c>
      <c r="M2368" s="6" t="s">
        <v>139</v>
      </c>
      <c r="N2368" s="6">
        <v>1760</v>
      </c>
      <c r="O2368" s="17">
        <v>0.4291666666666667</v>
      </c>
      <c r="P2368" s="6" t="s">
        <v>136</v>
      </c>
    </row>
    <row r="2369" spans="2:16" x14ac:dyDescent="0.55000000000000004">
      <c r="B2369" s="6">
        <v>1933</v>
      </c>
      <c r="C2369" s="2">
        <v>401</v>
      </c>
      <c r="D2369" s="6" t="s">
        <v>61</v>
      </c>
      <c r="F2369" s="19">
        <v>8.02</v>
      </c>
      <c r="G2369" s="25">
        <v>8</v>
      </c>
      <c r="H2369" s="17">
        <v>1.7361111111111112E-2</v>
      </c>
      <c r="I2369" s="6" t="s">
        <v>457</v>
      </c>
      <c r="K2369" s="6" t="s">
        <v>134</v>
      </c>
      <c r="M2369" s="6" t="s">
        <v>139</v>
      </c>
      <c r="N2369" s="6">
        <v>1760</v>
      </c>
      <c r="O2369" s="17">
        <v>0.44166666666666665</v>
      </c>
      <c r="P2369" s="6" t="s">
        <v>136</v>
      </c>
    </row>
    <row r="2370" spans="2:16" x14ac:dyDescent="0.55000000000000004">
      <c r="B2370" s="6">
        <v>1936</v>
      </c>
      <c r="C2370" s="2">
        <v>401</v>
      </c>
      <c r="D2370" s="6" t="s">
        <v>61</v>
      </c>
      <c r="F2370" s="19">
        <v>8.02</v>
      </c>
      <c r="G2370" s="25">
        <v>8</v>
      </c>
      <c r="H2370" s="17">
        <v>1.7361111111111112E-2</v>
      </c>
      <c r="I2370" s="6" t="s">
        <v>457</v>
      </c>
      <c r="K2370" s="6" t="s">
        <v>134</v>
      </c>
      <c r="M2370" s="6" t="s">
        <v>139</v>
      </c>
      <c r="N2370" s="6">
        <v>1760</v>
      </c>
      <c r="O2370" s="17">
        <v>0.45902777777777781</v>
      </c>
      <c r="P2370" s="6" t="s">
        <v>136</v>
      </c>
    </row>
    <row r="2371" spans="2:16" x14ac:dyDescent="0.55000000000000004">
      <c r="B2371" s="6">
        <v>1937</v>
      </c>
      <c r="C2371" s="2">
        <v>401</v>
      </c>
      <c r="D2371" s="6" t="s">
        <v>61</v>
      </c>
      <c r="F2371" s="19">
        <v>8.02</v>
      </c>
      <c r="G2371" s="25">
        <v>9</v>
      </c>
      <c r="H2371" s="17">
        <v>1.7361111111111112E-2</v>
      </c>
      <c r="I2371" s="6" t="s">
        <v>457</v>
      </c>
      <c r="K2371" s="6" t="s">
        <v>134</v>
      </c>
      <c r="M2371" s="6" t="s">
        <v>139</v>
      </c>
      <c r="N2371" s="6">
        <v>1760</v>
      </c>
      <c r="O2371" s="17">
        <v>0.47152777777777777</v>
      </c>
      <c r="P2371" s="6" t="s">
        <v>136</v>
      </c>
    </row>
    <row r="2372" spans="2:16" x14ac:dyDescent="0.55000000000000004">
      <c r="B2372" s="6">
        <v>1939</v>
      </c>
      <c r="C2372" s="2">
        <v>401</v>
      </c>
      <c r="D2372" s="6" t="s">
        <v>61</v>
      </c>
      <c r="F2372" s="19">
        <v>8.02</v>
      </c>
      <c r="G2372" s="25">
        <v>9</v>
      </c>
      <c r="H2372" s="17">
        <v>1.7361111111111112E-2</v>
      </c>
      <c r="I2372" s="6" t="s">
        <v>457</v>
      </c>
      <c r="K2372" s="6" t="s">
        <v>134</v>
      </c>
      <c r="M2372" s="6" t="s">
        <v>139</v>
      </c>
      <c r="N2372" s="6">
        <v>1760</v>
      </c>
      <c r="O2372" s="17">
        <v>0.48888888888888887</v>
      </c>
      <c r="P2372" s="6" t="s">
        <v>136</v>
      </c>
    </row>
    <row r="2373" spans="2:16" x14ac:dyDescent="0.55000000000000004">
      <c r="B2373" s="6">
        <v>1941</v>
      </c>
      <c r="C2373" s="2">
        <v>401</v>
      </c>
      <c r="D2373" s="6" t="s">
        <v>61</v>
      </c>
      <c r="F2373" s="19">
        <v>8.02</v>
      </c>
      <c r="G2373" s="25">
        <v>10</v>
      </c>
      <c r="H2373" s="17">
        <v>1.7361111111111112E-2</v>
      </c>
      <c r="I2373" s="6" t="s">
        <v>457</v>
      </c>
      <c r="K2373" s="6" t="s">
        <v>134</v>
      </c>
      <c r="M2373" s="6" t="s">
        <v>139</v>
      </c>
      <c r="N2373" s="6">
        <v>1760</v>
      </c>
      <c r="O2373" s="17">
        <v>0.50138888888888888</v>
      </c>
      <c r="P2373" s="6" t="s">
        <v>136</v>
      </c>
    </row>
    <row r="2374" spans="2:16" x14ac:dyDescent="0.55000000000000004">
      <c r="B2374" s="6">
        <v>1944</v>
      </c>
      <c r="C2374" s="2">
        <v>401</v>
      </c>
      <c r="D2374" s="6" t="s">
        <v>61</v>
      </c>
      <c r="F2374" s="19">
        <v>8.02</v>
      </c>
      <c r="G2374" s="25">
        <v>10</v>
      </c>
      <c r="H2374" s="17">
        <v>1.7361111111111112E-2</v>
      </c>
      <c r="I2374" s="6" t="s">
        <v>457</v>
      </c>
      <c r="K2374" s="6" t="s">
        <v>134</v>
      </c>
      <c r="M2374" s="6" t="s">
        <v>139</v>
      </c>
      <c r="N2374" s="6">
        <v>1760</v>
      </c>
      <c r="O2374" s="17">
        <v>0.51874999999999993</v>
      </c>
      <c r="P2374" s="6" t="s">
        <v>136</v>
      </c>
    </row>
    <row r="2375" spans="2:16" x14ac:dyDescent="0.55000000000000004">
      <c r="B2375" s="6">
        <v>1945</v>
      </c>
      <c r="C2375" s="2">
        <v>401</v>
      </c>
      <c r="D2375" s="6" t="s">
        <v>61</v>
      </c>
      <c r="F2375" s="19">
        <v>8.02</v>
      </c>
      <c r="G2375" s="25">
        <v>11</v>
      </c>
      <c r="H2375" s="17">
        <v>1.7361111111111112E-2</v>
      </c>
      <c r="I2375" s="6" t="s">
        <v>457</v>
      </c>
      <c r="K2375" s="6" t="s">
        <v>134</v>
      </c>
      <c r="M2375" s="6" t="s">
        <v>139</v>
      </c>
      <c r="N2375" s="6">
        <v>1760</v>
      </c>
      <c r="O2375" s="17">
        <v>0.53125</v>
      </c>
      <c r="P2375" s="6" t="s">
        <v>136</v>
      </c>
    </row>
    <row r="2376" spans="2:16" x14ac:dyDescent="0.55000000000000004">
      <c r="B2376" s="6">
        <v>1947</v>
      </c>
      <c r="C2376" s="2">
        <v>401</v>
      </c>
      <c r="D2376" s="6" t="s">
        <v>61</v>
      </c>
      <c r="F2376" s="19">
        <v>8.02</v>
      </c>
      <c r="G2376" s="25">
        <v>11</v>
      </c>
      <c r="H2376" s="17">
        <v>1.7361111111111112E-2</v>
      </c>
      <c r="I2376" s="6" t="s">
        <v>457</v>
      </c>
      <c r="K2376" s="6" t="s">
        <v>134</v>
      </c>
      <c r="M2376" s="6" t="s">
        <v>139</v>
      </c>
      <c r="N2376" s="6">
        <v>1760</v>
      </c>
      <c r="O2376" s="17">
        <v>0.54861111111111105</v>
      </c>
      <c r="P2376" s="6" t="s">
        <v>136</v>
      </c>
    </row>
    <row r="2377" spans="2:16" x14ac:dyDescent="0.55000000000000004">
      <c r="B2377" s="6">
        <v>1949</v>
      </c>
      <c r="C2377" s="2">
        <v>401</v>
      </c>
      <c r="D2377" s="6" t="s">
        <v>61</v>
      </c>
      <c r="F2377" s="19">
        <v>8.02</v>
      </c>
      <c r="G2377" s="25">
        <v>12</v>
      </c>
      <c r="H2377" s="17">
        <v>1.7361111111111112E-2</v>
      </c>
      <c r="I2377" s="6" t="s">
        <v>457</v>
      </c>
      <c r="K2377" s="6" t="s">
        <v>134</v>
      </c>
      <c r="M2377" s="6" t="s">
        <v>139</v>
      </c>
      <c r="N2377" s="6">
        <v>1760</v>
      </c>
      <c r="O2377" s="17">
        <v>0.56111111111111112</v>
      </c>
      <c r="P2377" s="6" t="s">
        <v>136</v>
      </c>
    </row>
    <row r="2378" spans="2:16" x14ac:dyDescent="0.55000000000000004">
      <c r="B2378" s="6">
        <v>1952</v>
      </c>
      <c r="C2378" s="2">
        <v>401</v>
      </c>
      <c r="D2378" s="6" t="s">
        <v>61</v>
      </c>
      <c r="F2378" s="19">
        <v>8.02</v>
      </c>
      <c r="G2378" s="25">
        <v>12</v>
      </c>
      <c r="H2378" s="17">
        <v>1.7361111111111112E-2</v>
      </c>
      <c r="I2378" s="6" t="s">
        <v>457</v>
      </c>
      <c r="K2378" s="6" t="s">
        <v>134</v>
      </c>
      <c r="M2378" s="6" t="s">
        <v>139</v>
      </c>
      <c r="N2378" s="6">
        <v>1760</v>
      </c>
      <c r="O2378" s="17">
        <v>0.57847222222222217</v>
      </c>
      <c r="P2378" s="6" t="s">
        <v>136</v>
      </c>
    </row>
    <row r="2379" spans="2:16" x14ac:dyDescent="0.55000000000000004">
      <c r="B2379" s="6">
        <v>1953</v>
      </c>
      <c r="C2379" s="2">
        <v>401</v>
      </c>
      <c r="D2379" s="6" t="s">
        <v>61</v>
      </c>
      <c r="F2379" s="19">
        <v>8.02</v>
      </c>
      <c r="G2379" s="25">
        <v>13</v>
      </c>
      <c r="H2379" s="17">
        <v>1.7361111111111112E-2</v>
      </c>
      <c r="I2379" s="6" t="s">
        <v>457</v>
      </c>
      <c r="K2379" s="6" t="s">
        <v>134</v>
      </c>
      <c r="M2379" s="6" t="s">
        <v>139</v>
      </c>
      <c r="N2379" s="6">
        <v>1760</v>
      </c>
      <c r="O2379" s="17">
        <v>0.59097222222222223</v>
      </c>
      <c r="P2379" s="6" t="s">
        <v>136</v>
      </c>
    </row>
    <row r="2380" spans="2:16" x14ac:dyDescent="0.55000000000000004">
      <c r="B2380" s="6">
        <v>1955</v>
      </c>
      <c r="C2380" s="2">
        <v>401</v>
      </c>
      <c r="D2380" s="6" t="s">
        <v>61</v>
      </c>
      <c r="F2380" s="19">
        <v>8.02</v>
      </c>
      <c r="G2380" s="25">
        <v>13</v>
      </c>
      <c r="H2380" s="17">
        <v>1.7361111111111112E-2</v>
      </c>
      <c r="I2380" s="6" t="s">
        <v>457</v>
      </c>
      <c r="K2380" s="6" t="s">
        <v>134</v>
      </c>
      <c r="M2380" s="6" t="s">
        <v>139</v>
      </c>
      <c r="N2380" s="6">
        <v>1760</v>
      </c>
      <c r="O2380" s="17">
        <v>0.60833333333333328</v>
      </c>
      <c r="P2380" s="6" t="s">
        <v>136</v>
      </c>
    </row>
    <row r="2381" spans="2:16" x14ac:dyDescent="0.55000000000000004">
      <c r="B2381" s="6">
        <v>1957</v>
      </c>
      <c r="C2381" s="2">
        <v>401</v>
      </c>
      <c r="D2381" s="6" t="s">
        <v>61</v>
      </c>
      <c r="F2381" s="19">
        <v>8.02</v>
      </c>
      <c r="G2381" s="25">
        <v>14</v>
      </c>
      <c r="H2381" s="17">
        <v>1.7361111111111112E-2</v>
      </c>
      <c r="I2381" s="6" t="s">
        <v>457</v>
      </c>
      <c r="K2381" s="6" t="s">
        <v>134</v>
      </c>
      <c r="M2381" s="6" t="s">
        <v>139</v>
      </c>
      <c r="N2381" s="6">
        <v>1760</v>
      </c>
      <c r="O2381" s="17">
        <v>0.62083333333333335</v>
      </c>
      <c r="P2381" s="6" t="s">
        <v>136</v>
      </c>
    </row>
    <row r="2382" spans="2:16" x14ac:dyDescent="0.55000000000000004">
      <c r="B2382" s="6">
        <v>1960</v>
      </c>
      <c r="C2382" s="2">
        <v>401</v>
      </c>
      <c r="D2382" s="6" t="s">
        <v>61</v>
      </c>
      <c r="F2382" s="19">
        <v>8.02</v>
      </c>
      <c r="G2382" s="25">
        <v>14</v>
      </c>
      <c r="H2382" s="17">
        <v>1.7361111111111112E-2</v>
      </c>
      <c r="I2382" s="6" t="s">
        <v>457</v>
      </c>
      <c r="K2382" s="6" t="s">
        <v>134</v>
      </c>
      <c r="M2382" s="6" t="s">
        <v>139</v>
      </c>
      <c r="N2382" s="6">
        <v>1760</v>
      </c>
      <c r="O2382" s="17">
        <v>0.6381944444444444</v>
      </c>
      <c r="P2382" s="6" t="s">
        <v>136</v>
      </c>
    </row>
    <row r="2383" spans="2:16" x14ac:dyDescent="0.55000000000000004">
      <c r="B2383" s="6">
        <v>1961</v>
      </c>
      <c r="C2383" s="2">
        <v>401</v>
      </c>
      <c r="D2383" s="6" t="s">
        <v>61</v>
      </c>
      <c r="F2383" s="19">
        <v>8.02</v>
      </c>
      <c r="G2383" s="25">
        <v>15</v>
      </c>
      <c r="H2383" s="17">
        <v>1.7361111111111112E-2</v>
      </c>
      <c r="I2383" s="6" t="s">
        <v>457</v>
      </c>
      <c r="K2383" s="6" t="s">
        <v>134</v>
      </c>
      <c r="M2383" s="6" t="s">
        <v>139</v>
      </c>
      <c r="N2383" s="6">
        <v>1760</v>
      </c>
      <c r="O2383" s="17">
        <v>0.65069444444444446</v>
      </c>
      <c r="P2383" s="6" t="s">
        <v>136</v>
      </c>
    </row>
    <row r="2384" spans="2:16" x14ac:dyDescent="0.55000000000000004">
      <c r="B2384" s="6">
        <v>1963</v>
      </c>
      <c r="C2384" s="2">
        <v>401</v>
      </c>
      <c r="D2384" s="6" t="s">
        <v>61</v>
      </c>
      <c r="F2384" s="19">
        <v>8.02</v>
      </c>
      <c r="G2384" s="25">
        <v>15</v>
      </c>
      <c r="H2384" s="17">
        <v>1.7361111111111112E-2</v>
      </c>
      <c r="I2384" s="6" t="s">
        <v>457</v>
      </c>
      <c r="K2384" s="6" t="s">
        <v>134</v>
      </c>
      <c r="M2384" s="6" t="s">
        <v>139</v>
      </c>
      <c r="N2384" s="6">
        <v>1760</v>
      </c>
      <c r="O2384" s="17">
        <v>0.66805555555555562</v>
      </c>
      <c r="P2384" s="6" t="s">
        <v>136</v>
      </c>
    </row>
    <row r="2385" spans="2:16" x14ac:dyDescent="0.55000000000000004">
      <c r="B2385" s="6">
        <v>1965</v>
      </c>
      <c r="C2385" s="2">
        <v>401</v>
      </c>
      <c r="D2385" s="6" t="s">
        <v>61</v>
      </c>
      <c r="F2385" s="19">
        <v>8.02</v>
      </c>
      <c r="G2385" s="25">
        <v>16</v>
      </c>
      <c r="H2385" s="17">
        <v>1.7361111111111112E-2</v>
      </c>
      <c r="I2385" s="6" t="s">
        <v>457</v>
      </c>
      <c r="K2385" s="6" t="s">
        <v>134</v>
      </c>
      <c r="M2385" s="6" t="s">
        <v>139</v>
      </c>
      <c r="N2385" s="6">
        <v>1760</v>
      </c>
      <c r="O2385" s="17">
        <v>0.68055555555555547</v>
      </c>
      <c r="P2385" s="6" t="s">
        <v>136</v>
      </c>
    </row>
    <row r="2386" spans="2:16" x14ac:dyDescent="0.55000000000000004">
      <c r="B2386" s="6">
        <v>1968</v>
      </c>
      <c r="C2386" s="2">
        <v>401</v>
      </c>
      <c r="D2386" s="6" t="s">
        <v>61</v>
      </c>
      <c r="F2386" s="19">
        <v>8.02</v>
      </c>
      <c r="G2386" s="25">
        <v>16</v>
      </c>
      <c r="H2386" s="17">
        <v>1.7361111111111112E-2</v>
      </c>
      <c r="I2386" s="6" t="s">
        <v>457</v>
      </c>
      <c r="K2386" s="6" t="s">
        <v>134</v>
      </c>
      <c r="M2386" s="6" t="s">
        <v>139</v>
      </c>
      <c r="N2386" s="6">
        <v>1760</v>
      </c>
      <c r="O2386" s="17">
        <v>0.69791666666666663</v>
      </c>
      <c r="P2386" s="6" t="s">
        <v>136</v>
      </c>
    </row>
    <row r="2387" spans="2:16" x14ac:dyDescent="0.55000000000000004">
      <c r="B2387" s="6">
        <v>1969</v>
      </c>
      <c r="C2387" s="2">
        <v>401</v>
      </c>
      <c r="D2387" s="6" t="s">
        <v>61</v>
      </c>
      <c r="F2387" s="19">
        <v>8.02</v>
      </c>
      <c r="G2387" s="25">
        <v>17</v>
      </c>
      <c r="H2387" s="17">
        <v>1.7361111111111112E-2</v>
      </c>
      <c r="I2387" s="6" t="s">
        <v>457</v>
      </c>
      <c r="K2387" s="6" t="s">
        <v>134</v>
      </c>
      <c r="M2387" s="6" t="s">
        <v>139</v>
      </c>
      <c r="N2387" s="6">
        <v>1760</v>
      </c>
      <c r="O2387" s="17">
        <v>0.7104166666666667</v>
      </c>
      <c r="P2387" s="6" t="s">
        <v>136</v>
      </c>
    </row>
    <row r="2388" spans="2:16" x14ac:dyDescent="0.55000000000000004">
      <c r="B2388" s="6">
        <v>1971</v>
      </c>
      <c r="C2388" s="2">
        <v>401</v>
      </c>
      <c r="D2388" s="6" t="s">
        <v>61</v>
      </c>
      <c r="F2388" s="19">
        <v>8.02</v>
      </c>
      <c r="G2388" s="25">
        <v>17</v>
      </c>
      <c r="H2388" s="17">
        <v>1.7361111111111112E-2</v>
      </c>
      <c r="I2388" s="6" t="s">
        <v>457</v>
      </c>
      <c r="K2388" s="6" t="s">
        <v>134</v>
      </c>
      <c r="M2388" s="6" t="s">
        <v>139</v>
      </c>
      <c r="N2388" s="6">
        <v>1760</v>
      </c>
      <c r="O2388" s="17">
        <v>0.72777777777777775</v>
      </c>
      <c r="P2388" s="6" t="s">
        <v>136</v>
      </c>
    </row>
    <row r="2389" spans="2:16" x14ac:dyDescent="0.55000000000000004">
      <c r="B2389" s="6">
        <v>1973</v>
      </c>
      <c r="C2389" s="2">
        <v>401</v>
      </c>
      <c r="D2389" s="6" t="s">
        <v>61</v>
      </c>
      <c r="F2389" s="19">
        <v>8.02</v>
      </c>
      <c r="G2389" s="25">
        <v>18</v>
      </c>
      <c r="H2389" s="17">
        <v>1.7361111111111112E-2</v>
      </c>
      <c r="I2389" s="6" t="s">
        <v>457</v>
      </c>
      <c r="K2389" s="6" t="s">
        <v>134</v>
      </c>
      <c r="M2389" s="6" t="s">
        <v>139</v>
      </c>
      <c r="N2389" s="6">
        <v>1760</v>
      </c>
      <c r="O2389" s="17">
        <v>0.7402777777777777</v>
      </c>
      <c r="P2389" s="6" t="s">
        <v>136</v>
      </c>
    </row>
    <row r="2390" spans="2:16" x14ac:dyDescent="0.55000000000000004">
      <c r="B2390" s="6">
        <v>1976</v>
      </c>
      <c r="C2390" s="2">
        <v>401</v>
      </c>
      <c r="D2390" s="6" t="s">
        <v>61</v>
      </c>
      <c r="F2390" s="19">
        <v>8.02</v>
      </c>
      <c r="G2390" s="25">
        <v>18</v>
      </c>
      <c r="H2390" s="17">
        <v>1.7361111111111112E-2</v>
      </c>
      <c r="I2390" s="6" t="s">
        <v>457</v>
      </c>
      <c r="K2390" s="6" t="s">
        <v>134</v>
      </c>
      <c r="M2390" s="6" t="s">
        <v>139</v>
      </c>
      <c r="N2390" s="6">
        <v>1760</v>
      </c>
      <c r="O2390" s="17">
        <v>0.75763888888888886</v>
      </c>
      <c r="P2390" s="6" t="s">
        <v>136</v>
      </c>
    </row>
    <row r="2391" spans="2:16" x14ac:dyDescent="0.55000000000000004">
      <c r="B2391" s="6">
        <v>1977</v>
      </c>
      <c r="C2391" s="2">
        <v>401</v>
      </c>
      <c r="D2391" s="6" t="s">
        <v>61</v>
      </c>
      <c r="F2391" s="19">
        <v>8.02</v>
      </c>
      <c r="G2391" s="25">
        <v>19</v>
      </c>
      <c r="H2391" s="17">
        <v>1.7361111111111112E-2</v>
      </c>
      <c r="I2391" s="6" t="s">
        <v>457</v>
      </c>
      <c r="K2391" s="6" t="s">
        <v>134</v>
      </c>
      <c r="M2391" s="6" t="s">
        <v>139</v>
      </c>
      <c r="N2391" s="6">
        <v>1760</v>
      </c>
      <c r="O2391" s="17">
        <v>0.77013888888888893</v>
      </c>
      <c r="P2391" s="6" t="s">
        <v>136</v>
      </c>
    </row>
    <row r="2392" spans="2:16" x14ac:dyDescent="0.55000000000000004">
      <c r="B2392" s="6">
        <v>1979</v>
      </c>
      <c r="C2392" s="2">
        <v>401</v>
      </c>
      <c r="D2392" s="6" t="s">
        <v>61</v>
      </c>
      <c r="F2392" s="19">
        <v>8.02</v>
      </c>
      <c r="G2392" s="25">
        <v>19</v>
      </c>
      <c r="H2392" s="17">
        <v>1.7361111111111112E-2</v>
      </c>
      <c r="I2392" s="6" t="s">
        <v>457</v>
      </c>
      <c r="K2392" s="6" t="s">
        <v>134</v>
      </c>
      <c r="M2392" s="6" t="s">
        <v>139</v>
      </c>
      <c r="N2392" s="6">
        <v>1760</v>
      </c>
      <c r="O2392" s="17">
        <v>0.78749999999999998</v>
      </c>
      <c r="P2392" s="6" t="s">
        <v>136</v>
      </c>
    </row>
    <row r="2393" spans="2:16" x14ac:dyDescent="0.55000000000000004">
      <c r="B2393" s="6">
        <v>1981</v>
      </c>
      <c r="C2393" s="2">
        <v>401</v>
      </c>
      <c r="D2393" s="6" t="s">
        <v>61</v>
      </c>
      <c r="F2393" s="19">
        <v>8.02</v>
      </c>
      <c r="G2393" s="25">
        <v>20</v>
      </c>
      <c r="H2393" s="17">
        <v>1.7361111111111112E-2</v>
      </c>
      <c r="I2393" s="6" t="s">
        <v>457</v>
      </c>
      <c r="K2393" s="6" t="s">
        <v>134</v>
      </c>
      <c r="M2393" s="6" t="s">
        <v>139</v>
      </c>
      <c r="N2393" s="6">
        <v>1760</v>
      </c>
      <c r="O2393" s="17">
        <v>0.79999999999999993</v>
      </c>
      <c r="P2393" s="6" t="s">
        <v>136</v>
      </c>
    </row>
    <row r="2394" spans="2:16" x14ac:dyDescent="0.55000000000000004">
      <c r="B2394" s="6">
        <v>1984</v>
      </c>
      <c r="C2394" s="2">
        <v>401</v>
      </c>
      <c r="D2394" s="6" t="s">
        <v>61</v>
      </c>
      <c r="F2394" s="19">
        <v>8.02</v>
      </c>
      <c r="G2394" s="25">
        <v>20</v>
      </c>
      <c r="H2394" s="17">
        <v>1.7361111111111112E-2</v>
      </c>
      <c r="I2394" s="6" t="s">
        <v>457</v>
      </c>
      <c r="K2394" s="6" t="s">
        <v>134</v>
      </c>
      <c r="M2394" s="6" t="s">
        <v>139</v>
      </c>
      <c r="N2394" s="6">
        <v>1760</v>
      </c>
      <c r="O2394" s="17">
        <v>0.8222222222222223</v>
      </c>
      <c r="P2394" s="6" t="s">
        <v>136</v>
      </c>
    </row>
    <row r="2395" spans="2:16" x14ac:dyDescent="0.55000000000000004">
      <c r="B2395" s="6">
        <v>1985</v>
      </c>
      <c r="C2395" s="2">
        <v>401</v>
      </c>
      <c r="D2395" s="6" t="s">
        <v>61</v>
      </c>
      <c r="F2395" s="19">
        <v>8.02</v>
      </c>
      <c r="G2395" s="25">
        <v>21</v>
      </c>
      <c r="H2395" s="17">
        <v>1.7361111111111112E-2</v>
      </c>
      <c r="I2395" s="6" t="s">
        <v>457</v>
      </c>
      <c r="K2395" s="6" t="s">
        <v>134</v>
      </c>
      <c r="M2395" s="6" t="s">
        <v>139</v>
      </c>
      <c r="N2395" s="6">
        <v>1760</v>
      </c>
      <c r="O2395" s="17">
        <v>0.82986111111111116</v>
      </c>
      <c r="P2395" s="6" t="s">
        <v>136</v>
      </c>
    </row>
    <row r="2396" spans="2:16" x14ac:dyDescent="0.55000000000000004">
      <c r="B2396" s="6">
        <v>1989</v>
      </c>
      <c r="C2396" s="2">
        <v>401</v>
      </c>
      <c r="D2396" s="6" t="s">
        <v>61</v>
      </c>
      <c r="F2396" s="19">
        <v>8.02</v>
      </c>
      <c r="G2396" s="25">
        <v>22</v>
      </c>
      <c r="H2396" s="17">
        <v>1.7361111111111112E-2</v>
      </c>
      <c r="I2396" s="6" t="s">
        <v>457</v>
      </c>
      <c r="K2396" s="6" t="s">
        <v>134</v>
      </c>
      <c r="M2396" s="6" t="s">
        <v>139</v>
      </c>
      <c r="N2396" s="6">
        <v>1760</v>
      </c>
      <c r="O2396" s="17">
        <v>0.85972222222222217</v>
      </c>
      <c r="P2396" s="6" t="s">
        <v>136</v>
      </c>
    </row>
    <row r="2397" spans="2:16" x14ac:dyDescent="0.55000000000000004">
      <c r="B2397" s="6">
        <v>1992</v>
      </c>
      <c r="C2397" s="2">
        <v>401</v>
      </c>
      <c r="D2397" s="6" t="s">
        <v>61</v>
      </c>
      <c r="F2397" s="19">
        <v>8.02</v>
      </c>
      <c r="G2397" s="25">
        <v>23</v>
      </c>
      <c r="H2397" s="17">
        <v>1.7361111111111112E-2</v>
      </c>
      <c r="I2397" s="6" t="s">
        <v>457</v>
      </c>
      <c r="K2397" s="6" t="s">
        <v>134</v>
      </c>
      <c r="M2397" s="6" t="s">
        <v>139</v>
      </c>
      <c r="N2397" s="6">
        <v>1760</v>
      </c>
      <c r="O2397" s="17">
        <v>0.89444444444444438</v>
      </c>
      <c r="P2397" s="6" t="s">
        <v>136</v>
      </c>
    </row>
    <row r="2398" spans="2:16" x14ac:dyDescent="0.55000000000000004">
      <c r="B2398" s="6">
        <v>1994</v>
      </c>
      <c r="C2398" s="2">
        <v>401</v>
      </c>
      <c r="D2398" s="6" t="s">
        <v>61</v>
      </c>
      <c r="F2398" s="19">
        <v>8.02</v>
      </c>
      <c r="G2398" s="25">
        <v>24</v>
      </c>
      <c r="H2398" s="17">
        <v>1.7361111111111112E-2</v>
      </c>
      <c r="I2398" s="6" t="s">
        <v>457</v>
      </c>
      <c r="K2398" s="6" t="s">
        <v>134</v>
      </c>
      <c r="M2398" s="6" t="s">
        <v>139</v>
      </c>
      <c r="N2398" s="6">
        <v>1760</v>
      </c>
      <c r="O2398" s="17">
        <v>0.9291666666666667</v>
      </c>
      <c r="P2398" s="6" t="s">
        <v>136</v>
      </c>
    </row>
    <row r="2399" spans="2:16" x14ac:dyDescent="0.55000000000000004">
      <c r="B2399" s="6">
        <v>1996</v>
      </c>
      <c r="C2399" s="2">
        <v>401</v>
      </c>
      <c r="D2399" s="6" t="s">
        <v>61</v>
      </c>
      <c r="F2399" s="19">
        <v>8.02</v>
      </c>
      <c r="G2399" s="25">
        <v>25</v>
      </c>
      <c r="H2399" s="17">
        <v>1.7361111111111112E-2</v>
      </c>
      <c r="I2399" s="6" t="s">
        <v>457</v>
      </c>
      <c r="K2399" s="6" t="s">
        <v>134</v>
      </c>
      <c r="M2399" s="6" t="s">
        <v>139</v>
      </c>
      <c r="N2399" s="6">
        <v>1760</v>
      </c>
      <c r="O2399" s="17">
        <v>0.96388888888888891</v>
      </c>
      <c r="P2399" s="6" t="s">
        <v>136</v>
      </c>
    </row>
    <row r="2400" spans="2:16" x14ac:dyDescent="0.55000000000000004">
      <c r="B2400" s="169" t="s">
        <v>469</v>
      </c>
      <c r="C2400" s="169">
        <f t="shared" ref="C2400:D2400" si="58">+C2399</f>
        <v>401</v>
      </c>
      <c r="D2400" s="169" t="str">
        <f t="shared" si="58"/>
        <v>COSTA RICA</v>
      </c>
      <c r="E2400" s="169">
        <v>3</v>
      </c>
      <c r="F2400" s="170">
        <f>SUM(F2302:F2399)</f>
        <v>622.00599999999952</v>
      </c>
      <c r="G2400" s="193">
        <f>COUNTA(G2302:G2399)/2</f>
        <v>49</v>
      </c>
      <c r="H2400" s="172">
        <f>SUM(H2302:H2399)</f>
        <v>1.4965277777777803</v>
      </c>
      <c r="I2400" s="169" t="str">
        <f>+I2399</f>
        <v>TU</v>
      </c>
      <c r="J2400" s="169"/>
      <c r="K2400" s="169" t="str">
        <f>+K2399</f>
        <v>UTIL</v>
      </c>
      <c r="L2400" s="169"/>
      <c r="M2400" s="169"/>
      <c r="N2400" s="169"/>
      <c r="O2400" s="171"/>
      <c r="P2400" s="169"/>
    </row>
    <row r="2401" spans="2:16" ht="3" customHeight="1" x14ac:dyDescent="0.55000000000000004">
      <c r="C2401" s="2"/>
      <c r="F2401" s="19"/>
      <c r="H2401" s="17"/>
      <c r="O2401" s="17"/>
    </row>
    <row r="2402" spans="2:16" x14ac:dyDescent="0.55000000000000004">
      <c r="B2402" s="6">
        <v>2002</v>
      </c>
      <c r="C2402" s="2">
        <v>401</v>
      </c>
      <c r="D2402" s="6" t="s">
        <v>61</v>
      </c>
      <c r="F2402" s="19">
        <v>4.6740000000000004</v>
      </c>
      <c r="G2402" s="25">
        <v>1</v>
      </c>
      <c r="H2402" s="17">
        <v>1.2499999999999999E-2</v>
      </c>
      <c r="I2402" s="6" t="s">
        <v>457</v>
      </c>
      <c r="K2402" s="6" t="s">
        <v>142</v>
      </c>
      <c r="M2402" s="6" t="s">
        <v>135</v>
      </c>
      <c r="N2402" s="6">
        <v>1759</v>
      </c>
      <c r="O2402" s="17">
        <v>0.25</v>
      </c>
      <c r="P2402" s="6" t="s">
        <v>136</v>
      </c>
    </row>
    <row r="2403" spans="2:16" x14ac:dyDescent="0.55000000000000004">
      <c r="B2403" s="6">
        <v>2005</v>
      </c>
      <c r="C2403" s="2">
        <v>401</v>
      </c>
      <c r="D2403" s="6" t="s">
        <v>61</v>
      </c>
      <c r="F2403" s="19">
        <v>4.6740000000000004</v>
      </c>
      <c r="G2403" s="25">
        <v>1</v>
      </c>
      <c r="H2403" s="17">
        <v>1.2499999999999999E-2</v>
      </c>
      <c r="I2403" s="6" t="s">
        <v>457</v>
      </c>
      <c r="K2403" s="6" t="s">
        <v>142</v>
      </c>
      <c r="M2403" s="6" t="s">
        <v>135</v>
      </c>
      <c r="N2403" s="6">
        <v>1759</v>
      </c>
      <c r="O2403" s="17">
        <v>0.2673611111111111</v>
      </c>
      <c r="P2403" s="6" t="s">
        <v>136</v>
      </c>
    </row>
    <row r="2404" spans="2:16" x14ac:dyDescent="0.55000000000000004">
      <c r="B2404" s="169">
        <v>2007</v>
      </c>
      <c r="C2404" s="184">
        <v>401</v>
      </c>
      <c r="D2404" s="169" t="s">
        <v>61</v>
      </c>
      <c r="E2404" s="169"/>
      <c r="F2404" s="183">
        <v>4.6740000000000004</v>
      </c>
      <c r="G2404" s="193">
        <v>2</v>
      </c>
      <c r="H2404" s="171">
        <v>1.2499999999999999E-2</v>
      </c>
      <c r="I2404" s="169" t="s">
        <v>457</v>
      </c>
      <c r="J2404" s="169"/>
      <c r="K2404" s="169" t="s">
        <v>142</v>
      </c>
      <c r="L2404" s="169"/>
      <c r="M2404" s="169" t="s">
        <v>135</v>
      </c>
      <c r="N2404" s="169">
        <v>1759</v>
      </c>
      <c r="O2404" s="171">
        <v>0.27986111111111112</v>
      </c>
      <c r="P2404" s="6" t="s">
        <v>136</v>
      </c>
    </row>
    <row r="2405" spans="2:16" x14ac:dyDescent="0.55000000000000004">
      <c r="B2405" s="169">
        <v>2009</v>
      </c>
      <c r="C2405" s="184">
        <v>401</v>
      </c>
      <c r="D2405" s="169" t="s">
        <v>61</v>
      </c>
      <c r="E2405" s="169"/>
      <c r="F2405" s="183">
        <v>4.6740000000000004</v>
      </c>
      <c r="G2405" s="193">
        <v>2</v>
      </c>
      <c r="H2405" s="171">
        <v>1.2499999999999999E-2</v>
      </c>
      <c r="I2405" s="169" t="s">
        <v>457</v>
      </c>
      <c r="J2405" s="169"/>
      <c r="K2405" s="169" t="s">
        <v>142</v>
      </c>
      <c r="L2405" s="169"/>
      <c r="M2405" s="169" t="s">
        <v>135</v>
      </c>
      <c r="N2405" s="169">
        <v>1759</v>
      </c>
      <c r="O2405" s="171">
        <v>0.29722222222222222</v>
      </c>
      <c r="P2405" s="6" t="s">
        <v>136</v>
      </c>
    </row>
    <row r="2406" spans="2:16" x14ac:dyDescent="0.55000000000000004">
      <c r="B2406" s="6">
        <v>2010</v>
      </c>
      <c r="C2406" s="2">
        <v>401</v>
      </c>
      <c r="D2406" s="6" t="s">
        <v>61</v>
      </c>
      <c r="F2406" s="19">
        <v>4.6740000000000004</v>
      </c>
      <c r="G2406" s="25">
        <v>3</v>
      </c>
      <c r="H2406" s="17">
        <v>1.2499999999999999E-2</v>
      </c>
      <c r="I2406" s="6" t="s">
        <v>457</v>
      </c>
      <c r="K2406" s="6" t="s">
        <v>142</v>
      </c>
      <c r="M2406" s="6" t="s">
        <v>135</v>
      </c>
      <c r="N2406" s="6">
        <v>1759</v>
      </c>
      <c r="O2406" s="17">
        <v>0.30972222222222223</v>
      </c>
      <c r="P2406" s="6" t="s">
        <v>136</v>
      </c>
    </row>
    <row r="2407" spans="2:16" x14ac:dyDescent="0.55000000000000004">
      <c r="B2407" s="6">
        <v>2013</v>
      </c>
      <c r="C2407" s="2">
        <v>401</v>
      </c>
      <c r="D2407" s="6" t="s">
        <v>61</v>
      </c>
      <c r="F2407" s="19">
        <v>4.6740000000000004</v>
      </c>
      <c r="G2407" s="25">
        <v>3</v>
      </c>
      <c r="H2407" s="17">
        <v>1.2499999999999999E-2</v>
      </c>
      <c r="I2407" s="6" t="s">
        <v>457</v>
      </c>
      <c r="K2407" s="6" t="s">
        <v>142</v>
      </c>
      <c r="M2407" s="6" t="s">
        <v>135</v>
      </c>
      <c r="N2407" s="6">
        <v>1759</v>
      </c>
      <c r="O2407" s="17">
        <v>0.32708333333333334</v>
      </c>
      <c r="P2407" s="6" t="s">
        <v>136</v>
      </c>
    </row>
    <row r="2408" spans="2:16" x14ac:dyDescent="0.55000000000000004">
      <c r="B2408" s="169">
        <v>2015</v>
      </c>
      <c r="C2408" s="184">
        <v>401</v>
      </c>
      <c r="D2408" s="169" t="s">
        <v>61</v>
      </c>
      <c r="E2408" s="169"/>
      <c r="F2408" s="183">
        <v>4.6740000000000004</v>
      </c>
      <c r="G2408" s="193">
        <v>4</v>
      </c>
      <c r="H2408" s="171">
        <v>1.2499999999999999E-2</v>
      </c>
      <c r="I2408" s="169" t="s">
        <v>457</v>
      </c>
      <c r="J2408" s="169"/>
      <c r="K2408" s="169" t="s">
        <v>142</v>
      </c>
      <c r="L2408" s="169"/>
      <c r="M2408" s="169" t="s">
        <v>135</v>
      </c>
      <c r="N2408" s="169">
        <v>1759</v>
      </c>
      <c r="O2408" s="171">
        <v>0.33958333333333335</v>
      </c>
      <c r="P2408" s="6" t="s">
        <v>136</v>
      </c>
    </row>
    <row r="2409" spans="2:16" x14ac:dyDescent="0.55000000000000004">
      <c r="B2409" s="169">
        <v>2017</v>
      </c>
      <c r="C2409" s="184">
        <v>401</v>
      </c>
      <c r="D2409" s="169" t="s">
        <v>61</v>
      </c>
      <c r="E2409" s="169"/>
      <c r="F2409" s="183">
        <v>4.6740000000000004</v>
      </c>
      <c r="G2409" s="193">
        <v>4</v>
      </c>
      <c r="H2409" s="171">
        <v>1.2499999999999999E-2</v>
      </c>
      <c r="I2409" s="169" t="s">
        <v>457</v>
      </c>
      <c r="J2409" s="169"/>
      <c r="K2409" s="169" t="s">
        <v>142</v>
      </c>
      <c r="L2409" s="169"/>
      <c r="M2409" s="169" t="s">
        <v>135</v>
      </c>
      <c r="N2409" s="169">
        <v>1759</v>
      </c>
      <c r="O2409" s="171">
        <v>0.35694444444444445</v>
      </c>
      <c r="P2409" s="6" t="s">
        <v>136</v>
      </c>
    </row>
    <row r="2410" spans="2:16" x14ac:dyDescent="0.55000000000000004">
      <c r="B2410" s="6">
        <v>2018</v>
      </c>
      <c r="C2410" s="2">
        <v>401</v>
      </c>
      <c r="D2410" s="6" t="s">
        <v>61</v>
      </c>
      <c r="F2410" s="19">
        <v>4.6740000000000004</v>
      </c>
      <c r="G2410" s="25">
        <v>5</v>
      </c>
      <c r="H2410" s="17">
        <v>1.2499999999999999E-2</v>
      </c>
      <c r="I2410" s="6" t="s">
        <v>457</v>
      </c>
      <c r="K2410" s="6" t="s">
        <v>142</v>
      </c>
      <c r="M2410" s="6" t="s">
        <v>135</v>
      </c>
      <c r="N2410" s="6">
        <v>1759</v>
      </c>
      <c r="O2410" s="17">
        <v>0.36944444444444446</v>
      </c>
      <c r="P2410" s="6" t="s">
        <v>136</v>
      </c>
    </row>
    <row r="2411" spans="2:16" x14ac:dyDescent="0.55000000000000004">
      <c r="B2411" s="6">
        <v>2021</v>
      </c>
      <c r="C2411" s="2">
        <v>401</v>
      </c>
      <c r="D2411" s="6" t="s">
        <v>61</v>
      </c>
      <c r="F2411" s="19">
        <v>4.6740000000000004</v>
      </c>
      <c r="G2411" s="25">
        <v>5</v>
      </c>
      <c r="H2411" s="17">
        <v>1.2499999999999999E-2</v>
      </c>
      <c r="I2411" s="6" t="s">
        <v>457</v>
      </c>
      <c r="K2411" s="6" t="s">
        <v>142</v>
      </c>
      <c r="M2411" s="6" t="s">
        <v>135</v>
      </c>
      <c r="N2411" s="6">
        <v>1759</v>
      </c>
      <c r="O2411" s="17">
        <v>0.38680555555555557</v>
      </c>
      <c r="P2411" s="6" t="s">
        <v>136</v>
      </c>
    </row>
    <row r="2412" spans="2:16" x14ac:dyDescent="0.55000000000000004">
      <c r="B2412" s="6">
        <v>2023</v>
      </c>
      <c r="C2412" s="2">
        <v>401</v>
      </c>
      <c r="D2412" s="6" t="s">
        <v>61</v>
      </c>
      <c r="F2412" s="19">
        <v>4.6740000000000004</v>
      </c>
      <c r="G2412" s="25">
        <v>6</v>
      </c>
      <c r="H2412" s="17">
        <v>1.7361111111111112E-2</v>
      </c>
      <c r="I2412" s="6" t="s">
        <v>457</v>
      </c>
      <c r="K2412" s="6" t="s">
        <v>142</v>
      </c>
      <c r="M2412" s="6" t="s">
        <v>135</v>
      </c>
      <c r="N2412" s="6">
        <v>1759</v>
      </c>
      <c r="O2412" s="17">
        <v>0.39930555555555558</v>
      </c>
      <c r="P2412" s="6" t="s">
        <v>136</v>
      </c>
    </row>
    <row r="2413" spans="2:16" x14ac:dyDescent="0.55000000000000004">
      <c r="B2413" s="6">
        <v>2025</v>
      </c>
      <c r="C2413" s="2">
        <v>401</v>
      </c>
      <c r="D2413" s="6" t="s">
        <v>61</v>
      </c>
      <c r="F2413" s="19">
        <v>4.6740000000000004</v>
      </c>
      <c r="G2413" s="25">
        <v>6</v>
      </c>
      <c r="H2413" s="17">
        <v>1.2499999999999999E-2</v>
      </c>
      <c r="I2413" s="6" t="s">
        <v>457</v>
      </c>
      <c r="K2413" s="6" t="s">
        <v>142</v>
      </c>
      <c r="M2413" s="6" t="s">
        <v>135</v>
      </c>
      <c r="N2413" s="6">
        <v>1759</v>
      </c>
      <c r="O2413" s="17">
        <v>0.41666666666666669</v>
      </c>
      <c r="P2413" s="6" t="s">
        <v>136</v>
      </c>
    </row>
    <row r="2414" spans="2:16" x14ac:dyDescent="0.55000000000000004">
      <c r="B2414" s="6">
        <v>2027</v>
      </c>
      <c r="C2414" s="2">
        <v>401</v>
      </c>
      <c r="D2414" s="6" t="s">
        <v>61</v>
      </c>
      <c r="F2414" s="19">
        <v>4.6740000000000004</v>
      </c>
      <c r="G2414" s="25">
        <v>7</v>
      </c>
      <c r="H2414" s="17">
        <v>1.7361111111111112E-2</v>
      </c>
      <c r="I2414" s="6" t="s">
        <v>457</v>
      </c>
      <c r="K2414" s="6" t="s">
        <v>142</v>
      </c>
      <c r="M2414" s="6" t="s">
        <v>135</v>
      </c>
      <c r="N2414" s="6">
        <v>1759</v>
      </c>
      <c r="O2414" s="17">
        <v>0.43402777777777773</v>
      </c>
      <c r="P2414" s="6" t="s">
        <v>136</v>
      </c>
    </row>
    <row r="2415" spans="2:16" x14ac:dyDescent="0.55000000000000004">
      <c r="B2415" s="6">
        <v>2028</v>
      </c>
      <c r="C2415" s="2">
        <v>401</v>
      </c>
      <c r="D2415" s="6" t="s">
        <v>61</v>
      </c>
      <c r="F2415" s="19">
        <v>4.6740000000000004</v>
      </c>
      <c r="G2415" s="25">
        <v>7</v>
      </c>
      <c r="H2415" s="17">
        <v>1.7361111111111112E-2</v>
      </c>
      <c r="I2415" s="6" t="s">
        <v>457</v>
      </c>
      <c r="K2415" s="6" t="s">
        <v>142</v>
      </c>
      <c r="M2415" s="6" t="s">
        <v>135</v>
      </c>
      <c r="N2415" s="6">
        <v>1759</v>
      </c>
      <c r="O2415" s="17">
        <v>0.4465277777777778</v>
      </c>
      <c r="P2415" s="6" t="s">
        <v>136</v>
      </c>
    </row>
    <row r="2416" spans="2:16" x14ac:dyDescent="0.55000000000000004">
      <c r="B2416" s="6">
        <v>2031</v>
      </c>
      <c r="C2416" s="2">
        <v>401</v>
      </c>
      <c r="D2416" s="6" t="s">
        <v>61</v>
      </c>
      <c r="F2416" s="19">
        <v>4.6740000000000004</v>
      </c>
      <c r="G2416" s="25">
        <v>8</v>
      </c>
      <c r="H2416" s="17">
        <v>1.7361111111111112E-2</v>
      </c>
      <c r="I2416" s="6" t="s">
        <v>457</v>
      </c>
      <c r="K2416" s="6" t="s">
        <v>142</v>
      </c>
      <c r="M2416" s="6" t="s">
        <v>135</v>
      </c>
      <c r="N2416" s="6">
        <v>1759</v>
      </c>
      <c r="O2416" s="17">
        <v>0.46875</v>
      </c>
      <c r="P2416" s="6" t="s">
        <v>136</v>
      </c>
    </row>
    <row r="2417" spans="2:16" x14ac:dyDescent="0.55000000000000004">
      <c r="B2417" s="6">
        <v>2032</v>
      </c>
      <c r="C2417" s="2">
        <v>401</v>
      </c>
      <c r="D2417" s="6" t="s">
        <v>61</v>
      </c>
      <c r="F2417" s="19">
        <v>4.6740000000000004</v>
      </c>
      <c r="G2417" s="25">
        <v>8</v>
      </c>
      <c r="H2417" s="17">
        <v>1.7361111111111112E-2</v>
      </c>
      <c r="I2417" s="6" t="s">
        <v>457</v>
      </c>
      <c r="K2417" s="6" t="s">
        <v>142</v>
      </c>
      <c r="M2417" s="6" t="s">
        <v>135</v>
      </c>
      <c r="N2417" s="6">
        <v>1759</v>
      </c>
      <c r="O2417" s="17">
        <v>0.48125000000000001</v>
      </c>
      <c r="P2417" s="6" t="s">
        <v>136</v>
      </c>
    </row>
    <row r="2418" spans="2:16" x14ac:dyDescent="0.55000000000000004">
      <c r="B2418" s="6">
        <v>2035</v>
      </c>
      <c r="C2418" s="2">
        <v>401</v>
      </c>
      <c r="D2418" s="6" t="s">
        <v>61</v>
      </c>
      <c r="F2418" s="19">
        <v>4.6740000000000004</v>
      </c>
      <c r="G2418" s="25">
        <v>9</v>
      </c>
      <c r="H2418" s="17">
        <v>1.7361111111111112E-2</v>
      </c>
      <c r="I2418" s="6" t="s">
        <v>457</v>
      </c>
      <c r="K2418" s="6" t="s">
        <v>142</v>
      </c>
      <c r="M2418" s="6" t="s">
        <v>135</v>
      </c>
      <c r="N2418" s="6">
        <v>1759</v>
      </c>
      <c r="O2418" s="17">
        <v>0.50347222222222221</v>
      </c>
      <c r="P2418" s="6" t="s">
        <v>136</v>
      </c>
    </row>
    <row r="2419" spans="2:16" x14ac:dyDescent="0.55000000000000004">
      <c r="B2419" s="6">
        <v>2036</v>
      </c>
      <c r="C2419" s="2">
        <v>401</v>
      </c>
      <c r="D2419" s="6" t="s">
        <v>61</v>
      </c>
      <c r="F2419" s="19">
        <v>4.6740000000000004</v>
      </c>
      <c r="G2419" s="25">
        <v>9</v>
      </c>
      <c r="H2419" s="17">
        <v>1.2499999999999999E-2</v>
      </c>
      <c r="I2419" s="6" t="s">
        <v>457</v>
      </c>
      <c r="K2419" s="6" t="s">
        <v>142</v>
      </c>
      <c r="M2419" s="6" t="s">
        <v>135</v>
      </c>
      <c r="N2419" s="6">
        <v>1759</v>
      </c>
      <c r="O2419" s="17">
        <v>0.51597222222222217</v>
      </c>
      <c r="P2419" s="6" t="s">
        <v>136</v>
      </c>
    </row>
    <row r="2420" spans="2:16" x14ac:dyDescent="0.55000000000000004">
      <c r="B2420" s="6">
        <v>2039</v>
      </c>
      <c r="C2420" s="2">
        <v>401</v>
      </c>
      <c r="D2420" s="6" t="s">
        <v>61</v>
      </c>
      <c r="F2420" s="19">
        <v>4.4000000000000004</v>
      </c>
      <c r="G2420" s="25">
        <v>10</v>
      </c>
      <c r="H2420" s="17">
        <v>1.7361111111111112E-2</v>
      </c>
      <c r="I2420" s="6" t="s">
        <v>457</v>
      </c>
      <c r="K2420" s="6" t="s">
        <v>142</v>
      </c>
      <c r="L2420" s="6" t="s">
        <v>212</v>
      </c>
      <c r="M2420" s="6" t="s">
        <v>135</v>
      </c>
      <c r="N2420" s="6">
        <v>1761</v>
      </c>
      <c r="O2420" s="17">
        <v>0.53819444444444442</v>
      </c>
      <c r="P2420" s="6" t="s">
        <v>136</v>
      </c>
    </row>
    <row r="2421" spans="2:16" x14ac:dyDescent="0.55000000000000004">
      <c r="B2421" s="6">
        <v>2042</v>
      </c>
      <c r="C2421" s="2">
        <v>401</v>
      </c>
      <c r="D2421" s="6" t="s">
        <v>61</v>
      </c>
      <c r="F2421" s="19">
        <v>4.4000000000000004</v>
      </c>
      <c r="G2421" s="25">
        <v>11</v>
      </c>
      <c r="H2421" s="17">
        <v>1.7361111111111112E-2</v>
      </c>
      <c r="I2421" s="6" t="s">
        <v>457</v>
      </c>
      <c r="K2421" s="6" t="s">
        <v>142</v>
      </c>
      <c r="L2421" s="6" t="s">
        <v>212</v>
      </c>
      <c r="M2421" s="6" t="s">
        <v>135</v>
      </c>
      <c r="N2421" s="6">
        <v>1761</v>
      </c>
      <c r="O2421" s="17">
        <v>0.57291666666666663</v>
      </c>
      <c r="P2421" s="6" t="s">
        <v>136</v>
      </c>
    </row>
    <row r="2422" spans="2:16" x14ac:dyDescent="0.55000000000000004">
      <c r="B2422" s="6">
        <v>2044</v>
      </c>
      <c r="C2422" s="2">
        <v>401</v>
      </c>
      <c r="D2422" s="6" t="s">
        <v>61</v>
      </c>
      <c r="F2422" s="19">
        <v>4.4000000000000004</v>
      </c>
      <c r="G2422" s="25">
        <v>12</v>
      </c>
      <c r="H2422" s="17">
        <v>1.7361111111111112E-2</v>
      </c>
      <c r="I2422" s="6" t="s">
        <v>457</v>
      </c>
      <c r="K2422" s="6" t="s">
        <v>142</v>
      </c>
      <c r="L2422" s="6" t="s">
        <v>212</v>
      </c>
      <c r="M2422" s="6" t="s">
        <v>135</v>
      </c>
      <c r="N2422" s="6">
        <v>1761</v>
      </c>
      <c r="O2422" s="17">
        <v>0.60763888888888895</v>
      </c>
      <c r="P2422" s="6" t="s">
        <v>136</v>
      </c>
    </row>
    <row r="2423" spans="2:16" x14ac:dyDescent="0.55000000000000004">
      <c r="B2423" s="6">
        <v>2046</v>
      </c>
      <c r="C2423" s="2">
        <v>401</v>
      </c>
      <c r="D2423" s="6" t="s">
        <v>61</v>
      </c>
      <c r="F2423" s="19">
        <v>4.4000000000000004</v>
      </c>
      <c r="G2423" s="25">
        <v>13</v>
      </c>
      <c r="H2423" s="17">
        <v>1.7361111111111112E-2</v>
      </c>
      <c r="I2423" s="6" t="s">
        <v>457</v>
      </c>
      <c r="K2423" s="6" t="s">
        <v>142</v>
      </c>
      <c r="L2423" s="6" t="s">
        <v>212</v>
      </c>
      <c r="M2423" s="6" t="s">
        <v>135</v>
      </c>
      <c r="N2423" s="6">
        <v>1761</v>
      </c>
      <c r="O2423" s="17">
        <v>0.64236111111111105</v>
      </c>
      <c r="P2423" s="6" t="s">
        <v>136</v>
      </c>
    </row>
    <row r="2424" spans="2:16" x14ac:dyDescent="0.55000000000000004">
      <c r="B2424" s="6">
        <v>2048</v>
      </c>
      <c r="C2424" s="2">
        <v>401</v>
      </c>
      <c r="D2424" s="6" t="s">
        <v>61</v>
      </c>
      <c r="F2424" s="19">
        <v>4.4000000000000004</v>
      </c>
      <c r="G2424" s="25">
        <v>14</v>
      </c>
      <c r="H2424" s="17">
        <v>1.7361111111111112E-2</v>
      </c>
      <c r="I2424" s="6" t="s">
        <v>457</v>
      </c>
      <c r="K2424" s="6" t="s">
        <v>142</v>
      </c>
      <c r="L2424" s="6" t="s">
        <v>212</v>
      </c>
      <c r="M2424" s="6" t="s">
        <v>135</v>
      </c>
      <c r="N2424" s="6">
        <v>1761</v>
      </c>
      <c r="O2424" s="17">
        <v>0.67708333333333337</v>
      </c>
      <c r="P2424" s="6" t="s">
        <v>136</v>
      </c>
    </row>
    <row r="2425" spans="2:16" x14ac:dyDescent="0.55000000000000004">
      <c r="B2425" s="6">
        <v>2050</v>
      </c>
      <c r="C2425" s="2">
        <v>401</v>
      </c>
      <c r="D2425" s="6" t="s">
        <v>61</v>
      </c>
      <c r="F2425" s="19">
        <v>4.4000000000000004</v>
      </c>
      <c r="G2425" s="25">
        <v>15</v>
      </c>
      <c r="H2425" s="17">
        <v>1.7361111111111112E-2</v>
      </c>
      <c r="I2425" s="6" t="s">
        <v>457</v>
      </c>
      <c r="K2425" s="6" t="s">
        <v>142</v>
      </c>
      <c r="L2425" s="6" t="s">
        <v>212</v>
      </c>
      <c r="M2425" s="6" t="s">
        <v>135</v>
      </c>
      <c r="N2425" s="6">
        <v>1761</v>
      </c>
      <c r="O2425" s="17">
        <v>0.71180555555555547</v>
      </c>
      <c r="P2425" s="6" t="s">
        <v>136</v>
      </c>
    </row>
    <row r="2426" spans="2:16" x14ac:dyDescent="0.55000000000000004">
      <c r="B2426" s="6">
        <v>2052</v>
      </c>
      <c r="C2426" s="2">
        <v>401</v>
      </c>
      <c r="D2426" s="6" t="s">
        <v>61</v>
      </c>
      <c r="F2426" s="19">
        <v>4.4000000000000004</v>
      </c>
      <c r="G2426" s="25">
        <v>16</v>
      </c>
      <c r="H2426" s="17">
        <v>1.7361111111111112E-2</v>
      </c>
      <c r="I2426" s="6" t="s">
        <v>457</v>
      </c>
      <c r="K2426" s="6" t="s">
        <v>142</v>
      </c>
      <c r="L2426" s="6" t="s">
        <v>212</v>
      </c>
      <c r="M2426" s="6" t="s">
        <v>135</v>
      </c>
      <c r="N2426" s="6">
        <v>1761</v>
      </c>
      <c r="O2426" s="17">
        <v>0.74652777777777779</v>
      </c>
      <c r="P2426" s="6" t="s">
        <v>136</v>
      </c>
    </row>
    <row r="2427" spans="2:16" x14ac:dyDescent="0.55000000000000004">
      <c r="B2427" s="6">
        <v>2054</v>
      </c>
      <c r="C2427" s="2">
        <v>401</v>
      </c>
      <c r="D2427" s="6" t="s">
        <v>61</v>
      </c>
      <c r="F2427" s="19">
        <v>4.4000000000000004</v>
      </c>
      <c r="G2427" s="25">
        <v>17</v>
      </c>
      <c r="H2427" s="17">
        <v>1.7361111111111112E-2</v>
      </c>
      <c r="I2427" s="6" t="s">
        <v>457</v>
      </c>
      <c r="K2427" s="6" t="s">
        <v>142</v>
      </c>
      <c r="L2427" s="6" t="s">
        <v>212</v>
      </c>
      <c r="M2427" s="6" t="s">
        <v>135</v>
      </c>
      <c r="N2427" s="6">
        <v>1761</v>
      </c>
      <c r="O2427" s="17">
        <v>0.78125</v>
      </c>
      <c r="P2427" s="6" t="s">
        <v>136</v>
      </c>
    </row>
    <row r="2428" spans="2:16" x14ac:dyDescent="0.55000000000000004">
      <c r="B2428" s="6">
        <v>2056</v>
      </c>
      <c r="C2428" s="2">
        <v>401</v>
      </c>
      <c r="D2428" s="6" t="s">
        <v>61</v>
      </c>
      <c r="F2428" s="19">
        <v>4.4000000000000004</v>
      </c>
      <c r="G2428" s="25">
        <v>18</v>
      </c>
      <c r="H2428" s="17">
        <v>1.7361111111111112E-2</v>
      </c>
      <c r="I2428" s="6" t="s">
        <v>457</v>
      </c>
      <c r="K2428" s="6" t="s">
        <v>142</v>
      </c>
      <c r="L2428" s="6" t="s">
        <v>212</v>
      </c>
      <c r="M2428" s="6" t="s">
        <v>135</v>
      </c>
      <c r="N2428" s="6">
        <v>1761</v>
      </c>
      <c r="O2428" s="17">
        <v>0.81597222222222221</v>
      </c>
      <c r="P2428" s="6" t="s">
        <v>136</v>
      </c>
    </row>
    <row r="2429" spans="2:16" x14ac:dyDescent="0.55000000000000004">
      <c r="B2429" s="6">
        <v>2058</v>
      </c>
      <c r="C2429" s="2">
        <v>401</v>
      </c>
      <c r="D2429" s="6" t="s">
        <v>61</v>
      </c>
      <c r="F2429" s="19">
        <v>4.4000000000000004</v>
      </c>
      <c r="G2429" s="25">
        <v>19</v>
      </c>
      <c r="H2429" s="17">
        <v>1.7361111111111112E-2</v>
      </c>
      <c r="I2429" s="6" t="s">
        <v>457</v>
      </c>
      <c r="K2429" s="6" t="s">
        <v>142</v>
      </c>
      <c r="L2429" s="6" t="s">
        <v>212</v>
      </c>
      <c r="M2429" s="6" t="s">
        <v>135</v>
      </c>
      <c r="N2429" s="6">
        <v>1761</v>
      </c>
      <c r="O2429" s="17">
        <v>0.85069444444444453</v>
      </c>
      <c r="P2429" s="6" t="s">
        <v>136</v>
      </c>
    </row>
    <row r="2430" spans="2:16" x14ac:dyDescent="0.55000000000000004">
      <c r="B2430" s="6">
        <v>2060</v>
      </c>
      <c r="C2430" s="2">
        <v>401</v>
      </c>
      <c r="D2430" s="6" t="s">
        <v>61</v>
      </c>
      <c r="F2430" s="19">
        <v>4.4000000000000004</v>
      </c>
      <c r="G2430" s="25">
        <v>20</v>
      </c>
      <c r="H2430" s="17">
        <v>1.7361111111111112E-2</v>
      </c>
      <c r="I2430" s="6" t="s">
        <v>457</v>
      </c>
      <c r="K2430" s="6" t="s">
        <v>142</v>
      </c>
      <c r="L2430" s="6" t="s">
        <v>212</v>
      </c>
      <c r="M2430" s="6" t="s">
        <v>135</v>
      </c>
      <c r="N2430" s="6">
        <v>1761</v>
      </c>
      <c r="O2430" s="17">
        <v>0.88541666666666663</v>
      </c>
      <c r="P2430" s="6" t="s">
        <v>136</v>
      </c>
    </row>
    <row r="2431" spans="2:16" x14ac:dyDescent="0.55000000000000004">
      <c r="B2431" s="6">
        <v>2062</v>
      </c>
      <c r="C2431" s="2">
        <v>401</v>
      </c>
      <c r="D2431" s="6" t="s">
        <v>61</v>
      </c>
      <c r="F2431" s="19">
        <v>4.4000000000000004</v>
      </c>
      <c r="G2431" s="25">
        <v>21</v>
      </c>
      <c r="H2431" s="17">
        <v>1.7361111111111112E-2</v>
      </c>
      <c r="I2431" s="6" t="s">
        <v>457</v>
      </c>
      <c r="K2431" s="6" t="s">
        <v>142</v>
      </c>
      <c r="L2431" s="6" t="s">
        <v>212</v>
      </c>
      <c r="M2431" s="6" t="s">
        <v>135</v>
      </c>
      <c r="N2431" s="6">
        <v>1761</v>
      </c>
      <c r="O2431" s="17">
        <v>0.92013888888888884</v>
      </c>
      <c r="P2431" s="6" t="s">
        <v>136</v>
      </c>
    </row>
    <row r="2432" spans="2:16" x14ac:dyDescent="0.55000000000000004">
      <c r="B2432" s="6">
        <v>2064</v>
      </c>
      <c r="C2432" s="2">
        <v>401</v>
      </c>
      <c r="D2432" s="6" t="s">
        <v>61</v>
      </c>
      <c r="F2432" s="19">
        <v>4.4000000000000004</v>
      </c>
      <c r="G2432" s="25">
        <v>22</v>
      </c>
      <c r="H2432" s="17">
        <v>1.7361111111111112E-2</v>
      </c>
      <c r="I2432" s="6" t="s">
        <v>457</v>
      </c>
      <c r="K2432" s="6" t="s">
        <v>142</v>
      </c>
      <c r="L2432" s="6" t="s">
        <v>212</v>
      </c>
      <c r="M2432" s="6" t="s">
        <v>135</v>
      </c>
      <c r="N2432" s="6">
        <v>1761</v>
      </c>
      <c r="O2432" s="17">
        <v>0.95486111111111116</v>
      </c>
      <c r="P2432" s="6" t="s">
        <v>136</v>
      </c>
    </row>
    <row r="2433" spans="2:16" x14ac:dyDescent="0.55000000000000004">
      <c r="B2433" s="169">
        <v>2000</v>
      </c>
      <c r="C2433" s="184">
        <v>401</v>
      </c>
      <c r="D2433" s="169" t="s">
        <v>61</v>
      </c>
      <c r="E2433" s="169"/>
      <c r="F2433" s="183">
        <v>8.02</v>
      </c>
      <c r="G2433" s="193">
        <v>1</v>
      </c>
      <c r="H2433" s="171">
        <v>1.7361111111111112E-2</v>
      </c>
      <c r="I2433" s="169" t="s">
        <v>457</v>
      </c>
      <c r="J2433" s="169"/>
      <c r="K2433" s="169" t="s">
        <v>142</v>
      </c>
      <c r="L2433" s="169"/>
      <c r="M2433" s="169" t="s">
        <v>139</v>
      </c>
      <c r="N2433" s="169">
        <v>1760</v>
      </c>
      <c r="O2433" s="171">
        <v>0.23263888888888887</v>
      </c>
      <c r="P2433" s="6" t="s">
        <v>136</v>
      </c>
    </row>
    <row r="2434" spans="2:16" x14ac:dyDescent="0.55000000000000004">
      <c r="B2434" s="169">
        <v>2003</v>
      </c>
      <c r="C2434" s="184">
        <v>401</v>
      </c>
      <c r="D2434" s="169" t="s">
        <v>61</v>
      </c>
      <c r="E2434" s="169"/>
      <c r="F2434" s="183">
        <v>8.02</v>
      </c>
      <c r="G2434" s="193">
        <v>1</v>
      </c>
      <c r="H2434" s="171">
        <v>1.7361111111111112E-2</v>
      </c>
      <c r="I2434" s="169" t="s">
        <v>457</v>
      </c>
      <c r="J2434" s="169"/>
      <c r="K2434" s="169" t="s">
        <v>142</v>
      </c>
      <c r="L2434" s="169"/>
      <c r="M2434" s="169" t="s">
        <v>139</v>
      </c>
      <c r="N2434" s="169">
        <v>1760</v>
      </c>
      <c r="O2434" s="171">
        <v>0.25</v>
      </c>
      <c r="P2434" s="6" t="s">
        <v>136</v>
      </c>
    </row>
    <row r="2435" spans="2:16" x14ac:dyDescent="0.55000000000000004">
      <c r="B2435" s="6">
        <v>2004</v>
      </c>
      <c r="C2435" s="2">
        <v>401</v>
      </c>
      <c r="D2435" s="6" t="s">
        <v>61</v>
      </c>
      <c r="F2435" s="19">
        <v>8.02</v>
      </c>
      <c r="G2435" s="25">
        <v>2</v>
      </c>
      <c r="H2435" s="17">
        <v>1.7361111111111112E-2</v>
      </c>
      <c r="I2435" s="6" t="s">
        <v>457</v>
      </c>
      <c r="K2435" s="6" t="s">
        <v>142</v>
      </c>
      <c r="M2435" s="6" t="s">
        <v>139</v>
      </c>
      <c r="N2435" s="6">
        <v>1760</v>
      </c>
      <c r="O2435" s="17">
        <v>0.26250000000000001</v>
      </c>
      <c r="P2435" s="6" t="s">
        <v>136</v>
      </c>
    </row>
    <row r="2436" spans="2:16" x14ac:dyDescent="0.55000000000000004">
      <c r="B2436" s="6">
        <v>2006</v>
      </c>
      <c r="C2436" s="2">
        <v>401</v>
      </c>
      <c r="D2436" s="6" t="s">
        <v>61</v>
      </c>
      <c r="F2436" s="19">
        <v>8.02</v>
      </c>
      <c r="G2436" s="25">
        <v>2</v>
      </c>
      <c r="H2436" s="17">
        <v>1.7361111111111112E-2</v>
      </c>
      <c r="I2436" s="6" t="s">
        <v>457</v>
      </c>
      <c r="K2436" s="6" t="s">
        <v>142</v>
      </c>
      <c r="M2436" s="6" t="s">
        <v>139</v>
      </c>
      <c r="N2436" s="6">
        <v>1760</v>
      </c>
      <c r="O2436" s="17">
        <v>0.27986111111111112</v>
      </c>
      <c r="P2436" s="6" t="s">
        <v>136</v>
      </c>
    </row>
    <row r="2437" spans="2:16" x14ac:dyDescent="0.55000000000000004">
      <c r="B2437" s="169">
        <v>2008</v>
      </c>
      <c r="C2437" s="184">
        <v>401</v>
      </c>
      <c r="D2437" s="169" t="s">
        <v>61</v>
      </c>
      <c r="E2437" s="169"/>
      <c r="F2437" s="183">
        <v>8.02</v>
      </c>
      <c r="G2437" s="193">
        <v>3</v>
      </c>
      <c r="H2437" s="171">
        <v>1.7361111111111112E-2</v>
      </c>
      <c r="I2437" s="169" t="s">
        <v>457</v>
      </c>
      <c r="J2437" s="169"/>
      <c r="K2437" s="169" t="s">
        <v>142</v>
      </c>
      <c r="L2437" s="169"/>
      <c r="M2437" s="169" t="s">
        <v>139</v>
      </c>
      <c r="N2437" s="169">
        <v>1760</v>
      </c>
      <c r="O2437" s="171">
        <v>0.29236111111111113</v>
      </c>
      <c r="P2437" s="6" t="s">
        <v>136</v>
      </c>
    </row>
    <row r="2438" spans="2:16" x14ac:dyDescent="0.55000000000000004">
      <c r="B2438" s="169">
        <v>2011</v>
      </c>
      <c r="C2438" s="184">
        <v>401</v>
      </c>
      <c r="D2438" s="169" t="s">
        <v>61</v>
      </c>
      <c r="E2438" s="169"/>
      <c r="F2438" s="183">
        <v>8.02</v>
      </c>
      <c r="G2438" s="193">
        <v>3</v>
      </c>
      <c r="H2438" s="171">
        <v>1.7361111111111112E-2</v>
      </c>
      <c r="I2438" s="169" t="s">
        <v>457</v>
      </c>
      <c r="J2438" s="169"/>
      <c r="K2438" s="169" t="s">
        <v>142</v>
      </c>
      <c r="L2438" s="169"/>
      <c r="M2438" s="169" t="s">
        <v>139</v>
      </c>
      <c r="N2438" s="169">
        <v>1760</v>
      </c>
      <c r="O2438" s="171">
        <v>0.30972222222222223</v>
      </c>
      <c r="P2438" s="6" t="s">
        <v>136</v>
      </c>
    </row>
    <row r="2439" spans="2:16" x14ac:dyDescent="0.55000000000000004">
      <c r="B2439" s="6">
        <v>2012</v>
      </c>
      <c r="C2439" s="2">
        <v>401</v>
      </c>
      <c r="D2439" s="6" t="s">
        <v>61</v>
      </c>
      <c r="F2439" s="19">
        <v>8.02</v>
      </c>
      <c r="G2439" s="25">
        <v>4</v>
      </c>
      <c r="H2439" s="17">
        <v>1.7361111111111112E-2</v>
      </c>
      <c r="I2439" s="6" t="s">
        <v>457</v>
      </c>
      <c r="K2439" s="6" t="s">
        <v>142</v>
      </c>
      <c r="M2439" s="6" t="s">
        <v>139</v>
      </c>
      <c r="N2439" s="6">
        <v>1760</v>
      </c>
      <c r="O2439" s="17">
        <v>0.32222222222222224</v>
      </c>
      <c r="P2439" s="6" t="s">
        <v>136</v>
      </c>
    </row>
    <row r="2440" spans="2:16" x14ac:dyDescent="0.55000000000000004">
      <c r="B2440" s="6">
        <v>2014</v>
      </c>
      <c r="C2440" s="2">
        <v>401</v>
      </c>
      <c r="D2440" s="6" t="s">
        <v>61</v>
      </c>
      <c r="F2440" s="19">
        <v>8.02</v>
      </c>
      <c r="G2440" s="25">
        <v>4</v>
      </c>
      <c r="H2440" s="17">
        <v>1.7361111111111112E-2</v>
      </c>
      <c r="I2440" s="6" t="s">
        <v>457</v>
      </c>
      <c r="K2440" s="6" t="s">
        <v>142</v>
      </c>
      <c r="M2440" s="6" t="s">
        <v>139</v>
      </c>
      <c r="N2440" s="6">
        <v>1760</v>
      </c>
      <c r="O2440" s="17">
        <v>0.33958333333333335</v>
      </c>
      <c r="P2440" s="6" t="s">
        <v>136</v>
      </c>
    </row>
    <row r="2441" spans="2:16" x14ac:dyDescent="0.55000000000000004">
      <c r="B2441" s="169">
        <v>2016</v>
      </c>
      <c r="C2441" s="184">
        <v>401</v>
      </c>
      <c r="D2441" s="169" t="s">
        <v>61</v>
      </c>
      <c r="E2441" s="169"/>
      <c r="F2441" s="183">
        <v>8.02</v>
      </c>
      <c r="G2441" s="193">
        <v>5</v>
      </c>
      <c r="H2441" s="171">
        <v>1.7361111111111112E-2</v>
      </c>
      <c r="I2441" s="169" t="s">
        <v>457</v>
      </c>
      <c r="J2441" s="169"/>
      <c r="K2441" s="169" t="s">
        <v>142</v>
      </c>
      <c r="L2441" s="169"/>
      <c r="M2441" s="169" t="s">
        <v>139</v>
      </c>
      <c r="N2441" s="169">
        <v>1760</v>
      </c>
      <c r="O2441" s="171">
        <v>0.3520833333333333</v>
      </c>
      <c r="P2441" s="6" t="s">
        <v>136</v>
      </c>
    </row>
    <row r="2442" spans="2:16" x14ac:dyDescent="0.55000000000000004">
      <c r="B2442" s="169">
        <v>2019</v>
      </c>
      <c r="C2442" s="184">
        <v>401</v>
      </c>
      <c r="D2442" s="169" t="s">
        <v>61</v>
      </c>
      <c r="E2442" s="169"/>
      <c r="F2442" s="183">
        <v>8.02</v>
      </c>
      <c r="G2442" s="193">
        <v>5</v>
      </c>
      <c r="H2442" s="171">
        <v>1.7361111111111112E-2</v>
      </c>
      <c r="I2442" s="169" t="s">
        <v>457</v>
      </c>
      <c r="J2442" s="169"/>
      <c r="K2442" s="169" t="s">
        <v>142</v>
      </c>
      <c r="L2442" s="169"/>
      <c r="M2442" s="169" t="s">
        <v>139</v>
      </c>
      <c r="N2442" s="169">
        <v>1760</v>
      </c>
      <c r="O2442" s="171">
        <v>0.36944444444444446</v>
      </c>
      <c r="P2442" s="6" t="s">
        <v>136</v>
      </c>
    </row>
    <row r="2443" spans="2:16" x14ac:dyDescent="0.55000000000000004">
      <c r="B2443" s="6">
        <v>2020</v>
      </c>
      <c r="C2443" s="2">
        <v>401</v>
      </c>
      <c r="D2443" s="6" t="s">
        <v>61</v>
      </c>
      <c r="F2443" s="19">
        <v>8.02</v>
      </c>
      <c r="G2443" s="25">
        <v>6</v>
      </c>
      <c r="H2443" s="17">
        <v>1.7361111111111112E-2</v>
      </c>
      <c r="I2443" s="6" t="s">
        <v>457</v>
      </c>
      <c r="K2443" s="6" t="s">
        <v>142</v>
      </c>
      <c r="M2443" s="6" t="s">
        <v>139</v>
      </c>
      <c r="N2443" s="6">
        <v>1760</v>
      </c>
      <c r="O2443" s="17">
        <v>0.38194444444444442</v>
      </c>
      <c r="P2443" s="6" t="s">
        <v>136</v>
      </c>
    </row>
    <row r="2444" spans="2:16" x14ac:dyDescent="0.55000000000000004">
      <c r="B2444" s="6">
        <v>2022</v>
      </c>
      <c r="C2444" s="2">
        <v>401</v>
      </c>
      <c r="D2444" s="6" t="s">
        <v>61</v>
      </c>
      <c r="F2444" s="19">
        <v>8.02</v>
      </c>
      <c r="G2444" s="25">
        <v>6</v>
      </c>
      <c r="H2444" s="17">
        <v>1.7361111111111112E-2</v>
      </c>
      <c r="I2444" s="6" t="s">
        <v>457</v>
      </c>
      <c r="K2444" s="6" t="s">
        <v>142</v>
      </c>
      <c r="M2444" s="6" t="s">
        <v>139</v>
      </c>
      <c r="N2444" s="6">
        <v>1760</v>
      </c>
      <c r="O2444" s="17">
        <v>0.39930555555555558</v>
      </c>
      <c r="P2444" s="6" t="s">
        <v>136</v>
      </c>
    </row>
    <row r="2445" spans="2:16" x14ac:dyDescent="0.55000000000000004">
      <c r="B2445" s="6">
        <v>2024</v>
      </c>
      <c r="C2445" s="2">
        <v>401</v>
      </c>
      <c r="D2445" s="6" t="s">
        <v>61</v>
      </c>
      <c r="F2445" s="19">
        <v>8.02</v>
      </c>
      <c r="G2445" s="25">
        <v>7</v>
      </c>
      <c r="H2445" s="17">
        <v>1.7361111111111112E-2</v>
      </c>
      <c r="I2445" s="6" t="s">
        <v>457</v>
      </c>
      <c r="K2445" s="6" t="s">
        <v>142</v>
      </c>
      <c r="M2445" s="6" t="s">
        <v>139</v>
      </c>
      <c r="N2445" s="6">
        <v>1760</v>
      </c>
      <c r="O2445" s="17">
        <v>0.41666666666666669</v>
      </c>
      <c r="P2445" s="6" t="s">
        <v>136</v>
      </c>
    </row>
    <row r="2446" spans="2:16" x14ac:dyDescent="0.55000000000000004">
      <c r="B2446" s="6">
        <v>2026</v>
      </c>
      <c r="C2446" s="2">
        <v>401</v>
      </c>
      <c r="D2446" s="6" t="s">
        <v>61</v>
      </c>
      <c r="F2446" s="19">
        <v>8.02</v>
      </c>
      <c r="G2446" s="25">
        <v>7</v>
      </c>
      <c r="H2446" s="17">
        <v>1.7361111111111112E-2</v>
      </c>
      <c r="I2446" s="6" t="s">
        <v>457</v>
      </c>
      <c r="K2446" s="6" t="s">
        <v>142</v>
      </c>
      <c r="M2446" s="6" t="s">
        <v>139</v>
      </c>
      <c r="N2446" s="6">
        <v>1760</v>
      </c>
      <c r="O2446" s="17">
        <v>0.4291666666666667</v>
      </c>
      <c r="P2446" s="6" t="s">
        <v>136</v>
      </c>
    </row>
    <row r="2447" spans="2:16" x14ac:dyDescent="0.55000000000000004">
      <c r="B2447" s="6">
        <v>2029</v>
      </c>
      <c r="C2447" s="2">
        <v>401</v>
      </c>
      <c r="D2447" s="6" t="s">
        <v>61</v>
      </c>
      <c r="F2447" s="19">
        <v>8.02</v>
      </c>
      <c r="G2447" s="25">
        <v>8</v>
      </c>
      <c r="H2447" s="17">
        <v>1.7361111111111112E-2</v>
      </c>
      <c r="I2447" s="6" t="s">
        <v>457</v>
      </c>
      <c r="K2447" s="6" t="s">
        <v>142</v>
      </c>
      <c r="M2447" s="6" t="s">
        <v>139</v>
      </c>
      <c r="N2447" s="6">
        <v>1760</v>
      </c>
      <c r="O2447" s="17">
        <v>0.4513888888888889</v>
      </c>
      <c r="P2447" s="6" t="s">
        <v>136</v>
      </c>
    </row>
    <row r="2448" spans="2:16" x14ac:dyDescent="0.55000000000000004">
      <c r="B2448" s="6">
        <v>2030</v>
      </c>
      <c r="C2448" s="2">
        <v>401</v>
      </c>
      <c r="D2448" s="6" t="s">
        <v>61</v>
      </c>
      <c r="F2448" s="19">
        <v>8.02</v>
      </c>
      <c r="G2448" s="25">
        <v>8</v>
      </c>
      <c r="H2448" s="17">
        <v>1.7361111111111112E-2</v>
      </c>
      <c r="I2448" s="6" t="s">
        <v>457</v>
      </c>
      <c r="K2448" s="6" t="s">
        <v>142</v>
      </c>
      <c r="M2448" s="6" t="s">
        <v>139</v>
      </c>
      <c r="N2448" s="6">
        <v>1760</v>
      </c>
      <c r="O2448" s="17">
        <v>0.46388888888888885</v>
      </c>
      <c r="P2448" s="6" t="s">
        <v>136</v>
      </c>
    </row>
    <row r="2449" spans="2:16" x14ac:dyDescent="0.55000000000000004">
      <c r="B2449" s="6">
        <v>2033</v>
      </c>
      <c r="C2449" s="2">
        <v>401</v>
      </c>
      <c r="D2449" s="6" t="s">
        <v>61</v>
      </c>
      <c r="F2449" s="19">
        <v>8.02</v>
      </c>
      <c r="G2449" s="25">
        <v>9</v>
      </c>
      <c r="H2449" s="17">
        <v>1.7361111111111112E-2</v>
      </c>
      <c r="I2449" s="6" t="s">
        <v>457</v>
      </c>
      <c r="K2449" s="6" t="s">
        <v>142</v>
      </c>
      <c r="M2449" s="6" t="s">
        <v>139</v>
      </c>
      <c r="N2449" s="6">
        <v>1760</v>
      </c>
      <c r="O2449" s="17">
        <v>0.4861111111111111</v>
      </c>
      <c r="P2449" s="6" t="s">
        <v>136</v>
      </c>
    </row>
    <row r="2450" spans="2:16" x14ac:dyDescent="0.55000000000000004">
      <c r="B2450" s="6">
        <v>2034</v>
      </c>
      <c r="C2450" s="2">
        <v>401</v>
      </c>
      <c r="D2450" s="6" t="s">
        <v>61</v>
      </c>
      <c r="F2450" s="19">
        <v>8.02</v>
      </c>
      <c r="G2450" s="25">
        <v>9</v>
      </c>
      <c r="H2450" s="17">
        <v>1.7361111111111112E-2</v>
      </c>
      <c r="I2450" s="6" t="s">
        <v>457</v>
      </c>
      <c r="K2450" s="6" t="s">
        <v>142</v>
      </c>
      <c r="M2450" s="6" t="s">
        <v>139</v>
      </c>
      <c r="N2450" s="6">
        <v>1760</v>
      </c>
      <c r="O2450" s="17">
        <v>0.49861111111111112</v>
      </c>
      <c r="P2450" s="6" t="s">
        <v>136</v>
      </c>
    </row>
    <row r="2451" spans="2:16" x14ac:dyDescent="0.55000000000000004">
      <c r="B2451" s="6">
        <v>2037</v>
      </c>
      <c r="C2451" s="2">
        <v>401</v>
      </c>
      <c r="D2451" s="6" t="s">
        <v>61</v>
      </c>
      <c r="F2451" s="19">
        <v>8.18</v>
      </c>
      <c r="G2451" s="25">
        <v>10</v>
      </c>
      <c r="H2451" s="17">
        <v>1.7361111111111112E-2</v>
      </c>
      <c r="I2451" s="6" t="s">
        <v>457</v>
      </c>
      <c r="K2451" s="6" t="s">
        <v>142</v>
      </c>
      <c r="L2451" s="6" t="s">
        <v>212</v>
      </c>
      <c r="M2451" s="6" t="s">
        <v>139</v>
      </c>
      <c r="N2451" s="6">
        <v>1762</v>
      </c>
      <c r="O2451" s="17">
        <v>0.52083333333333337</v>
      </c>
      <c r="P2451" s="6" t="s">
        <v>136</v>
      </c>
    </row>
    <row r="2452" spans="2:16" x14ac:dyDescent="0.55000000000000004">
      <c r="B2452" s="6">
        <v>2041</v>
      </c>
      <c r="C2452" s="2">
        <v>401</v>
      </c>
      <c r="D2452" s="6" t="s">
        <v>61</v>
      </c>
      <c r="F2452" s="19">
        <v>8.18</v>
      </c>
      <c r="G2452" s="25">
        <v>11</v>
      </c>
      <c r="H2452" s="17">
        <v>1.7361111111111112E-2</v>
      </c>
      <c r="I2452" s="6" t="s">
        <v>457</v>
      </c>
      <c r="K2452" s="6" t="s">
        <v>142</v>
      </c>
      <c r="L2452" s="6" t="s">
        <v>212</v>
      </c>
      <c r="M2452" s="6" t="s">
        <v>139</v>
      </c>
      <c r="N2452" s="6">
        <v>1762</v>
      </c>
      <c r="O2452" s="17">
        <v>0.55555555555555558</v>
      </c>
      <c r="P2452" s="6" t="s">
        <v>136</v>
      </c>
    </row>
    <row r="2453" spans="2:16" x14ac:dyDescent="0.55000000000000004">
      <c r="B2453" s="6">
        <v>2043</v>
      </c>
      <c r="C2453" s="2">
        <v>401</v>
      </c>
      <c r="D2453" s="6" t="s">
        <v>61</v>
      </c>
      <c r="F2453" s="19">
        <v>8.18</v>
      </c>
      <c r="G2453" s="25">
        <v>12</v>
      </c>
      <c r="H2453" s="17">
        <v>1.7361111111111112E-2</v>
      </c>
      <c r="I2453" s="6" t="s">
        <v>457</v>
      </c>
      <c r="K2453" s="6" t="s">
        <v>142</v>
      </c>
      <c r="L2453" s="6" t="s">
        <v>212</v>
      </c>
      <c r="M2453" s="6" t="s">
        <v>139</v>
      </c>
      <c r="N2453" s="6">
        <v>1762</v>
      </c>
      <c r="O2453" s="17">
        <v>0.59027777777777779</v>
      </c>
      <c r="P2453" s="6" t="s">
        <v>136</v>
      </c>
    </row>
    <row r="2454" spans="2:16" x14ac:dyDescent="0.55000000000000004">
      <c r="B2454" s="6">
        <v>2045</v>
      </c>
      <c r="C2454" s="2">
        <v>401</v>
      </c>
      <c r="D2454" s="6" t="s">
        <v>61</v>
      </c>
      <c r="F2454" s="19">
        <v>8.18</v>
      </c>
      <c r="G2454" s="25">
        <v>13</v>
      </c>
      <c r="H2454" s="17">
        <v>1.7361111111111112E-2</v>
      </c>
      <c r="I2454" s="6" t="s">
        <v>457</v>
      </c>
      <c r="K2454" s="6" t="s">
        <v>142</v>
      </c>
      <c r="L2454" s="6" t="s">
        <v>212</v>
      </c>
      <c r="M2454" s="6" t="s">
        <v>139</v>
      </c>
      <c r="N2454" s="6">
        <v>1762</v>
      </c>
      <c r="O2454" s="17">
        <v>0.625</v>
      </c>
      <c r="P2454" s="6" t="s">
        <v>136</v>
      </c>
    </row>
    <row r="2455" spans="2:16" x14ac:dyDescent="0.55000000000000004">
      <c r="B2455" s="6">
        <v>2047</v>
      </c>
      <c r="C2455" s="2">
        <v>401</v>
      </c>
      <c r="D2455" s="6" t="s">
        <v>61</v>
      </c>
      <c r="F2455" s="19">
        <v>8.18</v>
      </c>
      <c r="G2455" s="25">
        <v>14</v>
      </c>
      <c r="H2455" s="17">
        <v>1.7361111111111112E-2</v>
      </c>
      <c r="I2455" s="6" t="s">
        <v>457</v>
      </c>
      <c r="K2455" s="6" t="s">
        <v>142</v>
      </c>
      <c r="L2455" s="6" t="s">
        <v>212</v>
      </c>
      <c r="M2455" s="6" t="s">
        <v>139</v>
      </c>
      <c r="N2455" s="6">
        <v>1762</v>
      </c>
      <c r="O2455" s="17">
        <v>0.65972222222222221</v>
      </c>
      <c r="P2455" s="6" t="s">
        <v>136</v>
      </c>
    </row>
    <row r="2456" spans="2:16" x14ac:dyDescent="0.55000000000000004">
      <c r="B2456" s="6">
        <v>2049</v>
      </c>
      <c r="C2456" s="2">
        <v>401</v>
      </c>
      <c r="D2456" s="6" t="s">
        <v>61</v>
      </c>
      <c r="F2456" s="19">
        <v>8.18</v>
      </c>
      <c r="G2456" s="25">
        <v>15</v>
      </c>
      <c r="H2456" s="17">
        <v>1.7361111111111112E-2</v>
      </c>
      <c r="I2456" s="6" t="s">
        <v>457</v>
      </c>
      <c r="K2456" s="6" t="s">
        <v>142</v>
      </c>
      <c r="L2456" s="6" t="s">
        <v>212</v>
      </c>
      <c r="M2456" s="6" t="s">
        <v>139</v>
      </c>
      <c r="N2456" s="6">
        <v>1762</v>
      </c>
      <c r="O2456" s="17">
        <v>0.69444444444444453</v>
      </c>
      <c r="P2456" s="6" t="s">
        <v>136</v>
      </c>
    </row>
    <row r="2457" spans="2:16" x14ac:dyDescent="0.55000000000000004">
      <c r="B2457" s="6">
        <v>2051</v>
      </c>
      <c r="C2457" s="2">
        <v>401</v>
      </c>
      <c r="D2457" s="6" t="s">
        <v>61</v>
      </c>
      <c r="F2457" s="19">
        <v>8.18</v>
      </c>
      <c r="G2457" s="25">
        <v>16</v>
      </c>
      <c r="H2457" s="17">
        <v>1.7361111111111112E-2</v>
      </c>
      <c r="I2457" s="6" t="s">
        <v>457</v>
      </c>
      <c r="K2457" s="6" t="s">
        <v>142</v>
      </c>
      <c r="L2457" s="6" t="s">
        <v>212</v>
      </c>
      <c r="M2457" s="6" t="s">
        <v>139</v>
      </c>
      <c r="N2457" s="6">
        <v>1762</v>
      </c>
      <c r="O2457" s="17">
        <v>0.72916666666666663</v>
      </c>
      <c r="P2457" s="6" t="s">
        <v>136</v>
      </c>
    </row>
    <row r="2458" spans="2:16" x14ac:dyDescent="0.55000000000000004">
      <c r="B2458" s="6">
        <v>2053</v>
      </c>
      <c r="C2458" s="2">
        <v>401</v>
      </c>
      <c r="D2458" s="6" t="s">
        <v>61</v>
      </c>
      <c r="F2458" s="19">
        <v>8.18</v>
      </c>
      <c r="G2458" s="25">
        <v>17</v>
      </c>
      <c r="H2458" s="17">
        <v>1.7361111111111112E-2</v>
      </c>
      <c r="I2458" s="6" t="s">
        <v>457</v>
      </c>
      <c r="K2458" s="6" t="s">
        <v>142</v>
      </c>
      <c r="L2458" s="6" t="s">
        <v>212</v>
      </c>
      <c r="M2458" s="6" t="s">
        <v>139</v>
      </c>
      <c r="N2458" s="6">
        <v>1762</v>
      </c>
      <c r="O2458" s="17">
        <v>0.76388888888888884</v>
      </c>
      <c r="P2458" s="6" t="s">
        <v>136</v>
      </c>
    </row>
    <row r="2459" spans="2:16" x14ac:dyDescent="0.55000000000000004">
      <c r="B2459" s="6">
        <v>2055</v>
      </c>
      <c r="C2459" s="2">
        <v>401</v>
      </c>
      <c r="D2459" s="6" t="s">
        <v>61</v>
      </c>
      <c r="F2459" s="19">
        <v>8.18</v>
      </c>
      <c r="G2459" s="25">
        <v>18</v>
      </c>
      <c r="H2459" s="17">
        <v>1.7361111111111112E-2</v>
      </c>
      <c r="I2459" s="6" t="s">
        <v>457</v>
      </c>
      <c r="K2459" s="6" t="s">
        <v>142</v>
      </c>
      <c r="L2459" s="6" t="s">
        <v>212</v>
      </c>
      <c r="M2459" s="6" t="s">
        <v>139</v>
      </c>
      <c r="N2459" s="6">
        <v>1762</v>
      </c>
      <c r="O2459" s="17">
        <v>0.79861111111111116</v>
      </c>
      <c r="P2459" s="6" t="s">
        <v>136</v>
      </c>
    </row>
    <row r="2460" spans="2:16" x14ac:dyDescent="0.55000000000000004">
      <c r="B2460" s="6">
        <v>2057</v>
      </c>
      <c r="C2460" s="2">
        <v>401</v>
      </c>
      <c r="D2460" s="6" t="s">
        <v>61</v>
      </c>
      <c r="F2460" s="19">
        <v>8.18</v>
      </c>
      <c r="G2460" s="25">
        <v>19</v>
      </c>
      <c r="H2460" s="17">
        <v>1.7361111111111112E-2</v>
      </c>
      <c r="I2460" s="6" t="s">
        <v>457</v>
      </c>
      <c r="K2460" s="6" t="s">
        <v>142</v>
      </c>
      <c r="L2460" s="6" t="s">
        <v>212</v>
      </c>
      <c r="M2460" s="6" t="s">
        <v>139</v>
      </c>
      <c r="N2460" s="6">
        <v>1762</v>
      </c>
      <c r="O2460" s="17">
        <v>0.83333333333333337</v>
      </c>
      <c r="P2460" s="6" t="s">
        <v>136</v>
      </c>
    </row>
    <row r="2461" spans="2:16" x14ac:dyDescent="0.55000000000000004">
      <c r="B2461" s="6">
        <v>2059</v>
      </c>
      <c r="C2461" s="2">
        <v>401</v>
      </c>
      <c r="D2461" s="6" t="s">
        <v>61</v>
      </c>
      <c r="F2461" s="19">
        <v>8.18</v>
      </c>
      <c r="G2461" s="25">
        <v>20</v>
      </c>
      <c r="H2461" s="17">
        <v>1.7361111111111112E-2</v>
      </c>
      <c r="I2461" s="6" t="s">
        <v>457</v>
      </c>
      <c r="K2461" s="6" t="s">
        <v>142</v>
      </c>
      <c r="L2461" s="6" t="s">
        <v>212</v>
      </c>
      <c r="M2461" s="6" t="s">
        <v>139</v>
      </c>
      <c r="N2461" s="6">
        <v>1762</v>
      </c>
      <c r="O2461" s="17">
        <v>0.86805555555555547</v>
      </c>
      <c r="P2461" s="6" t="s">
        <v>136</v>
      </c>
    </row>
    <row r="2462" spans="2:16" x14ac:dyDescent="0.55000000000000004">
      <c r="B2462" s="6">
        <v>2061</v>
      </c>
      <c r="C2462" s="2">
        <v>401</v>
      </c>
      <c r="D2462" s="6" t="s">
        <v>61</v>
      </c>
      <c r="F2462" s="19">
        <v>8.18</v>
      </c>
      <c r="G2462" s="25">
        <v>21</v>
      </c>
      <c r="H2462" s="17">
        <v>1.7361111111111112E-2</v>
      </c>
      <c r="I2462" s="6" t="s">
        <v>457</v>
      </c>
      <c r="K2462" s="6" t="s">
        <v>142</v>
      </c>
      <c r="L2462" s="6" t="s">
        <v>212</v>
      </c>
      <c r="M2462" s="6" t="s">
        <v>139</v>
      </c>
      <c r="N2462" s="6">
        <v>1762</v>
      </c>
      <c r="O2462" s="17">
        <v>0.90277777777777779</v>
      </c>
      <c r="P2462" s="6" t="s">
        <v>136</v>
      </c>
    </row>
    <row r="2463" spans="2:16" x14ac:dyDescent="0.55000000000000004">
      <c r="B2463" s="6">
        <v>2063</v>
      </c>
      <c r="C2463" s="2">
        <v>401</v>
      </c>
      <c r="D2463" s="6" t="s">
        <v>61</v>
      </c>
      <c r="F2463" s="19">
        <v>8.18</v>
      </c>
      <c r="G2463" s="25">
        <v>22</v>
      </c>
      <c r="H2463" s="17">
        <v>1.7361111111111112E-2</v>
      </c>
      <c r="I2463" s="6" t="s">
        <v>457</v>
      </c>
      <c r="K2463" s="6" t="s">
        <v>142</v>
      </c>
      <c r="L2463" s="6" t="s">
        <v>212</v>
      </c>
      <c r="M2463" s="6" t="s">
        <v>139</v>
      </c>
      <c r="N2463" s="6">
        <v>1762</v>
      </c>
      <c r="O2463" s="17">
        <v>0.9375</v>
      </c>
      <c r="P2463" s="6" t="s">
        <v>136</v>
      </c>
    </row>
    <row r="2464" spans="2:16" x14ac:dyDescent="0.55000000000000004">
      <c r="B2464" s="169" t="s">
        <v>469</v>
      </c>
      <c r="C2464" s="169">
        <f t="shared" ref="C2464:D2464" si="59">+C2463</f>
        <v>401</v>
      </c>
      <c r="D2464" s="169" t="str">
        <f t="shared" si="59"/>
        <v>COSTA RICA</v>
      </c>
      <c r="E2464" s="169">
        <v>2</v>
      </c>
      <c r="F2464" s="170">
        <f>SUM(F2402:F2463)</f>
        <v>392.03200000000027</v>
      </c>
      <c r="G2464" s="193">
        <f>COUNTA(G2402:G2463)/2</f>
        <v>31</v>
      </c>
      <c r="H2464" s="172">
        <f>SUM(H2402:H2463)</f>
        <v>1.0180555555555568</v>
      </c>
      <c r="I2464" s="169" t="str">
        <f>+I2463</f>
        <v>TU</v>
      </c>
      <c r="J2464" s="169"/>
      <c r="K2464" s="169" t="str">
        <f>+K2463</f>
        <v>SAB</v>
      </c>
      <c r="L2464" s="169"/>
      <c r="M2464" s="169"/>
      <c r="N2464" s="169"/>
      <c r="O2464" s="171"/>
      <c r="P2464" s="169"/>
    </row>
    <row r="2465" spans="2:16" ht="3" customHeight="1" x14ac:dyDescent="0.55000000000000004">
      <c r="F2465" s="16"/>
      <c r="H2465" s="17"/>
      <c r="O2465" s="17"/>
    </row>
    <row r="2466" spans="2:16" x14ac:dyDescent="0.55000000000000004">
      <c r="B2466" s="169">
        <v>2069</v>
      </c>
      <c r="C2466" s="184">
        <v>401</v>
      </c>
      <c r="D2466" s="169" t="s">
        <v>61</v>
      </c>
      <c r="E2466" s="169"/>
      <c r="F2466" s="183">
        <v>4.4000000000000004</v>
      </c>
      <c r="G2466" s="193">
        <v>1</v>
      </c>
      <c r="H2466" s="171">
        <v>1.7361111111111112E-2</v>
      </c>
      <c r="I2466" s="169" t="s">
        <v>457</v>
      </c>
      <c r="J2466" s="169"/>
      <c r="K2466" s="169" t="s">
        <v>143</v>
      </c>
      <c r="L2466" s="169" t="s">
        <v>212</v>
      </c>
      <c r="M2466" s="169" t="s">
        <v>135</v>
      </c>
      <c r="N2466" s="169">
        <v>1761</v>
      </c>
      <c r="O2466" s="171">
        <v>0.25</v>
      </c>
      <c r="P2466" s="6" t="s">
        <v>136</v>
      </c>
    </row>
    <row r="2467" spans="2:16" x14ac:dyDescent="0.55000000000000004">
      <c r="B2467" s="169">
        <v>2071</v>
      </c>
      <c r="C2467" s="184">
        <v>401</v>
      </c>
      <c r="D2467" s="169" t="s">
        <v>61</v>
      </c>
      <c r="E2467" s="169"/>
      <c r="F2467" s="183">
        <v>4.4000000000000004</v>
      </c>
      <c r="G2467" s="193">
        <v>2</v>
      </c>
      <c r="H2467" s="171">
        <v>1.7361111111111112E-2</v>
      </c>
      <c r="I2467" s="169" t="s">
        <v>457</v>
      </c>
      <c r="J2467" s="169"/>
      <c r="K2467" s="169" t="s">
        <v>143</v>
      </c>
      <c r="L2467" s="169" t="s">
        <v>212</v>
      </c>
      <c r="M2467" s="169" t="s">
        <v>135</v>
      </c>
      <c r="N2467" s="169">
        <v>1761</v>
      </c>
      <c r="O2467" s="171">
        <v>0.28472222222222221</v>
      </c>
      <c r="P2467" s="6" t="s">
        <v>136</v>
      </c>
    </row>
    <row r="2468" spans="2:16" x14ac:dyDescent="0.55000000000000004">
      <c r="B2468" s="169">
        <v>2073</v>
      </c>
      <c r="C2468" s="184">
        <v>401</v>
      </c>
      <c r="D2468" s="169" t="s">
        <v>61</v>
      </c>
      <c r="E2468" s="169"/>
      <c r="F2468" s="183">
        <v>4.4000000000000004</v>
      </c>
      <c r="G2468" s="193">
        <v>3</v>
      </c>
      <c r="H2468" s="171">
        <v>1.7361111111111112E-2</v>
      </c>
      <c r="I2468" s="169" t="s">
        <v>457</v>
      </c>
      <c r="J2468" s="169"/>
      <c r="K2468" s="169" t="s">
        <v>143</v>
      </c>
      <c r="L2468" s="169" t="s">
        <v>212</v>
      </c>
      <c r="M2468" s="169" t="s">
        <v>135</v>
      </c>
      <c r="N2468" s="169">
        <v>1761</v>
      </c>
      <c r="O2468" s="171">
        <v>0.31944444444444448</v>
      </c>
      <c r="P2468" s="6" t="s">
        <v>136</v>
      </c>
    </row>
    <row r="2469" spans="2:16" x14ac:dyDescent="0.55000000000000004">
      <c r="B2469" s="169">
        <v>2075</v>
      </c>
      <c r="C2469" s="184">
        <v>401</v>
      </c>
      <c r="D2469" s="169" t="s">
        <v>61</v>
      </c>
      <c r="E2469" s="169"/>
      <c r="F2469" s="183">
        <v>4.4000000000000004</v>
      </c>
      <c r="G2469" s="193">
        <v>4</v>
      </c>
      <c r="H2469" s="171">
        <v>1.7361111111111112E-2</v>
      </c>
      <c r="I2469" s="169" t="s">
        <v>457</v>
      </c>
      <c r="J2469" s="169"/>
      <c r="K2469" s="169" t="s">
        <v>143</v>
      </c>
      <c r="L2469" s="169" t="s">
        <v>212</v>
      </c>
      <c r="M2469" s="169" t="s">
        <v>135</v>
      </c>
      <c r="N2469" s="169">
        <v>1761</v>
      </c>
      <c r="O2469" s="171">
        <v>0.35416666666666669</v>
      </c>
      <c r="P2469" s="6" t="s">
        <v>136</v>
      </c>
    </row>
    <row r="2470" spans="2:16" x14ac:dyDescent="0.55000000000000004">
      <c r="B2470" s="6">
        <v>2077</v>
      </c>
      <c r="C2470" s="2">
        <v>401</v>
      </c>
      <c r="D2470" s="6" t="s">
        <v>61</v>
      </c>
      <c r="F2470" s="19">
        <v>4.4000000000000004</v>
      </c>
      <c r="G2470" s="25">
        <v>5</v>
      </c>
      <c r="H2470" s="17">
        <v>1.7361111111111112E-2</v>
      </c>
      <c r="I2470" s="6" t="s">
        <v>457</v>
      </c>
      <c r="K2470" s="6" t="s">
        <v>143</v>
      </c>
      <c r="L2470" s="6" t="s">
        <v>212</v>
      </c>
      <c r="M2470" s="6" t="s">
        <v>135</v>
      </c>
      <c r="N2470" s="6">
        <v>1761</v>
      </c>
      <c r="O2470" s="17">
        <v>0.3888888888888889</v>
      </c>
      <c r="P2470" s="6" t="s">
        <v>136</v>
      </c>
    </row>
    <row r="2471" spans="2:16" x14ac:dyDescent="0.55000000000000004">
      <c r="B2471" s="6">
        <v>2079</v>
      </c>
      <c r="C2471" s="2">
        <v>401</v>
      </c>
      <c r="D2471" s="6" t="s">
        <v>61</v>
      </c>
      <c r="F2471" s="19">
        <v>4.4000000000000004</v>
      </c>
      <c r="G2471" s="25">
        <v>6</v>
      </c>
      <c r="H2471" s="17">
        <v>1.7361111111111112E-2</v>
      </c>
      <c r="I2471" s="6" t="s">
        <v>457</v>
      </c>
      <c r="K2471" s="6" t="s">
        <v>143</v>
      </c>
      <c r="L2471" s="6" t="s">
        <v>212</v>
      </c>
      <c r="M2471" s="6" t="s">
        <v>135</v>
      </c>
      <c r="N2471" s="6">
        <v>1761</v>
      </c>
      <c r="O2471" s="17">
        <v>0.4236111111111111</v>
      </c>
      <c r="P2471" s="6" t="s">
        <v>136</v>
      </c>
    </row>
    <row r="2472" spans="2:16" x14ac:dyDescent="0.55000000000000004">
      <c r="B2472" s="6">
        <v>2081</v>
      </c>
      <c r="C2472" s="2">
        <v>401</v>
      </c>
      <c r="D2472" s="6" t="s">
        <v>61</v>
      </c>
      <c r="F2472" s="19">
        <v>4.4000000000000004</v>
      </c>
      <c r="G2472" s="25">
        <v>7</v>
      </c>
      <c r="H2472" s="17">
        <v>1.7361111111111112E-2</v>
      </c>
      <c r="I2472" s="6" t="s">
        <v>457</v>
      </c>
      <c r="K2472" s="6" t="s">
        <v>143</v>
      </c>
      <c r="L2472" s="6" t="s">
        <v>212</v>
      </c>
      <c r="M2472" s="6" t="s">
        <v>135</v>
      </c>
      <c r="N2472" s="6">
        <v>1761</v>
      </c>
      <c r="O2472" s="17">
        <v>0.45833333333333331</v>
      </c>
      <c r="P2472" s="6" t="s">
        <v>136</v>
      </c>
    </row>
    <row r="2473" spans="2:16" x14ac:dyDescent="0.55000000000000004">
      <c r="B2473" s="6">
        <v>2083</v>
      </c>
      <c r="C2473" s="2">
        <v>401</v>
      </c>
      <c r="D2473" s="6" t="s">
        <v>61</v>
      </c>
      <c r="F2473" s="19">
        <v>4.4000000000000004</v>
      </c>
      <c r="G2473" s="25">
        <v>8</v>
      </c>
      <c r="H2473" s="17">
        <v>1.7361111111111112E-2</v>
      </c>
      <c r="I2473" s="6" t="s">
        <v>457</v>
      </c>
      <c r="K2473" s="6" t="s">
        <v>143</v>
      </c>
      <c r="L2473" s="6" t="s">
        <v>212</v>
      </c>
      <c r="M2473" s="6" t="s">
        <v>135</v>
      </c>
      <c r="N2473" s="6">
        <v>1761</v>
      </c>
      <c r="O2473" s="17">
        <v>0.49305555555555558</v>
      </c>
      <c r="P2473" s="6" t="s">
        <v>136</v>
      </c>
    </row>
    <row r="2474" spans="2:16" x14ac:dyDescent="0.55000000000000004">
      <c r="B2474" s="6">
        <v>2085</v>
      </c>
      <c r="C2474" s="2">
        <v>401</v>
      </c>
      <c r="D2474" s="6" t="s">
        <v>61</v>
      </c>
      <c r="F2474" s="19">
        <v>4.4000000000000004</v>
      </c>
      <c r="G2474" s="25">
        <v>9</v>
      </c>
      <c r="H2474" s="17">
        <v>1.7361111111111112E-2</v>
      </c>
      <c r="I2474" s="6" t="s">
        <v>457</v>
      </c>
      <c r="K2474" s="6" t="s">
        <v>143</v>
      </c>
      <c r="L2474" s="6" t="s">
        <v>212</v>
      </c>
      <c r="M2474" s="6" t="s">
        <v>135</v>
      </c>
      <c r="N2474" s="6">
        <v>1761</v>
      </c>
      <c r="O2474" s="17">
        <v>0.52777777777777779</v>
      </c>
      <c r="P2474" s="6" t="s">
        <v>136</v>
      </c>
    </row>
    <row r="2475" spans="2:16" x14ac:dyDescent="0.55000000000000004">
      <c r="B2475" s="6">
        <v>2087</v>
      </c>
      <c r="C2475" s="2">
        <v>401</v>
      </c>
      <c r="D2475" s="6" t="s">
        <v>61</v>
      </c>
      <c r="F2475" s="19">
        <v>4.4000000000000004</v>
      </c>
      <c r="G2475" s="25">
        <v>10</v>
      </c>
      <c r="H2475" s="17">
        <v>1.7361111111111112E-2</v>
      </c>
      <c r="I2475" s="6" t="s">
        <v>457</v>
      </c>
      <c r="K2475" s="6" t="s">
        <v>143</v>
      </c>
      <c r="L2475" s="6" t="s">
        <v>212</v>
      </c>
      <c r="M2475" s="6" t="s">
        <v>135</v>
      </c>
      <c r="N2475" s="6">
        <v>1761</v>
      </c>
      <c r="O2475" s="17">
        <v>0.5625</v>
      </c>
      <c r="P2475" s="6" t="s">
        <v>136</v>
      </c>
    </row>
    <row r="2476" spans="2:16" x14ac:dyDescent="0.55000000000000004">
      <c r="B2476" s="6">
        <v>2089</v>
      </c>
      <c r="C2476" s="2">
        <v>401</v>
      </c>
      <c r="D2476" s="6" t="s">
        <v>61</v>
      </c>
      <c r="F2476" s="19">
        <v>4.4000000000000004</v>
      </c>
      <c r="G2476" s="25">
        <v>11</v>
      </c>
      <c r="H2476" s="17">
        <v>1.7361111111111112E-2</v>
      </c>
      <c r="I2476" s="6" t="s">
        <v>457</v>
      </c>
      <c r="K2476" s="6" t="s">
        <v>143</v>
      </c>
      <c r="L2476" s="6" t="s">
        <v>212</v>
      </c>
      <c r="M2476" s="6" t="s">
        <v>135</v>
      </c>
      <c r="N2476" s="6">
        <v>1761</v>
      </c>
      <c r="O2476" s="17">
        <v>0.59722222222222221</v>
      </c>
      <c r="P2476" s="6" t="s">
        <v>136</v>
      </c>
    </row>
    <row r="2477" spans="2:16" x14ac:dyDescent="0.55000000000000004">
      <c r="B2477" s="6">
        <v>2091</v>
      </c>
      <c r="C2477" s="2">
        <v>401</v>
      </c>
      <c r="D2477" s="6" t="s">
        <v>61</v>
      </c>
      <c r="F2477" s="19">
        <v>4.4000000000000004</v>
      </c>
      <c r="G2477" s="25">
        <v>12</v>
      </c>
      <c r="H2477" s="17">
        <v>1.7361111111111112E-2</v>
      </c>
      <c r="I2477" s="6" t="s">
        <v>457</v>
      </c>
      <c r="K2477" s="6" t="s">
        <v>143</v>
      </c>
      <c r="L2477" s="6" t="s">
        <v>212</v>
      </c>
      <c r="M2477" s="6" t="s">
        <v>135</v>
      </c>
      <c r="N2477" s="6">
        <v>1761</v>
      </c>
      <c r="O2477" s="17">
        <v>0.63194444444444442</v>
      </c>
      <c r="P2477" s="6" t="s">
        <v>136</v>
      </c>
    </row>
    <row r="2478" spans="2:16" x14ac:dyDescent="0.55000000000000004">
      <c r="B2478" s="6">
        <v>2093</v>
      </c>
      <c r="C2478" s="2">
        <v>401</v>
      </c>
      <c r="D2478" s="6" t="s">
        <v>61</v>
      </c>
      <c r="F2478" s="19">
        <v>4.4000000000000004</v>
      </c>
      <c r="G2478" s="25">
        <v>13</v>
      </c>
      <c r="H2478" s="17">
        <v>1.7361111111111112E-2</v>
      </c>
      <c r="I2478" s="6" t="s">
        <v>457</v>
      </c>
      <c r="K2478" s="6" t="s">
        <v>143</v>
      </c>
      <c r="L2478" s="6" t="s">
        <v>212</v>
      </c>
      <c r="M2478" s="6" t="s">
        <v>135</v>
      </c>
      <c r="N2478" s="6">
        <v>1761</v>
      </c>
      <c r="O2478" s="17">
        <v>0.66666666666666663</v>
      </c>
      <c r="P2478" s="6" t="s">
        <v>136</v>
      </c>
    </row>
    <row r="2479" spans="2:16" x14ac:dyDescent="0.55000000000000004">
      <c r="B2479" s="6">
        <v>2095</v>
      </c>
      <c r="C2479" s="2">
        <v>401</v>
      </c>
      <c r="D2479" s="6" t="s">
        <v>61</v>
      </c>
      <c r="F2479" s="19">
        <v>4.4000000000000004</v>
      </c>
      <c r="G2479" s="25">
        <v>14</v>
      </c>
      <c r="H2479" s="17">
        <v>1.7361111111111112E-2</v>
      </c>
      <c r="I2479" s="6" t="s">
        <v>457</v>
      </c>
      <c r="K2479" s="6" t="s">
        <v>143</v>
      </c>
      <c r="L2479" s="6" t="s">
        <v>212</v>
      </c>
      <c r="M2479" s="6" t="s">
        <v>135</v>
      </c>
      <c r="N2479" s="6">
        <v>1761</v>
      </c>
      <c r="O2479" s="17">
        <v>0.70138888888888884</v>
      </c>
      <c r="P2479" s="6" t="s">
        <v>136</v>
      </c>
    </row>
    <row r="2480" spans="2:16" x14ac:dyDescent="0.55000000000000004">
      <c r="B2480" s="6">
        <v>2097</v>
      </c>
      <c r="C2480" s="2">
        <v>401</v>
      </c>
      <c r="D2480" s="6" t="s">
        <v>61</v>
      </c>
      <c r="F2480" s="19">
        <v>4.4000000000000004</v>
      </c>
      <c r="G2480" s="25">
        <v>15</v>
      </c>
      <c r="H2480" s="17">
        <v>1.7361111111111112E-2</v>
      </c>
      <c r="I2480" s="6" t="s">
        <v>457</v>
      </c>
      <c r="K2480" s="6" t="s">
        <v>143</v>
      </c>
      <c r="L2480" s="6" t="s">
        <v>212</v>
      </c>
      <c r="M2480" s="6" t="s">
        <v>135</v>
      </c>
      <c r="N2480" s="6">
        <v>1761</v>
      </c>
      <c r="O2480" s="17">
        <v>0.73611111111111116</v>
      </c>
      <c r="P2480" s="6" t="s">
        <v>136</v>
      </c>
    </row>
    <row r="2481" spans="2:16" x14ac:dyDescent="0.55000000000000004">
      <c r="B2481" s="6">
        <v>2099</v>
      </c>
      <c r="C2481" s="2">
        <v>401</v>
      </c>
      <c r="D2481" s="6" t="s">
        <v>61</v>
      </c>
      <c r="F2481" s="19">
        <v>4.4000000000000004</v>
      </c>
      <c r="G2481" s="25">
        <v>16</v>
      </c>
      <c r="H2481" s="17">
        <v>1.7361111111111112E-2</v>
      </c>
      <c r="I2481" s="6" t="s">
        <v>457</v>
      </c>
      <c r="K2481" s="6" t="s">
        <v>143</v>
      </c>
      <c r="L2481" s="6" t="s">
        <v>212</v>
      </c>
      <c r="M2481" s="6" t="s">
        <v>135</v>
      </c>
      <c r="N2481" s="6">
        <v>1761</v>
      </c>
      <c r="O2481" s="17">
        <v>0.77083333333333337</v>
      </c>
      <c r="P2481" s="6" t="s">
        <v>136</v>
      </c>
    </row>
    <row r="2482" spans="2:16" x14ac:dyDescent="0.55000000000000004">
      <c r="B2482" s="6">
        <v>2101</v>
      </c>
      <c r="C2482" s="2">
        <v>401</v>
      </c>
      <c r="D2482" s="6" t="s">
        <v>61</v>
      </c>
      <c r="F2482" s="19">
        <v>4.4000000000000004</v>
      </c>
      <c r="G2482" s="25">
        <v>17</v>
      </c>
      <c r="H2482" s="17">
        <v>1.7361111111111112E-2</v>
      </c>
      <c r="I2482" s="6" t="s">
        <v>457</v>
      </c>
      <c r="K2482" s="6" t="s">
        <v>143</v>
      </c>
      <c r="L2482" s="6" t="s">
        <v>212</v>
      </c>
      <c r="M2482" s="6" t="s">
        <v>135</v>
      </c>
      <c r="N2482" s="6">
        <v>1761</v>
      </c>
      <c r="O2482" s="17">
        <v>0.80555555555555547</v>
      </c>
      <c r="P2482" s="6" t="s">
        <v>136</v>
      </c>
    </row>
    <row r="2483" spans="2:16" x14ac:dyDescent="0.55000000000000004">
      <c r="B2483" s="6">
        <v>2103</v>
      </c>
      <c r="C2483" s="2">
        <v>401</v>
      </c>
      <c r="D2483" s="6" t="s">
        <v>61</v>
      </c>
      <c r="F2483" s="19">
        <v>4.4000000000000004</v>
      </c>
      <c r="G2483" s="25">
        <v>18</v>
      </c>
      <c r="H2483" s="17">
        <v>1.7361111111111112E-2</v>
      </c>
      <c r="I2483" s="6" t="s">
        <v>457</v>
      </c>
      <c r="K2483" s="6" t="s">
        <v>143</v>
      </c>
      <c r="L2483" s="6" t="s">
        <v>212</v>
      </c>
      <c r="M2483" s="6" t="s">
        <v>135</v>
      </c>
      <c r="N2483" s="6">
        <v>1761</v>
      </c>
      <c r="O2483" s="17">
        <v>0.84027777777777779</v>
      </c>
      <c r="P2483" s="6" t="s">
        <v>136</v>
      </c>
    </row>
    <row r="2484" spans="2:16" x14ac:dyDescent="0.55000000000000004">
      <c r="B2484" s="6">
        <v>2105</v>
      </c>
      <c r="C2484" s="2">
        <v>401</v>
      </c>
      <c r="D2484" s="6" t="s">
        <v>61</v>
      </c>
      <c r="F2484" s="19">
        <v>4.4000000000000004</v>
      </c>
      <c r="G2484" s="25">
        <v>19</v>
      </c>
      <c r="H2484" s="17">
        <v>1.7361111111111112E-2</v>
      </c>
      <c r="I2484" s="6" t="s">
        <v>457</v>
      </c>
      <c r="K2484" s="6" t="s">
        <v>143</v>
      </c>
      <c r="L2484" s="6" t="s">
        <v>212</v>
      </c>
      <c r="M2484" s="6" t="s">
        <v>135</v>
      </c>
      <c r="N2484" s="6">
        <v>1761</v>
      </c>
      <c r="O2484" s="17">
        <v>0.875</v>
      </c>
      <c r="P2484" s="6" t="s">
        <v>136</v>
      </c>
    </row>
    <row r="2485" spans="2:16" x14ac:dyDescent="0.55000000000000004">
      <c r="B2485" s="6">
        <v>2107</v>
      </c>
      <c r="C2485" s="2">
        <v>401</v>
      </c>
      <c r="D2485" s="6" t="s">
        <v>61</v>
      </c>
      <c r="F2485" s="19">
        <v>4.4000000000000004</v>
      </c>
      <c r="G2485" s="25">
        <v>20</v>
      </c>
      <c r="H2485" s="17">
        <v>1.3888888888888888E-2</v>
      </c>
      <c r="I2485" s="6" t="s">
        <v>457</v>
      </c>
      <c r="K2485" s="6" t="s">
        <v>143</v>
      </c>
      <c r="L2485" s="6" t="s">
        <v>212</v>
      </c>
      <c r="M2485" s="6" t="s">
        <v>135</v>
      </c>
      <c r="N2485" s="6">
        <v>1761</v>
      </c>
      <c r="O2485" s="17">
        <v>0.90625</v>
      </c>
      <c r="P2485" s="6" t="s">
        <v>136</v>
      </c>
    </row>
    <row r="2486" spans="2:16" x14ac:dyDescent="0.55000000000000004">
      <c r="B2486" s="6">
        <v>2109</v>
      </c>
      <c r="C2486" s="2">
        <v>401</v>
      </c>
      <c r="D2486" s="6" t="s">
        <v>61</v>
      </c>
      <c r="F2486" s="19">
        <v>4.4000000000000004</v>
      </c>
      <c r="G2486" s="25">
        <v>21</v>
      </c>
      <c r="H2486" s="17">
        <v>1.3888888888888888E-2</v>
      </c>
      <c r="I2486" s="6" t="s">
        <v>457</v>
      </c>
      <c r="K2486" s="6" t="s">
        <v>143</v>
      </c>
      <c r="L2486" s="6" t="s">
        <v>212</v>
      </c>
      <c r="M2486" s="6" t="s">
        <v>135</v>
      </c>
      <c r="N2486" s="6">
        <v>1761</v>
      </c>
      <c r="O2486" s="17">
        <v>0.93402777777777779</v>
      </c>
      <c r="P2486" s="6" t="s">
        <v>136</v>
      </c>
    </row>
    <row r="2487" spans="2:16" x14ac:dyDescent="0.55000000000000004">
      <c r="B2487" s="6">
        <v>2111</v>
      </c>
      <c r="C2487" s="2">
        <v>401</v>
      </c>
      <c r="D2487" s="6" t="s">
        <v>61</v>
      </c>
      <c r="F2487" s="19">
        <v>4.4000000000000004</v>
      </c>
      <c r="G2487" s="25">
        <v>22</v>
      </c>
      <c r="H2487" s="17">
        <v>1.3888888888888888E-2</v>
      </c>
      <c r="I2487" s="6" t="s">
        <v>457</v>
      </c>
      <c r="K2487" s="6" t="s">
        <v>143</v>
      </c>
      <c r="L2487" s="6" t="s">
        <v>212</v>
      </c>
      <c r="M2487" s="6" t="s">
        <v>135</v>
      </c>
      <c r="N2487" s="6">
        <v>1761</v>
      </c>
      <c r="O2487" s="17">
        <v>0.96180555555555547</v>
      </c>
      <c r="P2487" s="6" t="s">
        <v>136</v>
      </c>
    </row>
    <row r="2488" spans="2:16" x14ac:dyDescent="0.55000000000000004">
      <c r="B2488" s="169">
        <v>2068</v>
      </c>
      <c r="C2488" s="184">
        <v>401</v>
      </c>
      <c r="D2488" s="169" t="s">
        <v>61</v>
      </c>
      <c r="E2488" s="169"/>
      <c r="F2488" s="183">
        <v>8.18</v>
      </c>
      <c r="G2488" s="193">
        <v>1</v>
      </c>
      <c r="H2488" s="171">
        <v>1.7361111111111112E-2</v>
      </c>
      <c r="I2488" s="169" t="s">
        <v>457</v>
      </c>
      <c r="J2488" s="169"/>
      <c r="K2488" s="169" t="s">
        <v>143</v>
      </c>
      <c r="L2488" s="169" t="s">
        <v>212</v>
      </c>
      <c r="M2488" s="169" t="s">
        <v>139</v>
      </c>
      <c r="N2488" s="169">
        <v>1762</v>
      </c>
      <c r="O2488" s="171">
        <v>0.23263888888888887</v>
      </c>
      <c r="P2488" s="6" t="s">
        <v>136</v>
      </c>
    </row>
    <row r="2489" spans="2:16" x14ac:dyDescent="0.55000000000000004">
      <c r="B2489" s="169">
        <v>2070</v>
      </c>
      <c r="C2489" s="184">
        <v>401</v>
      </c>
      <c r="D2489" s="169" t="s">
        <v>61</v>
      </c>
      <c r="E2489" s="169"/>
      <c r="F2489" s="183">
        <v>8.18</v>
      </c>
      <c r="G2489" s="193">
        <v>2</v>
      </c>
      <c r="H2489" s="171">
        <v>1.7361111111111112E-2</v>
      </c>
      <c r="I2489" s="169" t="s">
        <v>457</v>
      </c>
      <c r="J2489" s="169"/>
      <c r="K2489" s="169" t="s">
        <v>143</v>
      </c>
      <c r="L2489" s="169" t="s">
        <v>212</v>
      </c>
      <c r="M2489" s="169" t="s">
        <v>139</v>
      </c>
      <c r="N2489" s="169">
        <v>1762</v>
      </c>
      <c r="O2489" s="171">
        <v>0.2673611111111111</v>
      </c>
      <c r="P2489" s="6" t="s">
        <v>136</v>
      </c>
    </row>
    <row r="2490" spans="2:16" x14ac:dyDescent="0.55000000000000004">
      <c r="B2490" s="169">
        <v>2072</v>
      </c>
      <c r="C2490" s="184">
        <v>401</v>
      </c>
      <c r="D2490" s="169" t="s">
        <v>61</v>
      </c>
      <c r="E2490" s="169"/>
      <c r="F2490" s="183">
        <v>8.18</v>
      </c>
      <c r="G2490" s="193">
        <v>3</v>
      </c>
      <c r="H2490" s="171">
        <v>1.7361111111111112E-2</v>
      </c>
      <c r="I2490" s="169" t="s">
        <v>457</v>
      </c>
      <c r="J2490" s="169"/>
      <c r="K2490" s="169" t="s">
        <v>143</v>
      </c>
      <c r="L2490" s="169" t="s">
        <v>212</v>
      </c>
      <c r="M2490" s="169" t="s">
        <v>139</v>
      </c>
      <c r="N2490" s="169">
        <v>1762</v>
      </c>
      <c r="O2490" s="171">
        <v>0.30208333333333331</v>
      </c>
      <c r="P2490" s="6" t="s">
        <v>136</v>
      </c>
    </row>
    <row r="2491" spans="2:16" x14ac:dyDescent="0.55000000000000004">
      <c r="B2491" s="169">
        <v>2074</v>
      </c>
      <c r="C2491" s="184">
        <v>401</v>
      </c>
      <c r="D2491" s="169" t="s">
        <v>61</v>
      </c>
      <c r="E2491" s="169"/>
      <c r="F2491" s="183">
        <v>8.18</v>
      </c>
      <c r="G2491" s="193">
        <v>4</v>
      </c>
      <c r="H2491" s="171">
        <v>1.7361111111111112E-2</v>
      </c>
      <c r="I2491" s="169" t="s">
        <v>457</v>
      </c>
      <c r="J2491" s="169"/>
      <c r="K2491" s="169" t="s">
        <v>143</v>
      </c>
      <c r="L2491" s="169" t="s">
        <v>212</v>
      </c>
      <c r="M2491" s="169" t="s">
        <v>139</v>
      </c>
      <c r="N2491" s="169">
        <v>1762</v>
      </c>
      <c r="O2491" s="171">
        <v>0.33680555555555558</v>
      </c>
      <c r="P2491" s="6" t="s">
        <v>136</v>
      </c>
    </row>
    <row r="2492" spans="2:16" x14ac:dyDescent="0.55000000000000004">
      <c r="B2492" s="6">
        <v>2076</v>
      </c>
      <c r="C2492" s="2">
        <v>401</v>
      </c>
      <c r="D2492" s="6" t="s">
        <v>61</v>
      </c>
      <c r="F2492" s="19">
        <v>8.18</v>
      </c>
      <c r="G2492" s="25">
        <v>5</v>
      </c>
      <c r="H2492" s="17">
        <v>1.7361111111111112E-2</v>
      </c>
      <c r="I2492" s="6" t="s">
        <v>457</v>
      </c>
      <c r="K2492" s="6" t="s">
        <v>143</v>
      </c>
      <c r="L2492" s="6" t="s">
        <v>212</v>
      </c>
      <c r="M2492" s="6" t="s">
        <v>139</v>
      </c>
      <c r="N2492" s="6">
        <v>1762</v>
      </c>
      <c r="O2492" s="17">
        <v>0.37152777777777773</v>
      </c>
      <c r="P2492" s="6" t="s">
        <v>136</v>
      </c>
    </row>
    <row r="2493" spans="2:16" x14ac:dyDescent="0.55000000000000004">
      <c r="B2493" s="6">
        <v>2078</v>
      </c>
      <c r="C2493" s="2">
        <v>401</v>
      </c>
      <c r="D2493" s="6" t="s">
        <v>61</v>
      </c>
      <c r="F2493" s="19">
        <v>8.18</v>
      </c>
      <c r="G2493" s="25">
        <v>6</v>
      </c>
      <c r="H2493" s="17">
        <v>1.7361111111111112E-2</v>
      </c>
      <c r="I2493" s="6" t="s">
        <v>457</v>
      </c>
      <c r="K2493" s="6" t="s">
        <v>143</v>
      </c>
      <c r="L2493" s="6" t="s">
        <v>212</v>
      </c>
      <c r="M2493" s="6" t="s">
        <v>139</v>
      </c>
      <c r="N2493" s="6">
        <v>1762</v>
      </c>
      <c r="O2493" s="17">
        <v>0.40625</v>
      </c>
      <c r="P2493" s="6" t="s">
        <v>136</v>
      </c>
    </row>
    <row r="2494" spans="2:16" x14ac:dyDescent="0.55000000000000004">
      <c r="B2494" s="6">
        <v>2080</v>
      </c>
      <c r="C2494" s="2">
        <v>401</v>
      </c>
      <c r="D2494" s="6" t="s">
        <v>61</v>
      </c>
      <c r="F2494" s="19">
        <v>8.18</v>
      </c>
      <c r="G2494" s="25">
        <v>7</v>
      </c>
      <c r="H2494" s="17">
        <v>1.7361111111111112E-2</v>
      </c>
      <c r="I2494" s="6" t="s">
        <v>457</v>
      </c>
      <c r="K2494" s="6" t="s">
        <v>143</v>
      </c>
      <c r="L2494" s="6" t="s">
        <v>212</v>
      </c>
      <c r="M2494" s="6" t="s">
        <v>139</v>
      </c>
      <c r="N2494" s="6">
        <v>1762</v>
      </c>
      <c r="O2494" s="17">
        <v>0.44097222222222227</v>
      </c>
      <c r="P2494" s="6" t="s">
        <v>136</v>
      </c>
    </row>
    <row r="2495" spans="2:16" x14ac:dyDescent="0.55000000000000004">
      <c r="B2495" s="6">
        <v>2082</v>
      </c>
      <c r="C2495" s="2">
        <v>401</v>
      </c>
      <c r="D2495" s="6" t="s">
        <v>61</v>
      </c>
      <c r="F2495" s="19">
        <v>8.18</v>
      </c>
      <c r="G2495" s="25">
        <v>8</v>
      </c>
      <c r="H2495" s="17">
        <v>1.7361111111111112E-2</v>
      </c>
      <c r="I2495" s="6" t="s">
        <v>457</v>
      </c>
      <c r="K2495" s="6" t="s">
        <v>143</v>
      </c>
      <c r="L2495" s="6" t="s">
        <v>212</v>
      </c>
      <c r="M2495" s="6" t="s">
        <v>139</v>
      </c>
      <c r="N2495" s="6">
        <v>1762</v>
      </c>
      <c r="O2495" s="17">
        <v>0.47569444444444442</v>
      </c>
      <c r="P2495" s="6" t="s">
        <v>136</v>
      </c>
    </row>
    <row r="2496" spans="2:16" x14ac:dyDescent="0.55000000000000004">
      <c r="B2496" s="6">
        <v>2084</v>
      </c>
      <c r="C2496" s="2">
        <v>401</v>
      </c>
      <c r="D2496" s="6" t="s">
        <v>61</v>
      </c>
      <c r="F2496" s="19">
        <v>8.18</v>
      </c>
      <c r="G2496" s="25">
        <v>9</v>
      </c>
      <c r="H2496" s="17">
        <v>1.7361111111111112E-2</v>
      </c>
      <c r="I2496" s="6" t="s">
        <v>457</v>
      </c>
      <c r="K2496" s="6" t="s">
        <v>143</v>
      </c>
      <c r="L2496" s="6" t="s">
        <v>212</v>
      </c>
      <c r="M2496" s="6" t="s">
        <v>139</v>
      </c>
      <c r="N2496" s="6">
        <v>1762</v>
      </c>
      <c r="O2496" s="17">
        <v>0.51041666666666663</v>
      </c>
      <c r="P2496" s="6" t="s">
        <v>136</v>
      </c>
    </row>
    <row r="2497" spans="2:16" x14ac:dyDescent="0.55000000000000004">
      <c r="B2497" s="6">
        <v>2086</v>
      </c>
      <c r="C2497" s="2">
        <v>401</v>
      </c>
      <c r="D2497" s="6" t="s">
        <v>61</v>
      </c>
      <c r="F2497" s="19">
        <v>8.18</v>
      </c>
      <c r="G2497" s="25">
        <v>10</v>
      </c>
      <c r="H2497" s="17">
        <v>1.7361111111111112E-2</v>
      </c>
      <c r="I2497" s="6" t="s">
        <v>457</v>
      </c>
      <c r="K2497" s="6" t="s">
        <v>143</v>
      </c>
      <c r="L2497" s="6" t="s">
        <v>212</v>
      </c>
      <c r="M2497" s="6" t="s">
        <v>139</v>
      </c>
      <c r="N2497" s="6">
        <v>1762</v>
      </c>
      <c r="O2497" s="17">
        <v>0.54513888888888895</v>
      </c>
      <c r="P2497" s="6" t="s">
        <v>136</v>
      </c>
    </row>
    <row r="2498" spans="2:16" x14ac:dyDescent="0.55000000000000004">
      <c r="B2498" s="6">
        <v>2088</v>
      </c>
      <c r="C2498" s="2">
        <v>401</v>
      </c>
      <c r="D2498" s="6" t="s">
        <v>61</v>
      </c>
      <c r="F2498" s="19">
        <v>8.18</v>
      </c>
      <c r="G2498" s="25">
        <v>11</v>
      </c>
      <c r="H2498" s="17">
        <v>1.7361111111111112E-2</v>
      </c>
      <c r="I2498" s="6" t="s">
        <v>457</v>
      </c>
      <c r="K2498" s="6" t="s">
        <v>143</v>
      </c>
      <c r="L2498" s="6" t="s">
        <v>212</v>
      </c>
      <c r="M2498" s="6" t="s">
        <v>139</v>
      </c>
      <c r="N2498" s="6">
        <v>1762</v>
      </c>
      <c r="O2498" s="17">
        <v>0.57986111111111105</v>
      </c>
      <c r="P2498" s="6" t="s">
        <v>136</v>
      </c>
    </row>
    <row r="2499" spans="2:16" x14ac:dyDescent="0.55000000000000004">
      <c r="B2499" s="6">
        <v>2090</v>
      </c>
      <c r="C2499" s="2">
        <v>401</v>
      </c>
      <c r="D2499" s="6" t="s">
        <v>61</v>
      </c>
      <c r="F2499" s="19">
        <v>8.18</v>
      </c>
      <c r="G2499" s="25">
        <v>12</v>
      </c>
      <c r="H2499" s="17">
        <v>1.7361111111111112E-2</v>
      </c>
      <c r="I2499" s="6" t="s">
        <v>457</v>
      </c>
      <c r="K2499" s="6" t="s">
        <v>143</v>
      </c>
      <c r="L2499" s="6" t="s">
        <v>212</v>
      </c>
      <c r="M2499" s="6" t="s">
        <v>139</v>
      </c>
      <c r="N2499" s="6">
        <v>1762</v>
      </c>
      <c r="O2499" s="17">
        <v>0.61458333333333337</v>
      </c>
      <c r="P2499" s="6" t="s">
        <v>136</v>
      </c>
    </row>
    <row r="2500" spans="2:16" x14ac:dyDescent="0.55000000000000004">
      <c r="B2500" s="6">
        <v>2092</v>
      </c>
      <c r="C2500" s="2">
        <v>401</v>
      </c>
      <c r="D2500" s="6" t="s">
        <v>61</v>
      </c>
      <c r="F2500" s="19">
        <v>8.18</v>
      </c>
      <c r="G2500" s="25">
        <v>13</v>
      </c>
      <c r="H2500" s="17">
        <v>1.7361111111111112E-2</v>
      </c>
      <c r="I2500" s="6" t="s">
        <v>457</v>
      </c>
      <c r="K2500" s="6" t="s">
        <v>143</v>
      </c>
      <c r="L2500" s="6" t="s">
        <v>212</v>
      </c>
      <c r="M2500" s="6" t="s">
        <v>139</v>
      </c>
      <c r="N2500" s="6">
        <v>1762</v>
      </c>
      <c r="O2500" s="17">
        <v>0.64930555555555558</v>
      </c>
      <c r="P2500" s="6" t="s">
        <v>136</v>
      </c>
    </row>
    <row r="2501" spans="2:16" x14ac:dyDescent="0.55000000000000004">
      <c r="B2501" s="6">
        <v>2094</v>
      </c>
      <c r="C2501" s="2">
        <v>401</v>
      </c>
      <c r="D2501" s="6" t="s">
        <v>61</v>
      </c>
      <c r="F2501" s="19">
        <v>8.18</v>
      </c>
      <c r="G2501" s="25">
        <v>14</v>
      </c>
      <c r="H2501" s="17">
        <v>1.7361111111111112E-2</v>
      </c>
      <c r="I2501" s="6" t="s">
        <v>457</v>
      </c>
      <c r="K2501" s="6" t="s">
        <v>143</v>
      </c>
      <c r="L2501" s="6" t="s">
        <v>212</v>
      </c>
      <c r="M2501" s="6" t="s">
        <v>139</v>
      </c>
      <c r="N2501" s="6">
        <v>1762</v>
      </c>
      <c r="O2501" s="17">
        <v>0.68402777777777779</v>
      </c>
      <c r="P2501" s="6" t="s">
        <v>136</v>
      </c>
    </row>
    <row r="2502" spans="2:16" x14ac:dyDescent="0.55000000000000004">
      <c r="B2502" s="6">
        <v>2096</v>
      </c>
      <c r="C2502" s="2">
        <v>401</v>
      </c>
      <c r="D2502" s="6" t="s">
        <v>61</v>
      </c>
      <c r="F2502" s="19">
        <v>8.18</v>
      </c>
      <c r="G2502" s="25">
        <v>15</v>
      </c>
      <c r="H2502" s="17">
        <v>1.7361111111111112E-2</v>
      </c>
      <c r="I2502" s="6" t="s">
        <v>457</v>
      </c>
      <c r="K2502" s="6" t="s">
        <v>143</v>
      </c>
      <c r="L2502" s="6" t="s">
        <v>212</v>
      </c>
      <c r="M2502" s="6" t="s">
        <v>139</v>
      </c>
      <c r="N2502" s="6">
        <v>1762</v>
      </c>
      <c r="O2502" s="17">
        <v>0.71875</v>
      </c>
      <c r="P2502" s="6" t="s">
        <v>136</v>
      </c>
    </row>
    <row r="2503" spans="2:16" x14ac:dyDescent="0.55000000000000004">
      <c r="B2503" s="6">
        <v>2098</v>
      </c>
      <c r="C2503" s="2">
        <v>401</v>
      </c>
      <c r="D2503" s="6" t="s">
        <v>61</v>
      </c>
      <c r="F2503" s="19">
        <v>8.18</v>
      </c>
      <c r="G2503" s="25">
        <v>16</v>
      </c>
      <c r="H2503" s="17">
        <v>1.7361111111111112E-2</v>
      </c>
      <c r="I2503" s="6" t="s">
        <v>457</v>
      </c>
      <c r="K2503" s="6" t="s">
        <v>143</v>
      </c>
      <c r="L2503" s="6" t="s">
        <v>212</v>
      </c>
      <c r="M2503" s="6" t="s">
        <v>139</v>
      </c>
      <c r="N2503" s="6">
        <v>1762</v>
      </c>
      <c r="O2503" s="17">
        <v>0.75347222222222221</v>
      </c>
      <c r="P2503" s="6" t="s">
        <v>136</v>
      </c>
    </row>
    <row r="2504" spans="2:16" x14ac:dyDescent="0.55000000000000004">
      <c r="B2504" s="6">
        <v>2100</v>
      </c>
      <c r="C2504" s="2">
        <v>401</v>
      </c>
      <c r="D2504" s="6" t="s">
        <v>61</v>
      </c>
      <c r="F2504" s="19">
        <v>8.18</v>
      </c>
      <c r="G2504" s="25">
        <v>17</v>
      </c>
      <c r="H2504" s="17">
        <v>1.7361111111111112E-2</v>
      </c>
      <c r="I2504" s="6" t="s">
        <v>457</v>
      </c>
      <c r="K2504" s="6" t="s">
        <v>143</v>
      </c>
      <c r="L2504" s="6" t="s">
        <v>212</v>
      </c>
      <c r="M2504" s="6" t="s">
        <v>139</v>
      </c>
      <c r="N2504" s="6">
        <v>1762</v>
      </c>
      <c r="O2504" s="17">
        <v>0.78819444444444453</v>
      </c>
      <c r="P2504" s="6" t="s">
        <v>136</v>
      </c>
    </row>
    <row r="2505" spans="2:16" x14ac:dyDescent="0.55000000000000004">
      <c r="B2505" s="6">
        <v>2102</v>
      </c>
      <c r="C2505" s="2">
        <v>401</v>
      </c>
      <c r="D2505" s="6" t="s">
        <v>61</v>
      </c>
      <c r="F2505" s="19">
        <v>8.18</v>
      </c>
      <c r="G2505" s="25">
        <v>18</v>
      </c>
      <c r="H2505" s="17">
        <v>1.7361111111111112E-2</v>
      </c>
      <c r="I2505" s="6" t="s">
        <v>457</v>
      </c>
      <c r="K2505" s="6" t="s">
        <v>143</v>
      </c>
      <c r="L2505" s="6" t="s">
        <v>212</v>
      </c>
      <c r="M2505" s="6" t="s">
        <v>139</v>
      </c>
      <c r="N2505" s="6">
        <v>1762</v>
      </c>
      <c r="O2505" s="17">
        <v>0.82291666666666663</v>
      </c>
      <c r="P2505" s="6" t="s">
        <v>136</v>
      </c>
    </row>
    <row r="2506" spans="2:16" x14ac:dyDescent="0.55000000000000004">
      <c r="B2506" s="6">
        <v>2104</v>
      </c>
      <c r="C2506" s="2">
        <v>401</v>
      </c>
      <c r="D2506" s="6" t="s">
        <v>61</v>
      </c>
      <c r="F2506" s="19">
        <v>8.18</v>
      </c>
      <c r="G2506" s="25">
        <v>19</v>
      </c>
      <c r="H2506" s="17">
        <v>1.7361111111111112E-2</v>
      </c>
      <c r="I2506" s="6" t="s">
        <v>457</v>
      </c>
      <c r="K2506" s="6" t="s">
        <v>143</v>
      </c>
      <c r="L2506" s="6" t="s">
        <v>212</v>
      </c>
      <c r="M2506" s="6" t="s">
        <v>139</v>
      </c>
      <c r="N2506" s="6">
        <v>1762</v>
      </c>
      <c r="O2506" s="17">
        <v>0.85763888888888884</v>
      </c>
      <c r="P2506" s="6" t="s">
        <v>136</v>
      </c>
    </row>
    <row r="2507" spans="2:16" x14ac:dyDescent="0.55000000000000004">
      <c r="B2507" s="6">
        <v>2106</v>
      </c>
      <c r="C2507" s="2">
        <v>401</v>
      </c>
      <c r="D2507" s="6" t="s">
        <v>61</v>
      </c>
      <c r="F2507" s="19">
        <v>8.18</v>
      </c>
      <c r="G2507" s="25">
        <v>20</v>
      </c>
      <c r="H2507" s="17">
        <v>1.3888888888888888E-2</v>
      </c>
      <c r="I2507" s="6" t="s">
        <v>457</v>
      </c>
      <c r="K2507" s="6" t="s">
        <v>143</v>
      </c>
      <c r="L2507" s="6" t="s">
        <v>212</v>
      </c>
      <c r="M2507" s="6" t="s">
        <v>139</v>
      </c>
      <c r="N2507" s="6">
        <v>1762</v>
      </c>
      <c r="O2507" s="17">
        <v>0.89236111111111116</v>
      </c>
      <c r="P2507" s="6" t="s">
        <v>136</v>
      </c>
    </row>
    <row r="2508" spans="2:16" x14ac:dyDescent="0.55000000000000004">
      <c r="B2508" s="6">
        <v>2108</v>
      </c>
      <c r="C2508" s="2">
        <v>401</v>
      </c>
      <c r="D2508" s="6" t="s">
        <v>61</v>
      </c>
      <c r="F2508" s="19">
        <v>8.18</v>
      </c>
      <c r="G2508" s="25">
        <v>21</v>
      </c>
      <c r="H2508" s="17">
        <v>1.3888888888888888E-2</v>
      </c>
      <c r="I2508" s="6" t="s">
        <v>457</v>
      </c>
      <c r="K2508" s="6" t="s">
        <v>143</v>
      </c>
      <c r="L2508" s="6" t="s">
        <v>212</v>
      </c>
      <c r="M2508" s="6" t="s">
        <v>139</v>
      </c>
      <c r="N2508" s="6">
        <v>1762</v>
      </c>
      <c r="O2508" s="17">
        <v>0.92013888888888884</v>
      </c>
      <c r="P2508" s="6" t="s">
        <v>136</v>
      </c>
    </row>
    <row r="2509" spans="2:16" x14ac:dyDescent="0.55000000000000004">
      <c r="B2509" s="6">
        <v>2110</v>
      </c>
      <c r="C2509" s="2">
        <v>401</v>
      </c>
      <c r="D2509" s="6" t="s">
        <v>61</v>
      </c>
      <c r="F2509" s="19">
        <v>8.18</v>
      </c>
      <c r="G2509" s="25">
        <v>22</v>
      </c>
      <c r="H2509" s="17">
        <v>1.3888888888888888E-2</v>
      </c>
      <c r="I2509" s="6" t="s">
        <v>457</v>
      </c>
      <c r="K2509" s="6" t="s">
        <v>143</v>
      </c>
      <c r="L2509" s="6" t="s">
        <v>212</v>
      </c>
      <c r="M2509" s="6" t="s">
        <v>139</v>
      </c>
      <c r="N2509" s="6">
        <v>1762</v>
      </c>
      <c r="O2509" s="17">
        <v>0.94791666666666663</v>
      </c>
      <c r="P2509" s="6" t="s">
        <v>136</v>
      </c>
    </row>
    <row r="2510" spans="2:16" x14ac:dyDescent="0.55000000000000004">
      <c r="B2510" s="169" t="s">
        <v>469</v>
      </c>
      <c r="C2510" s="169">
        <f t="shared" ref="C2510:D2510" si="60">+C2509</f>
        <v>401</v>
      </c>
      <c r="D2510" s="169" t="str">
        <f t="shared" si="60"/>
        <v>COSTA RICA</v>
      </c>
      <c r="E2510" s="169">
        <v>1</v>
      </c>
      <c r="F2510" s="170">
        <f>SUM(F2466:F2509)</f>
        <v>276.76000000000016</v>
      </c>
      <c r="G2510" s="193">
        <f>COUNTA(G2466:G2509)/2</f>
        <v>22</v>
      </c>
      <c r="H2510" s="172">
        <f>SUM(H2466:H2509)</f>
        <v>0.74305555555555591</v>
      </c>
      <c r="I2510" s="169" t="str">
        <f>+I2509</f>
        <v>TU</v>
      </c>
      <c r="J2510" s="169"/>
      <c r="K2510" s="169" t="str">
        <f>+K2509</f>
        <v>DOM</v>
      </c>
      <c r="L2510" s="169"/>
      <c r="M2510" s="169"/>
      <c r="N2510" s="169"/>
      <c r="O2510" s="171"/>
      <c r="P2510" s="169"/>
    </row>
    <row r="2511" spans="2:16" ht="3" customHeight="1" x14ac:dyDescent="0.55000000000000004">
      <c r="F2511" s="16"/>
      <c r="H2511" s="17"/>
      <c r="O2511" s="17"/>
    </row>
    <row r="2512" spans="2:16" x14ac:dyDescent="0.55000000000000004">
      <c r="B2512" s="169">
        <v>6315</v>
      </c>
      <c r="C2512" s="169">
        <v>403</v>
      </c>
      <c r="D2512" s="169" t="s">
        <v>34</v>
      </c>
      <c r="E2512" s="169"/>
      <c r="F2512" s="183">
        <v>8.8930000000000007</v>
      </c>
      <c r="G2512" s="193">
        <v>1</v>
      </c>
      <c r="H2512" s="171">
        <v>1.7361111111111112E-2</v>
      </c>
      <c r="I2512" s="169" t="s">
        <v>457</v>
      </c>
      <c r="J2512" s="169"/>
      <c r="K2512" s="169" t="s">
        <v>134</v>
      </c>
      <c r="L2512" s="169"/>
      <c r="M2512" s="169" t="s">
        <v>135</v>
      </c>
      <c r="N2512" s="169">
        <v>1611</v>
      </c>
      <c r="O2512" s="171">
        <v>0.24305555555555555</v>
      </c>
      <c r="P2512" s="6" t="s">
        <v>136</v>
      </c>
    </row>
    <row r="2513" spans="2:16" x14ac:dyDescent="0.55000000000000004">
      <c r="B2513" s="169">
        <v>6317</v>
      </c>
      <c r="C2513" s="169">
        <v>403</v>
      </c>
      <c r="D2513" s="169" t="s">
        <v>34</v>
      </c>
      <c r="E2513" s="169"/>
      <c r="F2513" s="183">
        <v>8.8930000000000007</v>
      </c>
      <c r="G2513" s="193">
        <v>2</v>
      </c>
      <c r="H2513" s="171">
        <v>2.0833333333333332E-2</v>
      </c>
      <c r="I2513" s="169" t="s">
        <v>457</v>
      </c>
      <c r="J2513" s="169"/>
      <c r="K2513" s="169" t="s">
        <v>134</v>
      </c>
      <c r="L2513" s="169"/>
      <c r="M2513" s="169" t="s">
        <v>135</v>
      </c>
      <c r="N2513" s="169">
        <v>1611</v>
      </c>
      <c r="O2513" s="171">
        <v>0.27777777777777779</v>
      </c>
      <c r="P2513" s="6" t="s">
        <v>136</v>
      </c>
    </row>
    <row r="2514" spans="2:16" x14ac:dyDescent="0.55000000000000004">
      <c r="B2514" s="169">
        <v>6319</v>
      </c>
      <c r="C2514" s="169">
        <v>403</v>
      </c>
      <c r="D2514" s="169" t="s">
        <v>34</v>
      </c>
      <c r="E2514" s="169"/>
      <c r="F2514" s="183">
        <v>8.8930000000000007</v>
      </c>
      <c r="G2514" s="193">
        <v>3</v>
      </c>
      <c r="H2514" s="171">
        <v>1.7361111111111112E-2</v>
      </c>
      <c r="I2514" s="169" t="s">
        <v>457</v>
      </c>
      <c r="J2514" s="169"/>
      <c r="K2514" s="169" t="s">
        <v>134</v>
      </c>
      <c r="L2514" s="169"/>
      <c r="M2514" s="169" t="s">
        <v>135</v>
      </c>
      <c r="N2514" s="169">
        <v>1611</v>
      </c>
      <c r="O2514" s="171">
        <v>0.32291666666666669</v>
      </c>
      <c r="P2514" s="6" t="s">
        <v>136</v>
      </c>
    </row>
    <row r="2515" spans="2:16" x14ac:dyDescent="0.55000000000000004">
      <c r="B2515" s="169">
        <v>6321</v>
      </c>
      <c r="C2515" s="169">
        <v>403</v>
      </c>
      <c r="D2515" s="169" t="s">
        <v>34</v>
      </c>
      <c r="E2515" s="169"/>
      <c r="F2515" s="183">
        <v>9.3740000000000006</v>
      </c>
      <c r="G2515" s="193">
        <v>4</v>
      </c>
      <c r="H2515" s="171">
        <v>2.0833333333333332E-2</v>
      </c>
      <c r="I2515" s="169" t="s">
        <v>457</v>
      </c>
      <c r="J2515" s="169"/>
      <c r="K2515" s="169" t="s">
        <v>134</v>
      </c>
      <c r="L2515" s="169" t="s">
        <v>329</v>
      </c>
      <c r="M2515" s="169" t="s">
        <v>135</v>
      </c>
      <c r="N2515" s="169">
        <v>1615</v>
      </c>
      <c r="O2515" s="171">
        <v>0.3611111111111111</v>
      </c>
      <c r="P2515" s="6" t="s">
        <v>136</v>
      </c>
    </row>
    <row r="2516" spans="2:16" x14ac:dyDescent="0.55000000000000004">
      <c r="B2516" s="6">
        <v>6323</v>
      </c>
      <c r="C2516" s="6">
        <v>403</v>
      </c>
      <c r="D2516" s="6" t="s">
        <v>34</v>
      </c>
      <c r="F2516" s="19">
        <v>9.3740000000000006</v>
      </c>
      <c r="G2516" s="25">
        <v>5</v>
      </c>
      <c r="H2516" s="17">
        <v>2.0833333333333332E-2</v>
      </c>
      <c r="I2516" s="6" t="s">
        <v>457</v>
      </c>
      <c r="K2516" s="6" t="s">
        <v>134</v>
      </c>
      <c r="L2516" s="6" t="s">
        <v>329</v>
      </c>
      <c r="M2516" s="6" t="s">
        <v>135</v>
      </c>
      <c r="N2516" s="6">
        <v>1615</v>
      </c>
      <c r="O2516" s="17">
        <v>0.40277777777777773</v>
      </c>
      <c r="P2516" s="6" t="s">
        <v>136</v>
      </c>
    </row>
    <row r="2517" spans="2:16" x14ac:dyDescent="0.55000000000000004">
      <c r="B2517" s="6">
        <v>6325</v>
      </c>
      <c r="C2517" s="6">
        <v>403</v>
      </c>
      <c r="D2517" s="6" t="s">
        <v>34</v>
      </c>
      <c r="F2517" s="19">
        <v>9.3740000000000006</v>
      </c>
      <c r="G2517" s="25">
        <v>6</v>
      </c>
      <c r="H2517" s="17">
        <v>2.0833333333333332E-2</v>
      </c>
      <c r="I2517" s="6" t="s">
        <v>457</v>
      </c>
      <c r="K2517" s="6" t="s">
        <v>134</v>
      </c>
      <c r="L2517" s="6" t="s">
        <v>329</v>
      </c>
      <c r="M2517" s="6" t="s">
        <v>135</v>
      </c>
      <c r="N2517" s="6">
        <v>1615</v>
      </c>
      <c r="O2517" s="17">
        <v>0.44444444444444442</v>
      </c>
      <c r="P2517" s="6" t="s">
        <v>136</v>
      </c>
    </row>
    <row r="2518" spans="2:16" x14ac:dyDescent="0.55000000000000004">
      <c r="B2518" s="6">
        <v>6327</v>
      </c>
      <c r="C2518" s="6">
        <v>403</v>
      </c>
      <c r="D2518" s="6" t="s">
        <v>34</v>
      </c>
      <c r="F2518" s="19">
        <v>9.3740000000000006</v>
      </c>
      <c r="G2518" s="25">
        <v>7</v>
      </c>
      <c r="H2518" s="17">
        <v>2.0833333333333332E-2</v>
      </c>
      <c r="I2518" s="6" t="s">
        <v>457</v>
      </c>
      <c r="K2518" s="6" t="s">
        <v>134</v>
      </c>
      <c r="L2518" s="6" t="s">
        <v>329</v>
      </c>
      <c r="M2518" s="6" t="s">
        <v>135</v>
      </c>
      <c r="N2518" s="6">
        <v>1615</v>
      </c>
      <c r="O2518" s="17">
        <v>0.4861111111111111</v>
      </c>
      <c r="P2518" s="6" t="s">
        <v>136</v>
      </c>
    </row>
    <row r="2519" spans="2:16" x14ac:dyDescent="0.55000000000000004">
      <c r="B2519" s="6">
        <v>6329</v>
      </c>
      <c r="C2519" s="6">
        <v>403</v>
      </c>
      <c r="D2519" s="6" t="s">
        <v>34</v>
      </c>
      <c r="F2519" s="19">
        <v>8.8930000000000007</v>
      </c>
      <c r="G2519" s="25">
        <v>8</v>
      </c>
      <c r="H2519" s="17">
        <v>2.0833333333333332E-2</v>
      </c>
      <c r="I2519" s="6" t="s">
        <v>457</v>
      </c>
      <c r="K2519" s="6" t="s">
        <v>134</v>
      </c>
      <c r="M2519" s="6" t="s">
        <v>135</v>
      </c>
      <c r="N2519" s="6">
        <v>1611</v>
      </c>
      <c r="O2519" s="17">
        <v>0.52777777777777779</v>
      </c>
      <c r="P2519" s="6" t="s">
        <v>136</v>
      </c>
    </row>
    <row r="2520" spans="2:16" x14ac:dyDescent="0.55000000000000004">
      <c r="B2520" s="6">
        <v>6331</v>
      </c>
      <c r="C2520" s="6">
        <v>403</v>
      </c>
      <c r="D2520" s="6" t="s">
        <v>34</v>
      </c>
      <c r="F2520" s="19">
        <v>9.3740000000000006</v>
      </c>
      <c r="G2520" s="25">
        <v>9</v>
      </c>
      <c r="H2520" s="17">
        <v>2.0833333333333332E-2</v>
      </c>
      <c r="I2520" s="6" t="s">
        <v>457</v>
      </c>
      <c r="K2520" s="6" t="s">
        <v>134</v>
      </c>
      <c r="L2520" s="6" t="s">
        <v>329</v>
      </c>
      <c r="M2520" s="6" t="s">
        <v>135</v>
      </c>
      <c r="N2520" s="6">
        <v>1615</v>
      </c>
      <c r="O2520" s="17">
        <v>0.56944444444444442</v>
      </c>
      <c r="P2520" s="6" t="s">
        <v>136</v>
      </c>
    </row>
    <row r="2521" spans="2:16" x14ac:dyDescent="0.55000000000000004">
      <c r="B2521" s="6">
        <v>6333</v>
      </c>
      <c r="C2521" s="6">
        <v>403</v>
      </c>
      <c r="D2521" s="6" t="s">
        <v>34</v>
      </c>
      <c r="F2521" s="19">
        <v>9.3740000000000006</v>
      </c>
      <c r="G2521" s="25">
        <v>10</v>
      </c>
      <c r="H2521" s="17">
        <v>2.0833333333333332E-2</v>
      </c>
      <c r="I2521" s="6" t="s">
        <v>457</v>
      </c>
      <c r="K2521" s="6" t="s">
        <v>134</v>
      </c>
      <c r="L2521" s="6" t="s">
        <v>329</v>
      </c>
      <c r="M2521" s="6" t="s">
        <v>135</v>
      </c>
      <c r="N2521" s="6">
        <v>1615</v>
      </c>
      <c r="O2521" s="17">
        <v>0.61111111111111105</v>
      </c>
      <c r="P2521" s="6" t="s">
        <v>136</v>
      </c>
    </row>
    <row r="2522" spans="2:16" x14ac:dyDescent="0.55000000000000004">
      <c r="B2522" s="6">
        <v>6335</v>
      </c>
      <c r="C2522" s="6">
        <v>403</v>
      </c>
      <c r="D2522" s="6" t="s">
        <v>34</v>
      </c>
      <c r="F2522" s="19">
        <v>9.3740000000000006</v>
      </c>
      <c r="G2522" s="25">
        <v>11</v>
      </c>
      <c r="H2522" s="17">
        <v>2.0833333333333332E-2</v>
      </c>
      <c r="I2522" s="6" t="s">
        <v>457</v>
      </c>
      <c r="K2522" s="6" t="s">
        <v>134</v>
      </c>
      <c r="L2522" s="6" t="s">
        <v>329</v>
      </c>
      <c r="M2522" s="6" t="s">
        <v>135</v>
      </c>
      <c r="N2522" s="6">
        <v>1615</v>
      </c>
      <c r="O2522" s="17">
        <v>0.65277777777777779</v>
      </c>
      <c r="P2522" s="6" t="s">
        <v>136</v>
      </c>
    </row>
    <row r="2523" spans="2:16" x14ac:dyDescent="0.55000000000000004">
      <c r="B2523" s="6">
        <v>6337</v>
      </c>
      <c r="C2523" s="6">
        <v>403</v>
      </c>
      <c r="D2523" s="6" t="s">
        <v>34</v>
      </c>
      <c r="F2523" s="19">
        <v>9.3740000000000006</v>
      </c>
      <c r="G2523" s="25">
        <v>12</v>
      </c>
      <c r="H2523" s="17">
        <v>2.0833333333333332E-2</v>
      </c>
      <c r="I2523" s="6" t="s">
        <v>457</v>
      </c>
      <c r="K2523" s="6" t="s">
        <v>134</v>
      </c>
      <c r="L2523" s="6" t="s">
        <v>329</v>
      </c>
      <c r="M2523" s="6" t="s">
        <v>135</v>
      </c>
      <c r="N2523" s="6">
        <v>1615</v>
      </c>
      <c r="O2523" s="17">
        <v>0.69444444444444453</v>
      </c>
      <c r="P2523" s="6" t="s">
        <v>136</v>
      </c>
    </row>
    <row r="2524" spans="2:16" x14ac:dyDescent="0.55000000000000004">
      <c r="B2524" s="6">
        <v>6339</v>
      </c>
      <c r="C2524" s="6">
        <v>403</v>
      </c>
      <c r="D2524" s="6" t="s">
        <v>34</v>
      </c>
      <c r="F2524" s="19">
        <v>8.8930000000000007</v>
      </c>
      <c r="G2524" s="25">
        <v>13</v>
      </c>
      <c r="H2524" s="17">
        <v>2.4305555555555556E-2</v>
      </c>
      <c r="I2524" s="6" t="s">
        <v>457</v>
      </c>
      <c r="K2524" s="6" t="s">
        <v>134</v>
      </c>
      <c r="M2524" s="6" t="s">
        <v>135</v>
      </c>
      <c r="N2524" s="6">
        <v>1611</v>
      </c>
      <c r="O2524" s="17">
        <v>0.73263888888888884</v>
      </c>
      <c r="P2524" s="6" t="s">
        <v>136</v>
      </c>
    </row>
    <row r="2525" spans="2:16" x14ac:dyDescent="0.55000000000000004">
      <c r="B2525" s="6">
        <v>6341</v>
      </c>
      <c r="C2525" s="6">
        <v>403</v>
      </c>
      <c r="D2525" s="6" t="s">
        <v>34</v>
      </c>
      <c r="F2525" s="19">
        <v>8.8930000000000007</v>
      </c>
      <c r="G2525" s="25">
        <v>14</v>
      </c>
      <c r="H2525" s="17">
        <v>1.7361111111111112E-2</v>
      </c>
      <c r="I2525" s="6" t="s">
        <v>457</v>
      </c>
      <c r="K2525" s="6" t="s">
        <v>134</v>
      </c>
      <c r="M2525" s="6" t="s">
        <v>135</v>
      </c>
      <c r="N2525" s="6">
        <v>1611</v>
      </c>
      <c r="O2525" s="17">
        <v>0.77777777777777779</v>
      </c>
      <c r="P2525" s="6" t="s">
        <v>136</v>
      </c>
    </row>
    <row r="2526" spans="2:16" x14ac:dyDescent="0.55000000000000004">
      <c r="B2526" s="6">
        <v>6343</v>
      </c>
      <c r="C2526" s="6">
        <v>403</v>
      </c>
      <c r="D2526" s="6" t="s">
        <v>34</v>
      </c>
      <c r="F2526" s="19">
        <v>8.8930000000000007</v>
      </c>
      <c r="G2526" s="25">
        <v>15</v>
      </c>
      <c r="H2526" s="17">
        <v>1.7361111111111112E-2</v>
      </c>
      <c r="I2526" s="6" t="s">
        <v>457</v>
      </c>
      <c r="K2526" s="6" t="s">
        <v>134</v>
      </c>
      <c r="M2526" s="6" t="s">
        <v>135</v>
      </c>
      <c r="N2526" s="6">
        <v>1611</v>
      </c>
      <c r="O2526" s="17">
        <v>0.8125</v>
      </c>
      <c r="P2526" s="6" t="s">
        <v>136</v>
      </c>
    </row>
    <row r="2527" spans="2:16" x14ac:dyDescent="0.55000000000000004">
      <c r="B2527" s="6">
        <v>6345</v>
      </c>
      <c r="C2527" s="6">
        <v>403</v>
      </c>
      <c r="D2527" s="6" t="s">
        <v>34</v>
      </c>
      <c r="F2527" s="19">
        <v>10.363</v>
      </c>
      <c r="G2527" s="25">
        <v>16</v>
      </c>
      <c r="H2527" s="17">
        <v>1.7361111111111112E-2</v>
      </c>
      <c r="I2527" s="6" t="s">
        <v>457</v>
      </c>
      <c r="K2527" s="6" t="s">
        <v>134</v>
      </c>
      <c r="L2527" s="6" t="s">
        <v>330</v>
      </c>
      <c r="M2527" s="6" t="s">
        <v>135</v>
      </c>
      <c r="N2527" s="6">
        <v>1302</v>
      </c>
      <c r="O2527" s="17">
        <v>0.84722222222222221</v>
      </c>
      <c r="P2527" s="6" t="s">
        <v>136</v>
      </c>
    </row>
    <row r="2528" spans="2:16" x14ac:dyDescent="0.55000000000000004">
      <c r="B2528" s="6">
        <v>6347</v>
      </c>
      <c r="C2528" s="6">
        <v>403</v>
      </c>
      <c r="D2528" s="6" t="s">
        <v>34</v>
      </c>
      <c r="F2528" s="19">
        <v>10.843999999999999</v>
      </c>
      <c r="G2528" s="25">
        <v>17</v>
      </c>
      <c r="H2528" s="17">
        <v>1.7361111111111112E-2</v>
      </c>
      <c r="I2528" s="6" t="s">
        <v>457</v>
      </c>
      <c r="K2528" s="6" t="s">
        <v>134</v>
      </c>
      <c r="L2528" s="6" t="s">
        <v>332</v>
      </c>
      <c r="M2528" s="6" t="s">
        <v>135</v>
      </c>
      <c r="N2528" s="6">
        <v>1612</v>
      </c>
      <c r="O2528" s="17">
        <v>0.88194444444444453</v>
      </c>
      <c r="P2528" s="6" t="s">
        <v>136</v>
      </c>
    </row>
    <row r="2529" spans="2:16" x14ac:dyDescent="0.55000000000000004">
      <c r="B2529" s="6">
        <v>6349</v>
      </c>
      <c r="C2529" s="6">
        <v>403</v>
      </c>
      <c r="D2529" s="6" t="s">
        <v>34</v>
      </c>
      <c r="F2529" s="19">
        <v>10.843999999999999</v>
      </c>
      <c r="G2529" s="25">
        <v>18</v>
      </c>
      <c r="H2529" s="17">
        <v>1.7361111111111112E-2</v>
      </c>
      <c r="I2529" s="6" t="s">
        <v>457</v>
      </c>
      <c r="K2529" s="6" t="s">
        <v>134</v>
      </c>
      <c r="L2529" s="6" t="s">
        <v>332</v>
      </c>
      <c r="M2529" s="6" t="s">
        <v>135</v>
      </c>
      <c r="N2529" s="6">
        <v>1612</v>
      </c>
      <c r="O2529" s="17">
        <v>0.91666666666666663</v>
      </c>
      <c r="P2529" s="6" t="s">
        <v>136</v>
      </c>
    </row>
    <row r="2530" spans="2:16" x14ac:dyDescent="0.55000000000000004">
      <c r="B2530" s="6">
        <v>6351</v>
      </c>
      <c r="C2530" s="6">
        <v>403</v>
      </c>
      <c r="D2530" s="6" t="s">
        <v>34</v>
      </c>
      <c r="F2530" s="19">
        <v>10.843999999999999</v>
      </c>
      <c r="G2530" s="25">
        <v>19</v>
      </c>
      <c r="H2530" s="17">
        <v>1.7361111111111112E-2</v>
      </c>
      <c r="I2530" s="6" t="s">
        <v>457</v>
      </c>
      <c r="K2530" s="6" t="s">
        <v>134</v>
      </c>
      <c r="L2530" s="6" t="s">
        <v>332</v>
      </c>
      <c r="M2530" s="6" t="s">
        <v>135</v>
      </c>
      <c r="N2530" s="6">
        <v>1612</v>
      </c>
      <c r="O2530" s="17">
        <v>0.95138888888888884</v>
      </c>
      <c r="P2530" s="6" t="s">
        <v>136</v>
      </c>
    </row>
    <row r="2531" spans="2:16" x14ac:dyDescent="0.55000000000000004">
      <c r="B2531" s="6">
        <v>6353</v>
      </c>
      <c r="C2531" s="6">
        <v>403</v>
      </c>
      <c r="D2531" s="6" t="s">
        <v>34</v>
      </c>
      <c r="F2531" s="19">
        <v>10.843999999999999</v>
      </c>
      <c r="G2531" s="25">
        <v>20</v>
      </c>
      <c r="H2531" s="17">
        <v>1.3888888888888888E-2</v>
      </c>
      <c r="I2531" s="6" t="s">
        <v>457</v>
      </c>
      <c r="K2531" s="6" t="s">
        <v>134</v>
      </c>
      <c r="L2531" s="6" t="s">
        <v>332</v>
      </c>
      <c r="M2531" s="6" t="s">
        <v>135</v>
      </c>
      <c r="N2531" s="6">
        <v>1612</v>
      </c>
      <c r="O2531" s="17">
        <v>0.98611111111111116</v>
      </c>
      <c r="P2531" s="6" t="s">
        <v>136</v>
      </c>
    </row>
    <row r="2532" spans="2:16" x14ac:dyDescent="0.55000000000000004">
      <c r="B2532" s="169">
        <v>6316</v>
      </c>
      <c r="C2532" s="169">
        <v>403</v>
      </c>
      <c r="D2532" s="169" t="s">
        <v>34</v>
      </c>
      <c r="E2532" s="169"/>
      <c r="F2532" s="183">
        <v>8.4120000000000008</v>
      </c>
      <c r="G2532" s="193">
        <v>1</v>
      </c>
      <c r="H2532" s="171">
        <v>1.7361111111111112E-2</v>
      </c>
      <c r="I2532" s="169" t="s">
        <v>457</v>
      </c>
      <c r="J2532" s="169"/>
      <c r="K2532" s="169" t="s">
        <v>134</v>
      </c>
      <c r="L2532" s="169"/>
      <c r="M2532" s="169" t="s">
        <v>139</v>
      </c>
      <c r="N2532" s="169">
        <v>829</v>
      </c>
      <c r="O2532" s="171">
        <v>0.26041666666666669</v>
      </c>
      <c r="P2532" s="6" t="s">
        <v>136</v>
      </c>
    </row>
    <row r="2533" spans="2:16" x14ac:dyDescent="0.55000000000000004">
      <c r="B2533" s="169">
        <v>6318</v>
      </c>
      <c r="C2533" s="169">
        <v>403</v>
      </c>
      <c r="D2533" s="169" t="s">
        <v>34</v>
      </c>
      <c r="E2533" s="169"/>
      <c r="F2533" s="183">
        <v>14.484</v>
      </c>
      <c r="G2533" s="193">
        <v>2</v>
      </c>
      <c r="H2533" s="171">
        <v>2.4305555555555556E-2</v>
      </c>
      <c r="I2533" s="169" t="s">
        <v>457</v>
      </c>
      <c r="J2533" s="169"/>
      <c r="K2533" s="169" t="s">
        <v>134</v>
      </c>
      <c r="L2533" s="169" t="s">
        <v>328</v>
      </c>
      <c r="M2533" s="169" t="s">
        <v>139</v>
      </c>
      <c r="N2533" s="169">
        <v>1281</v>
      </c>
      <c r="O2533" s="171">
        <v>0.2986111111111111</v>
      </c>
      <c r="P2533" s="6" t="s">
        <v>136</v>
      </c>
    </row>
    <row r="2534" spans="2:16" x14ac:dyDescent="0.55000000000000004">
      <c r="B2534" s="169">
        <v>6320</v>
      </c>
      <c r="C2534" s="169">
        <v>403</v>
      </c>
      <c r="D2534" s="169" t="s">
        <v>34</v>
      </c>
      <c r="E2534" s="169"/>
      <c r="F2534" s="183">
        <v>8.9909999999999997</v>
      </c>
      <c r="G2534" s="193">
        <v>3</v>
      </c>
      <c r="H2534" s="171">
        <v>2.0833333333333332E-2</v>
      </c>
      <c r="I2534" s="169" t="s">
        <v>457</v>
      </c>
      <c r="J2534" s="169"/>
      <c r="K2534" s="169" t="s">
        <v>134</v>
      </c>
      <c r="L2534" s="169" t="s">
        <v>329</v>
      </c>
      <c r="M2534" s="169" t="s">
        <v>139</v>
      </c>
      <c r="N2534" s="169">
        <v>1304</v>
      </c>
      <c r="O2534" s="171">
        <v>0.34027777777777773</v>
      </c>
      <c r="P2534" s="6" t="s">
        <v>136</v>
      </c>
    </row>
    <row r="2535" spans="2:16" x14ac:dyDescent="0.55000000000000004">
      <c r="B2535" s="169">
        <v>6322</v>
      </c>
      <c r="C2535" s="169">
        <v>403</v>
      </c>
      <c r="D2535" s="169" t="s">
        <v>34</v>
      </c>
      <c r="E2535" s="169"/>
      <c r="F2535" s="183">
        <v>8.9909999999999997</v>
      </c>
      <c r="G2535" s="193">
        <v>4</v>
      </c>
      <c r="H2535" s="171">
        <v>2.0833333333333332E-2</v>
      </c>
      <c r="I2535" s="169" t="s">
        <v>457</v>
      </c>
      <c r="J2535" s="169"/>
      <c r="K2535" s="169" t="s">
        <v>134</v>
      </c>
      <c r="L2535" s="169" t="s">
        <v>329</v>
      </c>
      <c r="M2535" s="169" t="s">
        <v>139</v>
      </c>
      <c r="N2535" s="169">
        <v>1304</v>
      </c>
      <c r="O2535" s="171">
        <v>0.38194444444444442</v>
      </c>
      <c r="P2535" s="6" t="s">
        <v>136</v>
      </c>
    </row>
    <row r="2536" spans="2:16" x14ac:dyDescent="0.55000000000000004">
      <c r="B2536" s="6">
        <v>6324</v>
      </c>
      <c r="C2536" s="6">
        <v>403</v>
      </c>
      <c r="D2536" s="6" t="s">
        <v>34</v>
      </c>
      <c r="F2536" s="19">
        <v>8.9909999999999997</v>
      </c>
      <c r="G2536" s="25">
        <v>5</v>
      </c>
      <c r="H2536" s="17">
        <v>2.0833333333333332E-2</v>
      </c>
      <c r="I2536" s="6" t="s">
        <v>457</v>
      </c>
      <c r="K2536" s="6" t="s">
        <v>134</v>
      </c>
      <c r="L2536" s="6" t="s">
        <v>329</v>
      </c>
      <c r="M2536" s="6" t="s">
        <v>139</v>
      </c>
      <c r="N2536" s="6">
        <v>1304</v>
      </c>
      <c r="O2536" s="17">
        <v>0.4236111111111111</v>
      </c>
      <c r="P2536" s="6" t="s">
        <v>136</v>
      </c>
    </row>
    <row r="2537" spans="2:16" x14ac:dyDescent="0.55000000000000004">
      <c r="B2537" s="6">
        <v>6326</v>
      </c>
      <c r="C2537" s="6">
        <v>403</v>
      </c>
      <c r="D2537" s="6" t="s">
        <v>34</v>
      </c>
      <c r="F2537" s="19">
        <v>8.9909999999999997</v>
      </c>
      <c r="G2537" s="25">
        <v>6</v>
      </c>
      <c r="H2537" s="17">
        <v>2.0833333333333332E-2</v>
      </c>
      <c r="I2537" s="6" t="s">
        <v>457</v>
      </c>
      <c r="K2537" s="6" t="s">
        <v>134</v>
      </c>
      <c r="L2537" s="6" t="s">
        <v>329</v>
      </c>
      <c r="M2537" s="6" t="s">
        <v>139</v>
      </c>
      <c r="N2537" s="6">
        <v>1304</v>
      </c>
      <c r="O2537" s="17">
        <v>0.46527777777777773</v>
      </c>
      <c r="P2537" s="6" t="s">
        <v>136</v>
      </c>
    </row>
    <row r="2538" spans="2:16" x14ac:dyDescent="0.55000000000000004">
      <c r="B2538" s="6">
        <v>6328</v>
      </c>
      <c r="C2538" s="6">
        <v>403</v>
      </c>
      <c r="D2538" s="6" t="s">
        <v>34</v>
      </c>
      <c r="F2538" s="19">
        <v>8.9909999999999997</v>
      </c>
      <c r="G2538" s="25">
        <v>7</v>
      </c>
      <c r="H2538" s="17">
        <v>2.0833333333333332E-2</v>
      </c>
      <c r="I2538" s="6" t="s">
        <v>457</v>
      </c>
      <c r="K2538" s="6" t="s">
        <v>134</v>
      </c>
      <c r="L2538" s="6" t="s">
        <v>329</v>
      </c>
      <c r="M2538" s="6" t="s">
        <v>139</v>
      </c>
      <c r="N2538" s="6">
        <v>1304</v>
      </c>
      <c r="O2538" s="17">
        <v>0.50694444444444442</v>
      </c>
      <c r="P2538" s="6" t="s">
        <v>136</v>
      </c>
    </row>
    <row r="2539" spans="2:16" x14ac:dyDescent="0.55000000000000004">
      <c r="B2539" s="6">
        <v>6330</v>
      </c>
      <c r="C2539" s="6">
        <v>403</v>
      </c>
      <c r="D2539" s="6" t="s">
        <v>34</v>
      </c>
      <c r="F2539" s="19">
        <v>8.9909999999999997</v>
      </c>
      <c r="G2539" s="25">
        <v>8</v>
      </c>
      <c r="H2539" s="17">
        <v>2.0833333333333332E-2</v>
      </c>
      <c r="I2539" s="6" t="s">
        <v>457</v>
      </c>
      <c r="K2539" s="6" t="s">
        <v>134</v>
      </c>
      <c r="L2539" s="6" t="s">
        <v>329</v>
      </c>
      <c r="M2539" s="6" t="s">
        <v>139</v>
      </c>
      <c r="N2539" s="6">
        <v>1304</v>
      </c>
      <c r="O2539" s="17">
        <v>0.54861111111111105</v>
      </c>
      <c r="P2539" s="6" t="s">
        <v>136</v>
      </c>
    </row>
    <row r="2540" spans="2:16" x14ac:dyDescent="0.55000000000000004">
      <c r="B2540" s="6">
        <v>6332</v>
      </c>
      <c r="C2540" s="6">
        <v>403</v>
      </c>
      <c r="D2540" s="6" t="s">
        <v>34</v>
      </c>
      <c r="F2540" s="19">
        <v>8.9909999999999997</v>
      </c>
      <c r="G2540" s="25">
        <v>9</v>
      </c>
      <c r="H2540" s="17">
        <v>2.0833333333333332E-2</v>
      </c>
      <c r="I2540" s="6" t="s">
        <v>457</v>
      </c>
      <c r="K2540" s="6" t="s">
        <v>134</v>
      </c>
      <c r="L2540" s="6" t="s">
        <v>329</v>
      </c>
      <c r="M2540" s="6" t="s">
        <v>139</v>
      </c>
      <c r="N2540" s="6">
        <v>1304</v>
      </c>
      <c r="O2540" s="17">
        <v>0.59027777777777779</v>
      </c>
      <c r="P2540" s="6" t="s">
        <v>136</v>
      </c>
    </row>
    <row r="2541" spans="2:16" x14ac:dyDescent="0.55000000000000004">
      <c r="B2541" s="6">
        <v>6334</v>
      </c>
      <c r="C2541" s="6">
        <v>403</v>
      </c>
      <c r="D2541" s="6" t="s">
        <v>34</v>
      </c>
      <c r="F2541" s="19">
        <v>8.9909999999999997</v>
      </c>
      <c r="G2541" s="25">
        <v>10</v>
      </c>
      <c r="H2541" s="17">
        <v>2.0833333333333332E-2</v>
      </c>
      <c r="I2541" s="6" t="s">
        <v>457</v>
      </c>
      <c r="K2541" s="6" t="s">
        <v>134</v>
      </c>
      <c r="L2541" s="6" t="s">
        <v>329</v>
      </c>
      <c r="M2541" s="6" t="s">
        <v>139</v>
      </c>
      <c r="N2541" s="6">
        <v>1304</v>
      </c>
      <c r="O2541" s="17">
        <v>0.63194444444444442</v>
      </c>
      <c r="P2541" s="6" t="s">
        <v>136</v>
      </c>
    </row>
    <row r="2542" spans="2:16" x14ac:dyDescent="0.55000000000000004">
      <c r="B2542" s="6">
        <v>6336</v>
      </c>
      <c r="C2542" s="6">
        <v>403</v>
      </c>
      <c r="D2542" s="6" t="s">
        <v>34</v>
      </c>
      <c r="F2542" s="19">
        <v>8.9909999999999997</v>
      </c>
      <c r="G2542" s="25">
        <v>11</v>
      </c>
      <c r="H2542" s="17">
        <v>2.0833333333333332E-2</v>
      </c>
      <c r="I2542" s="6" t="s">
        <v>457</v>
      </c>
      <c r="K2542" s="6" t="s">
        <v>134</v>
      </c>
      <c r="L2542" s="6" t="s">
        <v>329</v>
      </c>
      <c r="M2542" s="6" t="s">
        <v>139</v>
      </c>
      <c r="N2542" s="6">
        <v>1304</v>
      </c>
      <c r="O2542" s="17">
        <v>0.67361111111111116</v>
      </c>
      <c r="P2542" s="6" t="s">
        <v>136</v>
      </c>
    </row>
    <row r="2543" spans="2:16" x14ac:dyDescent="0.55000000000000004">
      <c r="B2543" s="6">
        <v>6338</v>
      </c>
      <c r="C2543" s="6">
        <v>403</v>
      </c>
      <c r="D2543" s="6" t="s">
        <v>34</v>
      </c>
      <c r="F2543" s="19">
        <v>8.4120000000000008</v>
      </c>
      <c r="G2543" s="25">
        <v>12</v>
      </c>
      <c r="H2543" s="17">
        <v>1.7361111111111112E-2</v>
      </c>
      <c r="I2543" s="6" t="s">
        <v>457</v>
      </c>
      <c r="K2543" s="6" t="s">
        <v>134</v>
      </c>
      <c r="M2543" s="6" t="s">
        <v>139</v>
      </c>
      <c r="N2543" s="6">
        <v>829</v>
      </c>
      <c r="O2543" s="17">
        <v>0.71527777777777779</v>
      </c>
      <c r="P2543" s="6" t="s">
        <v>136</v>
      </c>
    </row>
    <row r="2544" spans="2:16" x14ac:dyDescent="0.55000000000000004">
      <c r="B2544" s="6">
        <v>6340</v>
      </c>
      <c r="C2544" s="6">
        <v>403</v>
      </c>
      <c r="D2544" s="6" t="s">
        <v>34</v>
      </c>
      <c r="F2544" s="19">
        <v>8.4120000000000008</v>
      </c>
      <c r="G2544" s="25">
        <v>13</v>
      </c>
      <c r="H2544" s="17">
        <v>2.0833333333333332E-2</v>
      </c>
      <c r="I2544" s="6" t="s">
        <v>457</v>
      </c>
      <c r="K2544" s="6" t="s">
        <v>134</v>
      </c>
      <c r="M2544" s="6" t="s">
        <v>139</v>
      </c>
      <c r="N2544" s="6">
        <v>829</v>
      </c>
      <c r="O2544" s="17">
        <v>0.75694444444444453</v>
      </c>
      <c r="P2544" s="6" t="s">
        <v>136</v>
      </c>
    </row>
    <row r="2545" spans="2:16" x14ac:dyDescent="0.55000000000000004">
      <c r="B2545" s="6">
        <v>6342</v>
      </c>
      <c r="C2545" s="6">
        <v>403</v>
      </c>
      <c r="D2545" s="6" t="s">
        <v>34</v>
      </c>
      <c r="F2545" s="19">
        <v>8.4120000000000008</v>
      </c>
      <c r="G2545" s="25">
        <v>14</v>
      </c>
      <c r="H2545" s="17">
        <v>1.7361111111111112E-2</v>
      </c>
      <c r="I2545" s="6" t="s">
        <v>457</v>
      </c>
      <c r="K2545" s="6" t="s">
        <v>134</v>
      </c>
      <c r="M2545" s="6" t="s">
        <v>139</v>
      </c>
      <c r="N2545" s="6">
        <v>829</v>
      </c>
      <c r="O2545" s="17">
        <v>0.79513888888888884</v>
      </c>
      <c r="P2545" s="6" t="s">
        <v>136</v>
      </c>
    </row>
    <row r="2546" spans="2:16" x14ac:dyDescent="0.55000000000000004">
      <c r="B2546" s="6">
        <v>6344</v>
      </c>
      <c r="C2546" s="6">
        <v>403</v>
      </c>
      <c r="D2546" s="6" t="s">
        <v>34</v>
      </c>
      <c r="F2546" s="19">
        <v>9.8819999999999997</v>
      </c>
      <c r="G2546" s="25">
        <v>15</v>
      </c>
      <c r="H2546" s="17">
        <v>1.7361111111111112E-2</v>
      </c>
      <c r="I2546" s="6" t="s">
        <v>457</v>
      </c>
      <c r="K2546" s="6" t="s">
        <v>134</v>
      </c>
      <c r="L2546" s="6" t="s">
        <v>330</v>
      </c>
      <c r="M2546" s="6" t="s">
        <v>139</v>
      </c>
      <c r="N2546" s="6">
        <v>837</v>
      </c>
      <c r="O2546" s="17">
        <v>0.82986111111111116</v>
      </c>
      <c r="P2546" s="6" t="s">
        <v>136</v>
      </c>
    </row>
    <row r="2547" spans="2:16" x14ac:dyDescent="0.55000000000000004">
      <c r="B2547" s="6">
        <v>6346</v>
      </c>
      <c r="C2547" s="6">
        <v>403</v>
      </c>
      <c r="D2547" s="6" t="s">
        <v>34</v>
      </c>
      <c r="F2547" s="19">
        <v>10.461</v>
      </c>
      <c r="G2547" s="25">
        <v>16</v>
      </c>
      <c r="H2547" s="17">
        <v>1.7361111111111112E-2</v>
      </c>
      <c r="I2547" s="6" t="s">
        <v>457</v>
      </c>
      <c r="K2547" s="6" t="s">
        <v>134</v>
      </c>
      <c r="L2547" s="6" t="s">
        <v>331</v>
      </c>
      <c r="M2547" s="6" t="s">
        <v>139</v>
      </c>
      <c r="N2547" s="6">
        <v>1284</v>
      </c>
      <c r="O2547" s="17">
        <v>0.86458333333333337</v>
      </c>
      <c r="P2547" s="6" t="s">
        <v>136</v>
      </c>
    </row>
    <row r="2548" spans="2:16" x14ac:dyDescent="0.55000000000000004">
      <c r="B2548" s="6">
        <v>6348</v>
      </c>
      <c r="C2548" s="6">
        <v>403</v>
      </c>
      <c r="D2548" s="6" t="s">
        <v>34</v>
      </c>
      <c r="F2548" s="19">
        <v>10.461</v>
      </c>
      <c r="G2548" s="25">
        <v>17</v>
      </c>
      <c r="H2548" s="17">
        <v>1.7361111111111112E-2</v>
      </c>
      <c r="I2548" s="6" t="s">
        <v>457</v>
      </c>
      <c r="K2548" s="6" t="s">
        <v>134</v>
      </c>
      <c r="L2548" s="6" t="s">
        <v>331</v>
      </c>
      <c r="M2548" s="6" t="s">
        <v>139</v>
      </c>
      <c r="N2548" s="6">
        <v>1284</v>
      </c>
      <c r="O2548" s="17">
        <v>0.89930555555555547</v>
      </c>
      <c r="P2548" s="6" t="s">
        <v>136</v>
      </c>
    </row>
    <row r="2549" spans="2:16" x14ac:dyDescent="0.55000000000000004">
      <c r="B2549" s="6">
        <v>6350</v>
      </c>
      <c r="C2549" s="6">
        <v>403</v>
      </c>
      <c r="D2549" s="6" t="s">
        <v>34</v>
      </c>
      <c r="F2549" s="19">
        <v>10.461</v>
      </c>
      <c r="G2549" s="25">
        <v>18</v>
      </c>
      <c r="H2549" s="17">
        <v>1.7361111111111112E-2</v>
      </c>
      <c r="I2549" s="6" t="s">
        <v>457</v>
      </c>
      <c r="K2549" s="6" t="s">
        <v>134</v>
      </c>
      <c r="L2549" s="6" t="s">
        <v>331</v>
      </c>
      <c r="M2549" s="6" t="s">
        <v>139</v>
      </c>
      <c r="N2549" s="6">
        <v>1284</v>
      </c>
      <c r="O2549" s="17">
        <v>0.93402777777777779</v>
      </c>
      <c r="P2549" s="6" t="s">
        <v>136</v>
      </c>
    </row>
    <row r="2550" spans="2:16" x14ac:dyDescent="0.55000000000000004">
      <c r="B2550" s="6">
        <v>6352</v>
      </c>
      <c r="C2550" s="6">
        <v>403</v>
      </c>
      <c r="D2550" s="6" t="s">
        <v>34</v>
      </c>
      <c r="F2550" s="19">
        <v>10.461</v>
      </c>
      <c r="G2550" s="25">
        <v>19</v>
      </c>
      <c r="H2550" s="17">
        <v>1.7361111111111112E-2</v>
      </c>
      <c r="I2550" s="6" t="s">
        <v>457</v>
      </c>
      <c r="K2550" s="6" t="s">
        <v>134</v>
      </c>
      <c r="L2550" s="6" t="s">
        <v>331</v>
      </c>
      <c r="M2550" s="6" t="s">
        <v>139</v>
      </c>
      <c r="N2550" s="6">
        <v>1284</v>
      </c>
      <c r="O2550" s="17">
        <v>0.96875</v>
      </c>
      <c r="P2550" s="6" t="s">
        <v>136</v>
      </c>
    </row>
    <row r="2551" spans="2:16" x14ac:dyDescent="0.55000000000000004">
      <c r="B2551" s="169" t="s">
        <v>469</v>
      </c>
      <c r="C2551" s="169">
        <f t="shared" ref="C2551:D2551" si="61">+C2550</f>
        <v>403</v>
      </c>
      <c r="D2551" s="169" t="str">
        <f t="shared" si="61"/>
        <v>RECANTO VERDE</v>
      </c>
      <c r="E2551" s="169">
        <v>1</v>
      </c>
      <c r="F2551" s="170">
        <f>SUM(F2512:F2550)</f>
        <v>371.75899999999984</v>
      </c>
      <c r="G2551" s="193">
        <f>COUNTA(G2512:G2550)/2</f>
        <v>19.5</v>
      </c>
      <c r="H2551" s="172">
        <f>SUM(H2512:H2550)</f>
        <v>0.75694444444444497</v>
      </c>
      <c r="I2551" s="169" t="str">
        <f>+I2550</f>
        <v>TU</v>
      </c>
      <c r="J2551" s="169"/>
      <c r="K2551" s="169" t="str">
        <f>+K2550</f>
        <v>UTIL</v>
      </c>
      <c r="L2551" s="169"/>
      <c r="M2551" s="169"/>
      <c r="N2551" s="169"/>
      <c r="O2551" s="171"/>
      <c r="P2551" s="169"/>
    </row>
    <row r="2552" spans="2:16" ht="3" customHeight="1" x14ac:dyDescent="0.55000000000000004">
      <c r="F2552" s="16"/>
      <c r="H2552" s="17"/>
      <c r="O2552" s="17"/>
    </row>
    <row r="2553" spans="2:16" x14ac:dyDescent="0.55000000000000004">
      <c r="B2553" s="169">
        <v>7046</v>
      </c>
      <c r="C2553" s="169">
        <v>408</v>
      </c>
      <c r="D2553" s="169" t="s">
        <v>62</v>
      </c>
      <c r="E2553" s="169"/>
      <c r="F2553" s="183">
        <v>5.9740000000000002</v>
      </c>
      <c r="G2553" s="193">
        <v>1</v>
      </c>
      <c r="H2553" s="171">
        <v>1.2499999999999999E-2</v>
      </c>
      <c r="I2553" s="169" t="s">
        <v>457</v>
      </c>
      <c r="J2553" s="169"/>
      <c r="K2553" s="169" t="s">
        <v>134</v>
      </c>
      <c r="L2553" s="169" t="s">
        <v>63</v>
      </c>
      <c r="M2553" s="169" t="s">
        <v>135</v>
      </c>
      <c r="N2553" s="169">
        <v>1830</v>
      </c>
      <c r="O2553" s="171">
        <v>0.24652777777777779</v>
      </c>
      <c r="P2553" s="6" t="s">
        <v>136</v>
      </c>
    </row>
    <row r="2554" spans="2:16" x14ac:dyDescent="0.55000000000000004">
      <c r="B2554" s="169">
        <v>7048</v>
      </c>
      <c r="C2554" s="169">
        <v>408</v>
      </c>
      <c r="D2554" s="169" t="s">
        <v>62</v>
      </c>
      <c r="E2554" s="169"/>
      <c r="F2554" s="183">
        <v>5.9740000000000002</v>
      </c>
      <c r="G2554" s="193">
        <v>2</v>
      </c>
      <c r="H2554" s="171">
        <v>1.2499999999999999E-2</v>
      </c>
      <c r="I2554" s="169" t="s">
        <v>457</v>
      </c>
      <c r="J2554" s="169"/>
      <c r="K2554" s="169" t="s">
        <v>134</v>
      </c>
      <c r="L2554" s="169" t="s">
        <v>63</v>
      </c>
      <c r="M2554" s="169" t="s">
        <v>135</v>
      </c>
      <c r="N2554" s="169">
        <v>1830</v>
      </c>
      <c r="O2554" s="171">
        <v>0.27083333333333331</v>
      </c>
      <c r="P2554" s="6" t="s">
        <v>136</v>
      </c>
    </row>
    <row r="2555" spans="2:16" x14ac:dyDescent="0.55000000000000004">
      <c r="B2555" s="169">
        <v>7050</v>
      </c>
      <c r="C2555" s="169">
        <v>408</v>
      </c>
      <c r="D2555" s="169" t="s">
        <v>62</v>
      </c>
      <c r="E2555" s="169"/>
      <c r="F2555" s="183">
        <v>5.9740000000000002</v>
      </c>
      <c r="G2555" s="193">
        <v>3</v>
      </c>
      <c r="H2555" s="171">
        <v>1.2499999999999999E-2</v>
      </c>
      <c r="I2555" s="169" t="s">
        <v>457</v>
      </c>
      <c r="J2555" s="169"/>
      <c r="K2555" s="169" t="s">
        <v>134</v>
      </c>
      <c r="L2555" s="169" t="s">
        <v>63</v>
      </c>
      <c r="M2555" s="169" t="s">
        <v>135</v>
      </c>
      <c r="N2555" s="169">
        <v>1830</v>
      </c>
      <c r="O2555" s="171">
        <v>0.2951388888888889</v>
      </c>
      <c r="P2555" s="6" t="s">
        <v>136</v>
      </c>
    </row>
    <row r="2556" spans="2:16" x14ac:dyDescent="0.55000000000000004">
      <c r="B2556" s="169">
        <v>7052</v>
      </c>
      <c r="C2556" s="169">
        <v>408</v>
      </c>
      <c r="D2556" s="169" t="s">
        <v>62</v>
      </c>
      <c r="E2556" s="169"/>
      <c r="F2556" s="183">
        <v>5.9740000000000002</v>
      </c>
      <c r="G2556" s="193">
        <v>4</v>
      </c>
      <c r="H2556" s="171">
        <v>1.2499999999999999E-2</v>
      </c>
      <c r="I2556" s="169" t="s">
        <v>457</v>
      </c>
      <c r="J2556" s="169"/>
      <c r="K2556" s="169" t="s">
        <v>134</v>
      </c>
      <c r="L2556" s="169" t="s">
        <v>63</v>
      </c>
      <c r="M2556" s="169" t="s">
        <v>135</v>
      </c>
      <c r="N2556" s="169">
        <v>1830</v>
      </c>
      <c r="O2556" s="171">
        <v>0.31944444444444448</v>
      </c>
      <c r="P2556" s="6" t="s">
        <v>136</v>
      </c>
    </row>
    <row r="2557" spans="2:16" x14ac:dyDescent="0.55000000000000004">
      <c r="B2557" s="6">
        <v>7054</v>
      </c>
      <c r="C2557" s="6">
        <v>408</v>
      </c>
      <c r="D2557" s="6" t="s">
        <v>62</v>
      </c>
      <c r="F2557" s="19">
        <v>5.9740000000000002</v>
      </c>
      <c r="G2557" s="25">
        <v>5</v>
      </c>
      <c r="H2557" s="17">
        <v>1.2499999999999999E-2</v>
      </c>
      <c r="I2557" s="6" t="s">
        <v>457</v>
      </c>
      <c r="K2557" s="6" t="s">
        <v>134</v>
      </c>
      <c r="L2557" s="6" t="s">
        <v>63</v>
      </c>
      <c r="M2557" s="6" t="s">
        <v>135</v>
      </c>
      <c r="N2557" s="6">
        <v>1830</v>
      </c>
      <c r="O2557" s="17">
        <v>0.34375</v>
      </c>
      <c r="P2557" s="6" t="s">
        <v>136</v>
      </c>
    </row>
    <row r="2558" spans="2:16" x14ac:dyDescent="0.55000000000000004">
      <c r="B2558" s="6">
        <v>7056</v>
      </c>
      <c r="C2558" s="6">
        <v>408</v>
      </c>
      <c r="D2558" s="6" t="s">
        <v>62</v>
      </c>
      <c r="F2558" s="19">
        <v>5.9740000000000002</v>
      </c>
      <c r="G2558" s="25">
        <v>6</v>
      </c>
      <c r="H2558" s="17">
        <v>1.3888888888888888E-2</v>
      </c>
      <c r="I2558" s="6" t="s">
        <v>457</v>
      </c>
      <c r="K2558" s="6" t="s">
        <v>134</v>
      </c>
      <c r="L2558" s="6" t="s">
        <v>63</v>
      </c>
      <c r="M2558" s="6" t="s">
        <v>135</v>
      </c>
      <c r="N2558" s="6">
        <v>1830</v>
      </c>
      <c r="O2558" s="17">
        <v>0.36805555555555558</v>
      </c>
      <c r="P2558" s="6" t="s">
        <v>136</v>
      </c>
    </row>
    <row r="2559" spans="2:16" x14ac:dyDescent="0.55000000000000004">
      <c r="B2559" s="6">
        <v>7058</v>
      </c>
      <c r="C2559" s="6">
        <v>408</v>
      </c>
      <c r="D2559" s="6" t="s">
        <v>62</v>
      </c>
      <c r="F2559" s="19">
        <v>5.9740000000000002</v>
      </c>
      <c r="G2559" s="25">
        <v>7</v>
      </c>
      <c r="H2559" s="17">
        <v>1.3888888888888888E-2</v>
      </c>
      <c r="I2559" s="6" t="s">
        <v>457</v>
      </c>
      <c r="K2559" s="6" t="s">
        <v>134</v>
      </c>
      <c r="L2559" s="6" t="s">
        <v>63</v>
      </c>
      <c r="M2559" s="6" t="s">
        <v>135</v>
      </c>
      <c r="N2559" s="6">
        <v>1830</v>
      </c>
      <c r="O2559" s="17">
        <v>0.39583333333333331</v>
      </c>
      <c r="P2559" s="6" t="s">
        <v>136</v>
      </c>
    </row>
    <row r="2560" spans="2:16" x14ac:dyDescent="0.55000000000000004">
      <c r="B2560" s="6">
        <v>7060</v>
      </c>
      <c r="C2560" s="6">
        <v>408</v>
      </c>
      <c r="D2560" s="6" t="s">
        <v>62</v>
      </c>
      <c r="F2560" s="19">
        <v>5.9740000000000002</v>
      </c>
      <c r="G2560" s="25">
        <v>8</v>
      </c>
      <c r="H2560" s="17">
        <v>1.3888888888888888E-2</v>
      </c>
      <c r="I2560" s="6" t="s">
        <v>457</v>
      </c>
      <c r="K2560" s="6" t="s">
        <v>134</v>
      </c>
      <c r="L2560" s="6" t="s">
        <v>63</v>
      </c>
      <c r="M2560" s="6" t="s">
        <v>135</v>
      </c>
      <c r="N2560" s="6">
        <v>1830</v>
      </c>
      <c r="O2560" s="17">
        <v>0.4236111111111111</v>
      </c>
      <c r="P2560" s="6" t="s">
        <v>136</v>
      </c>
    </row>
    <row r="2561" spans="2:16" x14ac:dyDescent="0.55000000000000004">
      <c r="B2561" s="6">
        <v>7062</v>
      </c>
      <c r="C2561" s="6">
        <v>408</v>
      </c>
      <c r="D2561" s="6" t="s">
        <v>62</v>
      </c>
      <c r="F2561" s="19">
        <v>5.9740000000000002</v>
      </c>
      <c r="G2561" s="25">
        <v>9</v>
      </c>
      <c r="H2561" s="17">
        <v>1.3888888888888888E-2</v>
      </c>
      <c r="I2561" s="6" t="s">
        <v>457</v>
      </c>
      <c r="K2561" s="6" t="s">
        <v>134</v>
      </c>
      <c r="L2561" s="6" t="s">
        <v>63</v>
      </c>
      <c r="M2561" s="6" t="s">
        <v>135</v>
      </c>
      <c r="N2561" s="6">
        <v>1830</v>
      </c>
      <c r="O2561" s="17">
        <v>0.4513888888888889</v>
      </c>
      <c r="P2561" s="6" t="s">
        <v>136</v>
      </c>
    </row>
    <row r="2562" spans="2:16" x14ac:dyDescent="0.55000000000000004">
      <c r="B2562" s="6">
        <v>7064</v>
      </c>
      <c r="C2562" s="6">
        <v>408</v>
      </c>
      <c r="D2562" s="6" t="s">
        <v>62</v>
      </c>
      <c r="F2562" s="19">
        <v>5.9740000000000002</v>
      </c>
      <c r="G2562" s="25">
        <v>10</v>
      </c>
      <c r="H2562" s="17">
        <v>1.2499999999999999E-2</v>
      </c>
      <c r="I2562" s="6" t="s">
        <v>457</v>
      </c>
      <c r="K2562" s="6" t="s">
        <v>134</v>
      </c>
      <c r="L2562" s="6" t="s">
        <v>63</v>
      </c>
      <c r="M2562" s="6" t="s">
        <v>135</v>
      </c>
      <c r="N2562" s="6">
        <v>1830</v>
      </c>
      <c r="O2562" s="17">
        <v>0.47916666666666669</v>
      </c>
      <c r="P2562" s="6" t="s">
        <v>136</v>
      </c>
    </row>
    <row r="2563" spans="2:16" x14ac:dyDescent="0.55000000000000004">
      <c r="B2563" s="6">
        <v>7066</v>
      </c>
      <c r="C2563" s="6">
        <v>408</v>
      </c>
      <c r="D2563" s="6" t="s">
        <v>62</v>
      </c>
      <c r="F2563" s="19">
        <v>5.9740000000000002</v>
      </c>
      <c r="G2563" s="25">
        <v>11</v>
      </c>
      <c r="H2563" s="17">
        <v>1.2499999999999999E-2</v>
      </c>
      <c r="I2563" s="6" t="s">
        <v>457</v>
      </c>
      <c r="K2563" s="6" t="s">
        <v>134</v>
      </c>
      <c r="L2563" s="6" t="s">
        <v>63</v>
      </c>
      <c r="M2563" s="6" t="s">
        <v>135</v>
      </c>
      <c r="N2563" s="6">
        <v>1830</v>
      </c>
      <c r="O2563" s="17">
        <v>0.50347222222222221</v>
      </c>
      <c r="P2563" s="6" t="s">
        <v>136</v>
      </c>
    </row>
    <row r="2564" spans="2:16" x14ac:dyDescent="0.55000000000000004">
      <c r="B2564" s="6">
        <v>7068</v>
      </c>
      <c r="C2564" s="6">
        <v>408</v>
      </c>
      <c r="D2564" s="6" t="s">
        <v>62</v>
      </c>
      <c r="F2564" s="19">
        <v>5.9740000000000002</v>
      </c>
      <c r="G2564" s="25">
        <v>12</v>
      </c>
      <c r="H2564" s="17">
        <v>1.2499999999999999E-2</v>
      </c>
      <c r="I2564" s="6" t="s">
        <v>457</v>
      </c>
      <c r="K2564" s="6" t="s">
        <v>134</v>
      </c>
      <c r="L2564" s="6" t="s">
        <v>63</v>
      </c>
      <c r="M2564" s="6" t="s">
        <v>135</v>
      </c>
      <c r="N2564" s="6">
        <v>1830</v>
      </c>
      <c r="O2564" s="17">
        <v>0.52777777777777779</v>
      </c>
      <c r="P2564" s="6" t="s">
        <v>136</v>
      </c>
    </row>
    <row r="2565" spans="2:16" x14ac:dyDescent="0.55000000000000004">
      <c r="B2565" s="6">
        <v>7070</v>
      </c>
      <c r="C2565" s="6">
        <v>408</v>
      </c>
      <c r="D2565" s="6" t="s">
        <v>62</v>
      </c>
      <c r="F2565" s="19">
        <v>5.9740000000000002</v>
      </c>
      <c r="G2565" s="25">
        <v>13</v>
      </c>
      <c r="H2565" s="17">
        <v>1.2499999999999999E-2</v>
      </c>
      <c r="I2565" s="6" t="s">
        <v>457</v>
      </c>
      <c r="K2565" s="6" t="s">
        <v>134</v>
      </c>
      <c r="L2565" s="6" t="s">
        <v>63</v>
      </c>
      <c r="M2565" s="6" t="s">
        <v>135</v>
      </c>
      <c r="N2565" s="6">
        <v>1830</v>
      </c>
      <c r="O2565" s="17">
        <v>0.55208333333333337</v>
      </c>
      <c r="P2565" s="6" t="s">
        <v>136</v>
      </c>
    </row>
    <row r="2566" spans="2:16" x14ac:dyDescent="0.55000000000000004">
      <c r="B2566" s="6">
        <v>7072</v>
      </c>
      <c r="C2566" s="6">
        <v>408</v>
      </c>
      <c r="D2566" s="6" t="s">
        <v>62</v>
      </c>
      <c r="F2566" s="19">
        <v>5.9740000000000002</v>
      </c>
      <c r="G2566" s="25">
        <v>14</v>
      </c>
      <c r="H2566" s="17">
        <v>1.3888888888888888E-2</v>
      </c>
      <c r="I2566" s="6" t="s">
        <v>457</v>
      </c>
      <c r="K2566" s="6" t="s">
        <v>134</v>
      </c>
      <c r="L2566" s="6" t="s">
        <v>63</v>
      </c>
      <c r="M2566" s="6" t="s">
        <v>135</v>
      </c>
      <c r="N2566" s="6">
        <v>1830</v>
      </c>
      <c r="O2566" s="17">
        <v>0.57638888888888895</v>
      </c>
      <c r="P2566" s="6" t="s">
        <v>136</v>
      </c>
    </row>
    <row r="2567" spans="2:16" x14ac:dyDescent="0.55000000000000004">
      <c r="B2567" s="6">
        <v>7074</v>
      </c>
      <c r="C2567" s="6">
        <v>408</v>
      </c>
      <c r="D2567" s="6" t="s">
        <v>62</v>
      </c>
      <c r="F2567" s="19">
        <v>5.9740000000000002</v>
      </c>
      <c r="G2567" s="25">
        <v>15</v>
      </c>
      <c r="H2567" s="17">
        <v>1.3888888888888888E-2</v>
      </c>
      <c r="I2567" s="6" t="s">
        <v>457</v>
      </c>
      <c r="K2567" s="6" t="s">
        <v>134</v>
      </c>
      <c r="L2567" s="6" t="s">
        <v>63</v>
      </c>
      <c r="M2567" s="6" t="s">
        <v>135</v>
      </c>
      <c r="N2567" s="6">
        <v>1830</v>
      </c>
      <c r="O2567" s="17">
        <v>0.60416666666666663</v>
      </c>
      <c r="P2567" s="6" t="s">
        <v>136</v>
      </c>
    </row>
    <row r="2568" spans="2:16" x14ac:dyDescent="0.55000000000000004">
      <c r="B2568" s="6">
        <v>7076</v>
      </c>
      <c r="C2568" s="6">
        <v>408</v>
      </c>
      <c r="D2568" s="6" t="s">
        <v>62</v>
      </c>
      <c r="F2568" s="19">
        <v>5.9740000000000002</v>
      </c>
      <c r="G2568" s="25">
        <v>16</v>
      </c>
      <c r="H2568" s="17">
        <v>1.3888888888888888E-2</v>
      </c>
      <c r="I2568" s="6" t="s">
        <v>457</v>
      </c>
      <c r="K2568" s="6" t="s">
        <v>134</v>
      </c>
      <c r="L2568" s="6" t="s">
        <v>63</v>
      </c>
      <c r="M2568" s="6" t="s">
        <v>135</v>
      </c>
      <c r="N2568" s="6">
        <v>1830</v>
      </c>
      <c r="O2568" s="17">
        <v>0.63194444444444442</v>
      </c>
      <c r="P2568" s="6" t="s">
        <v>136</v>
      </c>
    </row>
    <row r="2569" spans="2:16" x14ac:dyDescent="0.55000000000000004">
      <c r="B2569" s="6">
        <v>7078</v>
      </c>
      <c r="C2569" s="6">
        <v>408</v>
      </c>
      <c r="D2569" s="6" t="s">
        <v>62</v>
      </c>
      <c r="F2569" s="19">
        <v>5.9740000000000002</v>
      </c>
      <c r="G2569" s="25">
        <v>17</v>
      </c>
      <c r="H2569" s="17">
        <v>1.3888888888888888E-2</v>
      </c>
      <c r="I2569" s="6" t="s">
        <v>457</v>
      </c>
      <c r="K2569" s="6" t="s">
        <v>134</v>
      </c>
      <c r="L2569" s="6" t="s">
        <v>63</v>
      </c>
      <c r="M2569" s="6" t="s">
        <v>135</v>
      </c>
      <c r="N2569" s="6">
        <v>1830</v>
      </c>
      <c r="O2569" s="17">
        <v>0.65972222222222221</v>
      </c>
      <c r="P2569" s="6" t="s">
        <v>136</v>
      </c>
    </row>
    <row r="2570" spans="2:16" x14ac:dyDescent="0.55000000000000004">
      <c r="B2570" s="6">
        <v>7080</v>
      </c>
      <c r="C2570" s="6">
        <v>408</v>
      </c>
      <c r="D2570" s="6" t="s">
        <v>62</v>
      </c>
      <c r="F2570" s="19">
        <v>5.9740000000000002</v>
      </c>
      <c r="G2570" s="25">
        <v>18</v>
      </c>
      <c r="H2570" s="17">
        <v>1.3888888888888888E-2</v>
      </c>
      <c r="I2570" s="6" t="s">
        <v>457</v>
      </c>
      <c r="K2570" s="6" t="s">
        <v>134</v>
      </c>
      <c r="L2570" s="6" t="s">
        <v>63</v>
      </c>
      <c r="M2570" s="6" t="s">
        <v>135</v>
      </c>
      <c r="N2570" s="6">
        <v>1830</v>
      </c>
      <c r="O2570" s="17">
        <v>0.6875</v>
      </c>
      <c r="P2570" s="6" t="s">
        <v>136</v>
      </c>
    </row>
    <row r="2571" spans="2:16" x14ac:dyDescent="0.55000000000000004">
      <c r="B2571" s="6">
        <v>7082</v>
      </c>
      <c r="C2571" s="6">
        <v>408</v>
      </c>
      <c r="D2571" s="6" t="s">
        <v>62</v>
      </c>
      <c r="F2571" s="19">
        <v>5.9740000000000002</v>
      </c>
      <c r="G2571" s="25">
        <v>19</v>
      </c>
      <c r="H2571" s="17">
        <v>1.2499999999999999E-2</v>
      </c>
      <c r="I2571" s="6" t="s">
        <v>457</v>
      </c>
      <c r="K2571" s="6" t="s">
        <v>134</v>
      </c>
      <c r="L2571" s="6" t="s">
        <v>63</v>
      </c>
      <c r="M2571" s="6" t="s">
        <v>135</v>
      </c>
      <c r="N2571" s="6">
        <v>1830</v>
      </c>
      <c r="O2571" s="17">
        <v>0.71319444444444446</v>
      </c>
      <c r="P2571" s="6" t="s">
        <v>136</v>
      </c>
    </row>
    <row r="2572" spans="2:16" x14ac:dyDescent="0.55000000000000004">
      <c r="B2572" s="6">
        <v>7084</v>
      </c>
      <c r="C2572" s="6">
        <v>408</v>
      </c>
      <c r="D2572" s="6" t="s">
        <v>62</v>
      </c>
      <c r="F2572" s="19">
        <v>5.9740000000000002</v>
      </c>
      <c r="G2572" s="25">
        <v>20</v>
      </c>
      <c r="H2572" s="17">
        <v>1.2499999999999999E-2</v>
      </c>
      <c r="I2572" s="6" t="s">
        <v>457</v>
      </c>
      <c r="K2572" s="6" t="s">
        <v>134</v>
      </c>
      <c r="L2572" s="6" t="s">
        <v>63</v>
      </c>
      <c r="M2572" s="6" t="s">
        <v>135</v>
      </c>
      <c r="N2572" s="6">
        <v>1830</v>
      </c>
      <c r="O2572" s="17">
        <v>0.73749999999999993</v>
      </c>
      <c r="P2572" s="6" t="s">
        <v>136</v>
      </c>
    </row>
    <row r="2573" spans="2:16" x14ac:dyDescent="0.55000000000000004">
      <c r="B2573" s="6">
        <v>7086</v>
      </c>
      <c r="C2573" s="6">
        <v>408</v>
      </c>
      <c r="D2573" s="6" t="s">
        <v>62</v>
      </c>
      <c r="F2573" s="19">
        <v>5.9740000000000002</v>
      </c>
      <c r="G2573" s="25">
        <v>21</v>
      </c>
      <c r="H2573" s="17">
        <v>1.2499999999999999E-2</v>
      </c>
      <c r="I2573" s="6" t="s">
        <v>457</v>
      </c>
      <c r="K2573" s="6" t="s">
        <v>134</v>
      </c>
      <c r="L2573" s="6" t="s">
        <v>63</v>
      </c>
      <c r="M2573" s="6" t="s">
        <v>135</v>
      </c>
      <c r="N2573" s="6">
        <v>1830</v>
      </c>
      <c r="O2573" s="17">
        <v>0.76180555555555562</v>
      </c>
      <c r="P2573" s="6" t="s">
        <v>136</v>
      </c>
    </row>
    <row r="2574" spans="2:16" x14ac:dyDescent="0.55000000000000004">
      <c r="B2574" s="6">
        <v>7088</v>
      </c>
      <c r="C2574" s="6">
        <v>408</v>
      </c>
      <c r="D2574" s="6" t="s">
        <v>62</v>
      </c>
      <c r="F2574" s="19">
        <v>5.9740000000000002</v>
      </c>
      <c r="G2574" s="25">
        <v>22</v>
      </c>
      <c r="H2574" s="17">
        <v>1.3888888888888888E-2</v>
      </c>
      <c r="I2574" s="6" t="s">
        <v>457</v>
      </c>
      <c r="K2574" s="6" t="s">
        <v>134</v>
      </c>
      <c r="L2574" s="6" t="s">
        <v>63</v>
      </c>
      <c r="M2574" s="6" t="s">
        <v>135</v>
      </c>
      <c r="N2574" s="6">
        <v>1830</v>
      </c>
      <c r="O2574" s="17">
        <v>0.78611111111111109</v>
      </c>
      <c r="P2574" s="6" t="s">
        <v>136</v>
      </c>
    </row>
    <row r="2575" spans="2:16" x14ac:dyDescent="0.55000000000000004">
      <c r="B2575" s="6">
        <v>7090</v>
      </c>
      <c r="C2575" s="6">
        <v>408</v>
      </c>
      <c r="D2575" s="6" t="s">
        <v>62</v>
      </c>
      <c r="F2575" s="19">
        <v>5.9740000000000002</v>
      </c>
      <c r="G2575" s="25">
        <v>23</v>
      </c>
      <c r="H2575" s="17">
        <v>1.3888888888888888E-2</v>
      </c>
      <c r="I2575" s="6" t="s">
        <v>457</v>
      </c>
      <c r="K2575" s="6" t="s">
        <v>134</v>
      </c>
      <c r="L2575" s="6" t="s">
        <v>63</v>
      </c>
      <c r="M2575" s="6" t="s">
        <v>135</v>
      </c>
      <c r="N2575" s="6">
        <v>1830</v>
      </c>
      <c r="O2575" s="17">
        <v>0.81388888888888899</v>
      </c>
      <c r="P2575" s="6" t="s">
        <v>136</v>
      </c>
    </row>
    <row r="2576" spans="2:16" x14ac:dyDescent="0.55000000000000004">
      <c r="B2576" s="6">
        <v>7092</v>
      </c>
      <c r="C2576" s="6">
        <v>408</v>
      </c>
      <c r="D2576" s="6" t="s">
        <v>62</v>
      </c>
      <c r="F2576" s="19">
        <v>5.9740000000000002</v>
      </c>
      <c r="G2576" s="25">
        <v>24</v>
      </c>
      <c r="H2576" s="17">
        <v>1.7361111111111112E-2</v>
      </c>
      <c r="I2576" s="6" t="s">
        <v>457</v>
      </c>
      <c r="K2576" s="6" t="s">
        <v>134</v>
      </c>
      <c r="L2576" s="6" t="s">
        <v>63</v>
      </c>
      <c r="M2576" s="6" t="s">
        <v>135</v>
      </c>
      <c r="N2576" s="6">
        <v>1830</v>
      </c>
      <c r="O2576" s="17">
        <v>0.84513888888888899</v>
      </c>
      <c r="P2576" s="6" t="s">
        <v>136</v>
      </c>
    </row>
    <row r="2577" spans="2:16" x14ac:dyDescent="0.55000000000000004">
      <c r="B2577" s="6">
        <v>7094</v>
      </c>
      <c r="C2577" s="6">
        <v>408</v>
      </c>
      <c r="D2577" s="6" t="s">
        <v>62</v>
      </c>
      <c r="F2577" s="19">
        <v>5.9740000000000002</v>
      </c>
      <c r="G2577" s="25">
        <v>25</v>
      </c>
      <c r="H2577" s="17">
        <v>1.7361111111111112E-2</v>
      </c>
      <c r="I2577" s="6" t="s">
        <v>457</v>
      </c>
      <c r="K2577" s="6" t="s">
        <v>134</v>
      </c>
      <c r="L2577" s="6" t="s">
        <v>63</v>
      </c>
      <c r="M2577" s="6" t="s">
        <v>135</v>
      </c>
      <c r="N2577" s="6">
        <v>1830</v>
      </c>
      <c r="O2577" s="17">
        <v>0.87986111111111109</v>
      </c>
      <c r="P2577" s="6" t="s">
        <v>136</v>
      </c>
    </row>
    <row r="2578" spans="2:16" x14ac:dyDescent="0.55000000000000004">
      <c r="B2578" s="6">
        <v>7096</v>
      </c>
      <c r="C2578" s="6">
        <v>408</v>
      </c>
      <c r="D2578" s="6" t="s">
        <v>62</v>
      </c>
      <c r="F2578" s="19">
        <v>5.9740000000000002</v>
      </c>
      <c r="G2578" s="25">
        <v>26</v>
      </c>
      <c r="H2578" s="17">
        <v>1.7361111111111112E-2</v>
      </c>
      <c r="I2578" s="6" t="s">
        <v>457</v>
      </c>
      <c r="K2578" s="6" t="s">
        <v>134</v>
      </c>
      <c r="L2578" s="6" t="s">
        <v>63</v>
      </c>
      <c r="M2578" s="6" t="s">
        <v>135</v>
      </c>
      <c r="N2578" s="6">
        <v>1830</v>
      </c>
      <c r="O2578" s="17">
        <v>0.9145833333333333</v>
      </c>
      <c r="P2578" s="6" t="s">
        <v>136</v>
      </c>
    </row>
    <row r="2579" spans="2:16" x14ac:dyDescent="0.55000000000000004">
      <c r="B2579" s="6">
        <v>7098</v>
      </c>
      <c r="C2579" s="6">
        <v>408</v>
      </c>
      <c r="D2579" s="6" t="s">
        <v>62</v>
      </c>
      <c r="F2579" s="19">
        <v>5.9740000000000002</v>
      </c>
      <c r="G2579" s="25">
        <v>27</v>
      </c>
      <c r="H2579" s="17">
        <v>1.7361111111111112E-2</v>
      </c>
      <c r="I2579" s="6" t="s">
        <v>457</v>
      </c>
      <c r="K2579" s="6" t="s">
        <v>134</v>
      </c>
      <c r="L2579" s="6" t="s">
        <v>63</v>
      </c>
      <c r="M2579" s="6" t="s">
        <v>135</v>
      </c>
      <c r="N2579" s="6">
        <v>1830</v>
      </c>
      <c r="O2579" s="17">
        <v>0.94930555555555562</v>
      </c>
      <c r="P2579" s="6" t="s">
        <v>136</v>
      </c>
    </row>
    <row r="2580" spans="2:16" x14ac:dyDescent="0.55000000000000004">
      <c r="B2580" s="6">
        <v>7100</v>
      </c>
      <c r="C2580" s="6">
        <v>408</v>
      </c>
      <c r="D2580" s="6" t="s">
        <v>62</v>
      </c>
      <c r="F2580" s="19">
        <v>5.9740000000000002</v>
      </c>
      <c r="G2580" s="25">
        <v>28</v>
      </c>
      <c r="H2580" s="17">
        <v>1.5972222222222224E-2</v>
      </c>
      <c r="I2580" s="6" t="s">
        <v>457</v>
      </c>
      <c r="K2580" s="6" t="s">
        <v>134</v>
      </c>
      <c r="L2580" s="6" t="s">
        <v>63</v>
      </c>
      <c r="M2580" s="6" t="s">
        <v>135</v>
      </c>
      <c r="N2580" s="6">
        <v>1830</v>
      </c>
      <c r="O2580" s="17">
        <v>0.98402777777777783</v>
      </c>
      <c r="P2580" s="6" t="s">
        <v>136</v>
      </c>
    </row>
    <row r="2581" spans="2:16" x14ac:dyDescent="0.55000000000000004">
      <c r="B2581" s="6">
        <v>7042</v>
      </c>
      <c r="C2581" s="6">
        <v>408</v>
      </c>
      <c r="D2581" s="6" t="s">
        <v>62</v>
      </c>
      <c r="F2581" s="19">
        <v>9.3350000000000009</v>
      </c>
      <c r="G2581" s="25">
        <v>28</v>
      </c>
      <c r="H2581" s="17">
        <v>1.3888888888888888E-2</v>
      </c>
      <c r="I2581" s="6" t="s">
        <v>457</v>
      </c>
      <c r="K2581" s="6" t="s">
        <v>134</v>
      </c>
      <c r="L2581" s="6" t="s">
        <v>352</v>
      </c>
      <c r="M2581" s="6" t="s">
        <v>139</v>
      </c>
      <c r="N2581" s="6">
        <v>1832</v>
      </c>
      <c r="O2581" s="17">
        <v>0</v>
      </c>
      <c r="P2581" s="6" t="s">
        <v>136</v>
      </c>
    </row>
    <row r="2582" spans="2:16" x14ac:dyDescent="0.55000000000000004">
      <c r="B2582" s="169">
        <v>7047</v>
      </c>
      <c r="C2582" s="169">
        <v>408</v>
      </c>
      <c r="D2582" s="169" t="s">
        <v>62</v>
      </c>
      <c r="E2582" s="169"/>
      <c r="F2582" s="183">
        <v>5.2830000000000004</v>
      </c>
      <c r="G2582" s="193">
        <v>1</v>
      </c>
      <c r="H2582" s="171">
        <v>1.1805555555555555E-2</v>
      </c>
      <c r="I2582" s="169" t="s">
        <v>457</v>
      </c>
      <c r="J2582" s="169"/>
      <c r="K2582" s="169" t="s">
        <v>134</v>
      </c>
      <c r="L2582" s="169" t="s">
        <v>63</v>
      </c>
      <c r="M2582" s="169" t="s">
        <v>139</v>
      </c>
      <c r="N2582" s="169">
        <v>1831</v>
      </c>
      <c r="O2582" s="171">
        <v>0.2590277777777778</v>
      </c>
      <c r="P2582" s="6" t="s">
        <v>136</v>
      </c>
    </row>
    <row r="2583" spans="2:16" x14ac:dyDescent="0.55000000000000004">
      <c r="B2583" s="169">
        <v>7049</v>
      </c>
      <c r="C2583" s="169">
        <v>408</v>
      </c>
      <c r="D2583" s="169" t="s">
        <v>62</v>
      </c>
      <c r="E2583" s="169"/>
      <c r="F2583" s="183">
        <v>5.2830000000000004</v>
      </c>
      <c r="G2583" s="193">
        <v>2</v>
      </c>
      <c r="H2583" s="171">
        <v>1.1805555555555555E-2</v>
      </c>
      <c r="I2583" s="169" t="s">
        <v>457</v>
      </c>
      <c r="J2583" s="169"/>
      <c r="K2583" s="169" t="s">
        <v>134</v>
      </c>
      <c r="L2583" s="169" t="s">
        <v>63</v>
      </c>
      <c r="M2583" s="169" t="s">
        <v>139</v>
      </c>
      <c r="N2583" s="169">
        <v>1831</v>
      </c>
      <c r="O2583" s="171">
        <v>0.28333333333333333</v>
      </c>
      <c r="P2583" s="6" t="s">
        <v>136</v>
      </c>
    </row>
    <row r="2584" spans="2:16" x14ac:dyDescent="0.55000000000000004">
      <c r="B2584" s="169">
        <v>7051</v>
      </c>
      <c r="C2584" s="169">
        <v>408</v>
      </c>
      <c r="D2584" s="169" t="s">
        <v>62</v>
      </c>
      <c r="E2584" s="169"/>
      <c r="F2584" s="183">
        <v>5.2830000000000004</v>
      </c>
      <c r="G2584" s="193">
        <v>3</v>
      </c>
      <c r="H2584" s="171">
        <v>1.1805555555555555E-2</v>
      </c>
      <c r="I2584" s="169" t="s">
        <v>457</v>
      </c>
      <c r="J2584" s="169"/>
      <c r="K2584" s="169" t="s">
        <v>134</v>
      </c>
      <c r="L2584" s="169" t="s">
        <v>63</v>
      </c>
      <c r="M2584" s="169" t="s">
        <v>139</v>
      </c>
      <c r="N2584" s="169">
        <v>1831</v>
      </c>
      <c r="O2584" s="171">
        <v>0.30763888888888891</v>
      </c>
      <c r="P2584" s="6" t="s">
        <v>136</v>
      </c>
    </row>
    <row r="2585" spans="2:16" x14ac:dyDescent="0.55000000000000004">
      <c r="B2585" s="169">
        <v>7053</v>
      </c>
      <c r="C2585" s="169">
        <v>408</v>
      </c>
      <c r="D2585" s="169" t="s">
        <v>62</v>
      </c>
      <c r="E2585" s="169"/>
      <c r="F2585" s="183">
        <v>5.2830000000000004</v>
      </c>
      <c r="G2585" s="193">
        <v>4</v>
      </c>
      <c r="H2585" s="171">
        <v>1.1805555555555555E-2</v>
      </c>
      <c r="I2585" s="169" t="s">
        <v>457</v>
      </c>
      <c r="J2585" s="169"/>
      <c r="K2585" s="169" t="s">
        <v>134</v>
      </c>
      <c r="L2585" s="169" t="s">
        <v>63</v>
      </c>
      <c r="M2585" s="169" t="s">
        <v>139</v>
      </c>
      <c r="N2585" s="169">
        <v>1831</v>
      </c>
      <c r="O2585" s="171">
        <v>0.33194444444444443</v>
      </c>
      <c r="P2585" s="6" t="s">
        <v>136</v>
      </c>
    </row>
    <row r="2586" spans="2:16" x14ac:dyDescent="0.55000000000000004">
      <c r="B2586" s="169">
        <v>7055</v>
      </c>
      <c r="C2586" s="169">
        <v>408</v>
      </c>
      <c r="D2586" s="169" t="s">
        <v>62</v>
      </c>
      <c r="E2586" s="169"/>
      <c r="F2586" s="183">
        <v>5.2830000000000004</v>
      </c>
      <c r="G2586" s="193">
        <v>5</v>
      </c>
      <c r="H2586" s="171">
        <v>1.1805555555555555E-2</v>
      </c>
      <c r="I2586" s="169" t="s">
        <v>457</v>
      </c>
      <c r="J2586" s="169"/>
      <c r="K2586" s="169" t="s">
        <v>134</v>
      </c>
      <c r="L2586" s="169" t="s">
        <v>63</v>
      </c>
      <c r="M2586" s="169" t="s">
        <v>139</v>
      </c>
      <c r="N2586" s="169">
        <v>1831</v>
      </c>
      <c r="O2586" s="171">
        <v>0.35625000000000001</v>
      </c>
      <c r="P2586" s="6" t="s">
        <v>136</v>
      </c>
    </row>
    <row r="2587" spans="2:16" x14ac:dyDescent="0.55000000000000004">
      <c r="B2587" s="169">
        <v>7057</v>
      </c>
      <c r="C2587" s="169">
        <v>408</v>
      </c>
      <c r="D2587" s="169" t="s">
        <v>62</v>
      </c>
      <c r="E2587" s="169"/>
      <c r="F2587" s="183">
        <v>5.2830000000000004</v>
      </c>
      <c r="G2587" s="193">
        <v>6</v>
      </c>
      <c r="H2587" s="171">
        <v>1.3888888888888888E-2</v>
      </c>
      <c r="I2587" s="169" t="s">
        <v>457</v>
      </c>
      <c r="J2587" s="169"/>
      <c r="K2587" s="169" t="s">
        <v>134</v>
      </c>
      <c r="L2587" s="169" t="s">
        <v>63</v>
      </c>
      <c r="M2587" s="169" t="s">
        <v>139</v>
      </c>
      <c r="N2587" s="169">
        <v>1831</v>
      </c>
      <c r="O2587" s="171">
        <v>0.38194444444444442</v>
      </c>
      <c r="P2587" s="6" t="s">
        <v>136</v>
      </c>
    </row>
    <row r="2588" spans="2:16" x14ac:dyDescent="0.55000000000000004">
      <c r="B2588" s="6">
        <v>7059</v>
      </c>
      <c r="C2588" s="6">
        <v>408</v>
      </c>
      <c r="D2588" s="6" t="s">
        <v>62</v>
      </c>
      <c r="F2588" s="19">
        <v>5.2830000000000004</v>
      </c>
      <c r="G2588" s="25">
        <v>7</v>
      </c>
      <c r="H2588" s="17">
        <v>1.3888888888888888E-2</v>
      </c>
      <c r="I2588" s="6" t="s">
        <v>457</v>
      </c>
      <c r="K2588" s="6" t="s">
        <v>134</v>
      </c>
      <c r="L2588" s="6" t="s">
        <v>63</v>
      </c>
      <c r="M2588" s="6" t="s">
        <v>139</v>
      </c>
      <c r="N2588" s="6">
        <v>1831</v>
      </c>
      <c r="O2588" s="17">
        <v>0.40972222222222227</v>
      </c>
      <c r="P2588" s="6" t="s">
        <v>136</v>
      </c>
    </row>
    <row r="2589" spans="2:16" x14ac:dyDescent="0.55000000000000004">
      <c r="B2589" s="6">
        <v>7061</v>
      </c>
      <c r="C2589" s="6">
        <v>408</v>
      </c>
      <c r="D2589" s="6" t="s">
        <v>62</v>
      </c>
      <c r="F2589" s="19">
        <v>5.2830000000000004</v>
      </c>
      <c r="G2589" s="25">
        <v>8</v>
      </c>
      <c r="H2589" s="17">
        <v>1.3888888888888888E-2</v>
      </c>
      <c r="I2589" s="6" t="s">
        <v>457</v>
      </c>
      <c r="K2589" s="6" t="s">
        <v>134</v>
      </c>
      <c r="L2589" s="6" t="s">
        <v>63</v>
      </c>
      <c r="M2589" s="6" t="s">
        <v>139</v>
      </c>
      <c r="N2589" s="6">
        <v>1831</v>
      </c>
      <c r="O2589" s="17">
        <v>0.4375</v>
      </c>
      <c r="P2589" s="6" t="s">
        <v>136</v>
      </c>
    </row>
    <row r="2590" spans="2:16" x14ac:dyDescent="0.55000000000000004">
      <c r="B2590" s="6">
        <v>7063</v>
      </c>
      <c r="C2590" s="6">
        <v>408</v>
      </c>
      <c r="D2590" s="6" t="s">
        <v>62</v>
      </c>
      <c r="F2590" s="19">
        <v>5.2830000000000004</v>
      </c>
      <c r="G2590" s="25">
        <v>9</v>
      </c>
      <c r="H2590" s="17">
        <v>1.3888888888888888E-2</v>
      </c>
      <c r="I2590" s="6" t="s">
        <v>457</v>
      </c>
      <c r="K2590" s="6" t="s">
        <v>134</v>
      </c>
      <c r="L2590" s="6" t="s">
        <v>63</v>
      </c>
      <c r="M2590" s="6" t="s">
        <v>139</v>
      </c>
      <c r="N2590" s="6">
        <v>1831</v>
      </c>
      <c r="O2590" s="17">
        <v>0.46527777777777773</v>
      </c>
      <c r="P2590" s="6" t="s">
        <v>136</v>
      </c>
    </row>
    <row r="2591" spans="2:16" x14ac:dyDescent="0.55000000000000004">
      <c r="B2591" s="6">
        <v>7065</v>
      </c>
      <c r="C2591" s="6">
        <v>408</v>
      </c>
      <c r="D2591" s="6" t="s">
        <v>62</v>
      </c>
      <c r="F2591" s="19">
        <v>5.2830000000000004</v>
      </c>
      <c r="G2591" s="25">
        <v>10</v>
      </c>
      <c r="H2591" s="17">
        <v>1.1805555555555555E-2</v>
      </c>
      <c r="I2591" s="6" t="s">
        <v>457</v>
      </c>
      <c r="K2591" s="6" t="s">
        <v>134</v>
      </c>
      <c r="L2591" s="6" t="s">
        <v>63</v>
      </c>
      <c r="M2591" s="6" t="s">
        <v>139</v>
      </c>
      <c r="N2591" s="6">
        <v>1831</v>
      </c>
      <c r="O2591" s="17">
        <v>0.4916666666666667</v>
      </c>
      <c r="P2591" s="6" t="s">
        <v>136</v>
      </c>
    </row>
    <row r="2592" spans="2:16" x14ac:dyDescent="0.55000000000000004">
      <c r="B2592" s="6">
        <v>7067</v>
      </c>
      <c r="C2592" s="6">
        <v>408</v>
      </c>
      <c r="D2592" s="6" t="s">
        <v>62</v>
      </c>
      <c r="F2592" s="19">
        <v>5.2830000000000004</v>
      </c>
      <c r="G2592" s="25">
        <v>11</v>
      </c>
      <c r="H2592" s="17">
        <v>1.1805555555555555E-2</v>
      </c>
      <c r="I2592" s="6" t="s">
        <v>457</v>
      </c>
      <c r="K2592" s="6" t="s">
        <v>134</v>
      </c>
      <c r="L2592" s="6" t="s">
        <v>63</v>
      </c>
      <c r="M2592" s="6" t="s">
        <v>139</v>
      </c>
      <c r="N2592" s="6">
        <v>1831</v>
      </c>
      <c r="O2592" s="17">
        <v>0.51597222222222217</v>
      </c>
      <c r="P2592" s="6" t="s">
        <v>136</v>
      </c>
    </row>
    <row r="2593" spans="2:16" x14ac:dyDescent="0.55000000000000004">
      <c r="B2593" s="6">
        <v>7069</v>
      </c>
      <c r="C2593" s="6">
        <v>408</v>
      </c>
      <c r="D2593" s="6" t="s">
        <v>62</v>
      </c>
      <c r="F2593" s="19">
        <v>5.2830000000000004</v>
      </c>
      <c r="G2593" s="25">
        <v>12</v>
      </c>
      <c r="H2593" s="17">
        <v>1.1805555555555555E-2</v>
      </c>
      <c r="I2593" s="6" t="s">
        <v>457</v>
      </c>
      <c r="K2593" s="6" t="s">
        <v>134</v>
      </c>
      <c r="L2593" s="6" t="s">
        <v>63</v>
      </c>
      <c r="M2593" s="6" t="s">
        <v>139</v>
      </c>
      <c r="N2593" s="6">
        <v>1831</v>
      </c>
      <c r="O2593" s="17">
        <v>0.54027777777777775</v>
      </c>
      <c r="P2593" s="6" t="s">
        <v>136</v>
      </c>
    </row>
    <row r="2594" spans="2:16" x14ac:dyDescent="0.55000000000000004">
      <c r="B2594" s="6">
        <v>7071</v>
      </c>
      <c r="C2594" s="6">
        <v>408</v>
      </c>
      <c r="D2594" s="6" t="s">
        <v>62</v>
      </c>
      <c r="F2594" s="19">
        <v>5.2830000000000004</v>
      </c>
      <c r="G2594" s="25">
        <v>13</v>
      </c>
      <c r="H2594" s="17">
        <v>1.1805555555555555E-2</v>
      </c>
      <c r="I2594" s="6" t="s">
        <v>457</v>
      </c>
      <c r="K2594" s="6" t="s">
        <v>134</v>
      </c>
      <c r="L2594" s="6" t="s">
        <v>63</v>
      </c>
      <c r="M2594" s="6" t="s">
        <v>139</v>
      </c>
      <c r="N2594" s="6">
        <v>1831</v>
      </c>
      <c r="O2594" s="17">
        <v>0.56458333333333333</v>
      </c>
      <c r="P2594" s="6" t="s">
        <v>136</v>
      </c>
    </row>
    <row r="2595" spans="2:16" x14ac:dyDescent="0.55000000000000004">
      <c r="B2595" s="6">
        <v>7073</v>
      </c>
      <c r="C2595" s="6">
        <v>408</v>
      </c>
      <c r="D2595" s="6" t="s">
        <v>62</v>
      </c>
      <c r="F2595" s="19">
        <v>5.2830000000000004</v>
      </c>
      <c r="G2595" s="25">
        <v>14</v>
      </c>
      <c r="H2595" s="17">
        <v>1.3888888888888888E-2</v>
      </c>
      <c r="I2595" s="6" t="s">
        <v>457</v>
      </c>
      <c r="K2595" s="6" t="s">
        <v>134</v>
      </c>
      <c r="L2595" s="6" t="s">
        <v>63</v>
      </c>
      <c r="M2595" s="6" t="s">
        <v>139</v>
      </c>
      <c r="N2595" s="6">
        <v>1831</v>
      </c>
      <c r="O2595" s="17">
        <v>0.59027777777777779</v>
      </c>
      <c r="P2595" s="6" t="s">
        <v>136</v>
      </c>
    </row>
    <row r="2596" spans="2:16" x14ac:dyDescent="0.55000000000000004">
      <c r="B2596" s="6">
        <v>7075</v>
      </c>
      <c r="C2596" s="6">
        <v>408</v>
      </c>
      <c r="D2596" s="6" t="s">
        <v>62</v>
      </c>
      <c r="F2596" s="19">
        <v>5.2830000000000004</v>
      </c>
      <c r="G2596" s="25">
        <v>15</v>
      </c>
      <c r="H2596" s="17">
        <v>1.3888888888888888E-2</v>
      </c>
      <c r="I2596" s="6" t="s">
        <v>457</v>
      </c>
      <c r="K2596" s="6" t="s">
        <v>134</v>
      </c>
      <c r="L2596" s="6" t="s">
        <v>63</v>
      </c>
      <c r="M2596" s="6" t="s">
        <v>139</v>
      </c>
      <c r="N2596" s="6">
        <v>1831</v>
      </c>
      <c r="O2596" s="17">
        <v>0.61805555555555558</v>
      </c>
      <c r="P2596" s="6" t="s">
        <v>136</v>
      </c>
    </row>
    <row r="2597" spans="2:16" x14ac:dyDescent="0.55000000000000004">
      <c r="B2597" s="6">
        <v>7077</v>
      </c>
      <c r="C2597" s="6">
        <v>408</v>
      </c>
      <c r="D2597" s="6" t="s">
        <v>62</v>
      </c>
      <c r="F2597" s="19">
        <v>5.2830000000000004</v>
      </c>
      <c r="G2597" s="25">
        <v>16</v>
      </c>
      <c r="H2597" s="17">
        <v>1.3888888888888888E-2</v>
      </c>
      <c r="I2597" s="6" t="s">
        <v>457</v>
      </c>
      <c r="K2597" s="6" t="s">
        <v>134</v>
      </c>
      <c r="L2597" s="6" t="s">
        <v>63</v>
      </c>
      <c r="M2597" s="6" t="s">
        <v>139</v>
      </c>
      <c r="N2597" s="6">
        <v>1831</v>
      </c>
      <c r="O2597" s="17">
        <v>0.64583333333333337</v>
      </c>
      <c r="P2597" s="6" t="s">
        <v>136</v>
      </c>
    </row>
    <row r="2598" spans="2:16" x14ac:dyDescent="0.55000000000000004">
      <c r="B2598" s="6">
        <v>7079</v>
      </c>
      <c r="C2598" s="6">
        <v>408</v>
      </c>
      <c r="D2598" s="6" t="s">
        <v>62</v>
      </c>
      <c r="F2598" s="19">
        <v>5.2830000000000004</v>
      </c>
      <c r="G2598" s="25">
        <v>17</v>
      </c>
      <c r="H2598" s="17">
        <v>1.3888888888888888E-2</v>
      </c>
      <c r="I2598" s="6" t="s">
        <v>457</v>
      </c>
      <c r="K2598" s="6" t="s">
        <v>134</v>
      </c>
      <c r="L2598" s="6" t="s">
        <v>63</v>
      </c>
      <c r="M2598" s="6" t="s">
        <v>139</v>
      </c>
      <c r="N2598" s="6">
        <v>1831</v>
      </c>
      <c r="O2598" s="17">
        <v>0.67361111111111116</v>
      </c>
      <c r="P2598" s="6" t="s">
        <v>136</v>
      </c>
    </row>
    <row r="2599" spans="2:16" x14ac:dyDescent="0.55000000000000004">
      <c r="B2599" s="6">
        <v>7081</v>
      </c>
      <c r="C2599" s="6">
        <v>408</v>
      </c>
      <c r="D2599" s="6" t="s">
        <v>62</v>
      </c>
      <c r="F2599" s="19">
        <v>5.2830000000000004</v>
      </c>
      <c r="G2599" s="25">
        <v>18</v>
      </c>
      <c r="H2599" s="17">
        <v>1.1805555555555555E-2</v>
      </c>
      <c r="I2599" s="6" t="s">
        <v>457</v>
      </c>
      <c r="K2599" s="6" t="s">
        <v>134</v>
      </c>
      <c r="L2599" s="6" t="s">
        <v>63</v>
      </c>
      <c r="M2599" s="6" t="s">
        <v>139</v>
      </c>
      <c r="N2599" s="6">
        <v>1831</v>
      </c>
      <c r="O2599" s="17">
        <v>0.70138888888888884</v>
      </c>
      <c r="P2599" s="6" t="s">
        <v>136</v>
      </c>
    </row>
    <row r="2600" spans="2:16" x14ac:dyDescent="0.55000000000000004">
      <c r="B2600" s="6">
        <v>7083</v>
      </c>
      <c r="C2600" s="6">
        <v>408</v>
      </c>
      <c r="D2600" s="6" t="s">
        <v>62</v>
      </c>
      <c r="F2600" s="19">
        <v>5.2830000000000004</v>
      </c>
      <c r="G2600" s="25">
        <v>19</v>
      </c>
      <c r="H2600" s="17">
        <v>1.1805555555555555E-2</v>
      </c>
      <c r="I2600" s="6" t="s">
        <v>457</v>
      </c>
      <c r="K2600" s="6" t="s">
        <v>134</v>
      </c>
      <c r="L2600" s="6" t="s">
        <v>63</v>
      </c>
      <c r="M2600" s="6" t="s">
        <v>139</v>
      </c>
      <c r="N2600" s="6">
        <v>1831</v>
      </c>
      <c r="O2600" s="17">
        <v>0.72569444444444453</v>
      </c>
      <c r="P2600" s="6" t="s">
        <v>136</v>
      </c>
    </row>
    <row r="2601" spans="2:16" x14ac:dyDescent="0.55000000000000004">
      <c r="B2601" s="6">
        <v>7085</v>
      </c>
      <c r="C2601" s="6">
        <v>408</v>
      </c>
      <c r="D2601" s="6" t="s">
        <v>62</v>
      </c>
      <c r="F2601" s="19">
        <v>5.2830000000000004</v>
      </c>
      <c r="G2601" s="25">
        <v>20</v>
      </c>
      <c r="H2601" s="17">
        <v>1.1805555555555555E-2</v>
      </c>
      <c r="I2601" s="6" t="s">
        <v>457</v>
      </c>
      <c r="K2601" s="6" t="s">
        <v>134</v>
      </c>
      <c r="L2601" s="6" t="s">
        <v>63</v>
      </c>
      <c r="M2601" s="6" t="s">
        <v>139</v>
      </c>
      <c r="N2601" s="6">
        <v>1831</v>
      </c>
      <c r="O2601" s="17">
        <v>0.75</v>
      </c>
      <c r="P2601" s="6" t="s">
        <v>136</v>
      </c>
    </row>
    <row r="2602" spans="2:16" x14ac:dyDescent="0.55000000000000004">
      <c r="B2602" s="6">
        <v>7087</v>
      </c>
      <c r="C2602" s="6">
        <v>408</v>
      </c>
      <c r="D2602" s="6" t="s">
        <v>62</v>
      </c>
      <c r="F2602" s="19">
        <v>5.2830000000000004</v>
      </c>
      <c r="G2602" s="25">
        <v>21</v>
      </c>
      <c r="H2602" s="17">
        <v>1.1805555555555555E-2</v>
      </c>
      <c r="I2602" s="6" t="s">
        <v>457</v>
      </c>
      <c r="K2602" s="6" t="s">
        <v>134</v>
      </c>
      <c r="L2602" s="6" t="s">
        <v>63</v>
      </c>
      <c r="M2602" s="6" t="s">
        <v>139</v>
      </c>
      <c r="N2602" s="6">
        <v>1831</v>
      </c>
      <c r="O2602" s="17">
        <v>0.77430555555555547</v>
      </c>
      <c r="P2602" s="6" t="s">
        <v>136</v>
      </c>
    </row>
    <row r="2603" spans="2:16" x14ac:dyDescent="0.55000000000000004">
      <c r="B2603" s="6">
        <v>7089</v>
      </c>
      <c r="C2603" s="6">
        <v>408</v>
      </c>
      <c r="D2603" s="6" t="s">
        <v>62</v>
      </c>
      <c r="F2603" s="19">
        <v>5.2830000000000004</v>
      </c>
      <c r="G2603" s="25">
        <v>22</v>
      </c>
      <c r="H2603" s="17">
        <v>1.3888888888888888E-2</v>
      </c>
      <c r="I2603" s="6" t="s">
        <v>457</v>
      </c>
      <c r="K2603" s="6" t="s">
        <v>134</v>
      </c>
      <c r="L2603" s="6" t="s">
        <v>63</v>
      </c>
      <c r="M2603" s="6" t="s">
        <v>139</v>
      </c>
      <c r="N2603" s="6">
        <v>1831</v>
      </c>
      <c r="O2603" s="17">
        <v>0.79999999999999993</v>
      </c>
      <c r="P2603" s="6" t="s">
        <v>136</v>
      </c>
    </row>
    <row r="2604" spans="2:16" x14ac:dyDescent="0.55000000000000004">
      <c r="B2604" s="6">
        <v>7091</v>
      </c>
      <c r="C2604" s="6">
        <v>408</v>
      </c>
      <c r="D2604" s="6" t="s">
        <v>62</v>
      </c>
      <c r="F2604" s="19">
        <v>9.3350000000000009</v>
      </c>
      <c r="G2604" s="25">
        <v>23</v>
      </c>
      <c r="H2604" s="17">
        <v>1.7361111111111112E-2</v>
      </c>
      <c r="I2604" s="6" t="s">
        <v>457</v>
      </c>
      <c r="K2604" s="6" t="s">
        <v>134</v>
      </c>
      <c r="L2604" s="6" t="s">
        <v>352</v>
      </c>
      <c r="M2604" s="6" t="s">
        <v>139</v>
      </c>
      <c r="N2604" s="6">
        <v>1832</v>
      </c>
      <c r="O2604" s="17">
        <v>0.82777777777777783</v>
      </c>
      <c r="P2604" s="6" t="s">
        <v>136</v>
      </c>
    </row>
    <row r="2605" spans="2:16" x14ac:dyDescent="0.55000000000000004">
      <c r="B2605" s="6">
        <v>7093</v>
      </c>
      <c r="C2605" s="6">
        <v>408</v>
      </c>
      <c r="D2605" s="6" t="s">
        <v>62</v>
      </c>
      <c r="F2605" s="19">
        <v>9.3350000000000009</v>
      </c>
      <c r="G2605" s="25">
        <v>24</v>
      </c>
      <c r="H2605" s="17">
        <v>1.7361111111111112E-2</v>
      </c>
      <c r="I2605" s="6" t="s">
        <v>457</v>
      </c>
      <c r="K2605" s="6" t="s">
        <v>134</v>
      </c>
      <c r="L2605" s="6" t="s">
        <v>352</v>
      </c>
      <c r="M2605" s="6" t="s">
        <v>139</v>
      </c>
      <c r="N2605" s="6">
        <v>1832</v>
      </c>
      <c r="O2605" s="17">
        <v>0.86249999999999993</v>
      </c>
      <c r="P2605" s="6" t="s">
        <v>136</v>
      </c>
    </row>
    <row r="2606" spans="2:16" x14ac:dyDescent="0.55000000000000004">
      <c r="B2606" s="6">
        <v>7095</v>
      </c>
      <c r="C2606" s="6">
        <v>408</v>
      </c>
      <c r="D2606" s="6" t="s">
        <v>62</v>
      </c>
      <c r="F2606" s="19">
        <v>9.3350000000000009</v>
      </c>
      <c r="G2606" s="25">
        <v>25</v>
      </c>
      <c r="H2606" s="17">
        <v>1.7361111111111112E-2</v>
      </c>
      <c r="I2606" s="6" t="s">
        <v>457</v>
      </c>
      <c r="K2606" s="6" t="s">
        <v>134</v>
      </c>
      <c r="L2606" s="6" t="s">
        <v>352</v>
      </c>
      <c r="M2606" s="6" t="s">
        <v>139</v>
      </c>
      <c r="N2606" s="6">
        <v>1832</v>
      </c>
      <c r="O2606" s="17">
        <v>0.89722222222222225</v>
      </c>
      <c r="P2606" s="6" t="s">
        <v>136</v>
      </c>
    </row>
    <row r="2607" spans="2:16" x14ac:dyDescent="0.55000000000000004">
      <c r="B2607" s="6">
        <v>7097</v>
      </c>
      <c r="C2607" s="6">
        <v>408</v>
      </c>
      <c r="D2607" s="6" t="s">
        <v>62</v>
      </c>
      <c r="F2607" s="19">
        <v>9.3350000000000009</v>
      </c>
      <c r="G2607" s="25">
        <v>26</v>
      </c>
      <c r="H2607" s="17">
        <v>1.7361111111111112E-2</v>
      </c>
      <c r="I2607" s="6" t="s">
        <v>457</v>
      </c>
      <c r="K2607" s="6" t="s">
        <v>134</v>
      </c>
      <c r="L2607" s="6" t="s">
        <v>352</v>
      </c>
      <c r="M2607" s="6" t="s">
        <v>139</v>
      </c>
      <c r="N2607" s="6">
        <v>1832</v>
      </c>
      <c r="O2607" s="17">
        <v>0.93194444444444446</v>
      </c>
      <c r="P2607" s="6" t="s">
        <v>136</v>
      </c>
    </row>
    <row r="2608" spans="2:16" x14ac:dyDescent="0.55000000000000004">
      <c r="B2608" s="6">
        <v>7099</v>
      </c>
      <c r="C2608" s="6">
        <v>408</v>
      </c>
      <c r="D2608" s="6" t="s">
        <v>62</v>
      </c>
      <c r="F2608" s="19">
        <v>9.3350000000000009</v>
      </c>
      <c r="G2608" s="25">
        <v>27</v>
      </c>
      <c r="H2608" s="17">
        <v>1.7361111111111112E-2</v>
      </c>
      <c r="I2608" s="6" t="s">
        <v>457</v>
      </c>
      <c r="K2608" s="6" t="s">
        <v>134</v>
      </c>
      <c r="L2608" s="6" t="s">
        <v>352</v>
      </c>
      <c r="M2608" s="6" t="s">
        <v>139</v>
      </c>
      <c r="N2608" s="6">
        <v>1832</v>
      </c>
      <c r="O2608" s="17">
        <v>0.96666666666666667</v>
      </c>
      <c r="P2608" s="6" t="s">
        <v>136</v>
      </c>
    </row>
    <row r="2609" spans="2:16" x14ac:dyDescent="0.55000000000000004">
      <c r="B2609" s="169" t="s">
        <v>469</v>
      </c>
      <c r="C2609" s="169">
        <f t="shared" ref="C2609:D2609" si="62">+C2608</f>
        <v>408</v>
      </c>
      <c r="D2609" s="169" t="str">
        <f t="shared" si="62"/>
        <v>SAN MARTIN</v>
      </c>
      <c r="E2609" s="169">
        <v>1</v>
      </c>
      <c r="F2609" s="170">
        <f>SUM(F2553:F2608)</f>
        <v>339.50799999999981</v>
      </c>
      <c r="G2609" s="193">
        <f>COUNTA(G2553:G2608)/2</f>
        <v>28</v>
      </c>
      <c r="H2609" s="172">
        <f>SUM(H2553:H2608)</f>
        <v>0.76736111111111083</v>
      </c>
      <c r="I2609" s="169" t="str">
        <f>+I2608</f>
        <v>TU</v>
      </c>
      <c r="J2609" s="169"/>
      <c r="K2609" s="169" t="str">
        <f>+K2608</f>
        <v>UTIL</v>
      </c>
      <c r="L2609" s="169"/>
      <c r="M2609" s="169"/>
      <c r="N2609" s="169"/>
      <c r="O2609" s="171"/>
      <c r="P2609" s="169"/>
    </row>
    <row r="2610" spans="2:16" ht="3" customHeight="1" x14ac:dyDescent="0.55000000000000004">
      <c r="F2610" s="16"/>
      <c r="H2610" s="17"/>
      <c r="O2610" s="17"/>
    </row>
    <row r="2611" spans="2:16" x14ac:dyDescent="0.55000000000000004">
      <c r="B2611" s="169">
        <v>896</v>
      </c>
      <c r="C2611" s="184">
        <v>410</v>
      </c>
      <c r="D2611" s="169" t="s">
        <v>64</v>
      </c>
      <c r="E2611" s="169"/>
      <c r="F2611" s="183">
        <v>5.1539999999999999</v>
      </c>
      <c r="G2611" s="193">
        <v>1</v>
      </c>
      <c r="H2611" s="171">
        <v>1.3888888888888888E-2</v>
      </c>
      <c r="I2611" s="169" t="s">
        <v>457</v>
      </c>
      <c r="J2611" s="169"/>
      <c r="K2611" s="169" t="s">
        <v>134</v>
      </c>
      <c r="L2611" s="169"/>
      <c r="M2611" s="169" t="s">
        <v>135</v>
      </c>
      <c r="N2611" s="169">
        <v>25</v>
      </c>
      <c r="O2611" s="171">
        <v>0.25</v>
      </c>
      <c r="P2611" s="6" t="s">
        <v>136</v>
      </c>
    </row>
    <row r="2612" spans="2:16" x14ac:dyDescent="0.55000000000000004">
      <c r="B2612" s="169">
        <v>898</v>
      </c>
      <c r="C2612" s="184">
        <v>410</v>
      </c>
      <c r="D2612" s="169" t="s">
        <v>64</v>
      </c>
      <c r="E2612" s="169"/>
      <c r="F2612" s="183">
        <v>5.1539999999999999</v>
      </c>
      <c r="G2612" s="193">
        <v>2</v>
      </c>
      <c r="H2612" s="171">
        <v>1.3888888888888888E-2</v>
      </c>
      <c r="I2612" s="169" t="s">
        <v>457</v>
      </c>
      <c r="J2612" s="169"/>
      <c r="K2612" s="169" t="s">
        <v>134</v>
      </c>
      <c r="L2612" s="169"/>
      <c r="M2612" s="169" t="s">
        <v>135</v>
      </c>
      <c r="N2612" s="169">
        <v>25</v>
      </c>
      <c r="O2612" s="171">
        <v>0.27777777777777779</v>
      </c>
      <c r="P2612" s="6" t="s">
        <v>136</v>
      </c>
    </row>
    <row r="2613" spans="2:16" x14ac:dyDescent="0.55000000000000004">
      <c r="B2613" s="169">
        <v>900</v>
      </c>
      <c r="C2613" s="184">
        <v>410</v>
      </c>
      <c r="D2613" s="169" t="s">
        <v>64</v>
      </c>
      <c r="E2613" s="169"/>
      <c r="F2613" s="183">
        <v>5.1539999999999999</v>
      </c>
      <c r="G2613" s="193">
        <v>3</v>
      </c>
      <c r="H2613" s="171">
        <v>1.3888888888888888E-2</v>
      </c>
      <c r="I2613" s="169" t="s">
        <v>457</v>
      </c>
      <c r="J2613" s="169"/>
      <c r="K2613" s="169" t="s">
        <v>134</v>
      </c>
      <c r="L2613" s="169"/>
      <c r="M2613" s="169" t="s">
        <v>135</v>
      </c>
      <c r="N2613" s="169">
        <v>25</v>
      </c>
      <c r="O2613" s="171">
        <v>0.30555555555555552</v>
      </c>
      <c r="P2613" s="6" t="s">
        <v>136</v>
      </c>
    </row>
    <row r="2614" spans="2:16" x14ac:dyDescent="0.55000000000000004">
      <c r="B2614" s="169">
        <v>902</v>
      </c>
      <c r="C2614" s="184">
        <v>410</v>
      </c>
      <c r="D2614" s="169" t="s">
        <v>64</v>
      </c>
      <c r="E2614" s="169"/>
      <c r="F2614" s="183">
        <v>5.1539999999999999</v>
      </c>
      <c r="G2614" s="193">
        <v>4</v>
      </c>
      <c r="H2614" s="171">
        <v>1.3888888888888888E-2</v>
      </c>
      <c r="I2614" s="169" t="s">
        <v>457</v>
      </c>
      <c r="J2614" s="169"/>
      <c r="K2614" s="169" t="s">
        <v>134</v>
      </c>
      <c r="L2614" s="169"/>
      <c r="M2614" s="169" t="s">
        <v>135</v>
      </c>
      <c r="N2614" s="169">
        <v>25</v>
      </c>
      <c r="O2614" s="171">
        <v>0.33333333333333331</v>
      </c>
      <c r="P2614" s="6" t="s">
        <v>136</v>
      </c>
    </row>
    <row r="2615" spans="2:16" x14ac:dyDescent="0.55000000000000004">
      <c r="B2615" s="6">
        <v>904</v>
      </c>
      <c r="C2615" s="2">
        <v>410</v>
      </c>
      <c r="D2615" s="6" t="s">
        <v>64</v>
      </c>
      <c r="F2615" s="19">
        <v>5.1539999999999999</v>
      </c>
      <c r="G2615" s="25">
        <v>5</v>
      </c>
      <c r="H2615" s="17">
        <v>1.3888888888888888E-2</v>
      </c>
      <c r="I2615" s="6" t="s">
        <v>457</v>
      </c>
      <c r="K2615" s="6" t="s">
        <v>134</v>
      </c>
      <c r="M2615" s="6" t="s">
        <v>135</v>
      </c>
      <c r="N2615" s="6">
        <v>25</v>
      </c>
      <c r="O2615" s="17">
        <v>0.3611111111111111</v>
      </c>
      <c r="P2615" s="6" t="s">
        <v>136</v>
      </c>
    </row>
    <row r="2616" spans="2:16" x14ac:dyDescent="0.55000000000000004">
      <c r="B2616" s="6">
        <v>906</v>
      </c>
      <c r="C2616" s="2">
        <v>410</v>
      </c>
      <c r="D2616" s="6" t="s">
        <v>64</v>
      </c>
      <c r="F2616" s="19">
        <v>5.1539999999999999</v>
      </c>
      <c r="G2616" s="25">
        <v>6</v>
      </c>
      <c r="H2616" s="17">
        <v>1.3888888888888888E-2</v>
      </c>
      <c r="I2616" s="6" t="s">
        <v>457</v>
      </c>
      <c r="K2616" s="6" t="s">
        <v>134</v>
      </c>
      <c r="M2616" s="6" t="s">
        <v>135</v>
      </c>
      <c r="N2616" s="6">
        <v>25</v>
      </c>
      <c r="O2616" s="17">
        <v>0.3888888888888889</v>
      </c>
      <c r="P2616" s="6" t="s">
        <v>136</v>
      </c>
    </row>
    <row r="2617" spans="2:16" x14ac:dyDescent="0.55000000000000004">
      <c r="B2617" s="6">
        <v>908</v>
      </c>
      <c r="C2617" s="2">
        <v>410</v>
      </c>
      <c r="D2617" s="6" t="s">
        <v>64</v>
      </c>
      <c r="F2617" s="19">
        <v>5.1539999999999999</v>
      </c>
      <c r="G2617" s="25">
        <v>7</v>
      </c>
      <c r="H2617" s="17">
        <v>1.3888888888888888E-2</v>
      </c>
      <c r="I2617" s="6" t="s">
        <v>457</v>
      </c>
      <c r="K2617" s="6" t="s">
        <v>134</v>
      </c>
      <c r="M2617" s="6" t="s">
        <v>135</v>
      </c>
      <c r="N2617" s="6">
        <v>25</v>
      </c>
      <c r="O2617" s="17">
        <v>0.41666666666666669</v>
      </c>
      <c r="P2617" s="6" t="s">
        <v>136</v>
      </c>
    </row>
    <row r="2618" spans="2:16" x14ac:dyDescent="0.55000000000000004">
      <c r="B2618" s="6">
        <v>910</v>
      </c>
      <c r="C2618" s="2">
        <v>410</v>
      </c>
      <c r="D2618" s="6" t="s">
        <v>64</v>
      </c>
      <c r="F2618" s="19">
        <v>5.1539999999999999</v>
      </c>
      <c r="G2618" s="25">
        <v>8</v>
      </c>
      <c r="H2618" s="17">
        <v>1.3888888888888888E-2</v>
      </c>
      <c r="I2618" s="6" t="s">
        <v>457</v>
      </c>
      <c r="K2618" s="6" t="s">
        <v>134</v>
      </c>
      <c r="M2618" s="6" t="s">
        <v>135</v>
      </c>
      <c r="N2618" s="6">
        <v>25</v>
      </c>
      <c r="O2618" s="17">
        <v>0.44444444444444442</v>
      </c>
      <c r="P2618" s="6" t="s">
        <v>136</v>
      </c>
    </row>
    <row r="2619" spans="2:16" x14ac:dyDescent="0.55000000000000004">
      <c r="B2619" s="6">
        <v>912</v>
      </c>
      <c r="C2619" s="2">
        <v>410</v>
      </c>
      <c r="D2619" s="6" t="s">
        <v>64</v>
      </c>
      <c r="F2619" s="19">
        <v>5.1539999999999999</v>
      </c>
      <c r="G2619" s="25">
        <v>9</v>
      </c>
      <c r="H2619" s="17">
        <v>1.3888888888888888E-2</v>
      </c>
      <c r="I2619" s="6" t="s">
        <v>457</v>
      </c>
      <c r="K2619" s="6" t="s">
        <v>134</v>
      </c>
      <c r="M2619" s="6" t="s">
        <v>135</v>
      </c>
      <c r="N2619" s="6">
        <v>25</v>
      </c>
      <c r="O2619" s="17">
        <v>0.47222222222222227</v>
      </c>
      <c r="P2619" s="6" t="s">
        <v>136</v>
      </c>
    </row>
    <row r="2620" spans="2:16" x14ac:dyDescent="0.55000000000000004">
      <c r="B2620" s="6">
        <v>914</v>
      </c>
      <c r="C2620" s="2">
        <v>410</v>
      </c>
      <c r="D2620" s="6" t="s">
        <v>64</v>
      </c>
      <c r="F2620" s="19">
        <v>5.1539999999999999</v>
      </c>
      <c r="G2620" s="25">
        <v>10</v>
      </c>
      <c r="H2620" s="17">
        <v>1.3888888888888888E-2</v>
      </c>
      <c r="I2620" s="6" t="s">
        <v>457</v>
      </c>
      <c r="K2620" s="6" t="s">
        <v>134</v>
      </c>
      <c r="M2620" s="6" t="s">
        <v>135</v>
      </c>
      <c r="N2620" s="6">
        <v>25</v>
      </c>
      <c r="O2620" s="17">
        <v>0.5</v>
      </c>
      <c r="P2620" s="6" t="s">
        <v>136</v>
      </c>
    </row>
    <row r="2621" spans="2:16" x14ac:dyDescent="0.55000000000000004">
      <c r="B2621" s="6">
        <v>916</v>
      </c>
      <c r="C2621" s="2">
        <v>410</v>
      </c>
      <c r="D2621" s="6" t="s">
        <v>64</v>
      </c>
      <c r="F2621" s="19">
        <v>5.1539999999999999</v>
      </c>
      <c r="G2621" s="25">
        <v>11</v>
      </c>
      <c r="H2621" s="17">
        <v>1.3888888888888888E-2</v>
      </c>
      <c r="I2621" s="6" t="s">
        <v>457</v>
      </c>
      <c r="K2621" s="6" t="s">
        <v>134</v>
      </c>
      <c r="M2621" s="6" t="s">
        <v>135</v>
      </c>
      <c r="N2621" s="6">
        <v>25</v>
      </c>
      <c r="O2621" s="17">
        <v>0.52777777777777779</v>
      </c>
      <c r="P2621" s="6" t="s">
        <v>136</v>
      </c>
    </row>
    <row r="2622" spans="2:16" x14ac:dyDescent="0.55000000000000004">
      <c r="B2622" s="6">
        <v>918</v>
      </c>
      <c r="C2622" s="2">
        <v>410</v>
      </c>
      <c r="D2622" s="6" t="s">
        <v>64</v>
      </c>
      <c r="F2622" s="19">
        <v>5.1539999999999999</v>
      </c>
      <c r="G2622" s="25">
        <v>12</v>
      </c>
      <c r="H2622" s="17">
        <v>1.3888888888888888E-2</v>
      </c>
      <c r="I2622" s="6" t="s">
        <v>457</v>
      </c>
      <c r="K2622" s="6" t="s">
        <v>134</v>
      </c>
      <c r="M2622" s="6" t="s">
        <v>135</v>
      </c>
      <c r="N2622" s="6">
        <v>25</v>
      </c>
      <c r="O2622" s="17">
        <v>0.55555555555555558</v>
      </c>
      <c r="P2622" s="6" t="s">
        <v>136</v>
      </c>
    </row>
    <row r="2623" spans="2:16" x14ac:dyDescent="0.55000000000000004">
      <c r="B2623" s="6">
        <v>920</v>
      </c>
      <c r="C2623" s="2">
        <v>410</v>
      </c>
      <c r="D2623" s="6" t="s">
        <v>64</v>
      </c>
      <c r="F2623" s="19">
        <v>5.1539999999999999</v>
      </c>
      <c r="G2623" s="25">
        <v>13</v>
      </c>
      <c r="H2623" s="17">
        <v>1.3888888888888888E-2</v>
      </c>
      <c r="I2623" s="6" t="s">
        <v>457</v>
      </c>
      <c r="K2623" s="6" t="s">
        <v>134</v>
      </c>
      <c r="M2623" s="6" t="s">
        <v>135</v>
      </c>
      <c r="N2623" s="6">
        <v>25</v>
      </c>
      <c r="O2623" s="17">
        <v>0.58333333333333337</v>
      </c>
      <c r="P2623" s="6" t="s">
        <v>136</v>
      </c>
    </row>
    <row r="2624" spans="2:16" x14ac:dyDescent="0.55000000000000004">
      <c r="B2624" s="6">
        <v>922</v>
      </c>
      <c r="C2624" s="2">
        <v>410</v>
      </c>
      <c r="D2624" s="6" t="s">
        <v>64</v>
      </c>
      <c r="F2624" s="19">
        <v>5.1539999999999999</v>
      </c>
      <c r="G2624" s="25">
        <v>14</v>
      </c>
      <c r="H2624" s="17">
        <v>1.3888888888888888E-2</v>
      </c>
      <c r="I2624" s="6" t="s">
        <v>457</v>
      </c>
      <c r="K2624" s="6" t="s">
        <v>134</v>
      </c>
      <c r="M2624" s="6" t="s">
        <v>135</v>
      </c>
      <c r="N2624" s="6">
        <v>25</v>
      </c>
      <c r="O2624" s="17">
        <v>0.61111111111111105</v>
      </c>
      <c r="P2624" s="6" t="s">
        <v>136</v>
      </c>
    </row>
    <row r="2625" spans="2:16" x14ac:dyDescent="0.55000000000000004">
      <c r="B2625" s="6">
        <v>924</v>
      </c>
      <c r="C2625" s="2">
        <v>410</v>
      </c>
      <c r="D2625" s="6" t="s">
        <v>64</v>
      </c>
      <c r="F2625" s="19">
        <v>5.1539999999999999</v>
      </c>
      <c r="G2625" s="25">
        <v>15</v>
      </c>
      <c r="H2625" s="17">
        <v>1.3888888888888888E-2</v>
      </c>
      <c r="I2625" s="6" t="s">
        <v>457</v>
      </c>
      <c r="K2625" s="6" t="s">
        <v>134</v>
      </c>
      <c r="M2625" s="6" t="s">
        <v>135</v>
      </c>
      <c r="N2625" s="6">
        <v>25</v>
      </c>
      <c r="O2625" s="17">
        <v>0.63888888888888895</v>
      </c>
      <c r="P2625" s="6" t="s">
        <v>136</v>
      </c>
    </row>
    <row r="2626" spans="2:16" x14ac:dyDescent="0.55000000000000004">
      <c r="B2626" s="6">
        <v>926</v>
      </c>
      <c r="C2626" s="2">
        <v>410</v>
      </c>
      <c r="D2626" s="6" t="s">
        <v>64</v>
      </c>
      <c r="F2626" s="19">
        <v>5.1539999999999999</v>
      </c>
      <c r="G2626" s="25">
        <v>16</v>
      </c>
      <c r="H2626" s="17">
        <v>1.3888888888888888E-2</v>
      </c>
      <c r="I2626" s="6" t="s">
        <v>457</v>
      </c>
      <c r="K2626" s="6" t="s">
        <v>134</v>
      </c>
      <c r="M2626" s="6" t="s">
        <v>135</v>
      </c>
      <c r="N2626" s="6">
        <v>25</v>
      </c>
      <c r="O2626" s="17">
        <v>0.66666666666666663</v>
      </c>
      <c r="P2626" s="6" t="s">
        <v>136</v>
      </c>
    </row>
    <row r="2627" spans="2:16" x14ac:dyDescent="0.55000000000000004">
      <c r="B2627" s="6">
        <v>928</v>
      </c>
      <c r="C2627" s="2">
        <v>410</v>
      </c>
      <c r="D2627" s="6" t="s">
        <v>64</v>
      </c>
      <c r="F2627" s="19">
        <v>5.1539999999999999</v>
      </c>
      <c r="G2627" s="25">
        <v>17</v>
      </c>
      <c r="H2627" s="17">
        <v>1.3888888888888888E-2</v>
      </c>
      <c r="I2627" s="6" t="s">
        <v>457</v>
      </c>
      <c r="K2627" s="6" t="s">
        <v>134</v>
      </c>
      <c r="M2627" s="6" t="s">
        <v>135</v>
      </c>
      <c r="N2627" s="6">
        <v>25</v>
      </c>
      <c r="O2627" s="17">
        <v>0.69444444444444453</v>
      </c>
      <c r="P2627" s="6" t="s">
        <v>136</v>
      </c>
    </row>
    <row r="2628" spans="2:16" x14ac:dyDescent="0.55000000000000004">
      <c r="B2628" s="6">
        <v>930</v>
      </c>
      <c r="C2628" s="2">
        <v>410</v>
      </c>
      <c r="D2628" s="6" t="s">
        <v>64</v>
      </c>
      <c r="F2628" s="19">
        <v>5.1539999999999999</v>
      </c>
      <c r="G2628" s="25">
        <v>18</v>
      </c>
      <c r="H2628" s="17">
        <v>1.3888888888888888E-2</v>
      </c>
      <c r="I2628" s="6" t="s">
        <v>457</v>
      </c>
      <c r="K2628" s="6" t="s">
        <v>134</v>
      </c>
      <c r="M2628" s="6" t="s">
        <v>135</v>
      </c>
      <c r="N2628" s="6">
        <v>25</v>
      </c>
      <c r="O2628" s="17">
        <v>0.72222222222222221</v>
      </c>
      <c r="P2628" s="6" t="s">
        <v>136</v>
      </c>
    </row>
    <row r="2629" spans="2:16" x14ac:dyDescent="0.55000000000000004">
      <c r="B2629" s="6">
        <v>932</v>
      </c>
      <c r="C2629" s="2">
        <v>410</v>
      </c>
      <c r="D2629" s="6" t="s">
        <v>64</v>
      </c>
      <c r="F2629" s="19">
        <v>5.1539999999999999</v>
      </c>
      <c r="G2629" s="25">
        <v>19</v>
      </c>
      <c r="H2629" s="17">
        <v>1.3888888888888888E-2</v>
      </c>
      <c r="I2629" s="6" t="s">
        <v>457</v>
      </c>
      <c r="K2629" s="6" t="s">
        <v>134</v>
      </c>
      <c r="M2629" s="6" t="s">
        <v>135</v>
      </c>
      <c r="N2629" s="6">
        <v>25</v>
      </c>
      <c r="O2629" s="17">
        <v>0.75</v>
      </c>
      <c r="P2629" s="6" t="s">
        <v>136</v>
      </c>
    </row>
    <row r="2630" spans="2:16" x14ac:dyDescent="0.55000000000000004">
      <c r="B2630" s="6">
        <v>934</v>
      </c>
      <c r="C2630" s="2">
        <v>410</v>
      </c>
      <c r="D2630" s="6" t="s">
        <v>64</v>
      </c>
      <c r="F2630" s="19">
        <v>5.1539999999999999</v>
      </c>
      <c r="G2630" s="25">
        <v>20</v>
      </c>
      <c r="H2630" s="17">
        <v>1.3888888888888888E-2</v>
      </c>
      <c r="I2630" s="6" t="s">
        <v>457</v>
      </c>
      <c r="K2630" s="6" t="s">
        <v>134</v>
      </c>
      <c r="M2630" s="6" t="s">
        <v>135</v>
      </c>
      <c r="N2630" s="6">
        <v>25</v>
      </c>
      <c r="O2630" s="17">
        <v>0.77777777777777779</v>
      </c>
      <c r="P2630" s="6" t="s">
        <v>136</v>
      </c>
    </row>
    <row r="2631" spans="2:16" x14ac:dyDescent="0.55000000000000004">
      <c r="B2631" s="6">
        <v>936</v>
      </c>
      <c r="C2631" s="2">
        <v>410</v>
      </c>
      <c r="D2631" s="6" t="s">
        <v>64</v>
      </c>
      <c r="F2631" s="19">
        <v>5.1539999999999999</v>
      </c>
      <c r="G2631" s="25">
        <v>21</v>
      </c>
      <c r="H2631" s="17">
        <v>1.3888888888888888E-2</v>
      </c>
      <c r="I2631" s="6" t="s">
        <v>457</v>
      </c>
      <c r="K2631" s="6" t="s">
        <v>134</v>
      </c>
      <c r="M2631" s="6" t="s">
        <v>135</v>
      </c>
      <c r="N2631" s="6">
        <v>25</v>
      </c>
      <c r="O2631" s="17">
        <v>0.80555555555555547</v>
      </c>
      <c r="P2631" s="6" t="s">
        <v>136</v>
      </c>
    </row>
    <row r="2632" spans="2:16" x14ac:dyDescent="0.55000000000000004">
      <c r="B2632" s="6">
        <v>938</v>
      </c>
      <c r="C2632" s="2">
        <v>410</v>
      </c>
      <c r="D2632" s="6" t="s">
        <v>64</v>
      </c>
      <c r="F2632" s="19">
        <v>5.1539999999999999</v>
      </c>
      <c r="G2632" s="25">
        <v>22</v>
      </c>
      <c r="H2632" s="17">
        <v>1.3888888888888888E-2</v>
      </c>
      <c r="I2632" s="6" t="s">
        <v>457</v>
      </c>
      <c r="K2632" s="6" t="s">
        <v>134</v>
      </c>
      <c r="M2632" s="6" t="s">
        <v>135</v>
      </c>
      <c r="N2632" s="6">
        <v>25</v>
      </c>
      <c r="O2632" s="17">
        <v>0.83333333333333337</v>
      </c>
      <c r="P2632" s="6" t="s">
        <v>136</v>
      </c>
    </row>
    <row r="2633" spans="2:16" x14ac:dyDescent="0.55000000000000004">
      <c r="B2633" s="6">
        <v>940</v>
      </c>
      <c r="C2633" s="2">
        <v>410</v>
      </c>
      <c r="D2633" s="6" t="s">
        <v>64</v>
      </c>
      <c r="F2633" s="19">
        <v>5.1539999999999999</v>
      </c>
      <c r="G2633" s="25">
        <v>23</v>
      </c>
      <c r="H2633" s="17">
        <v>1.3888888888888888E-2</v>
      </c>
      <c r="I2633" s="6" t="s">
        <v>457</v>
      </c>
      <c r="K2633" s="6" t="s">
        <v>134</v>
      </c>
      <c r="M2633" s="6" t="s">
        <v>135</v>
      </c>
      <c r="N2633" s="6">
        <v>25</v>
      </c>
      <c r="O2633" s="17">
        <v>0.86111111111111116</v>
      </c>
      <c r="P2633" s="6" t="s">
        <v>136</v>
      </c>
    </row>
    <row r="2634" spans="2:16" x14ac:dyDescent="0.55000000000000004">
      <c r="B2634" s="6">
        <v>942</v>
      </c>
      <c r="C2634" s="2">
        <v>410</v>
      </c>
      <c r="D2634" s="6" t="s">
        <v>64</v>
      </c>
      <c r="F2634" s="19">
        <v>5.1539999999999999</v>
      </c>
      <c r="G2634" s="25">
        <v>24</v>
      </c>
      <c r="H2634" s="17">
        <v>1.3888888888888888E-2</v>
      </c>
      <c r="I2634" s="6" t="s">
        <v>457</v>
      </c>
      <c r="K2634" s="6" t="s">
        <v>134</v>
      </c>
      <c r="M2634" s="6" t="s">
        <v>135</v>
      </c>
      <c r="N2634" s="6">
        <v>25</v>
      </c>
      <c r="O2634" s="17">
        <v>0.88888888888888884</v>
      </c>
      <c r="P2634" s="6" t="s">
        <v>136</v>
      </c>
    </row>
    <row r="2635" spans="2:16" x14ac:dyDescent="0.55000000000000004">
      <c r="B2635" s="6">
        <v>944</v>
      </c>
      <c r="C2635" s="2">
        <v>410</v>
      </c>
      <c r="D2635" s="6" t="s">
        <v>64</v>
      </c>
      <c r="F2635" s="19">
        <v>5.1539999999999999</v>
      </c>
      <c r="G2635" s="25">
        <v>25</v>
      </c>
      <c r="H2635" s="17">
        <v>1.0416666666666666E-2</v>
      </c>
      <c r="I2635" s="6" t="s">
        <v>457</v>
      </c>
      <c r="K2635" s="6" t="s">
        <v>134</v>
      </c>
      <c r="M2635" s="6" t="s">
        <v>135</v>
      </c>
      <c r="N2635" s="6">
        <v>25</v>
      </c>
      <c r="O2635" s="17">
        <v>0.91666666666666663</v>
      </c>
      <c r="P2635" s="6" t="s">
        <v>136</v>
      </c>
    </row>
    <row r="2636" spans="2:16" x14ac:dyDescent="0.55000000000000004">
      <c r="B2636" s="6">
        <v>946</v>
      </c>
      <c r="C2636" s="2">
        <v>410</v>
      </c>
      <c r="D2636" s="6" t="s">
        <v>64</v>
      </c>
      <c r="F2636" s="19">
        <v>5.1539999999999999</v>
      </c>
      <c r="G2636" s="25">
        <v>26</v>
      </c>
      <c r="H2636" s="17">
        <v>1.0416666666666666E-2</v>
      </c>
      <c r="I2636" s="6" t="s">
        <v>457</v>
      </c>
      <c r="K2636" s="6" t="s">
        <v>134</v>
      </c>
      <c r="M2636" s="6" t="s">
        <v>135</v>
      </c>
      <c r="N2636" s="6">
        <v>25</v>
      </c>
      <c r="O2636" s="17">
        <v>0.9375</v>
      </c>
      <c r="P2636" s="6" t="s">
        <v>136</v>
      </c>
    </row>
    <row r="2637" spans="2:16" x14ac:dyDescent="0.55000000000000004">
      <c r="B2637" s="6">
        <v>948</v>
      </c>
      <c r="C2637" s="2">
        <v>410</v>
      </c>
      <c r="D2637" s="6" t="s">
        <v>64</v>
      </c>
      <c r="F2637" s="19">
        <v>5.1539999999999999</v>
      </c>
      <c r="G2637" s="25">
        <v>27</v>
      </c>
      <c r="H2637" s="17">
        <v>1.3888888888888888E-2</v>
      </c>
      <c r="I2637" s="6" t="s">
        <v>457</v>
      </c>
      <c r="K2637" s="6" t="s">
        <v>134</v>
      </c>
      <c r="M2637" s="6" t="s">
        <v>135</v>
      </c>
      <c r="N2637" s="6">
        <v>25</v>
      </c>
      <c r="O2637" s="17">
        <v>0.95833333333333337</v>
      </c>
      <c r="P2637" s="6" t="s">
        <v>136</v>
      </c>
    </row>
    <row r="2638" spans="2:16" x14ac:dyDescent="0.55000000000000004">
      <c r="B2638" s="6">
        <v>950</v>
      </c>
      <c r="C2638" s="2">
        <v>410</v>
      </c>
      <c r="D2638" s="6" t="s">
        <v>64</v>
      </c>
      <c r="F2638" s="19">
        <v>5.1539999999999999</v>
      </c>
      <c r="G2638" s="25">
        <v>28</v>
      </c>
      <c r="H2638" s="17">
        <v>1.3888888888888888E-2</v>
      </c>
      <c r="I2638" s="6" t="s">
        <v>457</v>
      </c>
      <c r="K2638" s="6" t="s">
        <v>134</v>
      </c>
      <c r="M2638" s="6" t="s">
        <v>135</v>
      </c>
      <c r="N2638" s="6">
        <v>25</v>
      </c>
      <c r="O2638" s="17">
        <v>0.98611111111111116</v>
      </c>
      <c r="P2638" s="6" t="s">
        <v>136</v>
      </c>
    </row>
    <row r="2639" spans="2:16" x14ac:dyDescent="0.55000000000000004">
      <c r="B2639" s="6">
        <v>892</v>
      </c>
      <c r="C2639" s="2">
        <v>410</v>
      </c>
      <c r="D2639" s="6" t="s">
        <v>64</v>
      </c>
      <c r="F2639" s="19">
        <v>5.1139999999999999</v>
      </c>
      <c r="G2639" s="25">
        <v>28</v>
      </c>
      <c r="H2639" s="17">
        <v>1.0416666666666666E-2</v>
      </c>
      <c r="I2639" s="6" t="s">
        <v>457</v>
      </c>
      <c r="K2639" s="6" t="s">
        <v>134</v>
      </c>
      <c r="M2639" s="6" t="s">
        <v>139</v>
      </c>
      <c r="N2639" s="6">
        <v>26</v>
      </c>
      <c r="O2639" s="17">
        <v>0</v>
      </c>
      <c r="P2639" s="6" t="s">
        <v>136</v>
      </c>
    </row>
    <row r="2640" spans="2:16" x14ac:dyDescent="0.55000000000000004">
      <c r="B2640" s="169">
        <v>897</v>
      </c>
      <c r="C2640" s="184">
        <v>410</v>
      </c>
      <c r="D2640" s="169" t="s">
        <v>64</v>
      </c>
      <c r="E2640" s="169"/>
      <c r="F2640" s="183">
        <v>5.1139999999999999</v>
      </c>
      <c r="G2640" s="193">
        <v>1</v>
      </c>
      <c r="H2640" s="171">
        <v>1.3888888888888888E-2</v>
      </c>
      <c r="I2640" s="169" t="s">
        <v>457</v>
      </c>
      <c r="J2640" s="169"/>
      <c r="K2640" s="169" t="s">
        <v>134</v>
      </c>
      <c r="L2640" s="169"/>
      <c r="M2640" s="169" t="s">
        <v>139</v>
      </c>
      <c r="N2640" s="169">
        <v>26</v>
      </c>
      <c r="O2640" s="171">
        <v>0.2638888888888889</v>
      </c>
      <c r="P2640" s="6" t="s">
        <v>136</v>
      </c>
    </row>
    <row r="2641" spans="2:16" x14ac:dyDescent="0.55000000000000004">
      <c r="B2641" s="169">
        <v>899</v>
      </c>
      <c r="C2641" s="184">
        <v>410</v>
      </c>
      <c r="D2641" s="169" t="s">
        <v>64</v>
      </c>
      <c r="E2641" s="169"/>
      <c r="F2641" s="183">
        <v>5.1139999999999999</v>
      </c>
      <c r="G2641" s="193">
        <v>2</v>
      </c>
      <c r="H2641" s="171">
        <v>1.3888888888888888E-2</v>
      </c>
      <c r="I2641" s="169" t="s">
        <v>457</v>
      </c>
      <c r="J2641" s="169"/>
      <c r="K2641" s="169" t="s">
        <v>134</v>
      </c>
      <c r="L2641" s="169"/>
      <c r="M2641" s="169" t="s">
        <v>139</v>
      </c>
      <c r="N2641" s="169">
        <v>26</v>
      </c>
      <c r="O2641" s="171">
        <v>0.29166666666666669</v>
      </c>
      <c r="P2641" s="6" t="s">
        <v>136</v>
      </c>
    </row>
    <row r="2642" spans="2:16" x14ac:dyDescent="0.55000000000000004">
      <c r="B2642" s="169">
        <v>901</v>
      </c>
      <c r="C2642" s="184">
        <v>410</v>
      </c>
      <c r="D2642" s="169" t="s">
        <v>64</v>
      </c>
      <c r="E2642" s="169"/>
      <c r="F2642" s="183">
        <v>5.1139999999999999</v>
      </c>
      <c r="G2642" s="193">
        <v>3</v>
      </c>
      <c r="H2642" s="171">
        <v>1.3888888888888888E-2</v>
      </c>
      <c r="I2642" s="169" t="s">
        <v>457</v>
      </c>
      <c r="J2642" s="169"/>
      <c r="K2642" s="169" t="s">
        <v>134</v>
      </c>
      <c r="L2642" s="169"/>
      <c r="M2642" s="169" t="s">
        <v>139</v>
      </c>
      <c r="N2642" s="169">
        <v>26</v>
      </c>
      <c r="O2642" s="171">
        <v>0.31944444444444448</v>
      </c>
      <c r="P2642" s="6" t="s">
        <v>136</v>
      </c>
    </row>
    <row r="2643" spans="2:16" x14ac:dyDescent="0.55000000000000004">
      <c r="B2643" s="169">
        <v>903</v>
      </c>
      <c r="C2643" s="184">
        <v>410</v>
      </c>
      <c r="D2643" s="169" t="s">
        <v>64</v>
      </c>
      <c r="E2643" s="169"/>
      <c r="F2643" s="183">
        <v>5.1139999999999999</v>
      </c>
      <c r="G2643" s="193">
        <v>4</v>
      </c>
      <c r="H2643" s="171">
        <v>1.3888888888888888E-2</v>
      </c>
      <c r="I2643" s="169" t="s">
        <v>457</v>
      </c>
      <c r="J2643" s="169"/>
      <c r="K2643" s="169" t="s">
        <v>134</v>
      </c>
      <c r="L2643" s="169"/>
      <c r="M2643" s="169" t="s">
        <v>139</v>
      </c>
      <c r="N2643" s="169">
        <v>26</v>
      </c>
      <c r="O2643" s="171">
        <v>0.34722222222222227</v>
      </c>
      <c r="P2643" s="6" t="s">
        <v>136</v>
      </c>
    </row>
    <row r="2644" spans="2:16" x14ac:dyDescent="0.55000000000000004">
      <c r="B2644" s="169">
        <v>905</v>
      </c>
      <c r="C2644" s="184">
        <v>410</v>
      </c>
      <c r="D2644" s="169" t="s">
        <v>64</v>
      </c>
      <c r="E2644" s="169"/>
      <c r="F2644" s="183">
        <v>5.1139999999999999</v>
      </c>
      <c r="G2644" s="193">
        <v>5</v>
      </c>
      <c r="H2644" s="171">
        <v>1.3888888888888888E-2</v>
      </c>
      <c r="I2644" s="169" t="s">
        <v>457</v>
      </c>
      <c r="J2644" s="169"/>
      <c r="K2644" s="169" t="s">
        <v>134</v>
      </c>
      <c r="L2644" s="169"/>
      <c r="M2644" s="169" t="s">
        <v>139</v>
      </c>
      <c r="N2644" s="169">
        <v>26</v>
      </c>
      <c r="O2644" s="171">
        <v>0.375</v>
      </c>
      <c r="P2644" s="6" t="s">
        <v>136</v>
      </c>
    </row>
    <row r="2645" spans="2:16" x14ac:dyDescent="0.55000000000000004">
      <c r="B2645" s="6">
        <v>907</v>
      </c>
      <c r="C2645" s="2">
        <v>410</v>
      </c>
      <c r="D2645" s="6" t="s">
        <v>64</v>
      </c>
      <c r="F2645" s="19">
        <v>5.1139999999999999</v>
      </c>
      <c r="G2645" s="25">
        <v>6</v>
      </c>
      <c r="H2645" s="17">
        <v>1.3888888888888888E-2</v>
      </c>
      <c r="I2645" s="6" t="s">
        <v>457</v>
      </c>
      <c r="K2645" s="6" t="s">
        <v>134</v>
      </c>
      <c r="M2645" s="6" t="s">
        <v>139</v>
      </c>
      <c r="N2645" s="6">
        <v>26</v>
      </c>
      <c r="O2645" s="17">
        <v>0.40277777777777773</v>
      </c>
      <c r="P2645" s="6" t="s">
        <v>136</v>
      </c>
    </row>
    <row r="2646" spans="2:16" x14ac:dyDescent="0.55000000000000004">
      <c r="B2646" s="6">
        <v>909</v>
      </c>
      <c r="C2646" s="2">
        <v>410</v>
      </c>
      <c r="D2646" s="6" t="s">
        <v>64</v>
      </c>
      <c r="F2646" s="19">
        <v>5.1139999999999999</v>
      </c>
      <c r="G2646" s="25">
        <v>7</v>
      </c>
      <c r="H2646" s="17">
        <v>1.3888888888888888E-2</v>
      </c>
      <c r="I2646" s="6" t="s">
        <v>457</v>
      </c>
      <c r="K2646" s="6" t="s">
        <v>134</v>
      </c>
      <c r="M2646" s="6" t="s">
        <v>139</v>
      </c>
      <c r="N2646" s="6">
        <v>26</v>
      </c>
      <c r="O2646" s="17">
        <v>0.43055555555555558</v>
      </c>
      <c r="P2646" s="6" t="s">
        <v>136</v>
      </c>
    </row>
    <row r="2647" spans="2:16" x14ac:dyDescent="0.55000000000000004">
      <c r="B2647" s="6">
        <v>911</v>
      </c>
      <c r="C2647" s="2">
        <v>410</v>
      </c>
      <c r="D2647" s="6" t="s">
        <v>64</v>
      </c>
      <c r="F2647" s="19">
        <v>5.1139999999999999</v>
      </c>
      <c r="G2647" s="25">
        <v>8</v>
      </c>
      <c r="H2647" s="17">
        <v>1.3888888888888888E-2</v>
      </c>
      <c r="I2647" s="6" t="s">
        <v>457</v>
      </c>
      <c r="K2647" s="6" t="s">
        <v>134</v>
      </c>
      <c r="M2647" s="6" t="s">
        <v>139</v>
      </c>
      <c r="N2647" s="6">
        <v>26</v>
      </c>
      <c r="O2647" s="17">
        <v>0.45833333333333331</v>
      </c>
      <c r="P2647" s="6" t="s">
        <v>136</v>
      </c>
    </row>
    <row r="2648" spans="2:16" x14ac:dyDescent="0.55000000000000004">
      <c r="B2648" s="6">
        <v>913</v>
      </c>
      <c r="C2648" s="2">
        <v>410</v>
      </c>
      <c r="D2648" s="6" t="s">
        <v>64</v>
      </c>
      <c r="F2648" s="19">
        <v>5.1139999999999999</v>
      </c>
      <c r="G2648" s="25">
        <v>9</v>
      </c>
      <c r="H2648" s="17">
        <v>1.3888888888888888E-2</v>
      </c>
      <c r="I2648" s="6" t="s">
        <v>457</v>
      </c>
      <c r="K2648" s="6" t="s">
        <v>134</v>
      </c>
      <c r="M2648" s="6" t="s">
        <v>139</v>
      </c>
      <c r="N2648" s="6">
        <v>26</v>
      </c>
      <c r="O2648" s="17">
        <v>0.4861111111111111</v>
      </c>
      <c r="P2648" s="6" t="s">
        <v>136</v>
      </c>
    </row>
    <row r="2649" spans="2:16" x14ac:dyDescent="0.55000000000000004">
      <c r="B2649" s="6">
        <v>915</v>
      </c>
      <c r="C2649" s="2">
        <v>410</v>
      </c>
      <c r="D2649" s="6" t="s">
        <v>64</v>
      </c>
      <c r="F2649" s="19">
        <v>5.1139999999999999</v>
      </c>
      <c r="G2649" s="25">
        <v>10</v>
      </c>
      <c r="H2649" s="17">
        <v>1.3888888888888888E-2</v>
      </c>
      <c r="I2649" s="6" t="s">
        <v>457</v>
      </c>
      <c r="K2649" s="6" t="s">
        <v>134</v>
      </c>
      <c r="M2649" s="6" t="s">
        <v>139</v>
      </c>
      <c r="N2649" s="6">
        <v>26</v>
      </c>
      <c r="O2649" s="17">
        <v>0.51388888888888895</v>
      </c>
      <c r="P2649" s="6" t="s">
        <v>136</v>
      </c>
    </row>
    <row r="2650" spans="2:16" x14ac:dyDescent="0.55000000000000004">
      <c r="B2650" s="6">
        <v>917</v>
      </c>
      <c r="C2650" s="2">
        <v>410</v>
      </c>
      <c r="D2650" s="6" t="s">
        <v>64</v>
      </c>
      <c r="F2650" s="19">
        <v>5.1139999999999999</v>
      </c>
      <c r="G2650" s="25">
        <v>11</v>
      </c>
      <c r="H2650" s="17">
        <v>1.3888888888888888E-2</v>
      </c>
      <c r="I2650" s="6" t="s">
        <v>457</v>
      </c>
      <c r="K2650" s="6" t="s">
        <v>134</v>
      </c>
      <c r="M2650" s="6" t="s">
        <v>139</v>
      </c>
      <c r="N2650" s="6">
        <v>26</v>
      </c>
      <c r="O2650" s="17">
        <v>0.54166666666666663</v>
      </c>
      <c r="P2650" s="6" t="s">
        <v>136</v>
      </c>
    </row>
    <row r="2651" spans="2:16" x14ac:dyDescent="0.55000000000000004">
      <c r="B2651" s="6">
        <v>919</v>
      </c>
      <c r="C2651" s="2">
        <v>410</v>
      </c>
      <c r="D2651" s="6" t="s">
        <v>64</v>
      </c>
      <c r="F2651" s="19">
        <v>5.1139999999999999</v>
      </c>
      <c r="G2651" s="25">
        <v>12</v>
      </c>
      <c r="H2651" s="17">
        <v>1.3888888888888888E-2</v>
      </c>
      <c r="I2651" s="6" t="s">
        <v>457</v>
      </c>
      <c r="K2651" s="6" t="s">
        <v>134</v>
      </c>
      <c r="M2651" s="6" t="s">
        <v>139</v>
      </c>
      <c r="N2651" s="6">
        <v>26</v>
      </c>
      <c r="O2651" s="17">
        <v>0.56944444444444442</v>
      </c>
      <c r="P2651" s="6" t="s">
        <v>136</v>
      </c>
    </row>
    <row r="2652" spans="2:16" x14ac:dyDescent="0.55000000000000004">
      <c r="B2652" s="6">
        <v>921</v>
      </c>
      <c r="C2652" s="2">
        <v>410</v>
      </c>
      <c r="D2652" s="6" t="s">
        <v>64</v>
      </c>
      <c r="F2652" s="19">
        <v>5.1139999999999999</v>
      </c>
      <c r="G2652" s="25">
        <v>13</v>
      </c>
      <c r="H2652" s="17">
        <v>1.3888888888888888E-2</v>
      </c>
      <c r="I2652" s="6" t="s">
        <v>457</v>
      </c>
      <c r="K2652" s="6" t="s">
        <v>134</v>
      </c>
      <c r="M2652" s="6" t="s">
        <v>139</v>
      </c>
      <c r="N2652" s="6">
        <v>26</v>
      </c>
      <c r="O2652" s="17">
        <v>0.59722222222222221</v>
      </c>
      <c r="P2652" s="6" t="s">
        <v>136</v>
      </c>
    </row>
    <row r="2653" spans="2:16" x14ac:dyDescent="0.55000000000000004">
      <c r="B2653" s="6">
        <v>923</v>
      </c>
      <c r="C2653" s="2">
        <v>410</v>
      </c>
      <c r="D2653" s="6" t="s">
        <v>64</v>
      </c>
      <c r="F2653" s="19">
        <v>5.1139999999999999</v>
      </c>
      <c r="G2653" s="25">
        <v>14</v>
      </c>
      <c r="H2653" s="17">
        <v>1.3888888888888888E-2</v>
      </c>
      <c r="I2653" s="6" t="s">
        <v>457</v>
      </c>
      <c r="K2653" s="6" t="s">
        <v>134</v>
      </c>
      <c r="M2653" s="6" t="s">
        <v>139</v>
      </c>
      <c r="N2653" s="6">
        <v>26</v>
      </c>
      <c r="O2653" s="17">
        <v>0.625</v>
      </c>
      <c r="P2653" s="6" t="s">
        <v>136</v>
      </c>
    </row>
    <row r="2654" spans="2:16" x14ac:dyDescent="0.55000000000000004">
      <c r="B2654" s="6">
        <v>925</v>
      </c>
      <c r="C2654" s="2">
        <v>410</v>
      </c>
      <c r="D2654" s="6" t="s">
        <v>64</v>
      </c>
      <c r="F2654" s="19">
        <v>5.1139999999999999</v>
      </c>
      <c r="G2654" s="25">
        <v>15</v>
      </c>
      <c r="H2654" s="17">
        <v>1.3888888888888888E-2</v>
      </c>
      <c r="I2654" s="6" t="s">
        <v>457</v>
      </c>
      <c r="K2654" s="6" t="s">
        <v>134</v>
      </c>
      <c r="M2654" s="6" t="s">
        <v>139</v>
      </c>
      <c r="N2654" s="6">
        <v>26</v>
      </c>
      <c r="O2654" s="17">
        <v>0.65277777777777779</v>
      </c>
      <c r="P2654" s="6" t="s">
        <v>136</v>
      </c>
    </row>
    <row r="2655" spans="2:16" x14ac:dyDescent="0.55000000000000004">
      <c r="B2655" s="6">
        <v>927</v>
      </c>
      <c r="C2655" s="2">
        <v>410</v>
      </c>
      <c r="D2655" s="6" t="s">
        <v>64</v>
      </c>
      <c r="F2655" s="19">
        <v>5.1139999999999999</v>
      </c>
      <c r="G2655" s="25">
        <v>16</v>
      </c>
      <c r="H2655" s="17">
        <v>1.3888888888888888E-2</v>
      </c>
      <c r="I2655" s="6" t="s">
        <v>457</v>
      </c>
      <c r="K2655" s="6" t="s">
        <v>134</v>
      </c>
      <c r="M2655" s="6" t="s">
        <v>139</v>
      </c>
      <c r="N2655" s="6">
        <v>26</v>
      </c>
      <c r="O2655" s="17">
        <v>0.68055555555555547</v>
      </c>
      <c r="P2655" s="6" t="s">
        <v>136</v>
      </c>
    </row>
    <row r="2656" spans="2:16" x14ac:dyDescent="0.55000000000000004">
      <c r="B2656" s="6">
        <v>929</v>
      </c>
      <c r="C2656" s="2">
        <v>410</v>
      </c>
      <c r="D2656" s="6" t="s">
        <v>64</v>
      </c>
      <c r="F2656" s="19">
        <v>5.1139999999999999</v>
      </c>
      <c r="G2656" s="25">
        <v>17</v>
      </c>
      <c r="H2656" s="17">
        <v>1.3888888888888888E-2</v>
      </c>
      <c r="I2656" s="6" t="s">
        <v>457</v>
      </c>
      <c r="K2656" s="6" t="s">
        <v>134</v>
      </c>
      <c r="M2656" s="6" t="s">
        <v>139</v>
      </c>
      <c r="N2656" s="6">
        <v>26</v>
      </c>
      <c r="O2656" s="17">
        <v>0.70833333333333337</v>
      </c>
      <c r="P2656" s="6" t="s">
        <v>136</v>
      </c>
    </row>
    <row r="2657" spans="2:16" x14ac:dyDescent="0.55000000000000004">
      <c r="B2657" s="6">
        <v>931</v>
      </c>
      <c r="C2657" s="2">
        <v>410</v>
      </c>
      <c r="D2657" s="6" t="s">
        <v>64</v>
      </c>
      <c r="F2657" s="19">
        <v>5.1139999999999999</v>
      </c>
      <c r="G2657" s="25">
        <v>18</v>
      </c>
      <c r="H2657" s="17">
        <v>1.3888888888888888E-2</v>
      </c>
      <c r="I2657" s="6" t="s">
        <v>457</v>
      </c>
      <c r="K2657" s="6" t="s">
        <v>134</v>
      </c>
      <c r="M2657" s="6" t="s">
        <v>139</v>
      </c>
      <c r="N2657" s="6">
        <v>26</v>
      </c>
      <c r="O2657" s="17">
        <v>0.73611111111111116</v>
      </c>
      <c r="P2657" s="6" t="s">
        <v>136</v>
      </c>
    </row>
    <row r="2658" spans="2:16" x14ac:dyDescent="0.55000000000000004">
      <c r="B2658" s="6">
        <v>933</v>
      </c>
      <c r="C2658" s="2">
        <v>410</v>
      </c>
      <c r="D2658" s="6" t="s">
        <v>64</v>
      </c>
      <c r="F2658" s="19">
        <v>5.1139999999999999</v>
      </c>
      <c r="G2658" s="25">
        <v>19</v>
      </c>
      <c r="H2658" s="17">
        <v>1.3888888888888888E-2</v>
      </c>
      <c r="I2658" s="6" t="s">
        <v>457</v>
      </c>
      <c r="K2658" s="6" t="s">
        <v>134</v>
      </c>
      <c r="M2658" s="6" t="s">
        <v>139</v>
      </c>
      <c r="N2658" s="6">
        <v>26</v>
      </c>
      <c r="O2658" s="17">
        <v>0.76388888888888884</v>
      </c>
      <c r="P2658" s="6" t="s">
        <v>136</v>
      </c>
    </row>
    <row r="2659" spans="2:16" x14ac:dyDescent="0.55000000000000004">
      <c r="B2659" s="6">
        <v>935</v>
      </c>
      <c r="C2659" s="2">
        <v>410</v>
      </c>
      <c r="D2659" s="6" t="s">
        <v>64</v>
      </c>
      <c r="F2659" s="19">
        <v>5.1139999999999999</v>
      </c>
      <c r="G2659" s="25">
        <v>20</v>
      </c>
      <c r="H2659" s="17">
        <v>1.3888888888888888E-2</v>
      </c>
      <c r="I2659" s="6" t="s">
        <v>457</v>
      </c>
      <c r="K2659" s="6" t="s">
        <v>134</v>
      </c>
      <c r="M2659" s="6" t="s">
        <v>139</v>
      </c>
      <c r="N2659" s="6">
        <v>26</v>
      </c>
      <c r="O2659" s="17">
        <v>0.79166666666666663</v>
      </c>
      <c r="P2659" s="6" t="s">
        <v>136</v>
      </c>
    </row>
    <row r="2660" spans="2:16" x14ac:dyDescent="0.55000000000000004">
      <c r="B2660" s="6">
        <v>937</v>
      </c>
      <c r="C2660" s="2">
        <v>410</v>
      </c>
      <c r="D2660" s="6" t="s">
        <v>64</v>
      </c>
      <c r="F2660" s="19">
        <v>5.1139999999999999</v>
      </c>
      <c r="G2660" s="25">
        <v>21</v>
      </c>
      <c r="H2660" s="17">
        <v>1.3888888888888888E-2</v>
      </c>
      <c r="I2660" s="6" t="s">
        <v>457</v>
      </c>
      <c r="K2660" s="6" t="s">
        <v>134</v>
      </c>
      <c r="M2660" s="6" t="s">
        <v>139</v>
      </c>
      <c r="N2660" s="6">
        <v>26</v>
      </c>
      <c r="O2660" s="17">
        <v>0.81944444444444453</v>
      </c>
      <c r="P2660" s="6" t="s">
        <v>136</v>
      </c>
    </row>
    <row r="2661" spans="2:16" x14ac:dyDescent="0.55000000000000004">
      <c r="B2661" s="6">
        <v>939</v>
      </c>
      <c r="C2661" s="2">
        <v>410</v>
      </c>
      <c r="D2661" s="6" t="s">
        <v>64</v>
      </c>
      <c r="F2661" s="19">
        <v>5.1139999999999999</v>
      </c>
      <c r="G2661" s="25">
        <v>22</v>
      </c>
      <c r="H2661" s="17">
        <v>1.3888888888888888E-2</v>
      </c>
      <c r="I2661" s="6" t="s">
        <v>457</v>
      </c>
      <c r="K2661" s="6" t="s">
        <v>134</v>
      </c>
      <c r="M2661" s="6" t="s">
        <v>139</v>
      </c>
      <c r="N2661" s="6">
        <v>26</v>
      </c>
      <c r="O2661" s="17">
        <v>0.84722222222222221</v>
      </c>
      <c r="P2661" s="6" t="s">
        <v>136</v>
      </c>
    </row>
    <row r="2662" spans="2:16" x14ac:dyDescent="0.55000000000000004">
      <c r="B2662" s="6">
        <v>941</v>
      </c>
      <c r="C2662" s="2">
        <v>410</v>
      </c>
      <c r="D2662" s="6" t="s">
        <v>64</v>
      </c>
      <c r="F2662" s="19">
        <v>5.1139999999999999</v>
      </c>
      <c r="G2662" s="25">
        <v>23</v>
      </c>
      <c r="H2662" s="17">
        <v>1.3888888888888888E-2</v>
      </c>
      <c r="I2662" s="6" t="s">
        <v>457</v>
      </c>
      <c r="K2662" s="6" t="s">
        <v>134</v>
      </c>
      <c r="M2662" s="6" t="s">
        <v>139</v>
      </c>
      <c r="N2662" s="6">
        <v>26</v>
      </c>
      <c r="O2662" s="17">
        <v>0.875</v>
      </c>
      <c r="P2662" s="6" t="s">
        <v>136</v>
      </c>
    </row>
    <row r="2663" spans="2:16" x14ac:dyDescent="0.55000000000000004">
      <c r="B2663" s="6">
        <v>943</v>
      </c>
      <c r="C2663" s="2">
        <v>410</v>
      </c>
      <c r="D2663" s="6" t="s">
        <v>64</v>
      </c>
      <c r="F2663" s="19">
        <v>5.1139999999999999</v>
      </c>
      <c r="G2663" s="25">
        <v>24</v>
      </c>
      <c r="H2663" s="17">
        <v>1.3888888888888888E-2</v>
      </c>
      <c r="I2663" s="6" t="s">
        <v>457</v>
      </c>
      <c r="K2663" s="6" t="s">
        <v>134</v>
      </c>
      <c r="M2663" s="6" t="s">
        <v>139</v>
      </c>
      <c r="N2663" s="6">
        <v>26</v>
      </c>
      <c r="O2663" s="17">
        <v>0.90277777777777779</v>
      </c>
      <c r="P2663" s="6" t="s">
        <v>136</v>
      </c>
    </row>
    <row r="2664" spans="2:16" x14ac:dyDescent="0.55000000000000004">
      <c r="B2664" s="6">
        <v>945</v>
      </c>
      <c r="C2664" s="2">
        <v>410</v>
      </c>
      <c r="D2664" s="6" t="s">
        <v>64</v>
      </c>
      <c r="F2664" s="19">
        <v>5.1139999999999999</v>
      </c>
      <c r="G2664" s="25">
        <v>25</v>
      </c>
      <c r="H2664" s="17">
        <v>1.0416666666666666E-2</v>
      </c>
      <c r="I2664" s="6" t="s">
        <v>457</v>
      </c>
      <c r="K2664" s="6" t="s">
        <v>134</v>
      </c>
      <c r="M2664" s="6" t="s">
        <v>139</v>
      </c>
      <c r="N2664" s="6">
        <v>26</v>
      </c>
      <c r="O2664" s="17">
        <v>0.92708333333333337</v>
      </c>
      <c r="P2664" s="6" t="s">
        <v>136</v>
      </c>
    </row>
    <row r="2665" spans="2:16" x14ac:dyDescent="0.55000000000000004">
      <c r="B2665" s="6">
        <v>947</v>
      </c>
      <c r="C2665" s="2">
        <v>410</v>
      </c>
      <c r="D2665" s="6" t="s">
        <v>64</v>
      </c>
      <c r="F2665" s="19">
        <v>5.1139999999999999</v>
      </c>
      <c r="G2665" s="25">
        <v>26</v>
      </c>
      <c r="H2665" s="17">
        <v>1.0416666666666666E-2</v>
      </c>
      <c r="I2665" s="6" t="s">
        <v>457</v>
      </c>
      <c r="K2665" s="6" t="s">
        <v>134</v>
      </c>
      <c r="M2665" s="6" t="s">
        <v>139</v>
      </c>
      <c r="N2665" s="6">
        <v>26</v>
      </c>
      <c r="O2665" s="17">
        <v>0.94791666666666663</v>
      </c>
      <c r="P2665" s="6" t="s">
        <v>136</v>
      </c>
    </row>
    <row r="2666" spans="2:16" x14ac:dyDescent="0.55000000000000004">
      <c r="B2666" s="6">
        <v>949</v>
      </c>
      <c r="C2666" s="2">
        <v>410</v>
      </c>
      <c r="D2666" s="6" t="s">
        <v>64</v>
      </c>
      <c r="F2666" s="19">
        <v>5.1139999999999999</v>
      </c>
      <c r="G2666" s="25">
        <v>27</v>
      </c>
      <c r="H2666" s="17">
        <v>1.3888888888888888E-2</v>
      </c>
      <c r="I2666" s="6" t="s">
        <v>457</v>
      </c>
      <c r="K2666" s="6" t="s">
        <v>134</v>
      </c>
      <c r="M2666" s="6" t="s">
        <v>139</v>
      </c>
      <c r="N2666" s="6">
        <v>26</v>
      </c>
      <c r="O2666" s="17">
        <v>0.97222222222222221</v>
      </c>
      <c r="P2666" s="6" t="s">
        <v>136</v>
      </c>
    </row>
    <row r="2667" spans="2:16" x14ac:dyDescent="0.55000000000000004">
      <c r="B2667" s="169" t="s">
        <v>469</v>
      </c>
      <c r="C2667" s="169">
        <f t="shared" ref="C2667:D2667" si="63">+C2666</f>
        <v>410</v>
      </c>
      <c r="D2667" s="169" t="str">
        <f t="shared" si="63"/>
        <v>BORSATO</v>
      </c>
      <c r="E2667" s="169">
        <v>1</v>
      </c>
      <c r="F2667" s="170">
        <f>SUM(F2611:F2666)</f>
        <v>287.50399999999985</v>
      </c>
      <c r="G2667" s="193">
        <f>COUNTA(G2611:G2666)/2</f>
        <v>28</v>
      </c>
      <c r="H2667" s="172">
        <f>SUM(H2611:H2666)</f>
        <v>0.76041666666666596</v>
      </c>
      <c r="I2667" s="169" t="str">
        <f>+I2666</f>
        <v>TU</v>
      </c>
      <c r="J2667" s="169"/>
      <c r="K2667" s="169" t="str">
        <f>+K2666</f>
        <v>UTIL</v>
      </c>
      <c r="L2667" s="169"/>
      <c r="M2667" s="169"/>
      <c r="N2667" s="169"/>
      <c r="O2667" s="171"/>
      <c r="P2667" s="169"/>
    </row>
    <row r="2668" spans="2:16" ht="3" customHeight="1" x14ac:dyDescent="0.55000000000000004">
      <c r="F2668" s="16"/>
      <c r="H2668" s="17"/>
      <c r="O2668" s="17"/>
    </row>
    <row r="2669" spans="2:16" x14ac:dyDescent="0.55000000000000004">
      <c r="B2669" s="169">
        <v>1040</v>
      </c>
      <c r="C2669" s="184">
        <v>411</v>
      </c>
      <c r="D2669" s="169" t="s">
        <v>35</v>
      </c>
      <c r="E2669" s="169"/>
      <c r="F2669" s="183">
        <v>6.8239999999999998</v>
      </c>
      <c r="G2669" s="193">
        <v>1</v>
      </c>
      <c r="H2669" s="171">
        <v>1.5972222222222224E-2</v>
      </c>
      <c r="I2669" s="169" t="s">
        <v>457</v>
      </c>
      <c r="J2669" s="169"/>
      <c r="K2669" s="169" t="s">
        <v>134</v>
      </c>
      <c r="L2669" s="169" t="s">
        <v>465</v>
      </c>
      <c r="M2669" s="169" t="s">
        <v>135</v>
      </c>
      <c r="N2669" s="169">
        <v>1032</v>
      </c>
      <c r="O2669" s="171">
        <v>0.25</v>
      </c>
      <c r="P2669" s="6" t="s">
        <v>136</v>
      </c>
    </row>
    <row r="2670" spans="2:16" x14ac:dyDescent="0.55000000000000004">
      <c r="B2670" s="169">
        <v>1042</v>
      </c>
      <c r="C2670" s="184">
        <v>411</v>
      </c>
      <c r="D2670" s="169" t="s">
        <v>35</v>
      </c>
      <c r="E2670" s="169"/>
      <c r="F2670" s="183">
        <v>6.8239999999999998</v>
      </c>
      <c r="G2670" s="193">
        <v>2</v>
      </c>
      <c r="H2670" s="171">
        <v>1.5972222222222224E-2</v>
      </c>
      <c r="I2670" s="169" t="s">
        <v>457</v>
      </c>
      <c r="J2670" s="169"/>
      <c r="K2670" s="169" t="s">
        <v>134</v>
      </c>
      <c r="L2670" s="169" t="s">
        <v>465</v>
      </c>
      <c r="M2670" s="169" t="s">
        <v>135</v>
      </c>
      <c r="N2670" s="169">
        <v>1032</v>
      </c>
      <c r="O2670" s="171">
        <v>0.28194444444444444</v>
      </c>
      <c r="P2670" s="6" t="s">
        <v>136</v>
      </c>
    </row>
    <row r="2671" spans="2:16" x14ac:dyDescent="0.55000000000000004">
      <c r="B2671" s="169">
        <v>1044</v>
      </c>
      <c r="C2671" s="184">
        <v>411</v>
      </c>
      <c r="D2671" s="169" t="s">
        <v>35</v>
      </c>
      <c r="E2671" s="169"/>
      <c r="F2671" s="183">
        <v>6.8239999999999998</v>
      </c>
      <c r="G2671" s="193">
        <v>3</v>
      </c>
      <c r="H2671" s="171">
        <v>1.5972222222222224E-2</v>
      </c>
      <c r="I2671" s="169" t="s">
        <v>457</v>
      </c>
      <c r="J2671" s="169"/>
      <c r="K2671" s="169" t="s">
        <v>134</v>
      </c>
      <c r="L2671" s="169" t="s">
        <v>465</v>
      </c>
      <c r="M2671" s="169" t="s">
        <v>135</v>
      </c>
      <c r="N2671" s="169">
        <v>1032</v>
      </c>
      <c r="O2671" s="171">
        <v>0.31388888888888888</v>
      </c>
      <c r="P2671" s="6" t="s">
        <v>136</v>
      </c>
    </row>
    <row r="2672" spans="2:16" x14ac:dyDescent="0.55000000000000004">
      <c r="B2672" s="169">
        <v>1046</v>
      </c>
      <c r="C2672" s="184">
        <v>411</v>
      </c>
      <c r="D2672" s="169" t="s">
        <v>35</v>
      </c>
      <c r="E2672" s="169"/>
      <c r="F2672" s="183">
        <v>6.8239999999999998</v>
      </c>
      <c r="G2672" s="193">
        <v>4</v>
      </c>
      <c r="H2672" s="171">
        <v>1.5972222222222224E-2</v>
      </c>
      <c r="I2672" s="169" t="s">
        <v>457</v>
      </c>
      <c r="J2672" s="169"/>
      <c r="K2672" s="169" t="s">
        <v>134</v>
      </c>
      <c r="L2672" s="169" t="s">
        <v>465</v>
      </c>
      <c r="M2672" s="169" t="s">
        <v>135</v>
      </c>
      <c r="N2672" s="169">
        <v>1032</v>
      </c>
      <c r="O2672" s="171">
        <v>0.34583333333333338</v>
      </c>
      <c r="P2672" s="6" t="s">
        <v>136</v>
      </c>
    </row>
    <row r="2673" spans="2:16" x14ac:dyDescent="0.55000000000000004">
      <c r="B2673" s="6">
        <v>1048</v>
      </c>
      <c r="C2673" s="2">
        <v>411</v>
      </c>
      <c r="D2673" s="6" t="s">
        <v>35</v>
      </c>
      <c r="F2673" s="19">
        <v>6.8239999999999998</v>
      </c>
      <c r="G2673" s="25">
        <v>5</v>
      </c>
      <c r="H2673" s="17">
        <v>1.5972222222222224E-2</v>
      </c>
      <c r="I2673" s="6" t="s">
        <v>457</v>
      </c>
      <c r="K2673" s="6" t="s">
        <v>134</v>
      </c>
      <c r="L2673" s="6" t="s">
        <v>465</v>
      </c>
      <c r="M2673" s="6" t="s">
        <v>135</v>
      </c>
      <c r="N2673" s="6">
        <v>639</v>
      </c>
      <c r="O2673" s="17">
        <v>0.37777777777777777</v>
      </c>
      <c r="P2673" s="6" t="s">
        <v>136</v>
      </c>
    </row>
    <row r="2674" spans="2:16" x14ac:dyDescent="0.55000000000000004">
      <c r="B2674" s="6">
        <v>1050</v>
      </c>
      <c r="C2674" s="2">
        <v>411</v>
      </c>
      <c r="D2674" s="6" t="s">
        <v>35</v>
      </c>
      <c r="F2674" s="19">
        <v>6.8239999999999998</v>
      </c>
      <c r="G2674" s="25">
        <v>6</v>
      </c>
      <c r="H2674" s="17">
        <v>1.5972222222222224E-2</v>
      </c>
      <c r="I2674" s="6" t="s">
        <v>457</v>
      </c>
      <c r="K2674" s="6" t="s">
        <v>134</v>
      </c>
      <c r="L2674" s="6" t="s">
        <v>465</v>
      </c>
      <c r="M2674" s="6" t="s">
        <v>135</v>
      </c>
      <c r="N2674" s="6">
        <v>639</v>
      </c>
      <c r="O2674" s="17">
        <v>0.40972222222222227</v>
      </c>
      <c r="P2674" s="6" t="s">
        <v>136</v>
      </c>
    </row>
    <row r="2675" spans="2:16" x14ac:dyDescent="0.55000000000000004">
      <c r="B2675" s="6">
        <v>1052</v>
      </c>
      <c r="C2675" s="2">
        <v>411</v>
      </c>
      <c r="D2675" s="6" t="s">
        <v>35</v>
      </c>
      <c r="F2675" s="19">
        <v>6.8239999999999998</v>
      </c>
      <c r="G2675" s="25">
        <v>7</v>
      </c>
      <c r="H2675" s="17">
        <v>1.5972222222222224E-2</v>
      </c>
      <c r="I2675" s="6" t="s">
        <v>457</v>
      </c>
      <c r="K2675" s="6" t="s">
        <v>134</v>
      </c>
      <c r="L2675" s="6" t="s">
        <v>465</v>
      </c>
      <c r="M2675" s="6" t="s">
        <v>135</v>
      </c>
      <c r="N2675" s="6">
        <v>639</v>
      </c>
      <c r="O2675" s="17">
        <v>0.44166666666666665</v>
      </c>
      <c r="P2675" s="6" t="s">
        <v>136</v>
      </c>
    </row>
    <row r="2676" spans="2:16" x14ac:dyDescent="0.55000000000000004">
      <c r="B2676" s="6">
        <v>1054</v>
      </c>
      <c r="C2676" s="2">
        <v>411</v>
      </c>
      <c r="D2676" s="6" t="s">
        <v>35</v>
      </c>
      <c r="F2676" s="19">
        <v>6.8239999999999998</v>
      </c>
      <c r="G2676" s="25">
        <v>8</v>
      </c>
      <c r="H2676" s="17">
        <v>1.5972222222222224E-2</v>
      </c>
      <c r="I2676" s="6" t="s">
        <v>457</v>
      </c>
      <c r="K2676" s="6" t="s">
        <v>134</v>
      </c>
      <c r="L2676" s="6" t="s">
        <v>465</v>
      </c>
      <c r="M2676" s="6" t="s">
        <v>135</v>
      </c>
      <c r="N2676" s="6">
        <v>1032</v>
      </c>
      <c r="O2676" s="17">
        <v>0.47361111111111115</v>
      </c>
      <c r="P2676" s="6" t="s">
        <v>136</v>
      </c>
    </row>
    <row r="2677" spans="2:16" x14ac:dyDescent="0.55000000000000004">
      <c r="B2677" s="6">
        <v>1056</v>
      </c>
      <c r="C2677" s="2">
        <v>411</v>
      </c>
      <c r="D2677" s="6" t="s">
        <v>35</v>
      </c>
      <c r="F2677" s="19">
        <v>6.8239999999999998</v>
      </c>
      <c r="G2677" s="25">
        <v>9</v>
      </c>
      <c r="H2677" s="17">
        <v>1.5972222222222224E-2</v>
      </c>
      <c r="I2677" s="6" t="s">
        <v>457</v>
      </c>
      <c r="K2677" s="6" t="s">
        <v>134</v>
      </c>
      <c r="L2677" s="6" t="s">
        <v>465</v>
      </c>
      <c r="M2677" s="6" t="s">
        <v>135</v>
      </c>
      <c r="N2677" s="6">
        <v>1032</v>
      </c>
      <c r="O2677" s="17">
        <v>0.50555555555555554</v>
      </c>
      <c r="P2677" s="6" t="s">
        <v>136</v>
      </c>
    </row>
    <row r="2678" spans="2:16" x14ac:dyDescent="0.55000000000000004">
      <c r="B2678" s="6">
        <v>1058</v>
      </c>
      <c r="C2678" s="2">
        <v>411</v>
      </c>
      <c r="D2678" s="6" t="s">
        <v>35</v>
      </c>
      <c r="F2678" s="19">
        <v>6.8239999999999998</v>
      </c>
      <c r="G2678" s="25">
        <v>10</v>
      </c>
      <c r="H2678" s="17">
        <v>1.5972222222222224E-2</v>
      </c>
      <c r="I2678" s="6" t="s">
        <v>457</v>
      </c>
      <c r="K2678" s="6" t="s">
        <v>134</v>
      </c>
      <c r="L2678" s="6" t="s">
        <v>465</v>
      </c>
      <c r="M2678" s="6" t="s">
        <v>135</v>
      </c>
      <c r="N2678" s="6">
        <v>1032</v>
      </c>
      <c r="O2678" s="17">
        <v>0.53749999999999998</v>
      </c>
      <c r="P2678" s="6" t="s">
        <v>136</v>
      </c>
    </row>
    <row r="2679" spans="2:16" x14ac:dyDescent="0.55000000000000004">
      <c r="B2679" s="6">
        <v>1060</v>
      </c>
      <c r="C2679" s="2">
        <v>411</v>
      </c>
      <c r="D2679" s="6" t="s">
        <v>35</v>
      </c>
      <c r="F2679" s="19">
        <v>6.8239999999999998</v>
      </c>
      <c r="G2679" s="25">
        <v>11</v>
      </c>
      <c r="H2679" s="17">
        <v>1.5972222222222224E-2</v>
      </c>
      <c r="I2679" s="6" t="s">
        <v>457</v>
      </c>
      <c r="K2679" s="6" t="s">
        <v>134</v>
      </c>
      <c r="L2679" s="6" t="s">
        <v>465</v>
      </c>
      <c r="M2679" s="6" t="s">
        <v>135</v>
      </c>
      <c r="N2679" s="6">
        <v>639</v>
      </c>
      <c r="O2679" s="17">
        <v>0.56944444444444442</v>
      </c>
      <c r="P2679" s="6" t="s">
        <v>136</v>
      </c>
    </row>
    <row r="2680" spans="2:16" x14ac:dyDescent="0.55000000000000004">
      <c r="B2680" s="6">
        <v>1062</v>
      </c>
      <c r="C2680" s="2">
        <v>411</v>
      </c>
      <c r="D2680" s="6" t="s">
        <v>35</v>
      </c>
      <c r="F2680" s="19">
        <v>6.8239999999999998</v>
      </c>
      <c r="G2680" s="25">
        <v>12</v>
      </c>
      <c r="H2680" s="17">
        <v>1.5972222222222224E-2</v>
      </c>
      <c r="I2680" s="6" t="s">
        <v>457</v>
      </c>
      <c r="K2680" s="6" t="s">
        <v>134</v>
      </c>
      <c r="L2680" s="6" t="s">
        <v>465</v>
      </c>
      <c r="M2680" s="6" t="s">
        <v>135</v>
      </c>
      <c r="N2680" s="6">
        <v>639</v>
      </c>
      <c r="O2680" s="17">
        <v>0.60138888888888886</v>
      </c>
      <c r="P2680" s="6" t="s">
        <v>136</v>
      </c>
    </row>
    <row r="2681" spans="2:16" x14ac:dyDescent="0.55000000000000004">
      <c r="B2681" s="6">
        <v>1064</v>
      </c>
      <c r="C2681" s="2">
        <v>411</v>
      </c>
      <c r="D2681" s="6" t="s">
        <v>35</v>
      </c>
      <c r="F2681" s="19">
        <v>6.8239999999999998</v>
      </c>
      <c r="G2681" s="25">
        <v>13</v>
      </c>
      <c r="H2681" s="17">
        <v>1.5972222222222224E-2</v>
      </c>
      <c r="I2681" s="6" t="s">
        <v>457</v>
      </c>
      <c r="K2681" s="6" t="s">
        <v>134</v>
      </c>
      <c r="L2681" s="6" t="s">
        <v>465</v>
      </c>
      <c r="M2681" s="6" t="s">
        <v>135</v>
      </c>
      <c r="N2681" s="6">
        <v>639</v>
      </c>
      <c r="O2681" s="17">
        <v>0.6333333333333333</v>
      </c>
      <c r="P2681" s="6" t="s">
        <v>136</v>
      </c>
    </row>
    <row r="2682" spans="2:16" x14ac:dyDescent="0.55000000000000004">
      <c r="B2682" s="6">
        <v>1066</v>
      </c>
      <c r="C2682" s="2">
        <v>411</v>
      </c>
      <c r="D2682" s="6" t="s">
        <v>35</v>
      </c>
      <c r="F2682" s="19">
        <v>6.8239999999999998</v>
      </c>
      <c r="G2682" s="25">
        <v>14</v>
      </c>
      <c r="H2682" s="17">
        <v>1.5972222222222224E-2</v>
      </c>
      <c r="I2682" s="6" t="s">
        <v>457</v>
      </c>
      <c r="K2682" s="6" t="s">
        <v>134</v>
      </c>
      <c r="L2682" s="6" t="s">
        <v>465</v>
      </c>
      <c r="M2682" s="6" t="s">
        <v>135</v>
      </c>
      <c r="N2682" s="6">
        <v>639</v>
      </c>
      <c r="O2682" s="17">
        <v>0.66527777777777775</v>
      </c>
      <c r="P2682" s="6" t="s">
        <v>136</v>
      </c>
    </row>
    <row r="2683" spans="2:16" x14ac:dyDescent="0.55000000000000004">
      <c r="B2683" s="6">
        <v>1068</v>
      </c>
      <c r="C2683" s="2">
        <v>411</v>
      </c>
      <c r="D2683" s="6" t="s">
        <v>35</v>
      </c>
      <c r="F2683" s="19">
        <v>6.8239999999999998</v>
      </c>
      <c r="G2683" s="25">
        <v>15</v>
      </c>
      <c r="H2683" s="17">
        <v>1.5972222222222224E-2</v>
      </c>
      <c r="I2683" s="6" t="s">
        <v>457</v>
      </c>
      <c r="K2683" s="6" t="s">
        <v>134</v>
      </c>
      <c r="L2683" s="6" t="s">
        <v>465</v>
      </c>
      <c r="M2683" s="6" t="s">
        <v>135</v>
      </c>
      <c r="N2683" s="6">
        <v>639</v>
      </c>
      <c r="O2683" s="17">
        <v>0.6972222222222223</v>
      </c>
      <c r="P2683" s="6" t="s">
        <v>136</v>
      </c>
    </row>
    <row r="2684" spans="2:16" x14ac:dyDescent="0.55000000000000004">
      <c r="B2684" s="6">
        <v>1071</v>
      </c>
      <c r="C2684" s="2">
        <v>411</v>
      </c>
      <c r="D2684" s="6" t="s">
        <v>35</v>
      </c>
      <c r="F2684" s="19">
        <v>6.8239999999999998</v>
      </c>
      <c r="G2684" s="25">
        <v>16</v>
      </c>
      <c r="H2684" s="17">
        <v>1.5972222222222224E-2</v>
      </c>
      <c r="I2684" s="6" t="s">
        <v>457</v>
      </c>
      <c r="K2684" s="6" t="s">
        <v>134</v>
      </c>
      <c r="L2684" s="6" t="s">
        <v>465</v>
      </c>
      <c r="M2684" s="6" t="s">
        <v>135</v>
      </c>
      <c r="N2684" s="6">
        <v>1032</v>
      </c>
      <c r="O2684" s="17">
        <v>0.72916666666666663</v>
      </c>
      <c r="P2684" s="6" t="s">
        <v>136</v>
      </c>
    </row>
    <row r="2685" spans="2:16" x14ac:dyDescent="0.55000000000000004">
      <c r="B2685" s="6">
        <v>1075</v>
      </c>
      <c r="C2685" s="2">
        <v>411</v>
      </c>
      <c r="D2685" s="6" t="s">
        <v>35</v>
      </c>
      <c r="F2685" s="19">
        <v>6.8239999999999998</v>
      </c>
      <c r="G2685" s="25">
        <v>17</v>
      </c>
      <c r="H2685" s="17">
        <v>1.5972222222222224E-2</v>
      </c>
      <c r="I2685" s="6" t="s">
        <v>457</v>
      </c>
      <c r="K2685" s="6" t="s">
        <v>134</v>
      </c>
      <c r="L2685" s="6" t="s">
        <v>465</v>
      </c>
      <c r="M2685" s="6" t="s">
        <v>135</v>
      </c>
      <c r="N2685" s="6">
        <v>1032</v>
      </c>
      <c r="O2685" s="17">
        <v>0.76111111111111107</v>
      </c>
      <c r="P2685" s="6" t="s">
        <v>136</v>
      </c>
    </row>
    <row r="2686" spans="2:16" x14ac:dyDescent="0.55000000000000004">
      <c r="B2686" s="6">
        <v>1079</v>
      </c>
      <c r="C2686" s="2">
        <v>411</v>
      </c>
      <c r="D2686" s="6" t="s">
        <v>35</v>
      </c>
      <c r="F2686" s="19">
        <v>6.8239999999999998</v>
      </c>
      <c r="G2686" s="25">
        <v>18</v>
      </c>
      <c r="H2686" s="17">
        <v>1.5972222222222224E-2</v>
      </c>
      <c r="I2686" s="6" t="s">
        <v>457</v>
      </c>
      <c r="K2686" s="6" t="s">
        <v>134</v>
      </c>
      <c r="L2686" s="6" t="s">
        <v>465</v>
      </c>
      <c r="M2686" s="6" t="s">
        <v>135</v>
      </c>
      <c r="N2686" s="6">
        <v>1032</v>
      </c>
      <c r="O2686" s="17">
        <v>0.79305555555555562</v>
      </c>
      <c r="P2686" s="6" t="s">
        <v>136</v>
      </c>
    </row>
    <row r="2687" spans="2:16" x14ac:dyDescent="0.55000000000000004">
      <c r="B2687" s="6">
        <v>1081</v>
      </c>
      <c r="C2687" s="2">
        <v>411</v>
      </c>
      <c r="D2687" s="6" t="s">
        <v>35</v>
      </c>
      <c r="F2687" s="19">
        <v>6.8239999999999998</v>
      </c>
      <c r="G2687" s="25">
        <v>19</v>
      </c>
      <c r="H2687" s="17">
        <v>1.5972222222222224E-2</v>
      </c>
      <c r="I2687" s="6" t="s">
        <v>457</v>
      </c>
      <c r="K2687" s="6" t="s">
        <v>134</v>
      </c>
      <c r="L2687" s="6" t="s">
        <v>465</v>
      </c>
      <c r="M2687" s="6" t="s">
        <v>135</v>
      </c>
      <c r="N2687" s="6">
        <v>1032</v>
      </c>
      <c r="O2687" s="17">
        <v>0.82500000000000007</v>
      </c>
      <c r="P2687" s="6" t="s">
        <v>136</v>
      </c>
    </row>
    <row r="2688" spans="2:16" x14ac:dyDescent="0.55000000000000004">
      <c r="B2688" s="6">
        <v>1083</v>
      </c>
      <c r="C2688" s="2">
        <v>411</v>
      </c>
      <c r="D2688" s="6" t="s">
        <v>35</v>
      </c>
      <c r="F2688" s="19">
        <v>6.8239999999999998</v>
      </c>
      <c r="G2688" s="25">
        <v>20</v>
      </c>
      <c r="H2688" s="17">
        <v>1.5972222222222224E-2</v>
      </c>
      <c r="I2688" s="6" t="s">
        <v>457</v>
      </c>
      <c r="K2688" s="6" t="s">
        <v>134</v>
      </c>
      <c r="L2688" s="6" t="s">
        <v>465</v>
      </c>
      <c r="M2688" s="6" t="s">
        <v>135</v>
      </c>
      <c r="N2688" s="6">
        <v>1032</v>
      </c>
      <c r="O2688" s="17">
        <v>0.8569444444444444</v>
      </c>
      <c r="P2688" s="6" t="s">
        <v>136</v>
      </c>
    </row>
    <row r="2689" spans="2:16" x14ac:dyDescent="0.55000000000000004">
      <c r="B2689" s="6">
        <v>1085</v>
      </c>
      <c r="C2689" s="2">
        <v>411</v>
      </c>
      <c r="D2689" s="6" t="s">
        <v>35</v>
      </c>
      <c r="F2689" s="19">
        <v>6.8239999999999998</v>
      </c>
      <c r="G2689" s="25">
        <v>21</v>
      </c>
      <c r="H2689" s="17">
        <v>1.5277777777777777E-2</v>
      </c>
      <c r="I2689" s="6" t="s">
        <v>457</v>
      </c>
      <c r="K2689" s="6" t="s">
        <v>134</v>
      </c>
      <c r="L2689" s="6" t="s">
        <v>465</v>
      </c>
      <c r="M2689" s="6" t="s">
        <v>135</v>
      </c>
      <c r="N2689" s="6">
        <v>639</v>
      </c>
      <c r="O2689" s="17">
        <v>0.88888888888888884</v>
      </c>
      <c r="P2689" s="6" t="s">
        <v>136</v>
      </c>
    </row>
    <row r="2690" spans="2:16" x14ac:dyDescent="0.55000000000000004">
      <c r="B2690" s="6">
        <v>1087</v>
      </c>
      <c r="C2690" s="2">
        <v>411</v>
      </c>
      <c r="D2690" s="6" t="s">
        <v>35</v>
      </c>
      <c r="F2690" s="19">
        <v>6.8239999999999998</v>
      </c>
      <c r="G2690" s="25">
        <v>22</v>
      </c>
      <c r="H2690" s="17">
        <v>1.5277777777777777E-2</v>
      </c>
      <c r="I2690" s="6" t="s">
        <v>457</v>
      </c>
      <c r="K2690" s="6" t="s">
        <v>134</v>
      </c>
      <c r="L2690" s="6" t="s">
        <v>465</v>
      </c>
      <c r="M2690" s="6" t="s">
        <v>135</v>
      </c>
      <c r="N2690" s="6">
        <v>639</v>
      </c>
      <c r="O2690" s="17">
        <v>0.9194444444444444</v>
      </c>
      <c r="P2690" s="6" t="s">
        <v>136</v>
      </c>
    </row>
    <row r="2691" spans="2:16" x14ac:dyDescent="0.55000000000000004">
      <c r="B2691" s="6">
        <v>1089</v>
      </c>
      <c r="C2691" s="2">
        <v>411</v>
      </c>
      <c r="D2691" s="6" t="s">
        <v>35</v>
      </c>
      <c r="F2691" s="19">
        <v>6.8239999999999998</v>
      </c>
      <c r="G2691" s="25">
        <v>23</v>
      </c>
      <c r="H2691" s="17">
        <v>1.5277777777777777E-2</v>
      </c>
      <c r="I2691" s="6" t="s">
        <v>457</v>
      </c>
      <c r="K2691" s="6" t="s">
        <v>134</v>
      </c>
      <c r="L2691" s="6" t="s">
        <v>465</v>
      </c>
      <c r="M2691" s="6" t="s">
        <v>135</v>
      </c>
      <c r="N2691" s="6">
        <v>639</v>
      </c>
      <c r="O2691" s="17">
        <v>0.95000000000000007</v>
      </c>
      <c r="P2691" s="6" t="s">
        <v>136</v>
      </c>
    </row>
    <row r="2692" spans="2:16" x14ac:dyDescent="0.55000000000000004">
      <c r="B2692" s="6">
        <v>1091</v>
      </c>
      <c r="C2692" s="2">
        <v>411</v>
      </c>
      <c r="D2692" s="6" t="s">
        <v>35</v>
      </c>
      <c r="F2692" s="19">
        <v>6.8239999999999998</v>
      </c>
      <c r="G2692" s="25">
        <v>24</v>
      </c>
      <c r="H2692" s="17">
        <v>1.3888888888888888E-2</v>
      </c>
      <c r="I2692" s="6" t="s">
        <v>457</v>
      </c>
      <c r="K2692" s="6" t="s">
        <v>134</v>
      </c>
      <c r="L2692" s="6" t="s">
        <v>465</v>
      </c>
      <c r="M2692" s="6" t="s">
        <v>135</v>
      </c>
      <c r="N2692" s="6">
        <v>639</v>
      </c>
      <c r="O2692" s="17">
        <v>0.97916666666666663</v>
      </c>
      <c r="P2692" s="6" t="s">
        <v>136</v>
      </c>
    </row>
    <row r="2693" spans="2:16" x14ac:dyDescent="0.55000000000000004">
      <c r="B2693" s="169">
        <v>1041</v>
      </c>
      <c r="C2693" s="184">
        <v>411</v>
      </c>
      <c r="D2693" s="169" t="s">
        <v>35</v>
      </c>
      <c r="E2693" s="169"/>
      <c r="F2693" s="183">
        <v>8.1620000000000008</v>
      </c>
      <c r="G2693" s="193">
        <v>1</v>
      </c>
      <c r="H2693" s="171">
        <v>1.5972222222222224E-2</v>
      </c>
      <c r="I2693" s="169" t="s">
        <v>457</v>
      </c>
      <c r="J2693" s="169"/>
      <c r="K2693" s="169" t="s">
        <v>134</v>
      </c>
      <c r="L2693" s="169" t="s">
        <v>465</v>
      </c>
      <c r="M2693" s="169" t="s">
        <v>139</v>
      </c>
      <c r="N2693" s="169">
        <v>1037</v>
      </c>
      <c r="O2693" s="171">
        <v>0.26597222222222222</v>
      </c>
      <c r="P2693" s="6" t="s">
        <v>136</v>
      </c>
    </row>
    <row r="2694" spans="2:16" x14ac:dyDescent="0.55000000000000004">
      <c r="B2694" s="169">
        <v>1043</v>
      </c>
      <c r="C2694" s="184">
        <v>411</v>
      </c>
      <c r="D2694" s="169" t="s">
        <v>35</v>
      </c>
      <c r="E2694" s="169"/>
      <c r="F2694" s="183">
        <v>8.1620000000000008</v>
      </c>
      <c r="G2694" s="193">
        <v>2</v>
      </c>
      <c r="H2694" s="171">
        <v>1.5972222222222224E-2</v>
      </c>
      <c r="I2694" s="169" t="s">
        <v>457</v>
      </c>
      <c r="J2694" s="169"/>
      <c r="K2694" s="169" t="s">
        <v>134</v>
      </c>
      <c r="L2694" s="169" t="s">
        <v>465</v>
      </c>
      <c r="M2694" s="169" t="s">
        <v>139</v>
      </c>
      <c r="N2694" s="169">
        <v>1037</v>
      </c>
      <c r="O2694" s="171">
        <v>0.29791666666666666</v>
      </c>
      <c r="P2694" s="6" t="s">
        <v>136</v>
      </c>
    </row>
    <row r="2695" spans="2:16" x14ac:dyDescent="0.55000000000000004">
      <c r="B2695" s="169">
        <v>1045</v>
      </c>
      <c r="C2695" s="184">
        <v>411</v>
      </c>
      <c r="D2695" s="169" t="s">
        <v>35</v>
      </c>
      <c r="E2695" s="169"/>
      <c r="F2695" s="183">
        <v>8.1620000000000008</v>
      </c>
      <c r="G2695" s="193">
        <v>3</v>
      </c>
      <c r="H2695" s="171">
        <v>1.5972222222222224E-2</v>
      </c>
      <c r="I2695" s="169" t="s">
        <v>457</v>
      </c>
      <c r="J2695" s="169"/>
      <c r="K2695" s="169" t="s">
        <v>134</v>
      </c>
      <c r="L2695" s="169" t="s">
        <v>465</v>
      </c>
      <c r="M2695" s="169" t="s">
        <v>139</v>
      </c>
      <c r="N2695" s="169">
        <v>1037</v>
      </c>
      <c r="O2695" s="171">
        <v>0.3298611111111111</v>
      </c>
      <c r="P2695" s="6" t="s">
        <v>136</v>
      </c>
    </row>
    <row r="2696" spans="2:16" x14ac:dyDescent="0.55000000000000004">
      <c r="B2696" s="169">
        <v>1047</v>
      </c>
      <c r="C2696" s="184">
        <v>411</v>
      </c>
      <c r="D2696" s="169" t="s">
        <v>35</v>
      </c>
      <c r="E2696" s="169"/>
      <c r="F2696" s="183">
        <v>8.1620000000000008</v>
      </c>
      <c r="G2696" s="193">
        <v>4</v>
      </c>
      <c r="H2696" s="171">
        <v>1.5972222222222224E-2</v>
      </c>
      <c r="I2696" s="169" t="s">
        <v>457</v>
      </c>
      <c r="J2696" s="169"/>
      <c r="K2696" s="169" t="s">
        <v>134</v>
      </c>
      <c r="L2696" s="169" t="s">
        <v>465</v>
      </c>
      <c r="M2696" s="169" t="s">
        <v>139</v>
      </c>
      <c r="N2696" s="169">
        <v>640</v>
      </c>
      <c r="O2696" s="171">
        <v>0.36180555555555555</v>
      </c>
      <c r="P2696" s="6" t="s">
        <v>136</v>
      </c>
    </row>
    <row r="2697" spans="2:16" x14ac:dyDescent="0.55000000000000004">
      <c r="B2697" s="6">
        <v>1049</v>
      </c>
      <c r="C2697" s="2">
        <v>411</v>
      </c>
      <c r="D2697" s="6" t="s">
        <v>35</v>
      </c>
      <c r="F2697" s="19">
        <v>8.1620000000000008</v>
      </c>
      <c r="G2697" s="25">
        <v>5</v>
      </c>
      <c r="H2697" s="17">
        <v>1.5972222222222224E-2</v>
      </c>
      <c r="I2697" s="6" t="s">
        <v>457</v>
      </c>
      <c r="K2697" s="6" t="s">
        <v>134</v>
      </c>
      <c r="L2697" s="6" t="s">
        <v>465</v>
      </c>
      <c r="M2697" s="6" t="s">
        <v>139</v>
      </c>
      <c r="N2697" s="6">
        <v>640</v>
      </c>
      <c r="O2697" s="17">
        <v>0.39374999999999999</v>
      </c>
      <c r="P2697" s="6" t="s">
        <v>136</v>
      </c>
    </row>
    <row r="2698" spans="2:16" x14ac:dyDescent="0.55000000000000004">
      <c r="B2698" s="6">
        <v>1051</v>
      </c>
      <c r="C2698" s="2">
        <v>411</v>
      </c>
      <c r="D2698" s="6" t="s">
        <v>35</v>
      </c>
      <c r="F2698" s="19">
        <v>8.1620000000000008</v>
      </c>
      <c r="G2698" s="25">
        <v>6</v>
      </c>
      <c r="H2698" s="17">
        <v>1.5972222222222224E-2</v>
      </c>
      <c r="I2698" s="6" t="s">
        <v>457</v>
      </c>
      <c r="K2698" s="6" t="s">
        <v>134</v>
      </c>
      <c r="L2698" s="6" t="s">
        <v>465</v>
      </c>
      <c r="M2698" s="6" t="s">
        <v>139</v>
      </c>
      <c r="N2698" s="6">
        <v>640</v>
      </c>
      <c r="O2698" s="17">
        <v>0.42569444444444443</v>
      </c>
      <c r="P2698" s="6" t="s">
        <v>136</v>
      </c>
    </row>
    <row r="2699" spans="2:16" x14ac:dyDescent="0.55000000000000004">
      <c r="B2699" s="6">
        <v>1053</v>
      </c>
      <c r="C2699" s="2">
        <v>411</v>
      </c>
      <c r="D2699" s="6" t="s">
        <v>35</v>
      </c>
      <c r="F2699" s="19">
        <v>8.1620000000000008</v>
      </c>
      <c r="G2699" s="25">
        <v>7</v>
      </c>
      <c r="H2699" s="17">
        <v>1.5972222222222224E-2</v>
      </c>
      <c r="I2699" s="6" t="s">
        <v>457</v>
      </c>
      <c r="K2699" s="6" t="s">
        <v>134</v>
      </c>
      <c r="L2699" s="6" t="s">
        <v>465</v>
      </c>
      <c r="M2699" s="6" t="s">
        <v>139</v>
      </c>
      <c r="N2699" s="6">
        <v>640</v>
      </c>
      <c r="O2699" s="17">
        <v>0.45763888888888887</v>
      </c>
      <c r="P2699" s="6" t="s">
        <v>136</v>
      </c>
    </row>
    <row r="2700" spans="2:16" x14ac:dyDescent="0.55000000000000004">
      <c r="B2700" s="6">
        <v>1055</v>
      </c>
      <c r="C2700" s="2">
        <v>411</v>
      </c>
      <c r="D2700" s="6" t="s">
        <v>35</v>
      </c>
      <c r="F2700" s="19">
        <v>8.1620000000000008</v>
      </c>
      <c r="G2700" s="25">
        <v>8</v>
      </c>
      <c r="H2700" s="17">
        <v>1.5972222222222224E-2</v>
      </c>
      <c r="I2700" s="6" t="s">
        <v>457</v>
      </c>
      <c r="K2700" s="6" t="s">
        <v>134</v>
      </c>
      <c r="L2700" s="6" t="s">
        <v>465</v>
      </c>
      <c r="M2700" s="6" t="s">
        <v>139</v>
      </c>
      <c r="N2700" s="6">
        <v>1037</v>
      </c>
      <c r="O2700" s="17">
        <v>0.48958333333333331</v>
      </c>
      <c r="P2700" s="6" t="s">
        <v>136</v>
      </c>
    </row>
    <row r="2701" spans="2:16" x14ac:dyDescent="0.55000000000000004">
      <c r="B2701" s="6">
        <v>1057</v>
      </c>
      <c r="C2701" s="2">
        <v>411</v>
      </c>
      <c r="D2701" s="6" t="s">
        <v>35</v>
      </c>
      <c r="F2701" s="19">
        <v>8.1620000000000008</v>
      </c>
      <c r="G2701" s="25">
        <v>9</v>
      </c>
      <c r="H2701" s="17">
        <v>1.5972222222222224E-2</v>
      </c>
      <c r="I2701" s="6" t="s">
        <v>457</v>
      </c>
      <c r="K2701" s="6" t="s">
        <v>134</v>
      </c>
      <c r="L2701" s="6" t="s">
        <v>465</v>
      </c>
      <c r="M2701" s="6" t="s">
        <v>139</v>
      </c>
      <c r="N2701" s="6">
        <v>1037</v>
      </c>
      <c r="O2701" s="17">
        <v>0.52152777777777781</v>
      </c>
      <c r="P2701" s="6" t="s">
        <v>136</v>
      </c>
    </row>
    <row r="2702" spans="2:16" x14ac:dyDescent="0.55000000000000004">
      <c r="B2702" s="6">
        <v>1059</v>
      </c>
      <c r="C2702" s="2">
        <v>411</v>
      </c>
      <c r="D2702" s="6" t="s">
        <v>35</v>
      </c>
      <c r="F2702" s="19">
        <v>8.1620000000000008</v>
      </c>
      <c r="G2702" s="25">
        <v>10</v>
      </c>
      <c r="H2702" s="17">
        <v>1.5972222222222224E-2</v>
      </c>
      <c r="I2702" s="6" t="s">
        <v>457</v>
      </c>
      <c r="K2702" s="6" t="s">
        <v>134</v>
      </c>
      <c r="L2702" s="6" t="s">
        <v>465</v>
      </c>
      <c r="M2702" s="6" t="s">
        <v>139</v>
      </c>
      <c r="N2702" s="6">
        <v>1037</v>
      </c>
      <c r="O2702" s="17">
        <v>0.55347222222222225</v>
      </c>
      <c r="P2702" s="6" t="s">
        <v>136</v>
      </c>
    </row>
    <row r="2703" spans="2:16" x14ac:dyDescent="0.55000000000000004">
      <c r="B2703" s="6">
        <v>1061</v>
      </c>
      <c r="C2703" s="2">
        <v>411</v>
      </c>
      <c r="D2703" s="6" t="s">
        <v>35</v>
      </c>
      <c r="F2703" s="19">
        <v>8.1620000000000008</v>
      </c>
      <c r="G2703" s="25">
        <v>11</v>
      </c>
      <c r="H2703" s="17">
        <v>1.5972222222222224E-2</v>
      </c>
      <c r="I2703" s="6" t="s">
        <v>457</v>
      </c>
      <c r="K2703" s="6" t="s">
        <v>134</v>
      </c>
      <c r="L2703" s="6" t="s">
        <v>465</v>
      </c>
      <c r="M2703" s="6" t="s">
        <v>139</v>
      </c>
      <c r="N2703" s="6">
        <v>640</v>
      </c>
      <c r="O2703" s="17">
        <v>0.5854166666666667</v>
      </c>
      <c r="P2703" s="6" t="s">
        <v>136</v>
      </c>
    </row>
    <row r="2704" spans="2:16" x14ac:dyDescent="0.55000000000000004">
      <c r="B2704" s="6">
        <v>1063</v>
      </c>
      <c r="C2704" s="2">
        <v>411</v>
      </c>
      <c r="D2704" s="6" t="s">
        <v>35</v>
      </c>
      <c r="F2704" s="19">
        <v>8.1620000000000008</v>
      </c>
      <c r="G2704" s="25">
        <v>12</v>
      </c>
      <c r="H2704" s="17">
        <v>1.5972222222222224E-2</v>
      </c>
      <c r="I2704" s="6" t="s">
        <v>457</v>
      </c>
      <c r="K2704" s="6" t="s">
        <v>134</v>
      </c>
      <c r="L2704" s="6" t="s">
        <v>465</v>
      </c>
      <c r="M2704" s="6" t="s">
        <v>139</v>
      </c>
      <c r="N2704" s="6">
        <v>640</v>
      </c>
      <c r="O2704" s="17">
        <v>0.61736111111111114</v>
      </c>
      <c r="P2704" s="6" t="s">
        <v>136</v>
      </c>
    </row>
    <row r="2705" spans="2:16" x14ac:dyDescent="0.55000000000000004">
      <c r="B2705" s="6">
        <v>1065</v>
      </c>
      <c r="C2705" s="2">
        <v>411</v>
      </c>
      <c r="D2705" s="6" t="s">
        <v>35</v>
      </c>
      <c r="F2705" s="19">
        <v>8.1620000000000008</v>
      </c>
      <c r="G2705" s="25">
        <v>13</v>
      </c>
      <c r="H2705" s="17">
        <v>1.5972222222222224E-2</v>
      </c>
      <c r="I2705" s="6" t="s">
        <v>457</v>
      </c>
      <c r="K2705" s="6" t="s">
        <v>134</v>
      </c>
      <c r="L2705" s="6" t="s">
        <v>465</v>
      </c>
      <c r="M2705" s="6" t="s">
        <v>139</v>
      </c>
      <c r="N2705" s="6">
        <v>640</v>
      </c>
      <c r="O2705" s="17">
        <v>0.64930555555555558</v>
      </c>
      <c r="P2705" s="6" t="s">
        <v>136</v>
      </c>
    </row>
    <row r="2706" spans="2:16" x14ac:dyDescent="0.55000000000000004">
      <c r="B2706" s="6">
        <v>1067</v>
      </c>
      <c r="C2706" s="2">
        <v>411</v>
      </c>
      <c r="D2706" s="6" t="s">
        <v>35</v>
      </c>
      <c r="F2706" s="19">
        <v>8.1620000000000008</v>
      </c>
      <c r="G2706" s="25">
        <v>14</v>
      </c>
      <c r="H2706" s="17">
        <v>1.5972222222222224E-2</v>
      </c>
      <c r="I2706" s="6" t="s">
        <v>457</v>
      </c>
      <c r="K2706" s="6" t="s">
        <v>134</v>
      </c>
      <c r="L2706" s="6" t="s">
        <v>465</v>
      </c>
      <c r="M2706" s="6" t="s">
        <v>139</v>
      </c>
      <c r="N2706" s="6">
        <v>640</v>
      </c>
      <c r="O2706" s="17">
        <v>0.68125000000000002</v>
      </c>
      <c r="P2706" s="6" t="s">
        <v>136</v>
      </c>
    </row>
    <row r="2707" spans="2:16" x14ac:dyDescent="0.55000000000000004">
      <c r="B2707" s="6">
        <v>1069</v>
      </c>
      <c r="C2707" s="2">
        <v>411</v>
      </c>
      <c r="D2707" s="6" t="s">
        <v>35</v>
      </c>
      <c r="F2707" s="19">
        <v>8.1620000000000008</v>
      </c>
      <c r="G2707" s="25">
        <v>15</v>
      </c>
      <c r="H2707" s="17">
        <v>1.5972222222222224E-2</v>
      </c>
      <c r="I2707" s="6" t="s">
        <v>457</v>
      </c>
      <c r="K2707" s="6" t="s">
        <v>134</v>
      </c>
      <c r="L2707" s="6" t="s">
        <v>465</v>
      </c>
      <c r="M2707" s="6" t="s">
        <v>139</v>
      </c>
      <c r="N2707" s="6">
        <v>1037</v>
      </c>
      <c r="O2707" s="17">
        <v>0.71319444444444446</v>
      </c>
      <c r="P2707" s="6" t="s">
        <v>136</v>
      </c>
    </row>
    <row r="2708" spans="2:16" x14ac:dyDescent="0.55000000000000004">
      <c r="B2708" s="6">
        <v>1073</v>
      </c>
      <c r="C2708" s="2">
        <v>411</v>
      </c>
      <c r="D2708" s="6" t="s">
        <v>35</v>
      </c>
      <c r="F2708" s="19">
        <v>8.1620000000000008</v>
      </c>
      <c r="G2708" s="25">
        <v>16</v>
      </c>
      <c r="H2708" s="17">
        <v>1.5972222222222224E-2</v>
      </c>
      <c r="I2708" s="6" t="s">
        <v>457</v>
      </c>
      <c r="K2708" s="6" t="s">
        <v>134</v>
      </c>
      <c r="L2708" s="6" t="s">
        <v>465</v>
      </c>
      <c r="M2708" s="6" t="s">
        <v>139</v>
      </c>
      <c r="N2708" s="6">
        <v>1037</v>
      </c>
      <c r="O2708" s="17">
        <v>0.74513888888888891</v>
      </c>
      <c r="P2708" s="6" t="s">
        <v>136</v>
      </c>
    </row>
    <row r="2709" spans="2:16" x14ac:dyDescent="0.55000000000000004">
      <c r="B2709" s="6">
        <v>1077</v>
      </c>
      <c r="C2709" s="2">
        <v>411</v>
      </c>
      <c r="D2709" s="6" t="s">
        <v>35</v>
      </c>
      <c r="F2709" s="19">
        <v>8.1620000000000008</v>
      </c>
      <c r="G2709" s="25">
        <v>17</v>
      </c>
      <c r="H2709" s="17">
        <v>1.5972222222222224E-2</v>
      </c>
      <c r="I2709" s="6" t="s">
        <v>457</v>
      </c>
      <c r="K2709" s="6" t="s">
        <v>134</v>
      </c>
      <c r="L2709" s="6" t="s">
        <v>465</v>
      </c>
      <c r="M2709" s="6" t="s">
        <v>139</v>
      </c>
      <c r="N2709" s="6">
        <v>1037</v>
      </c>
      <c r="O2709" s="17">
        <v>0.77708333333333324</v>
      </c>
      <c r="P2709" s="6" t="s">
        <v>136</v>
      </c>
    </row>
    <row r="2710" spans="2:16" x14ac:dyDescent="0.55000000000000004">
      <c r="B2710" s="6">
        <v>1080</v>
      </c>
      <c r="C2710" s="2">
        <v>411</v>
      </c>
      <c r="D2710" s="6" t="s">
        <v>35</v>
      </c>
      <c r="F2710" s="19">
        <v>8.1620000000000008</v>
      </c>
      <c r="G2710" s="25">
        <v>18</v>
      </c>
      <c r="H2710" s="17">
        <v>1.5972222222222224E-2</v>
      </c>
      <c r="I2710" s="6" t="s">
        <v>457</v>
      </c>
      <c r="K2710" s="6" t="s">
        <v>134</v>
      </c>
      <c r="L2710" s="6" t="s">
        <v>465</v>
      </c>
      <c r="M2710" s="6" t="s">
        <v>139</v>
      </c>
      <c r="N2710" s="6">
        <v>1037</v>
      </c>
      <c r="O2710" s="17">
        <v>0.80902777777777779</v>
      </c>
      <c r="P2710" s="6" t="s">
        <v>136</v>
      </c>
    </row>
    <row r="2711" spans="2:16" x14ac:dyDescent="0.55000000000000004">
      <c r="B2711" s="6">
        <v>1082</v>
      </c>
      <c r="C2711" s="2">
        <v>411</v>
      </c>
      <c r="D2711" s="6" t="s">
        <v>35</v>
      </c>
      <c r="F2711" s="19">
        <v>8.1620000000000008</v>
      </c>
      <c r="G2711" s="25">
        <v>19</v>
      </c>
      <c r="H2711" s="17">
        <v>1.5972222222222224E-2</v>
      </c>
      <c r="I2711" s="6" t="s">
        <v>457</v>
      </c>
      <c r="K2711" s="6" t="s">
        <v>134</v>
      </c>
      <c r="L2711" s="6" t="s">
        <v>465</v>
      </c>
      <c r="M2711" s="6" t="s">
        <v>139</v>
      </c>
      <c r="N2711" s="6">
        <v>1037</v>
      </c>
      <c r="O2711" s="17">
        <v>0.84097222222222223</v>
      </c>
      <c r="P2711" s="6" t="s">
        <v>136</v>
      </c>
    </row>
    <row r="2712" spans="2:16" x14ac:dyDescent="0.55000000000000004">
      <c r="B2712" s="6">
        <v>1084</v>
      </c>
      <c r="C2712" s="2">
        <v>411</v>
      </c>
      <c r="D2712" s="6" t="s">
        <v>35</v>
      </c>
      <c r="F2712" s="19">
        <v>8.1620000000000008</v>
      </c>
      <c r="G2712" s="25">
        <v>20</v>
      </c>
      <c r="H2712" s="17">
        <v>1.5972222222222224E-2</v>
      </c>
      <c r="I2712" s="6" t="s">
        <v>457</v>
      </c>
      <c r="K2712" s="6" t="s">
        <v>134</v>
      </c>
      <c r="L2712" s="6" t="s">
        <v>465</v>
      </c>
      <c r="M2712" s="6" t="s">
        <v>139</v>
      </c>
      <c r="N2712" s="6">
        <v>640</v>
      </c>
      <c r="O2712" s="17">
        <v>0.87291666666666667</v>
      </c>
      <c r="P2712" s="6" t="s">
        <v>136</v>
      </c>
    </row>
    <row r="2713" spans="2:16" x14ac:dyDescent="0.55000000000000004">
      <c r="B2713" s="6">
        <v>1086</v>
      </c>
      <c r="C2713" s="2">
        <v>411</v>
      </c>
      <c r="D2713" s="6" t="s">
        <v>35</v>
      </c>
      <c r="F2713" s="19">
        <v>8.1620000000000008</v>
      </c>
      <c r="G2713" s="25">
        <v>21</v>
      </c>
      <c r="H2713" s="17">
        <v>1.5277777777777777E-2</v>
      </c>
      <c r="I2713" s="6" t="s">
        <v>457</v>
      </c>
      <c r="K2713" s="6" t="s">
        <v>134</v>
      </c>
      <c r="L2713" s="6" t="s">
        <v>465</v>
      </c>
      <c r="M2713" s="6" t="s">
        <v>139</v>
      </c>
      <c r="N2713" s="6">
        <v>640</v>
      </c>
      <c r="O2713" s="17">
        <v>0.90416666666666667</v>
      </c>
      <c r="P2713" s="6" t="s">
        <v>136</v>
      </c>
    </row>
    <row r="2714" spans="2:16" x14ac:dyDescent="0.55000000000000004">
      <c r="B2714" s="6">
        <v>1088</v>
      </c>
      <c r="C2714" s="2">
        <v>411</v>
      </c>
      <c r="D2714" s="6" t="s">
        <v>35</v>
      </c>
      <c r="F2714" s="19">
        <v>8.1620000000000008</v>
      </c>
      <c r="G2714" s="25">
        <v>22</v>
      </c>
      <c r="H2714" s="17">
        <v>1.5277777777777777E-2</v>
      </c>
      <c r="I2714" s="6" t="s">
        <v>457</v>
      </c>
      <c r="K2714" s="6" t="s">
        <v>134</v>
      </c>
      <c r="L2714" s="6" t="s">
        <v>465</v>
      </c>
      <c r="M2714" s="6" t="s">
        <v>139</v>
      </c>
      <c r="N2714" s="6">
        <v>640</v>
      </c>
      <c r="O2714" s="17">
        <v>0.93472222222222223</v>
      </c>
      <c r="P2714" s="6" t="s">
        <v>136</v>
      </c>
    </row>
    <row r="2715" spans="2:16" x14ac:dyDescent="0.55000000000000004">
      <c r="B2715" s="6">
        <v>1090</v>
      </c>
      <c r="C2715" s="2">
        <v>411</v>
      </c>
      <c r="D2715" s="6" t="s">
        <v>35</v>
      </c>
      <c r="F2715" s="19">
        <v>8.1620000000000008</v>
      </c>
      <c r="G2715" s="25">
        <v>23</v>
      </c>
      <c r="H2715" s="17">
        <v>1.3888888888888888E-2</v>
      </c>
      <c r="I2715" s="6" t="s">
        <v>457</v>
      </c>
      <c r="K2715" s="6" t="s">
        <v>134</v>
      </c>
      <c r="L2715" s="6" t="s">
        <v>465</v>
      </c>
      <c r="M2715" s="6" t="s">
        <v>139</v>
      </c>
      <c r="N2715" s="6">
        <v>640</v>
      </c>
      <c r="O2715" s="17">
        <v>0.96527777777777779</v>
      </c>
      <c r="P2715" s="6" t="s">
        <v>136</v>
      </c>
    </row>
    <row r="2716" spans="2:16" x14ac:dyDescent="0.55000000000000004">
      <c r="B2716" s="6">
        <v>1092</v>
      </c>
      <c r="C2716" s="2">
        <v>411</v>
      </c>
      <c r="D2716" s="6" t="s">
        <v>35</v>
      </c>
      <c r="F2716" s="19">
        <v>8.1620000000000008</v>
      </c>
      <c r="G2716" s="25">
        <v>24</v>
      </c>
      <c r="H2716" s="17">
        <v>1.3888888888888888E-2</v>
      </c>
      <c r="I2716" s="6" t="s">
        <v>457</v>
      </c>
      <c r="K2716" s="6" t="s">
        <v>134</v>
      </c>
      <c r="L2716" s="6" t="s">
        <v>465</v>
      </c>
      <c r="M2716" s="6" t="s">
        <v>139</v>
      </c>
      <c r="N2716" s="6">
        <v>640</v>
      </c>
      <c r="O2716" s="17">
        <v>0.99305555555555547</v>
      </c>
      <c r="P2716" s="6" t="s">
        <v>136</v>
      </c>
    </row>
    <row r="2717" spans="2:16" x14ac:dyDescent="0.55000000000000004">
      <c r="B2717" s="169" t="s">
        <v>469</v>
      </c>
      <c r="C2717" s="169">
        <f t="shared" ref="C2717:D2717" si="64">+C2716</f>
        <v>411</v>
      </c>
      <c r="D2717" s="169" t="str">
        <f t="shared" si="64"/>
        <v>CACHOEIRA</v>
      </c>
      <c r="E2717" s="169">
        <v>1</v>
      </c>
      <c r="F2717" s="170">
        <f>SUM(F2669:F2716)</f>
        <v>359.66399999999982</v>
      </c>
      <c r="G2717" s="193">
        <f>COUNTA(G2669:G2716)/2</f>
        <v>24</v>
      </c>
      <c r="H2717" s="172">
        <f>SUM(H2669:H2716)</f>
        <v>0.75694444444444497</v>
      </c>
      <c r="I2717" s="169" t="str">
        <f>+I2716</f>
        <v>TU</v>
      </c>
      <c r="J2717" s="169"/>
      <c r="K2717" s="169" t="str">
        <f>+K2716</f>
        <v>UTIL</v>
      </c>
      <c r="L2717" s="169"/>
      <c r="M2717" s="169"/>
      <c r="N2717" s="169"/>
      <c r="O2717" s="171"/>
      <c r="P2717" s="169"/>
    </row>
    <row r="2718" spans="2:16" ht="3" customHeight="1" x14ac:dyDescent="0.55000000000000004">
      <c r="F2718" s="16"/>
      <c r="H2718" s="17"/>
      <c r="O2718" s="17"/>
    </row>
    <row r="2719" spans="2:16" x14ac:dyDescent="0.55000000000000004">
      <c r="B2719" s="6">
        <v>1095</v>
      </c>
      <c r="C2719" s="2">
        <v>411</v>
      </c>
      <c r="D2719" s="6" t="s">
        <v>35</v>
      </c>
      <c r="F2719" s="19">
        <v>4.8460000000000001</v>
      </c>
      <c r="G2719" s="25">
        <v>1</v>
      </c>
      <c r="H2719" s="17">
        <v>1.6666666666666666E-2</v>
      </c>
      <c r="I2719" s="6" t="s">
        <v>457</v>
      </c>
      <c r="K2719" s="6" t="s">
        <v>142</v>
      </c>
      <c r="M2719" s="6" t="s">
        <v>135</v>
      </c>
      <c r="N2719" s="6">
        <v>48</v>
      </c>
      <c r="O2719" s="17">
        <v>0.23750000000000002</v>
      </c>
      <c r="P2719" s="6" t="s">
        <v>136</v>
      </c>
    </row>
    <row r="2720" spans="2:16" x14ac:dyDescent="0.55000000000000004">
      <c r="B2720" s="6">
        <v>1097</v>
      </c>
      <c r="C2720" s="2">
        <v>411</v>
      </c>
      <c r="D2720" s="6" t="s">
        <v>35</v>
      </c>
      <c r="F2720" s="19">
        <v>4.8460000000000001</v>
      </c>
      <c r="G2720" s="25">
        <v>2</v>
      </c>
      <c r="H2720" s="17">
        <v>1.5277777777777777E-2</v>
      </c>
      <c r="I2720" s="6" t="s">
        <v>457</v>
      </c>
      <c r="K2720" s="6" t="s">
        <v>142</v>
      </c>
      <c r="M2720" s="6" t="s">
        <v>135</v>
      </c>
      <c r="N2720" s="6">
        <v>48</v>
      </c>
      <c r="O2720" s="17">
        <v>0.27083333333333331</v>
      </c>
      <c r="P2720" s="6" t="s">
        <v>136</v>
      </c>
    </row>
    <row r="2721" spans="2:16" x14ac:dyDescent="0.55000000000000004">
      <c r="B2721" s="6">
        <v>1099</v>
      </c>
      <c r="C2721" s="2">
        <v>411</v>
      </c>
      <c r="D2721" s="6" t="s">
        <v>35</v>
      </c>
      <c r="F2721" s="19">
        <v>4.8460000000000001</v>
      </c>
      <c r="G2721" s="25">
        <v>3</v>
      </c>
      <c r="H2721" s="17">
        <v>1.5277777777777777E-2</v>
      </c>
      <c r="I2721" s="6" t="s">
        <v>457</v>
      </c>
      <c r="K2721" s="6" t="s">
        <v>142</v>
      </c>
      <c r="M2721" s="6" t="s">
        <v>135</v>
      </c>
      <c r="N2721" s="6">
        <v>48</v>
      </c>
      <c r="O2721" s="17">
        <v>0.30138888888888887</v>
      </c>
      <c r="P2721" s="6" t="s">
        <v>136</v>
      </c>
    </row>
    <row r="2722" spans="2:16" x14ac:dyDescent="0.55000000000000004">
      <c r="B2722" s="6">
        <v>1101</v>
      </c>
      <c r="C2722" s="2">
        <v>411</v>
      </c>
      <c r="D2722" s="6" t="s">
        <v>35</v>
      </c>
      <c r="F2722" s="19">
        <v>4.8460000000000001</v>
      </c>
      <c r="G2722" s="25">
        <v>4</v>
      </c>
      <c r="H2722" s="17">
        <v>1.5277777777777777E-2</v>
      </c>
      <c r="I2722" s="6" t="s">
        <v>457</v>
      </c>
      <c r="K2722" s="6" t="s">
        <v>142</v>
      </c>
      <c r="M2722" s="6" t="s">
        <v>135</v>
      </c>
      <c r="N2722" s="6">
        <v>48</v>
      </c>
      <c r="O2722" s="17">
        <v>0.33194444444444443</v>
      </c>
      <c r="P2722" s="6" t="s">
        <v>136</v>
      </c>
    </row>
    <row r="2723" spans="2:16" x14ac:dyDescent="0.55000000000000004">
      <c r="B2723" s="6">
        <v>1103</v>
      </c>
      <c r="C2723" s="2">
        <v>411</v>
      </c>
      <c r="D2723" s="6" t="s">
        <v>35</v>
      </c>
      <c r="F2723" s="19">
        <v>6.8239999999999998</v>
      </c>
      <c r="G2723" s="25">
        <v>5</v>
      </c>
      <c r="H2723" s="17">
        <v>1.5277777777777777E-2</v>
      </c>
      <c r="I2723" s="6" t="s">
        <v>457</v>
      </c>
      <c r="K2723" s="6" t="s">
        <v>142</v>
      </c>
      <c r="L2723" s="6" t="s">
        <v>465</v>
      </c>
      <c r="M2723" s="6" t="s">
        <v>135</v>
      </c>
      <c r="N2723" s="6">
        <v>639</v>
      </c>
      <c r="O2723" s="17">
        <v>0.36249999999999999</v>
      </c>
      <c r="P2723" s="6" t="s">
        <v>136</v>
      </c>
    </row>
    <row r="2724" spans="2:16" x14ac:dyDescent="0.55000000000000004">
      <c r="B2724" s="6">
        <v>1105</v>
      </c>
      <c r="C2724" s="2">
        <v>411</v>
      </c>
      <c r="D2724" s="6" t="s">
        <v>35</v>
      </c>
      <c r="F2724" s="19">
        <v>6.8239999999999998</v>
      </c>
      <c r="G2724" s="25">
        <v>6</v>
      </c>
      <c r="H2724" s="17">
        <v>1.5277777777777777E-2</v>
      </c>
      <c r="I2724" s="6" t="s">
        <v>457</v>
      </c>
      <c r="K2724" s="6" t="s">
        <v>142</v>
      </c>
      <c r="L2724" s="6" t="s">
        <v>465</v>
      </c>
      <c r="M2724" s="6" t="s">
        <v>135</v>
      </c>
      <c r="N2724" s="6">
        <v>639</v>
      </c>
      <c r="O2724" s="17">
        <v>0.39305555555555555</v>
      </c>
      <c r="P2724" s="6" t="s">
        <v>136</v>
      </c>
    </row>
    <row r="2725" spans="2:16" x14ac:dyDescent="0.55000000000000004">
      <c r="B2725" s="6">
        <v>1107</v>
      </c>
      <c r="C2725" s="2">
        <v>411</v>
      </c>
      <c r="D2725" s="6" t="s">
        <v>35</v>
      </c>
      <c r="F2725" s="19">
        <v>6.8239999999999998</v>
      </c>
      <c r="G2725" s="25">
        <v>7</v>
      </c>
      <c r="H2725" s="17">
        <v>1.5277777777777777E-2</v>
      </c>
      <c r="I2725" s="6" t="s">
        <v>457</v>
      </c>
      <c r="K2725" s="6" t="s">
        <v>142</v>
      </c>
      <c r="L2725" s="6" t="s">
        <v>465</v>
      </c>
      <c r="M2725" s="6" t="s">
        <v>135</v>
      </c>
      <c r="N2725" s="6">
        <v>639</v>
      </c>
      <c r="O2725" s="17">
        <v>0.4236111111111111</v>
      </c>
      <c r="P2725" s="6" t="s">
        <v>136</v>
      </c>
    </row>
    <row r="2726" spans="2:16" x14ac:dyDescent="0.55000000000000004">
      <c r="B2726" s="6">
        <v>1109</v>
      </c>
      <c r="C2726" s="2">
        <v>411</v>
      </c>
      <c r="D2726" s="6" t="s">
        <v>35</v>
      </c>
      <c r="F2726" s="19">
        <v>6.8239999999999998</v>
      </c>
      <c r="G2726" s="25">
        <v>8</v>
      </c>
      <c r="H2726" s="17">
        <v>1.5277777777777777E-2</v>
      </c>
      <c r="I2726" s="6" t="s">
        <v>457</v>
      </c>
      <c r="K2726" s="6" t="s">
        <v>142</v>
      </c>
      <c r="L2726" s="6" t="s">
        <v>465</v>
      </c>
      <c r="M2726" s="6" t="s">
        <v>135</v>
      </c>
      <c r="N2726" s="6">
        <v>639</v>
      </c>
      <c r="O2726" s="17">
        <v>0.45416666666666666</v>
      </c>
      <c r="P2726" s="6" t="s">
        <v>136</v>
      </c>
    </row>
    <row r="2727" spans="2:16" x14ac:dyDescent="0.55000000000000004">
      <c r="B2727" s="6">
        <v>1111</v>
      </c>
      <c r="C2727" s="2">
        <v>411</v>
      </c>
      <c r="D2727" s="6" t="s">
        <v>35</v>
      </c>
      <c r="F2727" s="19">
        <v>4.8460000000000001</v>
      </c>
      <c r="G2727" s="25">
        <v>9</v>
      </c>
      <c r="H2727" s="17">
        <v>1.5277777777777777E-2</v>
      </c>
      <c r="I2727" s="6" t="s">
        <v>457</v>
      </c>
      <c r="K2727" s="6" t="s">
        <v>142</v>
      </c>
      <c r="M2727" s="6" t="s">
        <v>135</v>
      </c>
      <c r="N2727" s="6">
        <v>48</v>
      </c>
      <c r="O2727" s="17">
        <v>0.48472222222222222</v>
      </c>
      <c r="P2727" s="6" t="s">
        <v>136</v>
      </c>
    </row>
    <row r="2728" spans="2:16" x14ac:dyDescent="0.55000000000000004">
      <c r="B2728" s="6">
        <v>1113</v>
      </c>
      <c r="C2728" s="2">
        <v>411</v>
      </c>
      <c r="D2728" s="6" t="s">
        <v>35</v>
      </c>
      <c r="F2728" s="19">
        <v>4.8460000000000001</v>
      </c>
      <c r="G2728" s="25">
        <v>10</v>
      </c>
      <c r="H2728" s="17">
        <v>1.5277777777777777E-2</v>
      </c>
      <c r="I2728" s="6" t="s">
        <v>457</v>
      </c>
      <c r="K2728" s="6" t="s">
        <v>142</v>
      </c>
      <c r="M2728" s="6" t="s">
        <v>135</v>
      </c>
      <c r="N2728" s="6">
        <v>48</v>
      </c>
      <c r="O2728" s="17">
        <v>0.51527777777777783</v>
      </c>
      <c r="P2728" s="6" t="s">
        <v>136</v>
      </c>
    </row>
    <row r="2729" spans="2:16" x14ac:dyDescent="0.55000000000000004">
      <c r="B2729" s="6">
        <v>1115</v>
      </c>
      <c r="C2729" s="2">
        <v>411</v>
      </c>
      <c r="D2729" s="6" t="s">
        <v>35</v>
      </c>
      <c r="F2729" s="19">
        <v>4.8460000000000001</v>
      </c>
      <c r="G2729" s="25">
        <v>11</v>
      </c>
      <c r="H2729" s="17">
        <v>1.5277777777777777E-2</v>
      </c>
      <c r="I2729" s="6" t="s">
        <v>457</v>
      </c>
      <c r="K2729" s="6" t="s">
        <v>142</v>
      </c>
      <c r="M2729" s="6" t="s">
        <v>135</v>
      </c>
      <c r="N2729" s="6">
        <v>48</v>
      </c>
      <c r="O2729" s="17">
        <v>0.54583333333333328</v>
      </c>
      <c r="P2729" s="6" t="s">
        <v>136</v>
      </c>
    </row>
    <row r="2730" spans="2:16" x14ac:dyDescent="0.55000000000000004">
      <c r="B2730" s="6">
        <v>1117</v>
      </c>
      <c r="C2730" s="2">
        <v>411</v>
      </c>
      <c r="D2730" s="6" t="s">
        <v>35</v>
      </c>
      <c r="F2730" s="19">
        <v>6.8239999999999998</v>
      </c>
      <c r="G2730" s="25">
        <v>12</v>
      </c>
      <c r="H2730" s="17">
        <v>1.5277777777777777E-2</v>
      </c>
      <c r="I2730" s="6" t="s">
        <v>457</v>
      </c>
      <c r="K2730" s="6" t="s">
        <v>142</v>
      </c>
      <c r="L2730" s="6" t="s">
        <v>465</v>
      </c>
      <c r="M2730" s="6" t="s">
        <v>135</v>
      </c>
      <c r="N2730" s="6">
        <v>639</v>
      </c>
      <c r="O2730" s="17">
        <v>0.57638888888888895</v>
      </c>
      <c r="P2730" s="6" t="s">
        <v>136</v>
      </c>
    </row>
    <row r="2731" spans="2:16" x14ac:dyDescent="0.55000000000000004">
      <c r="B2731" s="6">
        <v>1119</v>
      </c>
      <c r="C2731" s="2">
        <v>411</v>
      </c>
      <c r="D2731" s="6" t="s">
        <v>35</v>
      </c>
      <c r="F2731" s="19">
        <v>6.8239999999999998</v>
      </c>
      <c r="G2731" s="25">
        <v>13</v>
      </c>
      <c r="H2731" s="17">
        <v>1.5277777777777777E-2</v>
      </c>
      <c r="I2731" s="6" t="s">
        <v>457</v>
      </c>
      <c r="K2731" s="6" t="s">
        <v>142</v>
      </c>
      <c r="L2731" s="6" t="s">
        <v>465</v>
      </c>
      <c r="M2731" s="6" t="s">
        <v>135</v>
      </c>
      <c r="N2731" s="6">
        <v>639</v>
      </c>
      <c r="O2731" s="17">
        <v>0.6069444444444444</v>
      </c>
      <c r="P2731" s="6" t="s">
        <v>136</v>
      </c>
    </row>
    <row r="2732" spans="2:16" x14ac:dyDescent="0.55000000000000004">
      <c r="B2732" s="6">
        <v>1121</v>
      </c>
      <c r="C2732" s="2">
        <v>411</v>
      </c>
      <c r="D2732" s="6" t="s">
        <v>35</v>
      </c>
      <c r="F2732" s="19">
        <v>6.8239999999999998</v>
      </c>
      <c r="G2732" s="25">
        <v>14</v>
      </c>
      <c r="H2732" s="17">
        <v>1.5277777777777777E-2</v>
      </c>
      <c r="I2732" s="6" t="s">
        <v>457</v>
      </c>
      <c r="K2732" s="6" t="s">
        <v>142</v>
      </c>
      <c r="L2732" s="6" t="s">
        <v>465</v>
      </c>
      <c r="M2732" s="6" t="s">
        <v>135</v>
      </c>
      <c r="N2732" s="6">
        <v>639</v>
      </c>
      <c r="O2732" s="17">
        <v>0.63750000000000007</v>
      </c>
      <c r="P2732" s="6" t="s">
        <v>136</v>
      </c>
    </row>
    <row r="2733" spans="2:16" x14ac:dyDescent="0.55000000000000004">
      <c r="B2733" s="6">
        <v>1123</v>
      </c>
      <c r="C2733" s="2">
        <v>411</v>
      </c>
      <c r="D2733" s="6" t="s">
        <v>35</v>
      </c>
      <c r="F2733" s="19">
        <v>6.8239999999999998</v>
      </c>
      <c r="G2733" s="25">
        <v>15</v>
      </c>
      <c r="H2733" s="17">
        <v>1.5277777777777777E-2</v>
      </c>
      <c r="I2733" s="6" t="s">
        <v>457</v>
      </c>
      <c r="K2733" s="6" t="s">
        <v>142</v>
      </c>
      <c r="L2733" s="6" t="s">
        <v>465</v>
      </c>
      <c r="M2733" s="6" t="s">
        <v>135</v>
      </c>
      <c r="N2733" s="6">
        <v>639</v>
      </c>
      <c r="O2733" s="17">
        <v>0.66805555555555562</v>
      </c>
      <c r="P2733" s="6" t="s">
        <v>136</v>
      </c>
    </row>
    <row r="2734" spans="2:16" x14ac:dyDescent="0.55000000000000004">
      <c r="B2734" s="6">
        <v>1125</v>
      </c>
      <c r="C2734" s="2">
        <v>411</v>
      </c>
      <c r="D2734" s="6" t="s">
        <v>35</v>
      </c>
      <c r="F2734" s="19">
        <v>6.8239999999999998</v>
      </c>
      <c r="G2734" s="25">
        <v>16</v>
      </c>
      <c r="H2734" s="17">
        <v>1.5277777777777777E-2</v>
      </c>
      <c r="I2734" s="6" t="s">
        <v>457</v>
      </c>
      <c r="K2734" s="6" t="s">
        <v>142</v>
      </c>
      <c r="L2734" s="6" t="s">
        <v>465</v>
      </c>
      <c r="M2734" s="6" t="s">
        <v>135</v>
      </c>
      <c r="N2734" s="6">
        <v>639</v>
      </c>
      <c r="O2734" s="17">
        <v>0.69861111111111107</v>
      </c>
      <c r="P2734" s="6" t="s">
        <v>136</v>
      </c>
    </row>
    <row r="2735" spans="2:16" x14ac:dyDescent="0.55000000000000004">
      <c r="B2735" s="6">
        <v>1127</v>
      </c>
      <c r="C2735" s="2">
        <v>411</v>
      </c>
      <c r="D2735" s="6" t="s">
        <v>35</v>
      </c>
      <c r="F2735" s="19">
        <v>6.8239999999999998</v>
      </c>
      <c r="G2735" s="25">
        <v>17</v>
      </c>
      <c r="H2735" s="17">
        <v>1.5277777777777777E-2</v>
      </c>
      <c r="I2735" s="6" t="s">
        <v>457</v>
      </c>
      <c r="K2735" s="6" t="s">
        <v>142</v>
      </c>
      <c r="L2735" s="6" t="s">
        <v>465</v>
      </c>
      <c r="M2735" s="6" t="s">
        <v>135</v>
      </c>
      <c r="N2735" s="6">
        <v>639</v>
      </c>
      <c r="O2735" s="17">
        <v>0.72916666666666663</v>
      </c>
      <c r="P2735" s="6" t="s">
        <v>136</v>
      </c>
    </row>
    <row r="2736" spans="2:16" x14ac:dyDescent="0.55000000000000004">
      <c r="B2736" s="6">
        <v>1129</v>
      </c>
      <c r="C2736" s="2">
        <v>411</v>
      </c>
      <c r="D2736" s="6" t="s">
        <v>35</v>
      </c>
      <c r="F2736" s="19">
        <v>6.8239999999999998</v>
      </c>
      <c r="G2736" s="25">
        <v>18</v>
      </c>
      <c r="H2736" s="17">
        <v>1.5277777777777777E-2</v>
      </c>
      <c r="I2736" s="6" t="s">
        <v>457</v>
      </c>
      <c r="K2736" s="6" t="s">
        <v>142</v>
      </c>
      <c r="L2736" s="6" t="s">
        <v>465</v>
      </c>
      <c r="M2736" s="6" t="s">
        <v>135</v>
      </c>
      <c r="N2736" s="6">
        <v>639</v>
      </c>
      <c r="O2736" s="17">
        <v>0.7597222222222223</v>
      </c>
      <c r="P2736" s="6" t="s">
        <v>136</v>
      </c>
    </row>
    <row r="2737" spans="2:16" x14ac:dyDescent="0.55000000000000004">
      <c r="B2737" s="6">
        <v>1131</v>
      </c>
      <c r="C2737" s="2">
        <v>411</v>
      </c>
      <c r="D2737" s="6" t="s">
        <v>35</v>
      </c>
      <c r="F2737" s="19">
        <v>6.8239999999999998</v>
      </c>
      <c r="G2737" s="25">
        <v>19</v>
      </c>
      <c r="H2737" s="17">
        <v>1.5277777777777777E-2</v>
      </c>
      <c r="I2737" s="6" t="s">
        <v>457</v>
      </c>
      <c r="K2737" s="6" t="s">
        <v>142</v>
      </c>
      <c r="L2737" s="6" t="s">
        <v>465</v>
      </c>
      <c r="M2737" s="6" t="s">
        <v>135</v>
      </c>
      <c r="N2737" s="6">
        <v>639</v>
      </c>
      <c r="O2737" s="17">
        <v>0.79027777777777775</v>
      </c>
      <c r="P2737" s="6" t="s">
        <v>136</v>
      </c>
    </row>
    <row r="2738" spans="2:16" x14ac:dyDescent="0.55000000000000004">
      <c r="B2738" s="6">
        <v>1133</v>
      </c>
      <c r="C2738" s="2">
        <v>411</v>
      </c>
      <c r="D2738" s="6" t="s">
        <v>35</v>
      </c>
      <c r="F2738" s="19">
        <v>6.8239999999999998</v>
      </c>
      <c r="G2738" s="25">
        <v>20</v>
      </c>
      <c r="H2738" s="17">
        <v>1.5277777777777777E-2</v>
      </c>
      <c r="I2738" s="6" t="s">
        <v>457</v>
      </c>
      <c r="K2738" s="6" t="s">
        <v>142</v>
      </c>
      <c r="L2738" s="6" t="s">
        <v>465</v>
      </c>
      <c r="M2738" s="6" t="s">
        <v>135</v>
      </c>
      <c r="N2738" s="6">
        <v>639</v>
      </c>
      <c r="O2738" s="17">
        <v>0.8208333333333333</v>
      </c>
      <c r="P2738" s="6" t="s">
        <v>136</v>
      </c>
    </row>
    <row r="2739" spans="2:16" x14ac:dyDescent="0.55000000000000004">
      <c r="B2739" s="6">
        <v>1135</v>
      </c>
      <c r="C2739" s="2">
        <v>411</v>
      </c>
      <c r="D2739" s="6" t="s">
        <v>35</v>
      </c>
      <c r="F2739" s="19">
        <v>6.8239999999999998</v>
      </c>
      <c r="G2739" s="25">
        <v>21</v>
      </c>
      <c r="H2739" s="17">
        <v>1.5277777777777777E-2</v>
      </c>
      <c r="I2739" s="6" t="s">
        <v>457</v>
      </c>
      <c r="K2739" s="6" t="s">
        <v>142</v>
      </c>
      <c r="L2739" s="6" t="s">
        <v>465</v>
      </c>
      <c r="M2739" s="6" t="s">
        <v>135</v>
      </c>
      <c r="N2739" s="6">
        <v>639</v>
      </c>
      <c r="O2739" s="17">
        <v>0.85138888888888886</v>
      </c>
      <c r="P2739" s="6" t="s">
        <v>136</v>
      </c>
    </row>
    <row r="2740" spans="2:16" x14ac:dyDescent="0.55000000000000004">
      <c r="B2740" s="6">
        <v>1137</v>
      </c>
      <c r="C2740" s="2">
        <v>411</v>
      </c>
      <c r="D2740" s="6" t="s">
        <v>35</v>
      </c>
      <c r="F2740" s="19">
        <v>6.8239999999999998</v>
      </c>
      <c r="G2740" s="25">
        <v>22</v>
      </c>
      <c r="H2740" s="17">
        <v>1.5277777777777777E-2</v>
      </c>
      <c r="I2740" s="6" t="s">
        <v>457</v>
      </c>
      <c r="K2740" s="6" t="s">
        <v>142</v>
      </c>
      <c r="L2740" s="6" t="s">
        <v>465</v>
      </c>
      <c r="M2740" s="6" t="s">
        <v>135</v>
      </c>
      <c r="N2740" s="6">
        <v>639</v>
      </c>
      <c r="O2740" s="17">
        <v>0.88194444444444453</v>
      </c>
      <c r="P2740" s="6" t="s">
        <v>136</v>
      </c>
    </row>
    <row r="2741" spans="2:16" x14ac:dyDescent="0.55000000000000004">
      <c r="B2741" s="6">
        <v>1139</v>
      </c>
      <c r="C2741" s="2">
        <v>411</v>
      </c>
      <c r="D2741" s="6" t="s">
        <v>35</v>
      </c>
      <c r="F2741" s="19">
        <v>6.8239999999999998</v>
      </c>
      <c r="G2741" s="25">
        <v>23</v>
      </c>
      <c r="H2741" s="17">
        <v>1.5277777777777777E-2</v>
      </c>
      <c r="I2741" s="6" t="s">
        <v>457</v>
      </c>
      <c r="K2741" s="6" t="s">
        <v>142</v>
      </c>
      <c r="L2741" s="6" t="s">
        <v>465</v>
      </c>
      <c r="M2741" s="6" t="s">
        <v>135</v>
      </c>
      <c r="N2741" s="6">
        <v>639</v>
      </c>
      <c r="O2741" s="17">
        <v>0.91249999999999998</v>
      </c>
      <c r="P2741" s="6" t="s">
        <v>136</v>
      </c>
    </row>
    <row r="2742" spans="2:16" x14ac:dyDescent="0.55000000000000004">
      <c r="B2742" s="6">
        <v>1141</v>
      </c>
      <c r="C2742" s="2">
        <v>411</v>
      </c>
      <c r="D2742" s="6" t="s">
        <v>35</v>
      </c>
      <c r="F2742" s="19">
        <v>6.8239999999999998</v>
      </c>
      <c r="G2742" s="25">
        <v>24</v>
      </c>
      <c r="H2742" s="17">
        <v>1.5972222222222224E-2</v>
      </c>
      <c r="I2742" s="6" t="s">
        <v>457</v>
      </c>
      <c r="K2742" s="6" t="s">
        <v>142</v>
      </c>
      <c r="L2742" s="6" t="s">
        <v>465</v>
      </c>
      <c r="M2742" s="6" t="s">
        <v>135</v>
      </c>
      <c r="N2742" s="6">
        <v>639</v>
      </c>
      <c r="O2742" s="17">
        <v>0.94444444444444453</v>
      </c>
      <c r="P2742" s="6" t="s">
        <v>136</v>
      </c>
    </row>
    <row r="2743" spans="2:16" x14ac:dyDescent="0.55000000000000004">
      <c r="B2743" s="6">
        <v>1143</v>
      </c>
      <c r="C2743" s="2">
        <v>411</v>
      </c>
      <c r="D2743" s="6" t="s">
        <v>35</v>
      </c>
      <c r="F2743" s="19">
        <v>6.8239999999999998</v>
      </c>
      <c r="G2743" s="25">
        <v>25</v>
      </c>
      <c r="H2743" s="17">
        <v>1.7361111111111112E-2</v>
      </c>
      <c r="I2743" s="6" t="s">
        <v>457</v>
      </c>
      <c r="K2743" s="6" t="s">
        <v>142</v>
      </c>
      <c r="L2743" s="6" t="s">
        <v>465</v>
      </c>
      <c r="M2743" s="6" t="s">
        <v>135</v>
      </c>
      <c r="N2743" s="6">
        <v>639</v>
      </c>
      <c r="O2743" s="17">
        <v>0.97569444444444453</v>
      </c>
      <c r="P2743" s="6" t="s">
        <v>136</v>
      </c>
    </row>
    <row r="2744" spans="2:16" x14ac:dyDescent="0.55000000000000004">
      <c r="B2744" s="6">
        <v>1096</v>
      </c>
      <c r="C2744" s="2">
        <v>411</v>
      </c>
      <c r="D2744" s="6" t="s">
        <v>35</v>
      </c>
      <c r="F2744" s="19">
        <v>6.1840000000000002</v>
      </c>
      <c r="G2744" s="25">
        <v>1</v>
      </c>
      <c r="H2744" s="17">
        <v>1.6666666666666666E-2</v>
      </c>
      <c r="I2744" s="6" t="s">
        <v>457</v>
      </c>
      <c r="K2744" s="6" t="s">
        <v>142</v>
      </c>
      <c r="M2744" s="6" t="s">
        <v>139</v>
      </c>
      <c r="N2744" s="6">
        <v>49</v>
      </c>
      <c r="O2744" s="17">
        <v>0.25416666666666665</v>
      </c>
      <c r="P2744" s="6" t="s">
        <v>136</v>
      </c>
    </row>
    <row r="2745" spans="2:16" x14ac:dyDescent="0.55000000000000004">
      <c r="B2745" s="6">
        <v>1098</v>
      </c>
      <c r="C2745" s="2">
        <v>411</v>
      </c>
      <c r="D2745" s="6" t="s">
        <v>35</v>
      </c>
      <c r="F2745" s="19">
        <v>6.1840000000000002</v>
      </c>
      <c r="G2745" s="25">
        <v>2</v>
      </c>
      <c r="H2745" s="17">
        <v>1.5277777777777777E-2</v>
      </c>
      <c r="I2745" s="6" t="s">
        <v>457</v>
      </c>
      <c r="K2745" s="6" t="s">
        <v>142</v>
      </c>
      <c r="M2745" s="6" t="s">
        <v>139</v>
      </c>
      <c r="N2745" s="6">
        <v>49</v>
      </c>
      <c r="O2745" s="17">
        <v>0.28611111111111115</v>
      </c>
      <c r="P2745" s="6" t="s">
        <v>136</v>
      </c>
    </row>
    <row r="2746" spans="2:16" x14ac:dyDescent="0.55000000000000004">
      <c r="B2746" s="6">
        <v>1100</v>
      </c>
      <c r="C2746" s="2">
        <v>411</v>
      </c>
      <c r="D2746" s="6" t="s">
        <v>35</v>
      </c>
      <c r="F2746" s="19">
        <v>6.1840000000000002</v>
      </c>
      <c r="G2746" s="25">
        <v>3</v>
      </c>
      <c r="H2746" s="17">
        <v>1.5277777777777777E-2</v>
      </c>
      <c r="I2746" s="6" t="s">
        <v>457</v>
      </c>
      <c r="K2746" s="6" t="s">
        <v>142</v>
      </c>
      <c r="M2746" s="6" t="s">
        <v>139</v>
      </c>
      <c r="N2746" s="6">
        <v>49</v>
      </c>
      <c r="O2746" s="17">
        <v>0.31666666666666665</v>
      </c>
      <c r="P2746" s="6" t="s">
        <v>136</v>
      </c>
    </row>
    <row r="2747" spans="2:16" x14ac:dyDescent="0.55000000000000004">
      <c r="B2747" s="6">
        <v>1102</v>
      </c>
      <c r="C2747" s="2">
        <v>411</v>
      </c>
      <c r="D2747" s="6" t="s">
        <v>35</v>
      </c>
      <c r="F2747" s="19">
        <v>6.1840000000000002</v>
      </c>
      <c r="G2747" s="25">
        <v>4</v>
      </c>
      <c r="H2747" s="17">
        <v>1.5277777777777777E-2</v>
      </c>
      <c r="I2747" s="6" t="s">
        <v>457</v>
      </c>
      <c r="K2747" s="6" t="s">
        <v>142</v>
      </c>
      <c r="M2747" s="6" t="s">
        <v>139</v>
      </c>
      <c r="N2747" s="6">
        <v>49</v>
      </c>
      <c r="O2747" s="17">
        <v>0.34722222222222227</v>
      </c>
      <c r="P2747" s="6" t="s">
        <v>136</v>
      </c>
    </row>
    <row r="2748" spans="2:16" x14ac:dyDescent="0.55000000000000004">
      <c r="B2748" s="6">
        <v>1104</v>
      </c>
      <c r="C2748" s="2">
        <v>411</v>
      </c>
      <c r="D2748" s="6" t="s">
        <v>35</v>
      </c>
      <c r="F2748" s="19">
        <v>8.1620000000000008</v>
      </c>
      <c r="G2748" s="25">
        <v>5</v>
      </c>
      <c r="H2748" s="17">
        <v>1.5277777777777777E-2</v>
      </c>
      <c r="I2748" s="6" t="s">
        <v>457</v>
      </c>
      <c r="K2748" s="6" t="s">
        <v>142</v>
      </c>
      <c r="L2748" s="6" t="s">
        <v>465</v>
      </c>
      <c r="M2748" s="6" t="s">
        <v>139</v>
      </c>
      <c r="N2748" s="6">
        <v>640</v>
      </c>
      <c r="O2748" s="17">
        <v>0.37777777777777777</v>
      </c>
      <c r="P2748" s="6" t="s">
        <v>136</v>
      </c>
    </row>
    <row r="2749" spans="2:16" x14ac:dyDescent="0.55000000000000004">
      <c r="B2749" s="6">
        <v>1106</v>
      </c>
      <c r="C2749" s="2">
        <v>411</v>
      </c>
      <c r="D2749" s="6" t="s">
        <v>35</v>
      </c>
      <c r="F2749" s="19">
        <v>8.1620000000000008</v>
      </c>
      <c r="G2749" s="25">
        <v>6</v>
      </c>
      <c r="H2749" s="17">
        <v>1.5277777777777777E-2</v>
      </c>
      <c r="I2749" s="6" t="s">
        <v>457</v>
      </c>
      <c r="K2749" s="6" t="s">
        <v>142</v>
      </c>
      <c r="L2749" s="6" t="s">
        <v>465</v>
      </c>
      <c r="M2749" s="6" t="s">
        <v>139</v>
      </c>
      <c r="N2749" s="6">
        <v>640</v>
      </c>
      <c r="O2749" s="17">
        <v>0.40833333333333338</v>
      </c>
      <c r="P2749" s="6" t="s">
        <v>136</v>
      </c>
    </row>
    <row r="2750" spans="2:16" x14ac:dyDescent="0.55000000000000004">
      <c r="B2750" s="6">
        <v>1108</v>
      </c>
      <c r="C2750" s="2">
        <v>411</v>
      </c>
      <c r="D2750" s="6" t="s">
        <v>35</v>
      </c>
      <c r="F2750" s="19">
        <v>8.1620000000000008</v>
      </c>
      <c r="G2750" s="25">
        <v>7</v>
      </c>
      <c r="H2750" s="17">
        <v>1.5277777777777777E-2</v>
      </c>
      <c r="I2750" s="6" t="s">
        <v>457</v>
      </c>
      <c r="K2750" s="6" t="s">
        <v>142</v>
      </c>
      <c r="L2750" s="6" t="s">
        <v>465</v>
      </c>
      <c r="M2750" s="6" t="s">
        <v>139</v>
      </c>
      <c r="N2750" s="6">
        <v>640</v>
      </c>
      <c r="O2750" s="17">
        <v>0.43888888888888888</v>
      </c>
      <c r="P2750" s="6" t="s">
        <v>136</v>
      </c>
    </row>
    <row r="2751" spans="2:16" x14ac:dyDescent="0.55000000000000004">
      <c r="B2751" s="6">
        <v>1110</v>
      </c>
      <c r="C2751" s="2">
        <v>411</v>
      </c>
      <c r="D2751" s="6" t="s">
        <v>35</v>
      </c>
      <c r="F2751" s="19">
        <v>6.1840000000000002</v>
      </c>
      <c r="G2751" s="25">
        <v>8</v>
      </c>
      <c r="H2751" s="17">
        <v>1.5277777777777777E-2</v>
      </c>
      <c r="I2751" s="6" t="s">
        <v>457</v>
      </c>
      <c r="K2751" s="6" t="s">
        <v>142</v>
      </c>
      <c r="M2751" s="6" t="s">
        <v>139</v>
      </c>
      <c r="N2751" s="6">
        <v>49</v>
      </c>
      <c r="O2751" s="17">
        <v>0.4694444444444445</v>
      </c>
      <c r="P2751" s="6" t="s">
        <v>136</v>
      </c>
    </row>
    <row r="2752" spans="2:16" x14ac:dyDescent="0.55000000000000004">
      <c r="B2752" s="6">
        <v>1112</v>
      </c>
      <c r="C2752" s="2">
        <v>411</v>
      </c>
      <c r="D2752" s="6" t="s">
        <v>35</v>
      </c>
      <c r="F2752" s="19">
        <v>6.1840000000000002</v>
      </c>
      <c r="G2752" s="25">
        <v>9</v>
      </c>
      <c r="H2752" s="17">
        <v>1.5277777777777777E-2</v>
      </c>
      <c r="I2752" s="6" t="s">
        <v>457</v>
      </c>
      <c r="K2752" s="6" t="s">
        <v>142</v>
      </c>
      <c r="M2752" s="6" t="s">
        <v>139</v>
      </c>
      <c r="N2752" s="6">
        <v>49</v>
      </c>
      <c r="O2752" s="17">
        <v>0.5</v>
      </c>
      <c r="P2752" s="6" t="s">
        <v>136</v>
      </c>
    </row>
    <row r="2753" spans="2:16" x14ac:dyDescent="0.55000000000000004">
      <c r="B2753" s="6">
        <v>1114</v>
      </c>
      <c r="C2753" s="2">
        <v>411</v>
      </c>
      <c r="D2753" s="6" t="s">
        <v>35</v>
      </c>
      <c r="F2753" s="19">
        <v>6.1840000000000002</v>
      </c>
      <c r="G2753" s="25">
        <v>10</v>
      </c>
      <c r="H2753" s="17">
        <v>1.5277777777777777E-2</v>
      </c>
      <c r="I2753" s="6" t="s">
        <v>457</v>
      </c>
      <c r="K2753" s="6" t="s">
        <v>142</v>
      </c>
      <c r="M2753" s="6" t="s">
        <v>139</v>
      </c>
      <c r="N2753" s="6">
        <v>49</v>
      </c>
      <c r="O2753" s="17">
        <v>0.53055555555555556</v>
      </c>
      <c r="P2753" s="6" t="s">
        <v>136</v>
      </c>
    </row>
    <row r="2754" spans="2:16" x14ac:dyDescent="0.55000000000000004">
      <c r="B2754" s="6">
        <v>1116</v>
      </c>
      <c r="C2754" s="2">
        <v>411</v>
      </c>
      <c r="D2754" s="6" t="s">
        <v>35</v>
      </c>
      <c r="F2754" s="19">
        <v>8.1620000000000008</v>
      </c>
      <c r="G2754" s="25">
        <v>11</v>
      </c>
      <c r="H2754" s="17">
        <v>1.5277777777777777E-2</v>
      </c>
      <c r="I2754" s="6" t="s">
        <v>457</v>
      </c>
      <c r="K2754" s="6" t="s">
        <v>142</v>
      </c>
      <c r="L2754" s="6" t="s">
        <v>465</v>
      </c>
      <c r="M2754" s="6" t="s">
        <v>139</v>
      </c>
      <c r="N2754" s="6">
        <v>640</v>
      </c>
      <c r="O2754" s="17">
        <v>0.56111111111111112</v>
      </c>
      <c r="P2754" s="6" t="s">
        <v>136</v>
      </c>
    </row>
    <row r="2755" spans="2:16" x14ac:dyDescent="0.55000000000000004">
      <c r="B2755" s="6">
        <v>1118</v>
      </c>
      <c r="C2755" s="2">
        <v>411</v>
      </c>
      <c r="D2755" s="6" t="s">
        <v>35</v>
      </c>
      <c r="F2755" s="19">
        <v>8.1620000000000008</v>
      </c>
      <c r="G2755" s="25">
        <v>12</v>
      </c>
      <c r="H2755" s="17">
        <v>1.5277777777777777E-2</v>
      </c>
      <c r="I2755" s="6" t="s">
        <v>457</v>
      </c>
      <c r="K2755" s="6" t="s">
        <v>142</v>
      </c>
      <c r="L2755" s="6" t="s">
        <v>465</v>
      </c>
      <c r="M2755" s="6" t="s">
        <v>139</v>
      </c>
      <c r="N2755" s="6">
        <v>640</v>
      </c>
      <c r="O2755" s="17">
        <v>0.59166666666666667</v>
      </c>
      <c r="P2755" s="6" t="s">
        <v>136</v>
      </c>
    </row>
    <row r="2756" spans="2:16" x14ac:dyDescent="0.55000000000000004">
      <c r="B2756" s="6">
        <v>1120</v>
      </c>
      <c r="C2756" s="2">
        <v>411</v>
      </c>
      <c r="D2756" s="6" t="s">
        <v>35</v>
      </c>
      <c r="F2756" s="19">
        <v>8.1620000000000008</v>
      </c>
      <c r="G2756" s="25">
        <v>13</v>
      </c>
      <c r="H2756" s="17">
        <v>1.5277777777777777E-2</v>
      </c>
      <c r="I2756" s="6" t="s">
        <v>457</v>
      </c>
      <c r="K2756" s="6" t="s">
        <v>142</v>
      </c>
      <c r="L2756" s="6" t="s">
        <v>465</v>
      </c>
      <c r="M2756" s="6" t="s">
        <v>139</v>
      </c>
      <c r="N2756" s="6">
        <v>640</v>
      </c>
      <c r="O2756" s="17">
        <v>0.62222222222222223</v>
      </c>
      <c r="P2756" s="6" t="s">
        <v>136</v>
      </c>
    </row>
    <row r="2757" spans="2:16" x14ac:dyDescent="0.55000000000000004">
      <c r="B2757" s="6">
        <v>1122</v>
      </c>
      <c r="C2757" s="2">
        <v>411</v>
      </c>
      <c r="D2757" s="6" t="s">
        <v>35</v>
      </c>
      <c r="F2757" s="19">
        <v>8.1620000000000008</v>
      </c>
      <c r="G2757" s="25">
        <v>14</v>
      </c>
      <c r="H2757" s="17">
        <v>1.5277777777777777E-2</v>
      </c>
      <c r="I2757" s="6" t="s">
        <v>457</v>
      </c>
      <c r="K2757" s="6" t="s">
        <v>142</v>
      </c>
      <c r="L2757" s="6" t="s">
        <v>465</v>
      </c>
      <c r="M2757" s="6" t="s">
        <v>139</v>
      </c>
      <c r="N2757" s="6">
        <v>640</v>
      </c>
      <c r="O2757" s="17">
        <v>0.65277777777777779</v>
      </c>
      <c r="P2757" s="6" t="s">
        <v>136</v>
      </c>
    </row>
    <row r="2758" spans="2:16" x14ac:dyDescent="0.55000000000000004">
      <c r="B2758" s="6">
        <v>1124</v>
      </c>
      <c r="C2758" s="2">
        <v>411</v>
      </c>
      <c r="D2758" s="6" t="s">
        <v>35</v>
      </c>
      <c r="F2758" s="19">
        <v>8.1620000000000008</v>
      </c>
      <c r="G2758" s="25">
        <v>15</v>
      </c>
      <c r="H2758" s="17">
        <v>1.5277777777777777E-2</v>
      </c>
      <c r="I2758" s="6" t="s">
        <v>457</v>
      </c>
      <c r="K2758" s="6" t="s">
        <v>142</v>
      </c>
      <c r="L2758" s="6" t="s">
        <v>465</v>
      </c>
      <c r="M2758" s="6" t="s">
        <v>139</v>
      </c>
      <c r="N2758" s="6">
        <v>640</v>
      </c>
      <c r="O2758" s="17">
        <v>0.68333333333333324</v>
      </c>
      <c r="P2758" s="6" t="s">
        <v>136</v>
      </c>
    </row>
    <row r="2759" spans="2:16" x14ac:dyDescent="0.55000000000000004">
      <c r="B2759" s="6">
        <v>1126</v>
      </c>
      <c r="C2759" s="2">
        <v>411</v>
      </c>
      <c r="D2759" s="6" t="s">
        <v>35</v>
      </c>
      <c r="F2759" s="19">
        <v>8.1620000000000008</v>
      </c>
      <c r="G2759" s="25">
        <v>16</v>
      </c>
      <c r="H2759" s="17">
        <v>1.5277777777777777E-2</v>
      </c>
      <c r="I2759" s="6" t="s">
        <v>457</v>
      </c>
      <c r="K2759" s="6" t="s">
        <v>142</v>
      </c>
      <c r="L2759" s="6" t="s">
        <v>465</v>
      </c>
      <c r="M2759" s="6" t="s">
        <v>139</v>
      </c>
      <c r="N2759" s="6">
        <v>640</v>
      </c>
      <c r="O2759" s="17">
        <v>0.71388888888888891</v>
      </c>
      <c r="P2759" s="6" t="s">
        <v>136</v>
      </c>
    </row>
    <row r="2760" spans="2:16" x14ac:dyDescent="0.55000000000000004">
      <c r="B2760" s="6">
        <v>1128</v>
      </c>
      <c r="C2760" s="2">
        <v>411</v>
      </c>
      <c r="D2760" s="6" t="s">
        <v>35</v>
      </c>
      <c r="F2760" s="19">
        <v>8.1620000000000008</v>
      </c>
      <c r="G2760" s="25">
        <v>17</v>
      </c>
      <c r="H2760" s="17">
        <v>1.5277777777777777E-2</v>
      </c>
      <c r="I2760" s="6" t="s">
        <v>457</v>
      </c>
      <c r="K2760" s="6" t="s">
        <v>142</v>
      </c>
      <c r="L2760" s="6" t="s">
        <v>465</v>
      </c>
      <c r="M2760" s="6" t="s">
        <v>139</v>
      </c>
      <c r="N2760" s="6">
        <v>640</v>
      </c>
      <c r="O2760" s="17">
        <v>0.74444444444444446</v>
      </c>
      <c r="P2760" s="6" t="s">
        <v>136</v>
      </c>
    </row>
    <row r="2761" spans="2:16" x14ac:dyDescent="0.55000000000000004">
      <c r="B2761" s="6">
        <v>1130</v>
      </c>
      <c r="C2761" s="2">
        <v>411</v>
      </c>
      <c r="D2761" s="6" t="s">
        <v>35</v>
      </c>
      <c r="F2761" s="19">
        <v>8.1620000000000008</v>
      </c>
      <c r="G2761" s="25">
        <v>18</v>
      </c>
      <c r="H2761" s="17">
        <v>1.5277777777777777E-2</v>
      </c>
      <c r="I2761" s="6" t="s">
        <v>457</v>
      </c>
      <c r="K2761" s="6" t="s">
        <v>142</v>
      </c>
      <c r="L2761" s="6" t="s">
        <v>465</v>
      </c>
      <c r="M2761" s="6" t="s">
        <v>139</v>
      </c>
      <c r="N2761" s="6">
        <v>640</v>
      </c>
      <c r="O2761" s="17">
        <v>0.77500000000000002</v>
      </c>
      <c r="P2761" s="6" t="s">
        <v>136</v>
      </c>
    </row>
    <row r="2762" spans="2:16" x14ac:dyDescent="0.55000000000000004">
      <c r="B2762" s="6">
        <v>1132</v>
      </c>
      <c r="C2762" s="2">
        <v>411</v>
      </c>
      <c r="D2762" s="6" t="s">
        <v>35</v>
      </c>
      <c r="F2762" s="19">
        <v>8.1620000000000008</v>
      </c>
      <c r="G2762" s="25">
        <v>19</v>
      </c>
      <c r="H2762" s="17">
        <v>1.5277777777777777E-2</v>
      </c>
      <c r="I2762" s="6" t="s">
        <v>457</v>
      </c>
      <c r="K2762" s="6" t="s">
        <v>142</v>
      </c>
      <c r="L2762" s="6" t="s">
        <v>465</v>
      </c>
      <c r="M2762" s="6" t="s">
        <v>139</v>
      </c>
      <c r="N2762" s="6">
        <v>640</v>
      </c>
      <c r="O2762" s="17">
        <v>0.80555555555555547</v>
      </c>
      <c r="P2762" s="6" t="s">
        <v>136</v>
      </c>
    </row>
    <row r="2763" spans="2:16" x14ac:dyDescent="0.55000000000000004">
      <c r="B2763" s="6">
        <v>1134</v>
      </c>
      <c r="C2763" s="2">
        <v>411</v>
      </c>
      <c r="D2763" s="6" t="s">
        <v>35</v>
      </c>
      <c r="F2763" s="19">
        <v>8.1620000000000008</v>
      </c>
      <c r="G2763" s="25">
        <v>20</v>
      </c>
      <c r="H2763" s="17">
        <v>1.5277777777777777E-2</v>
      </c>
      <c r="I2763" s="6" t="s">
        <v>457</v>
      </c>
      <c r="K2763" s="6" t="s">
        <v>142</v>
      </c>
      <c r="L2763" s="6" t="s">
        <v>465</v>
      </c>
      <c r="M2763" s="6" t="s">
        <v>139</v>
      </c>
      <c r="N2763" s="6">
        <v>640</v>
      </c>
      <c r="O2763" s="17">
        <v>0.83611111111111114</v>
      </c>
      <c r="P2763" s="6" t="s">
        <v>136</v>
      </c>
    </row>
    <row r="2764" spans="2:16" x14ac:dyDescent="0.55000000000000004">
      <c r="B2764" s="6">
        <v>1136</v>
      </c>
      <c r="C2764" s="2">
        <v>411</v>
      </c>
      <c r="D2764" s="6" t="s">
        <v>35</v>
      </c>
      <c r="F2764" s="19">
        <v>8.1620000000000008</v>
      </c>
      <c r="G2764" s="25">
        <v>21</v>
      </c>
      <c r="H2764" s="17">
        <v>1.5277777777777777E-2</v>
      </c>
      <c r="I2764" s="6" t="s">
        <v>457</v>
      </c>
      <c r="K2764" s="6" t="s">
        <v>142</v>
      </c>
      <c r="L2764" s="6" t="s">
        <v>465</v>
      </c>
      <c r="M2764" s="6" t="s">
        <v>139</v>
      </c>
      <c r="N2764" s="6">
        <v>640</v>
      </c>
      <c r="O2764" s="17">
        <v>0.8666666666666667</v>
      </c>
      <c r="P2764" s="6" t="s">
        <v>136</v>
      </c>
    </row>
    <row r="2765" spans="2:16" x14ac:dyDescent="0.55000000000000004">
      <c r="B2765" s="6">
        <v>1138</v>
      </c>
      <c r="C2765" s="2">
        <v>411</v>
      </c>
      <c r="D2765" s="6" t="s">
        <v>35</v>
      </c>
      <c r="F2765" s="19">
        <v>8.1620000000000008</v>
      </c>
      <c r="G2765" s="25">
        <v>22</v>
      </c>
      <c r="H2765" s="17">
        <v>1.5277777777777777E-2</v>
      </c>
      <c r="I2765" s="6" t="s">
        <v>457</v>
      </c>
      <c r="K2765" s="6" t="s">
        <v>142</v>
      </c>
      <c r="L2765" s="6" t="s">
        <v>465</v>
      </c>
      <c r="M2765" s="6" t="s">
        <v>139</v>
      </c>
      <c r="N2765" s="6">
        <v>640</v>
      </c>
      <c r="O2765" s="17">
        <v>0.89722222222222225</v>
      </c>
      <c r="P2765" s="6" t="s">
        <v>136</v>
      </c>
    </row>
    <row r="2766" spans="2:16" x14ac:dyDescent="0.55000000000000004">
      <c r="B2766" s="6">
        <v>1140</v>
      </c>
      <c r="C2766" s="2">
        <v>411</v>
      </c>
      <c r="D2766" s="6" t="s">
        <v>35</v>
      </c>
      <c r="F2766" s="19">
        <v>8.1620000000000008</v>
      </c>
      <c r="G2766" s="25">
        <v>23</v>
      </c>
      <c r="H2766" s="17">
        <v>1.6666666666666666E-2</v>
      </c>
      <c r="I2766" s="6" t="s">
        <v>457</v>
      </c>
      <c r="K2766" s="6" t="s">
        <v>142</v>
      </c>
      <c r="L2766" s="6" t="s">
        <v>465</v>
      </c>
      <c r="M2766" s="6" t="s">
        <v>139</v>
      </c>
      <c r="N2766" s="6">
        <v>640</v>
      </c>
      <c r="O2766" s="17">
        <v>0.9277777777777777</v>
      </c>
      <c r="P2766" s="6" t="s">
        <v>136</v>
      </c>
    </row>
    <row r="2767" spans="2:16" x14ac:dyDescent="0.55000000000000004">
      <c r="B2767" s="6">
        <v>1142</v>
      </c>
      <c r="C2767" s="2">
        <v>411</v>
      </c>
      <c r="D2767" s="6" t="s">
        <v>35</v>
      </c>
      <c r="F2767" s="19">
        <v>8.1620000000000008</v>
      </c>
      <c r="G2767" s="25">
        <v>24</v>
      </c>
      <c r="H2767" s="17">
        <v>1.5277777777777777E-2</v>
      </c>
      <c r="I2767" s="6" t="s">
        <v>457</v>
      </c>
      <c r="K2767" s="6" t="s">
        <v>142</v>
      </c>
      <c r="L2767" s="6" t="s">
        <v>465</v>
      </c>
      <c r="M2767" s="6" t="s">
        <v>139</v>
      </c>
      <c r="N2767" s="6">
        <v>640</v>
      </c>
      <c r="O2767" s="17">
        <v>0.9604166666666667</v>
      </c>
      <c r="P2767" s="6" t="s">
        <v>136</v>
      </c>
    </row>
    <row r="2768" spans="2:16" x14ac:dyDescent="0.55000000000000004">
      <c r="B2768" s="169" t="s">
        <v>469</v>
      </c>
      <c r="C2768" s="169">
        <f t="shared" ref="C2768:D2768" si="65">+C2767</f>
        <v>411</v>
      </c>
      <c r="D2768" s="169" t="str">
        <f t="shared" si="65"/>
        <v>CACHOEIRA</v>
      </c>
      <c r="E2768" s="169">
        <v>1</v>
      </c>
      <c r="F2768" s="170">
        <f>SUM(F2719:F2767)</f>
        <v>338.79599999999982</v>
      </c>
      <c r="G2768" s="193">
        <f>COUNTA(G2719:G2767)/2</f>
        <v>24.5</v>
      </c>
      <c r="H2768" s="172">
        <f>SUM(H2719:H2767)</f>
        <v>0.75555555555555476</v>
      </c>
      <c r="I2768" s="169" t="str">
        <f>+I2767</f>
        <v>TU</v>
      </c>
      <c r="J2768" s="169"/>
      <c r="K2768" s="169" t="str">
        <f>+K2767</f>
        <v>SAB</v>
      </c>
      <c r="L2768" s="169"/>
      <c r="M2768" s="169"/>
      <c r="N2768" s="169"/>
      <c r="O2768" s="171"/>
      <c r="P2768" s="169"/>
    </row>
    <row r="2769" spans="2:16" ht="3" customHeight="1" x14ac:dyDescent="0.55000000000000004">
      <c r="F2769" s="16"/>
      <c r="H2769" s="17"/>
      <c r="O2769" s="17"/>
    </row>
    <row r="2770" spans="2:16" x14ac:dyDescent="0.55000000000000004">
      <c r="B2770" s="6">
        <v>1520</v>
      </c>
      <c r="C2770" s="2">
        <v>413</v>
      </c>
      <c r="D2770" s="6" t="s">
        <v>78</v>
      </c>
      <c r="F2770" s="19">
        <v>10.682</v>
      </c>
      <c r="G2770" s="25">
        <v>1</v>
      </c>
      <c r="H2770" s="17">
        <v>1.9444444444444445E-2</v>
      </c>
      <c r="I2770" s="6" t="s">
        <v>457</v>
      </c>
      <c r="K2770" s="6" t="s">
        <v>134</v>
      </c>
      <c r="L2770" s="6" t="s">
        <v>200</v>
      </c>
      <c r="M2770" s="6" t="s">
        <v>135</v>
      </c>
      <c r="N2770" s="6">
        <v>1588</v>
      </c>
      <c r="O2770" s="17">
        <v>0.25</v>
      </c>
      <c r="P2770" s="6" t="s">
        <v>136</v>
      </c>
    </row>
    <row r="2771" spans="2:16" x14ac:dyDescent="0.55000000000000004">
      <c r="B2771" s="6">
        <v>1522</v>
      </c>
      <c r="C2771" s="2">
        <v>413</v>
      </c>
      <c r="D2771" s="6" t="s">
        <v>78</v>
      </c>
      <c r="F2771" s="19">
        <v>10.682</v>
      </c>
      <c r="G2771" s="25">
        <v>2</v>
      </c>
      <c r="H2771" s="17">
        <v>1.9444444444444445E-2</v>
      </c>
      <c r="I2771" s="6" t="s">
        <v>457</v>
      </c>
      <c r="K2771" s="6" t="s">
        <v>134</v>
      </c>
      <c r="L2771" s="6" t="s">
        <v>200</v>
      </c>
      <c r="M2771" s="6" t="s">
        <v>135</v>
      </c>
      <c r="N2771" s="6">
        <v>1588</v>
      </c>
      <c r="O2771" s="17">
        <v>0.28888888888888892</v>
      </c>
      <c r="P2771" s="6" t="s">
        <v>136</v>
      </c>
    </row>
    <row r="2772" spans="2:16" x14ac:dyDescent="0.55000000000000004">
      <c r="B2772" s="6">
        <v>1524</v>
      </c>
      <c r="C2772" s="2">
        <v>413</v>
      </c>
      <c r="D2772" s="6" t="s">
        <v>78</v>
      </c>
      <c r="F2772" s="19">
        <v>10.682</v>
      </c>
      <c r="G2772" s="25">
        <v>3</v>
      </c>
      <c r="H2772" s="17">
        <v>1.9444444444444445E-2</v>
      </c>
      <c r="I2772" s="6" t="s">
        <v>457</v>
      </c>
      <c r="K2772" s="6" t="s">
        <v>134</v>
      </c>
      <c r="L2772" s="6" t="s">
        <v>200</v>
      </c>
      <c r="M2772" s="6" t="s">
        <v>135</v>
      </c>
      <c r="N2772" s="6">
        <v>1588</v>
      </c>
      <c r="O2772" s="17">
        <v>0.32777777777777778</v>
      </c>
      <c r="P2772" s="6" t="s">
        <v>136</v>
      </c>
    </row>
    <row r="2773" spans="2:16" x14ac:dyDescent="0.55000000000000004">
      <c r="B2773" s="6">
        <v>1526</v>
      </c>
      <c r="C2773" s="2">
        <v>413</v>
      </c>
      <c r="D2773" s="6" t="s">
        <v>78</v>
      </c>
      <c r="F2773" s="19">
        <v>9.3420000000000005</v>
      </c>
      <c r="G2773" s="25">
        <v>4</v>
      </c>
      <c r="H2773" s="17">
        <v>1.9444444444444445E-2</v>
      </c>
      <c r="I2773" s="6" t="s">
        <v>457</v>
      </c>
      <c r="K2773" s="6" t="s">
        <v>134</v>
      </c>
      <c r="M2773" s="6" t="s">
        <v>135</v>
      </c>
      <c r="N2773" s="6">
        <v>1589</v>
      </c>
      <c r="O2773" s="17">
        <v>0.3666666666666667</v>
      </c>
      <c r="P2773" s="6" t="s">
        <v>136</v>
      </c>
    </row>
    <row r="2774" spans="2:16" x14ac:dyDescent="0.55000000000000004">
      <c r="B2774" s="6">
        <v>1528</v>
      </c>
      <c r="C2774" s="2">
        <v>413</v>
      </c>
      <c r="D2774" s="6" t="s">
        <v>78</v>
      </c>
      <c r="F2774" s="19">
        <v>9.3420000000000005</v>
      </c>
      <c r="G2774" s="25">
        <v>5</v>
      </c>
      <c r="H2774" s="17">
        <v>1.9444444444444445E-2</v>
      </c>
      <c r="I2774" s="6" t="s">
        <v>457</v>
      </c>
      <c r="K2774" s="6" t="s">
        <v>134</v>
      </c>
      <c r="M2774" s="6" t="s">
        <v>135</v>
      </c>
      <c r="N2774" s="6">
        <v>1589</v>
      </c>
      <c r="O2774" s="17">
        <v>0.4055555555555555</v>
      </c>
      <c r="P2774" s="6" t="s">
        <v>136</v>
      </c>
    </row>
    <row r="2775" spans="2:16" x14ac:dyDescent="0.55000000000000004">
      <c r="B2775" s="6">
        <v>1530</v>
      </c>
      <c r="C2775" s="2">
        <v>413</v>
      </c>
      <c r="D2775" s="6" t="s">
        <v>78</v>
      </c>
      <c r="F2775" s="19">
        <v>10.682</v>
      </c>
      <c r="G2775" s="25">
        <v>6</v>
      </c>
      <c r="H2775" s="17">
        <v>1.9444444444444445E-2</v>
      </c>
      <c r="I2775" s="6" t="s">
        <v>457</v>
      </c>
      <c r="K2775" s="6" t="s">
        <v>134</v>
      </c>
      <c r="L2775" s="6" t="s">
        <v>200</v>
      </c>
      <c r="M2775" s="6" t="s">
        <v>135</v>
      </c>
      <c r="N2775" s="6">
        <v>1588</v>
      </c>
      <c r="O2775" s="17">
        <v>0.44444444444444442</v>
      </c>
      <c r="P2775" s="6" t="s">
        <v>136</v>
      </c>
    </row>
    <row r="2776" spans="2:16" x14ac:dyDescent="0.55000000000000004">
      <c r="B2776" s="6">
        <v>1532</v>
      </c>
      <c r="C2776" s="2">
        <v>413</v>
      </c>
      <c r="D2776" s="6" t="s">
        <v>78</v>
      </c>
      <c r="F2776" s="19">
        <v>10.682</v>
      </c>
      <c r="G2776" s="25">
        <v>7</v>
      </c>
      <c r="H2776" s="17">
        <v>1.9444444444444445E-2</v>
      </c>
      <c r="I2776" s="6" t="s">
        <v>457</v>
      </c>
      <c r="K2776" s="6" t="s">
        <v>134</v>
      </c>
      <c r="L2776" s="6" t="s">
        <v>200</v>
      </c>
      <c r="M2776" s="6" t="s">
        <v>135</v>
      </c>
      <c r="N2776" s="6">
        <v>1588</v>
      </c>
      <c r="O2776" s="17">
        <v>0.48333333333333334</v>
      </c>
      <c r="P2776" s="6" t="s">
        <v>136</v>
      </c>
    </row>
    <row r="2777" spans="2:16" x14ac:dyDescent="0.55000000000000004">
      <c r="B2777" s="6">
        <v>1534</v>
      </c>
      <c r="C2777" s="2">
        <v>413</v>
      </c>
      <c r="D2777" s="6" t="s">
        <v>78</v>
      </c>
      <c r="F2777" s="19">
        <v>10.682</v>
      </c>
      <c r="G2777" s="25">
        <v>8</v>
      </c>
      <c r="H2777" s="17">
        <v>1.9444444444444445E-2</v>
      </c>
      <c r="I2777" s="6" t="s">
        <v>457</v>
      </c>
      <c r="K2777" s="6" t="s">
        <v>134</v>
      </c>
      <c r="L2777" s="6" t="s">
        <v>200</v>
      </c>
      <c r="M2777" s="6" t="s">
        <v>135</v>
      </c>
      <c r="N2777" s="6">
        <v>1588</v>
      </c>
      <c r="O2777" s="17">
        <v>0.52222222222222225</v>
      </c>
      <c r="P2777" s="6" t="s">
        <v>136</v>
      </c>
    </row>
    <row r="2778" spans="2:16" x14ac:dyDescent="0.55000000000000004">
      <c r="B2778" s="6">
        <v>1536</v>
      </c>
      <c r="C2778" s="2">
        <v>413</v>
      </c>
      <c r="D2778" s="6" t="s">
        <v>78</v>
      </c>
      <c r="F2778" s="19">
        <v>9.3420000000000005</v>
      </c>
      <c r="G2778" s="25">
        <v>9</v>
      </c>
      <c r="H2778" s="17">
        <v>1.9444444444444445E-2</v>
      </c>
      <c r="I2778" s="6" t="s">
        <v>457</v>
      </c>
      <c r="K2778" s="6" t="s">
        <v>134</v>
      </c>
      <c r="M2778" s="6" t="s">
        <v>135</v>
      </c>
      <c r="N2778" s="6">
        <v>1589</v>
      </c>
      <c r="O2778" s="17">
        <v>0.56111111111111112</v>
      </c>
      <c r="P2778" s="6" t="s">
        <v>136</v>
      </c>
    </row>
    <row r="2779" spans="2:16" x14ac:dyDescent="0.55000000000000004">
      <c r="B2779" s="6">
        <v>1538</v>
      </c>
      <c r="C2779" s="2">
        <v>413</v>
      </c>
      <c r="D2779" s="6" t="s">
        <v>78</v>
      </c>
      <c r="F2779" s="19">
        <v>9.3420000000000005</v>
      </c>
      <c r="G2779" s="25">
        <v>10</v>
      </c>
      <c r="H2779" s="17">
        <v>1.9444444444444445E-2</v>
      </c>
      <c r="I2779" s="6" t="s">
        <v>457</v>
      </c>
      <c r="K2779" s="6" t="s">
        <v>134</v>
      </c>
      <c r="M2779" s="6" t="s">
        <v>135</v>
      </c>
      <c r="N2779" s="6">
        <v>1589</v>
      </c>
      <c r="O2779" s="17">
        <v>0.6</v>
      </c>
      <c r="P2779" s="6" t="s">
        <v>136</v>
      </c>
    </row>
    <row r="2780" spans="2:16" x14ac:dyDescent="0.55000000000000004">
      <c r="B2780" s="6">
        <v>1540</v>
      </c>
      <c r="C2780" s="2">
        <v>413</v>
      </c>
      <c r="D2780" s="6" t="s">
        <v>78</v>
      </c>
      <c r="F2780" s="19">
        <v>9.3420000000000005</v>
      </c>
      <c r="G2780" s="25">
        <v>11</v>
      </c>
      <c r="H2780" s="17">
        <v>1.9444444444444445E-2</v>
      </c>
      <c r="I2780" s="6" t="s">
        <v>457</v>
      </c>
      <c r="K2780" s="6" t="s">
        <v>134</v>
      </c>
      <c r="M2780" s="6" t="s">
        <v>135</v>
      </c>
      <c r="N2780" s="6">
        <v>1589</v>
      </c>
      <c r="O2780" s="17">
        <v>0.63888888888888895</v>
      </c>
      <c r="P2780" s="6" t="s">
        <v>136</v>
      </c>
    </row>
    <row r="2781" spans="2:16" x14ac:dyDescent="0.55000000000000004">
      <c r="B2781" s="6">
        <v>1542</v>
      </c>
      <c r="C2781" s="2">
        <v>413</v>
      </c>
      <c r="D2781" s="6" t="s">
        <v>78</v>
      </c>
      <c r="F2781" s="19">
        <v>9.3420000000000005</v>
      </c>
      <c r="G2781" s="25">
        <v>12</v>
      </c>
      <c r="H2781" s="17">
        <v>1.9444444444444445E-2</v>
      </c>
      <c r="I2781" s="6" t="s">
        <v>457</v>
      </c>
      <c r="K2781" s="6" t="s">
        <v>134</v>
      </c>
      <c r="M2781" s="6" t="s">
        <v>135</v>
      </c>
      <c r="N2781" s="6">
        <v>1589</v>
      </c>
      <c r="O2781" s="17">
        <v>0.6777777777777777</v>
      </c>
      <c r="P2781" s="6" t="s">
        <v>136</v>
      </c>
    </row>
    <row r="2782" spans="2:16" x14ac:dyDescent="0.55000000000000004">
      <c r="B2782" s="6">
        <v>1544</v>
      </c>
      <c r="C2782" s="2">
        <v>413</v>
      </c>
      <c r="D2782" s="6" t="s">
        <v>78</v>
      </c>
      <c r="F2782" s="19">
        <v>9.3420000000000005</v>
      </c>
      <c r="G2782" s="25">
        <v>13</v>
      </c>
      <c r="H2782" s="17">
        <v>1.9444444444444445E-2</v>
      </c>
      <c r="I2782" s="6" t="s">
        <v>457</v>
      </c>
      <c r="K2782" s="6" t="s">
        <v>134</v>
      </c>
      <c r="M2782" s="6" t="s">
        <v>135</v>
      </c>
      <c r="N2782" s="6">
        <v>1589</v>
      </c>
      <c r="O2782" s="17">
        <v>0.71666666666666667</v>
      </c>
      <c r="P2782" s="6" t="s">
        <v>136</v>
      </c>
    </row>
    <row r="2783" spans="2:16" x14ac:dyDescent="0.55000000000000004">
      <c r="B2783" s="6">
        <v>1546</v>
      </c>
      <c r="C2783" s="2">
        <v>413</v>
      </c>
      <c r="D2783" s="6" t="s">
        <v>78</v>
      </c>
      <c r="F2783" s="19">
        <v>10.682</v>
      </c>
      <c r="G2783" s="25">
        <v>14</v>
      </c>
      <c r="H2783" s="17">
        <v>1.9444444444444445E-2</v>
      </c>
      <c r="I2783" s="6" t="s">
        <v>457</v>
      </c>
      <c r="K2783" s="6" t="s">
        <v>134</v>
      </c>
      <c r="L2783" s="6" t="s">
        <v>200</v>
      </c>
      <c r="M2783" s="6" t="s">
        <v>135</v>
      </c>
      <c r="N2783" s="6">
        <v>1588</v>
      </c>
      <c r="O2783" s="17">
        <v>0.75555555555555554</v>
      </c>
      <c r="P2783" s="6" t="s">
        <v>136</v>
      </c>
    </row>
    <row r="2784" spans="2:16" x14ac:dyDescent="0.55000000000000004">
      <c r="B2784" s="6">
        <v>1548</v>
      </c>
      <c r="C2784" s="2">
        <v>413</v>
      </c>
      <c r="D2784" s="6" t="s">
        <v>78</v>
      </c>
      <c r="F2784" s="19">
        <v>10.682</v>
      </c>
      <c r="G2784" s="25">
        <v>15</v>
      </c>
      <c r="H2784" s="17">
        <v>1.9444444444444445E-2</v>
      </c>
      <c r="I2784" s="6" t="s">
        <v>457</v>
      </c>
      <c r="K2784" s="6" t="s">
        <v>134</v>
      </c>
      <c r="L2784" s="6" t="s">
        <v>200</v>
      </c>
      <c r="M2784" s="6" t="s">
        <v>135</v>
      </c>
      <c r="N2784" s="6">
        <v>1588</v>
      </c>
      <c r="O2784" s="17">
        <v>0.7944444444444444</v>
      </c>
      <c r="P2784" s="6" t="s">
        <v>136</v>
      </c>
    </row>
    <row r="2785" spans="2:16" x14ac:dyDescent="0.55000000000000004">
      <c r="B2785" s="6">
        <v>1550</v>
      </c>
      <c r="C2785" s="2">
        <v>413</v>
      </c>
      <c r="D2785" s="6" t="s">
        <v>78</v>
      </c>
      <c r="F2785" s="19">
        <v>10.682</v>
      </c>
      <c r="G2785" s="25">
        <v>16</v>
      </c>
      <c r="H2785" s="17">
        <v>1.9444444444444445E-2</v>
      </c>
      <c r="I2785" s="6" t="s">
        <v>457</v>
      </c>
      <c r="K2785" s="6" t="s">
        <v>134</v>
      </c>
      <c r="L2785" s="6" t="s">
        <v>200</v>
      </c>
      <c r="M2785" s="6" t="s">
        <v>135</v>
      </c>
      <c r="N2785" s="6">
        <v>1588</v>
      </c>
      <c r="O2785" s="17">
        <v>0.83333333333333337</v>
      </c>
      <c r="P2785" s="6" t="s">
        <v>136</v>
      </c>
    </row>
    <row r="2786" spans="2:16" x14ac:dyDescent="0.55000000000000004">
      <c r="B2786" s="6">
        <v>1552</v>
      </c>
      <c r="C2786" s="2">
        <v>413</v>
      </c>
      <c r="D2786" s="6" t="s">
        <v>78</v>
      </c>
      <c r="F2786" s="19">
        <v>9.3420000000000005</v>
      </c>
      <c r="G2786" s="25">
        <v>17</v>
      </c>
      <c r="H2786" s="17">
        <v>1.9444444444444445E-2</v>
      </c>
      <c r="I2786" s="6" t="s">
        <v>457</v>
      </c>
      <c r="K2786" s="6" t="s">
        <v>134</v>
      </c>
      <c r="M2786" s="6" t="s">
        <v>135</v>
      </c>
      <c r="N2786" s="6">
        <v>1589</v>
      </c>
      <c r="O2786" s="17">
        <v>0.87222222222222223</v>
      </c>
      <c r="P2786" s="6" t="s">
        <v>136</v>
      </c>
    </row>
    <row r="2787" spans="2:16" x14ac:dyDescent="0.55000000000000004">
      <c r="B2787" s="6">
        <v>1554</v>
      </c>
      <c r="C2787" s="2">
        <v>413</v>
      </c>
      <c r="D2787" s="6" t="s">
        <v>78</v>
      </c>
      <c r="F2787" s="19">
        <v>9.3420000000000005</v>
      </c>
      <c r="G2787" s="25">
        <v>18</v>
      </c>
      <c r="H2787" s="17">
        <v>1.7361111111111112E-2</v>
      </c>
      <c r="I2787" s="6" t="s">
        <v>457</v>
      </c>
      <c r="K2787" s="6" t="s">
        <v>134</v>
      </c>
      <c r="M2787" s="6" t="s">
        <v>135</v>
      </c>
      <c r="N2787" s="6">
        <v>1589</v>
      </c>
      <c r="O2787" s="17">
        <v>0.90902777777777777</v>
      </c>
      <c r="P2787" s="6" t="s">
        <v>136</v>
      </c>
    </row>
    <row r="2788" spans="2:16" x14ac:dyDescent="0.55000000000000004">
      <c r="B2788" s="6">
        <v>1556</v>
      </c>
      <c r="C2788" s="2">
        <v>413</v>
      </c>
      <c r="D2788" s="6" t="s">
        <v>78</v>
      </c>
      <c r="F2788" s="19">
        <v>9.3420000000000005</v>
      </c>
      <c r="G2788" s="25">
        <v>19</v>
      </c>
      <c r="H2788" s="17">
        <v>1.7361111111111112E-2</v>
      </c>
      <c r="I2788" s="6" t="s">
        <v>457</v>
      </c>
      <c r="K2788" s="6" t="s">
        <v>134</v>
      </c>
      <c r="M2788" s="6" t="s">
        <v>135</v>
      </c>
      <c r="N2788" s="6">
        <v>1589</v>
      </c>
      <c r="O2788" s="17">
        <v>0.94374999999999998</v>
      </c>
      <c r="P2788" s="6" t="s">
        <v>136</v>
      </c>
    </row>
    <row r="2789" spans="2:16" x14ac:dyDescent="0.55000000000000004">
      <c r="B2789" s="6">
        <v>1558</v>
      </c>
      <c r="C2789" s="2">
        <v>413</v>
      </c>
      <c r="D2789" s="6" t="s">
        <v>78</v>
      </c>
      <c r="F2789" s="19">
        <v>9.3420000000000005</v>
      </c>
      <c r="G2789" s="25">
        <v>20</v>
      </c>
      <c r="H2789" s="17">
        <v>1.4583333333333332E-2</v>
      </c>
      <c r="I2789" s="6" t="s">
        <v>457</v>
      </c>
      <c r="K2789" s="6" t="s">
        <v>134</v>
      </c>
      <c r="M2789" s="6" t="s">
        <v>135</v>
      </c>
      <c r="N2789" s="6">
        <v>1589</v>
      </c>
      <c r="O2789" s="17">
        <v>0.9784722222222223</v>
      </c>
      <c r="P2789" s="6" t="s">
        <v>136</v>
      </c>
    </row>
    <row r="2790" spans="2:16" x14ac:dyDescent="0.55000000000000004">
      <c r="B2790" s="169">
        <v>1521</v>
      </c>
      <c r="C2790" s="184">
        <v>413</v>
      </c>
      <c r="D2790" s="169" t="s">
        <v>78</v>
      </c>
      <c r="E2790" s="169"/>
      <c r="F2790" s="183">
        <v>9.4260000000000002</v>
      </c>
      <c r="G2790" s="193">
        <v>1</v>
      </c>
      <c r="H2790" s="171">
        <v>1.9444444444444445E-2</v>
      </c>
      <c r="I2790" s="169" t="s">
        <v>457</v>
      </c>
      <c r="J2790" s="169"/>
      <c r="K2790" s="169" t="s">
        <v>134</v>
      </c>
      <c r="L2790" s="169" t="s">
        <v>200</v>
      </c>
      <c r="M2790" s="169" t="s">
        <v>139</v>
      </c>
      <c r="N2790" s="169">
        <v>1587</v>
      </c>
      <c r="O2790" s="171">
        <v>0.26944444444444443</v>
      </c>
      <c r="P2790" s="6" t="s">
        <v>136</v>
      </c>
    </row>
    <row r="2791" spans="2:16" x14ac:dyDescent="0.55000000000000004">
      <c r="B2791" s="169">
        <v>1523</v>
      </c>
      <c r="C2791" s="184">
        <v>413</v>
      </c>
      <c r="D2791" s="169" t="s">
        <v>78</v>
      </c>
      <c r="E2791" s="169"/>
      <c r="F2791" s="183">
        <v>9.4260000000000002</v>
      </c>
      <c r="G2791" s="193">
        <v>2</v>
      </c>
      <c r="H2791" s="171">
        <v>1.9444444444444445E-2</v>
      </c>
      <c r="I2791" s="169" t="s">
        <v>457</v>
      </c>
      <c r="J2791" s="169"/>
      <c r="K2791" s="169" t="s">
        <v>134</v>
      </c>
      <c r="L2791" s="169" t="s">
        <v>200</v>
      </c>
      <c r="M2791" s="169" t="s">
        <v>139</v>
      </c>
      <c r="N2791" s="169">
        <v>1587</v>
      </c>
      <c r="O2791" s="171">
        <v>0.30833333333333335</v>
      </c>
      <c r="P2791" s="6" t="s">
        <v>136</v>
      </c>
    </row>
    <row r="2792" spans="2:16" x14ac:dyDescent="0.55000000000000004">
      <c r="B2792" s="169">
        <v>1525</v>
      </c>
      <c r="C2792" s="184">
        <v>413</v>
      </c>
      <c r="D2792" s="169" t="s">
        <v>78</v>
      </c>
      <c r="E2792" s="169"/>
      <c r="F2792" s="183">
        <v>8.6270000000000007</v>
      </c>
      <c r="G2792" s="193">
        <v>3</v>
      </c>
      <c r="H2792" s="171">
        <v>1.9444444444444445E-2</v>
      </c>
      <c r="I2792" s="169" t="s">
        <v>457</v>
      </c>
      <c r="J2792" s="169"/>
      <c r="K2792" s="169" t="s">
        <v>134</v>
      </c>
      <c r="L2792" s="169"/>
      <c r="M2792" s="169" t="s">
        <v>139</v>
      </c>
      <c r="N2792" s="169">
        <v>1590</v>
      </c>
      <c r="O2792" s="171">
        <v>0.34722222222222227</v>
      </c>
      <c r="P2792" s="6" t="s">
        <v>136</v>
      </c>
    </row>
    <row r="2793" spans="2:16" x14ac:dyDescent="0.55000000000000004">
      <c r="B2793" s="169">
        <v>1527</v>
      </c>
      <c r="C2793" s="184">
        <v>413</v>
      </c>
      <c r="D2793" s="169" t="s">
        <v>78</v>
      </c>
      <c r="E2793" s="169"/>
      <c r="F2793" s="183">
        <v>8.6270000000000007</v>
      </c>
      <c r="G2793" s="193">
        <v>4</v>
      </c>
      <c r="H2793" s="171">
        <v>1.9444444444444445E-2</v>
      </c>
      <c r="I2793" s="169" t="s">
        <v>457</v>
      </c>
      <c r="J2793" s="169"/>
      <c r="K2793" s="169" t="s">
        <v>134</v>
      </c>
      <c r="L2793" s="169"/>
      <c r="M2793" s="169" t="s">
        <v>139</v>
      </c>
      <c r="N2793" s="169">
        <v>1590</v>
      </c>
      <c r="O2793" s="171">
        <v>0.38611111111111113</v>
      </c>
      <c r="P2793" s="6" t="s">
        <v>136</v>
      </c>
    </row>
    <row r="2794" spans="2:16" x14ac:dyDescent="0.55000000000000004">
      <c r="B2794" s="169">
        <v>1529</v>
      </c>
      <c r="C2794" s="184">
        <v>413</v>
      </c>
      <c r="D2794" s="169" t="s">
        <v>78</v>
      </c>
      <c r="E2794" s="169"/>
      <c r="F2794" s="183">
        <v>8.6270000000000007</v>
      </c>
      <c r="G2794" s="193">
        <v>5</v>
      </c>
      <c r="H2794" s="171">
        <v>1.9444444444444445E-2</v>
      </c>
      <c r="I2794" s="169" t="s">
        <v>457</v>
      </c>
      <c r="J2794" s="169"/>
      <c r="K2794" s="169" t="s">
        <v>134</v>
      </c>
      <c r="L2794" s="169"/>
      <c r="M2794" s="169" t="s">
        <v>139</v>
      </c>
      <c r="N2794" s="169">
        <v>1590</v>
      </c>
      <c r="O2794" s="171">
        <v>0.42499999999999999</v>
      </c>
      <c r="P2794" s="6" t="s">
        <v>136</v>
      </c>
    </row>
    <row r="2795" spans="2:16" x14ac:dyDescent="0.55000000000000004">
      <c r="B2795" s="6">
        <v>1531</v>
      </c>
      <c r="C2795" s="2">
        <v>413</v>
      </c>
      <c r="D2795" s="6" t="s">
        <v>78</v>
      </c>
      <c r="F2795" s="19">
        <v>9.4260000000000002</v>
      </c>
      <c r="G2795" s="25">
        <v>6</v>
      </c>
      <c r="H2795" s="17">
        <v>1.9444444444444445E-2</v>
      </c>
      <c r="I2795" s="6" t="s">
        <v>457</v>
      </c>
      <c r="K2795" s="6" t="s">
        <v>134</v>
      </c>
      <c r="L2795" s="6" t="s">
        <v>200</v>
      </c>
      <c r="M2795" s="6" t="s">
        <v>139</v>
      </c>
      <c r="N2795" s="6">
        <v>1587</v>
      </c>
      <c r="O2795" s="17">
        <v>0.46388888888888885</v>
      </c>
      <c r="P2795" s="6" t="s">
        <v>136</v>
      </c>
    </row>
    <row r="2796" spans="2:16" x14ac:dyDescent="0.55000000000000004">
      <c r="B2796" s="6">
        <v>1533</v>
      </c>
      <c r="C2796" s="2">
        <v>413</v>
      </c>
      <c r="D2796" s="6" t="s">
        <v>78</v>
      </c>
      <c r="F2796" s="19">
        <v>9.4260000000000002</v>
      </c>
      <c r="G2796" s="25">
        <v>7</v>
      </c>
      <c r="H2796" s="17">
        <v>1.9444444444444445E-2</v>
      </c>
      <c r="I2796" s="6" t="s">
        <v>457</v>
      </c>
      <c r="K2796" s="6" t="s">
        <v>134</v>
      </c>
      <c r="L2796" s="6" t="s">
        <v>200</v>
      </c>
      <c r="M2796" s="6" t="s">
        <v>139</v>
      </c>
      <c r="N2796" s="6">
        <v>1587</v>
      </c>
      <c r="O2796" s="17">
        <v>0.50277777777777777</v>
      </c>
      <c r="P2796" s="6" t="s">
        <v>136</v>
      </c>
    </row>
    <row r="2797" spans="2:16" x14ac:dyDescent="0.55000000000000004">
      <c r="B2797" s="6">
        <v>1535</v>
      </c>
      <c r="C2797" s="2">
        <v>413</v>
      </c>
      <c r="D2797" s="6" t="s">
        <v>78</v>
      </c>
      <c r="F2797" s="19">
        <v>9.4260000000000002</v>
      </c>
      <c r="G2797" s="25">
        <v>8</v>
      </c>
      <c r="H2797" s="17">
        <v>1.9444444444444445E-2</v>
      </c>
      <c r="I2797" s="6" t="s">
        <v>457</v>
      </c>
      <c r="K2797" s="6" t="s">
        <v>134</v>
      </c>
      <c r="L2797" s="6" t="s">
        <v>200</v>
      </c>
      <c r="M2797" s="6" t="s">
        <v>139</v>
      </c>
      <c r="N2797" s="6">
        <v>1587</v>
      </c>
      <c r="O2797" s="17">
        <v>0.54166666666666663</v>
      </c>
      <c r="P2797" s="6" t="s">
        <v>136</v>
      </c>
    </row>
    <row r="2798" spans="2:16" x14ac:dyDescent="0.55000000000000004">
      <c r="B2798" s="6">
        <v>1537</v>
      </c>
      <c r="C2798" s="2">
        <v>413</v>
      </c>
      <c r="D2798" s="6" t="s">
        <v>78</v>
      </c>
      <c r="F2798" s="19">
        <v>8.6270000000000007</v>
      </c>
      <c r="G2798" s="25">
        <v>9</v>
      </c>
      <c r="H2798" s="17">
        <v>1.9444444444444445E-2</v>
      </c>
      <c r="I2798" s="6" t="s">
        <v>457</v>
      </c>
      <c r="K2798" s="6" t="s">
        <v>134</v>
      </c>
      <c r="M2798" s="6" t="s">
        <v>139</v>
      </c>
      <c r="N2798" s="6">
        <v>1590</v>
      </c>
      <c r="O2798" s="17">
        <v>0.5805555555555556</v>
      </c>
      <c r="P2798" s="6" t="s">
        <v>136</v>
      </c>
    </row>
    <row r="2799" spans="2:16" x14ac:dyDescent="0.55000000000000004">
      <c r="B2799" s="6">
        <v>1539</v>
      </c>
      <c r="C2799" s="2">
        <v>413</v>
      </c>
      <c r="D2799" s="6" t="s">
        <v>78</v>
      </c>
      <c r="F2799" s="19">
        <v>8.6270000000000007</v>
      </c>
      <c r="G2799" s="25">
        <v>10</v>
      </c>
      <c r="H2799" s="17">
        <v>1.9444444444444445E-2</v>
      </c>
      <c r="I2799" s="6" t="s">
        <v>457</v>
      </c>
      <c r="K2799" s="6" t="s">
        <v>134</v>
      </c>
      <c r="M2799" s="6" t="s">
        <v>139</v>
      </c>
      <c r="N2799" s="6">
        <v>1590</v>
      </c>
      <c r="O2799" s="17">
        <v>0.61944444444444446</v>
      </c>
      <c r="P2799" s="6" t="s">
        <v>136</v>
      </c>
    </row>
    <row r="2800" spans="2:16" x14ac:dyDescent="0.55000000000000004">
      <c r="B2800" s="6">
        <v>1541</v>
      </c>
      <c r="C2800" s="2">
        <v>413</v>
      </c>
      <c r="D2800" s="6" t="s">
        <v>78</v>
      </c>
      <c r="F2800" s="19">
        <v>8.6270000000000007</v>
      </c>
      <c r="G2800" s="25">
        <v>11</v>
      </c>
      <c r="H2800" s="17">
        <v>1.9444444444444445E-2</v>
      </c>
      <c r="I2800" s="6" t="s">
        <v>457</v>
      </c>
      <c r="K2800" s="6" t="s">
        <v>134</v>
      </c>
      <c r="M2800" s="6" t="s">
        <v>139</v>
      </c>
      <c r="N2800" s="6">
        <v>1590</v>
      </c>
      <c r="O2800" s="17">
        <v>0.65833333333333333</v>
      </c>
      <c r="P2800" s="6" t="s">
        <v>136</v>
      </c>
    </row>
    <row r="2801" spans="2:16" x14ac:dyDescent="0.55000000000000004">
      <c r="B2801" s="6">
        <v>1543</v>
      </c>
      <c r="C2801" s="2">
        <v>413</v>
      </c>
      <c r="D2801" s="6" t="s">
        <v>78</v>
      </c>
      <c r="F2801" s="19">
        <v>8.6270000000000007</v>
      </c>
      <c r="G2801" s="25">
        <v>12</v>
      </c>
      <c r="H2801" s="17">
        <v>1.9444444444444445E-2</v>
      </c>
      <c r="I2801" s="6" t="s">
        <v>457</v>
      </c>
      <c r="K2801" s="6" t="s">
        <v>134</v>
      </c>
      <c r="M2801" s="6" t="s">
        <v>139</v>
      </c>
      <c r="N2801" s="6">
        <v>1590</v>
      </c>
      <c r="O2801" s="17">
        <v>0.6972222222222223</v>
      </c>
      <c r="P2801" s="6" t="s">
        <v>136</v>
      </c>
    </row>
    <row r="2802" spans="2:16" x14ac:dyDescent="0.55000000000000004">
      <c r="B2802" s="6">
        <v>1545</v>
      </c>
      <c r="C2802" s="2">
        <v>413</v>
      </c>
      <c r="D2802" s="6" t="s">
        <v>78</v>
      </c>
      <c r="F2802" s="19">
        <v>8.6270000000000007</v>
      </c>
      <c r="G2802" s="25">
        <v>13</v>
      </c>
      <c r="H2802" s="17">
        <v>1.9444444444444445E-2</v>
      </c>
      <c r="I2802" s="6" t="s">
        <v>457</v>
      </c>
      <c r="K2802" s="6" t="s">
        <v>134</v>
      </c>
      <c r="M2802" s="6" t="s">
        <v>139</v>
      </c>
      <c r="N2802" s="6">
        <v>1590</v>
      </c>
      <c r="O2802" s="17">
        <v>0.73611111111111116</v>
      </c>
      <c r="P2802" s="6" t="s">
        <v>136</v>
      </c>
    </row>
    <row r="2803" spans="2:16" x14ac:dyDescent="0.55000000000000004">
      <c r="B2803" s="6">
        <v>1547</v>
      </c>
      <c r="C2803" s="2">
        <v>413</v>
      </c>
      <c r="D2803" s="6" t="s">
        <v>78</v>
      </c>
      <c r="F2803" s="19">
        <v>9.4260000000000002</v>
      </c>
      <c r="G2803" s="25">
        <v>14</v>
      </c>
      <c r="H2803" s="17">
        <v>1.9444444444444445E-2</v>
      </c>
      <c r="I2803" s="6" t="s">
        <v>457</v>
      </c>
      <c r="K2803" s="6" t="s">
        <v>134</v>
      </c>
      <c r="L2803" s="6" t="s">
        <v>200</v>
      </c>
      <c r="M2803" s="6" t="s">
        <v>139</v>
      </c>
      <c r="N2803" s="6">
        <v>1587</v>
      </c>
      <c r="O2803" s="17">
        <v>0.77500000000000002</v>
      </c>
      <c r="P2803" s="6" t="s">
        <v>136</v>
      </c>
    </row>
    <row r="2804" spans="2:16" x14ac:dyDescent="0.55000000000000004">
      <c r="B2804" s="6">
        <v>1549</v>
      </c>
      <c r="C2804" s="2">
        <v>413</v>
      </c>
      <c r="D2804" s="6" t="s">
        <v>78</v>
      </c>
      <c r="F2804" s="19">
        <v>9.4260000000000002</v>
      </c>
      <c r="G2804" s="25">
        <v>15</v>
      </c>
      <c r="H2804" s="17">
        <v>1.9444444444444445E-2</v>
      </c>
      <c r="I2804" s="6" t="s">
        <v>457</v>
      </c>
      <c r="K2804" s="6" t="s">
        <v>134</v>
      </c>
      <c r="L2804" s="6" t="s">
        <v>200</v>
      </c>
      <c r="M2804" s="6" t="s">
        <v>139</v>
      </c>
      <c r="N2804" s="6">
        <v>1587</v>
      </c>
      <c r="O2804" s="17">
        <v>0.81388888888888899</v>
      </c>
      <c r="P2804" s="6" t="s">
        <v>136</v>
      </c>
    </row>
    <row r="2805" spans="2:16" x14ac:dyDescent="0.55000000000000004">
      <c r="B2805" s="6">
        <v>1551</v>
      </c>
      <c r="C2805" s="2">
        <v>413</v>
      </c>
      <c r="D2805" s="6" t="s">
        <v>78</v>
      </c>
      <c r="F2805" s="19">
        <v>9.4260000000000002</v>
      </c>
      <c r="G2805" s="25">
        <v>16</v>
      </c>
      <c r="H2805" s="17">
        <v>1.9444444444444445E-2</v>
      </c>
      <c r="I2805" s="6" t="s">
        <v>457</v>
      </c>
      <c r="K2805" s="6" t="s">
        <v>134</v>
      </c>
      <c r="L2805" s="6" t="s">
        <v>200</v>
      </c>
      <c r="M2805" s="6" t="s">
        <v>139</v>
      </c>
      <c r="N2805" s="6">
        <v>1587</v>
      </c>
      <c r="O2805" s="17">
        <v>0.85277777777777775</v>
      </c>
      <c r="P2805" s="6" t="s">
        <v>136</v>
      </c>
    </row>
    <row r="2806" spans="2:16" x14ac:dyDescent="0.55000000000000004">
      <c r="B2806" s="6">
        <v>1553</v>
      </c>
      <c r="C2806" s="2">
        <v>413</v>
      </c>
      <c r="D2806" s="6" t="s">
        <v>78</v>
      </c>
      <c r="F2806" s="19">
        <v>8.6270000000000007</v>
      </c>
      <c r="G2806" s="25">
        <v>17</v>
      </c>
      <c r="H2806" s="17">
        <v>1.7361111111111112E-2</v>
      </c>
      <c r="I2806" s="6" t="s">
        <v>457</v>
      </c>
      <c r="K2806" s="6" t="s">
        <v>134</v>
      </c>
      <c r="M2806" s="6" t="s">
        <v>139</v>
      </c>
      <c r="N2806" s="6">
        <v>1590</v>
      </c>
      <c r="O2806" s="17">
        <v>0.89166666666666661</v>
      </c>
      <c r="P2806" s="6" t="s">
        <v>136</v>
      </c>
    </row>
    <row r="2807" spans="2:16" x14ac:dyDescent="0.55000000000000004">
      <c r="B2807" s="6">
        <v>1555</v>
      </c>
      <c r="C2807" s="2">
        <v>413</v>
      </c>
      <c r="D2807" s="6" t="s">
        <v>78</v>
      </c>
      <c r="F2807" s="19">
        <v>8.6270000000000007</v>
      </c>
      <c r="G2807" s="25">
        <v>18</v>
      </c>
      <c r="H2807" s="17">
        <v>1.7361111111111112E-2</v>
      </c>
      <c r="I2807" s="6" t="s">
        <v>457</v>
      </c>
      <c r="K2807" s="6" t="s">
        <v>134</v>
      </c>
      <c r="M2807" s="6" t="s">
        <v>139</v>
      </c>
      <c r="N2807" s="6">
        <v>1590</v>
      </c>
      <c r="O2807" s="17">
        <v>0.92638888888888893</v>
      </c>
      <c r="P2807" s="6" t="s">
        <v>136</v>
      </c>
    </row>
    <row r="2808" spans="2:16" x14ac:dyDescent="0.55000000000000004">
      <c r="B2808" s="6">
        <v>1557</v>
      </c>
      <c r="C2808" s="2">
        <v>413</v>
      </c>
      <c r="D2808" s="6" t="s">
        <v>78</v>
      </c>
      <c r="F2808" s="19">
        <v>8.6270000000000007</v>
      </c>
      <c r="G2808" s="25">
        <v>19</v>
      </c>
      <c r="H2808" s="17">
        <v>1.7361111111111112E-2</v>
      </c>
      <c r="I2808" s="6" t="s">
        <v>457</v>
      </c>
      <c r="K2808" s="6" t="s">
        <v>134</v>
      </c>
      <c r="M2808" s="6" t="s">
        <v>139</v>
      </c>
      <c r="N2808" s="6">
        <v>1590</v>
      </c>
      <c r="O2808" s="17">
        <v>0.96111111111111114</v>
      </c>
      <c r="P2808" s="6" t="s">
        <v>136</v>
      </c>
    </row>
    <row r="2809" spans="2:16" x14ac:dyDescent="0.55000000000000004">
      <c r="B2809" s="6">
        <v>1559</v>
      </c>
      <c r="C2809" s="2">
        <v>413</v>
      </c>
      <c r="D2809" s="6" t="s">
        <v>78</v>
      </c>
      <c r="F2809" s="19">
        <v>10.587999999999999</v>
      </c>
      <c r="G2809" s="25">
        <v>22</v>
      </c>
      <c r="H2809" s="17">
        <v>1.7361111111111112E-2</v>
      </c>
      <c r="I2809" s="6" t="s">
        <v>457</v>
      </c>
      <c r="K2809" s="6" t="s">
        <v>134</v>
      </c>
      <c r="L2809" s="6" t="s">
        <v>201</v>
      </c>
      <c r="M2809" s="6" t="s">
        <v>139</v>
      </c>
      <c r="N2809" s="6">
        <v>1592</v>
      </c>
      <c r="O2809" s="17">
        <v>0.99305555555555547</v>
      </c>
      <c r="P2809" s="6" t="s">
        <v>136</v>
      </c>
    </row>
    <row r="2810" spans="2:16" x14ac:dyDescent="0.55000000000000004">
      <c r="B2810" s="169" t="s">
        <v>469</v>
      </c>
      <c r="C2810" s="169">
        <f t="shared" ref="C2810:D2810" si="66">+C2809</f>
        <v>413</v>
      </c>
      <c r="D2810" s="169" t="str">
        <f t="shared" si="66"/>
        <v>CASTANHEIRA VIA VICENTINA</v>
      </c>
      <c r="E2810" s="169">
        <v>1</v>
      </c>
      <c r="F2810" s="170">
        <f>SUM(F2770:F2809)</f>
        <v>379.79300000000006</v>
      </c>
      <c r="G2810" s="193">
        <f>COUNTA(G2770:G2809)/2</f>
        <v>20</v>
      </c>
      <c r="H2810" s="172">
        <f>SUM(H2770:H2809)</f>
        <v>0.76041666666666707</v>
      </c>
      <c r="I2810" s="169" t="str">
        <f>+I2809</f>
        <v>TU</v>
      </c>
      <c r="J2810" s="169"/>
      <c r="K2810" s="169" t="str">
        <f>+K2809</f>
        <v>UTIL</v>
      </c>
      <c r="L2810" s="169"/>
      <c r="M2810" s="169"/>
      <c r="N2810" s="169"/>
      <c r="O2810" s="171"/>
      <c r="P2810" s="169"/>
    </row>
    <row r="2811" spans="2:16" ht="3" customHeight="1" x14ac:dyDescent="0.55000000000000004">
      <c r="F2811" s="16"/>
      <c r="H2811" s="17"/>
      <c r="O2811" s="17"/>
    </row>
    <row r="2812" spans="2:16" x14ac:dyDescent="0.55000000000000004">
      <c r="B2812" s="6">
        <v>1562</v>
      </c>
      <c r="C2812" s="2">
        <v>413</v>
      </c>
      <c r="D2812" s="6" t="s">
        <v>78</v>
      </c>
      <c r="F2812" s="19">
        <v>10.682</v>
      </c>
      <c r="G2812" s="25">
        <v>1</v>
      </c>
      <c r="H2812" s="17">
        <v>1.9444444444444445E-2</v>
      </c>
      <c r="I2812" s="6" t="s">
        <v>457</v>
      </c>
      <c r="K2812" s="6" t="s">
        <v>142</v>
      </c>
      <c r="L2812" s="6" t="s">
        <v>200</v>
      </c>
      <c r="M2812" s="6" t="s">
        <v>135</v>
      </c>
      <c r="N2812" s="6">
        <v>1588</v>
      </c>
      <c r="O2812" s="17">
        <v>0.25</v>
      </c>
      <c r="P2812" s="6" t="s">
        <v>136</v>
      </c>
    </row>
    <row r="2813" spans="2:16" x14ac:dyDescent="0.55000000000000004">
      <c r="B2813" s="6">
        <v>1564</v>
      </c>
      <c r="C2813" s="2">
        <v>413</v>
      </c>
      <c r="D2813" s="6" t="s">
        <v>78</v>
      </c>
      <c r="F2813" s="19">
        <v>10.682</v>
      </c>
      <c r="G2813" s="25">
        <v>2</v>
      </c>
      <c r="H2813" s="17">
        <v>1.9444444444444445E-2</v>
      </c>
      <c r="I2813" s="6" t="s">
        <v>457</v>
      </c>
      <c r="K2813" s="6" t="s">
        <v>142</v>
      </c>
      <c r="L2813" s="6" t="s">
        <v>200</v>
      </c>
      <c r="M2813" s="6" t="s">
        <v>135</v>
      </c>
      <c r="N2813" s="6">
        <v>1588</v>
      </c>
      <c r="O2813" s="17">
        <v>0.28888888888888892</v>
      </c>
      <c r="P2813" s="6" t="s">
        <v>136</v>
      </c>
    </row>
    <row r="2814" spans="2:16" x14ac:dyDescent="0.55000000000000004">
      <c r="B2814" s="6">
        <v>1566</v>
      </c>
      <c r="C2814" s="2">
        <v>413</v>
      </c>
      <c r="D2814" s="6" t="s">
        <v>78</v>
      </c>
      <c r="F2814" s="19">
        <v>10.682</v>
      </c>
      <c r="G2814" s="25">
        <v>3</v>
      </c>
      <c r="H2814" s="17">
        <v>1.9444444444444445E-2</v>
      </c>
      <c r="I2814" s="6" t="s">
        <v>457</v>
      </c>
      <c r="K2814" s="6" t="s">
        <v>142</v>
      </c>
      <c r="L2814" s="6" t="s">
        <v>200</v>
      </c>
      <c r="M2814" s="6" t="s">
        <v>135</v>
      </c>
      <c r="N2814" s="6">
        <v>1588</v>
      </c>
      <c r="O2814" s="17">
        <v>0.32777777777777778</v>
      </c>
      <c r="P2814" s="6" t="s">
        <v>136</v>
      </c>
    </row>
    <row r="2815" spans="2:16" x14ac:dyDescent="0.55000000000000004">
      <c r="B2815" s="6">
        <v>1568</v>
      </c>
      <c r="C2815" s="2">
        <v>413</v>
      </c>
      <c r="D2815" s="6" t="s">
        <v>78</v>
      </c>
      <c r="F2815" s="19">
        <v>9.3420000000000005</v>
      </c>
      <c r="G2815" s="25">
        <v>4</v>
      </c>
      <c r="H2815" s="17">
        <v>1.9444444444444445E-2</v>
      </c>
      <c r="I2815" s="6" t="s">
        <v>457</v>
      </c>
      <c r="K2815" s="6" t="s">
        <v>142</v>
      </c>
      <c r="M2815" s="6" t="s">
        <v>135</v>
      </c>
      <c r="N2815" s="6">
        <v>1589</v>
      </c>
      <c r="O2815" s="17">
        <v>0.3666666666666667</v>
      </c>
      <c r="P2815" s="6" t="s">
        <v>136</v>
      </c>
    </row>
    <row r="2816" spans="2:16" x14ac:dyDescent="0.55000000000000004">
      <c r="B2816" s="6">
        <v>1570</v>
      </c>
      <c r="C2816" s="2">
        <v>413</v>
      </c>
      <c r="D2816" s="6" t="s">
        <v>78</v>
      </c>
      <c r="F2816" s="19">
        <v>9.3420000000000005</v>
      </c>
      <c r="G2816" s="25">
        <v>5</v>
      </c>
      <c r="H2816" s="17">
        <v>1.9444444444444445E-2</v>
      </c>
      <c r="I2816" s="6" t="s">
        <v>457</v>
      </c>
      <c r="K2816" s="6" t="s">
        <v>142</v>
      </c>
      <c r="M2816" s="6" t="s">
        <v>135</v>
      </c>
      <c r="N2816" s="6">
        <v>1589</v>
      </c>
      <c r="O2816" s="17">
        <v>0.4055555555555555</v>
      </c>
      <c r="P2816" s="6" t="s">
        <v>136</v>
      </c>
    </row>
    <row r="2817" spans="2:16" x14ac:dyDescent="0.55000000000000004">
      <c r="B2817" s="6">
        <v>1572</v>
      </c>
      <c r="C2817" s="2">
        <v>413</v>
      </c>
      <c r="D2817" s="6" t="s">
        <v>78</v>
      </c>
      <c r="F2817" s="19">
        <v>10.682</v>
      </c>
      <c r="G2817" s="25">
        <v>6</v>
      </c>
      <c r="H2817" s="17">
        <v>1.9444444444444445E-2</v>
      </c>
      <c r="I2817" s="6" t="s">
        <v>457</v>
      </c>
      <c r="K2817" s="6" t="s">
        <v>142</v>
      </c>
      <c r="L2817" s="6" t="s">
        <v>200</v>
      </c>
      <c r="M2817" s="6" t="s">
        <v>135</v>
      </c>
      <c r="N2817" s="6">
        <v>1588</v>
      </c>
      <c r="O2817" s="17">
        <v>0.44444444444444442</v>
      </c>
      <c r="P2817" s="6" t="s">
        <v>136</v>
      </c>
    </row>
    <row r="2818" spans="2:16" x14ac:dyDescent="0.55000000000000004">
      <c r="B2818" s="6">
        <v>1574</v>
      </c>
      <c r="C2818" s="2">
        <v>413</v>
      </c>
      <c r="D2818" s="6" t="s">
        <v>78</v>
      </c>
      <c r="F2818" s="19">
        <v>10.682</v>
      </c>
      <c r="G2818" s="25">
        <v>7</v>
      </c>
      <c r="H2818" s="17">
        <v>1.9444444444444445E-2</v>
      </c>
      <c r="I2818" s="6" t="s">
        <v>457</v>
      </c>
      <c r="K2818" s="6" t="s">
        <v>142</v>
      </c>
      <c r="L2818" s="6" t="s">
        <v>200</v>
      </c>
      <c r="M2818" s="6" t="s">
        <v>135</v>
      </c>
      <c r="N2818" s="6">
        <v>1588</v>
      </c>
      <c r="O2818" s="17">
        <v>0.48333333333333334</v>
      </c>
      <c r="P2818" s="6" t="s">
        <v>136</v>
      </c>
    </row>
    <row r="2819" spans="2:16" x14ac:dyDescent="0.55000000000000004">
      <c r="B2819" s="6">
        <v>1576</v>
      </c>
      <c r="C2819" s="2">
        <v>413</v>
      </c>
      <c r="D2819" s="6" t="s">
        <v>78</v>
      </c>
      <c r="F2819" s="19">
        <v>10.682</v>
      </c>
      <c r="G2819" s="25">
        <v>8</v>
      </c>
      <c r="H2819" s="17">
        <v>1.9444444444444445E-2</v>
      </c>
      <c r="I2819" s="6" t="s">
        <v>457</v>
      </c>
      <c r="K2819" s="6" t="s">
        <v>142</v>
      </c>
      <c r="L2819" s="6" t="s">
        <v>200</v>
      </c>
      <c r="M2819" s="6" t="s">
        <v>135</v>
      </c>
      <c r="N2819" s="6">
        <v>1588</v>
      </c>
      <c r="O2819" s="17">
        <v>0.52222222222222225</v>
      </c>
      <c r="P2819" s="6" t="s">
        <v>136</v>
      </c>
    </row>
    <row r="2820" spans="2:16" x14ac:dyDescent="0.55000000000000004">
      <c r="B2820" s="6">
        <v>1578</v>
      </c>
      <c r="C2820" s="2">
        <v>413</v>
      </c>
      <c r="D2820" s="6" t="s">
        <v>78</v>
      </c>
      <c r="F2820" s="19">
        <v>9.3420000000000005</v>
      </c>
      <c r="G2820" s="25">
        <v>9</v>
      </c>
      <c r="H2820" s="17">
        <v>1.9444444444444445E-2</v>
      </c>
      <c r="I2820" s="6" t="s">
        <v>457</v>
      </c>
      <c r="K2820" s="6" t="s">
        <v>142</v>
      </c>
      <c r="M2820" s="6" t="s">
        <v>135</v>
      </c>
      <c r="N2820" s="6">
        <v>1589</v>
      </c>
      <c r="O2820" s="17">
        <v>0.56111111111111112</v>
      </c>
      <c r="P2820" s="6" t="s">
        <v>136</v>
      </c>
    </row>
    <row r="2821" spans="2:16" x14ac:dyDescent="0.55000000000000004">
      <c r="B2821" s="6">
        <v>1580</v>
      </c>
      <c r="C2821" s="2">
        <v>413</v>
      </c>
      <c r="D2821" s="6" t="s">
        <v>78</v>
      </c>
      <c r="F2821" s="19">
        <v>9.3420000000000005</v>
      </c>
      <c r="G2821" s="25">
        <v>10</v>
      </c>
      <c r="H2821" s="17">
        <v>1.9444444444444445E-2</v>
      </c>
      <c r="I2821" s="6" t="s">
        <v>457</v>
      </c>
      <c r="K2821" s="6" t="s">
        <v>142</v>
      </c>
      <c r="M2821" s="6" t="s">
        <v>135</v>
      </c>
      <c r="N2821" s="6">
        <v>1589</v>
      </c>
      <c r="O2821" s="17">
        <v>0.6</v>
      </c>
      <c r="P2821" s="6" t="s">
        <v>136</v>
      </c>
    </row>
    <row r="2822" spans="2:16" x14ac:dyDescent="0.55000000000000004">
      <c r="B2822" s="6">
        <v>1582</v>
      </c>
      <c r="C2822" s="2">
        <v>413</v>
      </c>
      <c r="D2822" s="6" t="s">
        <v>78</v>
      </c>
      <c r="F2822" s="19">
        <v>9.3420000000000005</v>
      </c>
      <c r="G2822" s="25">
        <v>11</v>
      </c>
      <c r="H2822" s="17">
        <v>1.9444444444444445E-2</v>
      </c>
      <c r="I2822" s="6" t="s">
        <v>457</v>
      </c>
      <c r="K2822" s="6" t="s">
        <v>142</v>
      </c>
      <c r="M2822" s="6" t="s">
        <v>135</v>
      </c>
      <c r="N2822" s="6">
        <v>1589</v>
      </c>
      <c r="O2822" s="17">
        <v>0.63888888888888895</v>
      </c>
      <c r="P2822" s="6" t="s">
        <v>136</v>
      </c>
    </row>
    <row r="2823" spans="2:16" x14ac:dyDescent="0.55000000000000004">
      <c r="B2823" s="6">
        <v>1584</v>
      </c>
      <c r="C2823" s="2">
        <v>413</v>
      </c>
      <c r="D2823" s="6" t="s">
        <v>78</v>
      </c>
      <c r="F2823" s="19">
        <v>9.3420000000000005</v>
      </c>
      <c r="G2823" s="25">
        <v>12</v>
      </c>
      <c r="H2823" s="17">
        <v>1.9444444444444445E-2</v>
      </c>
      <c r="I2823" s="6" t="s">
        <v>457</v>
      </c>
      <c r="K2823" s="6" t="s">
        <v>142</v>
      </c>
      <c r="M2823" s="6" t="s">
        <v>135</v>
      </c>
      <c r="N2823" s="6">
        <v>1589</v>
      </c>
      <c r="O2823" s="17">
        <v>0.6777777777777777</v>
      </c>
      <c r="P2823" s="6" t="s">
        <v>136</v>
      </c>
    </row>
    <row r="2824" spans="2:16" x14ac:dyDescent="0.55000000000000004">
      <c r="B2824" s="6">
        <v>1586</v>
      </c>
      <c r="C2824" s="2">
        <v>413</v>
      </c>
      <c r="D2824" s="6" t="s">
        <v>78</v>
      </c>
      <c r="F2824" s="19">
        <v>9.3420000000000005</v>
      </c>
      <c r="G2824" s="25">
        <v>13</v>
      </c>
      <c r="H2824" s="17">
        <v>1.9444444444444445E-2</v>
      </c>
      <c r="I2824" s="6" t="s">
        <v>457</v>
      </c>
      <c r="K2824" s="6" t="s">
        <v>142</v>
      </c>
      <c r="M2824" s="6" t="s">
        <v>135</v>
      </c>
      <c r="N2824" s="6">
        <v>1589</v>
      </c>
      <c r="O2824" s="17">
        <v>0.71666666666666667</v>
      </c>
      <c r="P2824" s="6" t="s">
        <v>136</v>
      </c>
    </row>
    <row r="2825" spans="2:16" x14ac:dyDescent="0.55000000000000004">
      <c r="B2825" s="6">
        <v>1588</v>
      </c>
      <c r="C2825" s="2">
        <v>413</v>
      </c>
      <c r="D2825" s="6" t="s">
        <v>78</v>
      </c>
      <c r="F2825" s="19">
        <v>10.682</v>
      </c>
      <c r="G2825" s="25">
        <v>14</v>
      </c>
      <c r="H2825" s="17">
        <v>1.9444444444444445E-2</v>
      </c>
      <c r="I2825" s="6" t="s">
        <v>457</v>
      </c>
      <c r="K2825" s="6" t="s">
        <v>142</v>
      </c>
      <c r="L2825" s="6" t="s">
        <v>200</v>
      </c>
      <c r="M2825" s="6" t="s">
        <v>135</v>
      </c>
      <c r="N2825" s="6">
        <v>1588</v>
      </c>
      <c r="O2825" s="17">
        <v>0.75555555555555554</v>
      </c>
      <c r="P2825" s="6" t="s">
        <v>136</v>
      </c>
    </row>
    <row r="2826" spans="2:16" x14ac:dyDescent="0.55000000000000004">
      <c r="B2826" s="6">
        <v>1590</v>
      </c>
      <c r="C2826" s="2">
        <v>413</v>
      </c>
      <c r="D2826" s="6" t="s">
        <v>78</v>
      </c>
      <c r="F2826" s="19">
        <v>10.682</v>
      </c>
      <c r="G2826" s="25">
        <v>15</v>
      </c>
      <c r="H2826" s="17">
        <v>1.9444444444444445E-2</v>
      </c>
      <c r="I2826" s="6" t="s">
        <v>457</v>
      </c>
      <c r="K2826" s="6" t="s">
        <v>142</v>
      </c>
      <c r="L2826" s="6" t="s">
        <v>200</v>
      </c>
      <c r="M2826" s="6" t="s">
        <v>135</v>
      </c>
      <c r="N2826" s="6">
        <v>1588</v>
      </c>
      <c r="O2826" s="17">
        <v>0.7944444444444444</v>
      </c>
      <c r="P2826" s="6" t="s">
        <v>136</v>
      </c>
    </row>
    <row r="2827" spans="2:16" x14ac:dyDescent="0.55000000000000004">
      <c r="B2827" s="6">
        <v>1592</v>
      </c>
      <c r="C2827" s="2">
        <v>413</v>
      </c>
      <c r="D2827" s="6" t="s">
        <v>78</v>
      </c>
      <c r="F2827" s="19">
        <v>10.682</v>
      </c>
      <c r="G2827" s="25">
        <v>16</v>
      </c>
      <c r="H2827" s="17">
        <v>1.9444444444444445E-2</v>
      </c>
      <c r="I2827" s="6" t="s">
        <v>457</v>
      </c>
      <c r="K2827" s="6" t="s">
        <v>142</v>
      </c>
      <c r="L2827" s="6" t="s">
        <v>200</v>
      </c>
      <c r="M2827" s="6" t="s">
        <v>135</v>
      </c>
      <c r="N2827" s="6">
        <v>1588</v>
      </c>
      <c r="O2827" s="17">
        <v>0.83333333333333337</v>
      </c>
      <c r="P2827" s="6" t="s">
        <v>136</v>
      </c>
    </row>
    <row r="2828" spans="2:16" x14ac:dyDescent="0.55000000000000004">
      <c r="B2828" s="6">
        <v>1594</v>
      </c>
      <c r="C2828" s="2">
        <v>413</v>
      </c>
      <c r="D2828" s="6" t="s">
        <v>78</v>
      </c>
      <c r="F2828" s="19">
        <v>9.3420000000000005</v>
      </c>
      <c r="G2828" s="25">
        <v>17</v>
      </c>
      <c r="H2828" s="17">
        <v>1.9444444444444445E-2</v>
      </c>
      <c r="I2828" s="6" t="s">
        <v>457</v>
      </c>
      <c r="K2828" s="6" t="s">
        <v>142</v>
      </c>
      <c r="M2828" s="6" t="s">
        <v>135</v>
      </c>
      <c r="N2828" s="6">
        <v>1589</v>
      </c>
      <c r="O2828" s="17">
        <v>0.87222222222222223</v>
      </c>
      <c r="P2828" s="6" t="s">
        <v>136</v>
      </c>
    </row>
    <row r="2829" spans="2:16" x14ac:dyDescent="0.55000000000000004">
      <c r="B2829" s="6">
        <v>1596</v>
      </c>
      <c r="C2829" s="2">
        <v>413</v>
      </c>
      <c r="D2829" s="6" t="s">
        <v>78</v>
      </c>
      <c r="F2829" s="19">
        <v>9.3420000000000005</v>
      </c>
      <c r="G2829" s="25">
        <v>18</v>
      </c>
      <c r="H2829" s="17">
        <v>1.7361111111111112E-2</v>
      </c>
      <c r="I2829" s="6" t="s">
        <v>457</v>
      </c>
      <c r="K2829" s="6" t="s">
        <v>142</v>
      </c>
      <c r="M2829" s="6" t="s">
        <v>135</v>
      </c>
      <c r="N2829" s="6">
        <v>1589</v>
      </c>
      <c r="O2829" s="17">
        <v>0.90902777777777777</v>
      </c>
      <c r="P2829" s="6" t="s">
        <v>136</v>
      </c>
    </row>
    <row r="2830" spans="2:16" x14ac:dyDescent="0.55000000000000004">
      <c r="B2830" s="6">
        <v>1598</v>
      </c>
      <c r="C2830" s="2">
        <v>413</v>
      </c>
      <c r="D2830" s="6" t="s">
        <v>78</v>
      </c>
      <c r="F2830" s="19">
        <v>9.3420000000000005</v>
      </c>
      <c r="G2830" s="25">
        <v>19</v>
      </c>
      <c r="H2830" s="17">
        <v>1.7361111111111112E-2</v>
      </c>
      <c r="I2830" s="6" t="s">
        <v>457</v>
      </c>
      <c r="K2830" s="6" t="s">
        <v>142</v>
      </c>
      <c r="M2830" s="6" t="s">
        <v>135</v>
      </c>
      <c r="N2830" s="6">
        <v>1589</v>
      </c>
      <c r="O2830" s="17">
        <v>0.94374999999999998</v>
      </c>
      <c r="P2830" s="6" t="s">
        <v>136</v>
      </c>
    </row>
    <row r="2831" spans="2:16" x14ac:dyDescent="0.55000000000000004">
      <c r="B2831" s="6">
        <v>1600</v>
      </c>
      <c r="C2831" s="2">
        <v>413</v>
      </c>
      <c r="D2831" s="6" t="s">
        <v>78</v>
      </c>
      <c r="F2831" s="19">
        <v>9.3420000000000005</v>
      </c>
      <c r="G2831" s="25">
        <v>20</v>
      </c>
      <c r="H2831" s="17">
        <v>1.4583333333333332E-2</v>
      </c>
      <c r="I2831" s="6" t="s">
        <v>457</v>
      </c>
      <c r="K2831" s="6" t="s">
        <v>142</v>
      </c>
      <c r="M2831" s="6" t="s">
        <v>135</v>
      </c>
      <c r="N2831" s="6">
        <v>1589</v>
      </c>
      <c r="O2831" s="17">
        <v>0.9784722222222223</v>
      </c>
      <c r="P2831" s="6" t="s">
        <v>136</v>
      </c>
    </row>
    <row r="2832" spans="2:16" x14ac:dyDescent="0.55000000000000004">
      <c r="B2832" s="6">
        <v>1563</v>
      </c>
      <c r="C2832" s="2">
        <v>413</v>
      </c>
      <c r="D2832" s="6" t="s">
        <v>78</v>
      </c>
      <c r="F2832" s="19">
        <v>9.4260000000000002</v>
      </c>
      <c r="G2832" s="25">
        <v>1</v>
      </c>
      <c r="H2832" s="17">
        <v>1.9444444444444445E-2</v>
      </c>
      <c r="I2832" s="6" t="s">
        <v>457</v>
      </c>
      <c r="K2832" s="6" t="s">
        <v>142</v>
      </c>
      <c r="L2832" s="6" t="s">
        <v>200</v>
      </c>
      <c r="M2832" s="6" t="s">
        <v>139</v>
      </c>
      <c r="N2832" s="6">
        <v>1587</v>
      </c>
      <c r="O2832" s="17">
        <v>0.26944444444444443</v>
      </c>
      <c r="P2832" s="6" t="s">
        <v>136</v>
      </c>
    </row>
    <row r="2833" spans="2:16" x14ac:dyDescent="0.55000000000000004">
      <c r="B2833" s="6">
        <v>1565</v>
      </c>
      <c r="C2833" s="2">
        <v>413</v>
      </c>
      <c r="D2833" s="6" t="s">
        <v>78</v>
      </c>
      <c r="F2833" s="19">
        <v>9.4260000000000002</v>
      </c>
      <c r="G2833" s="25">
        <v>2</v>
      </c>
      <c r="H2833" s="17">
        <v>1.9444444444444445E-2</v>
      </c>
      <c r="I2833" s="6" t="s">
        <v>457</v>
      </c>
      <c r="K2833" s="6" t="s">
        <v>142</v>
      </c>
      <c r="L2833" s="6" t="s">
        <v>200</v>
      </c>
      <c r="M2833" s="6" t="s">
        <v>139</v>
      </c>
      <c r="N2833" s="6">
        <v>1587</v>
      </c>
      <c r="O2833" s="17">
        <v>0.30833333333333335</v>
      </c>
      <c r="P2833" s="6" t="s">
        <v>136</v>
      </c>
    </row>
    <row r="2834" spans="2:16" x14ac:dyDescent="0.55000000000000004">
      <c r="B2834" s="6">
        <v>1567</v>
      </c>
      <c r="C2834" s="2">
        <v>413</v>
      </c>
      <c r="D2834" s="6" t="s">
        <v>78</v>
      </c>
      <c r="F2834" s="19">
        <v>8.6270000000000007</v>
      </c>
      <c r="G2834" s="25">
        <v>3</v>
      </c>
      <c r="H2834" s="17">
        <v>1.9444444444444445E-2</v>
      </c>
      <c r="I2834" s="6" t="s">
        <v>457</v>
      </c>
      <c r="K2834" s="6" t="s">
        <v>142</v>
      </c>
      <c r="M2834" s="6" t="s">
        <v>139</v>
      </c>
      <c r="N2834" s="6">
        <v>1590</v>
      </c>
      <c r="O2834" s="17">
        <v>0.34722222222222227</v>
      </c>
      <c r="P2834" s="6" t="s">
        <v>136</v>
      </c>
    </row>
    <row r="2835" spans="2:16" x14ac:dyDescent="0.55000000000000004">
      <c r="B2835" s="6">
        <v>1569</v>
      </c>
      <c r="C2835" s="2">
        <v>413</v>
      </c>
      <c r="D2835" s="6" t="s">
        <v>78</v>
      </c>
      <c r="F2835" s="19">
        <v>8.6270000000000007</v>
      </c>
      <c r="G2835" s="25">
        <v>4</v>
      </c>
      <c r="H2835" s="17">
        <v>1.9444444444444445E-2</v>
      </c>
      <c r="I2835" s="6" t="s">
        <v>457</v>
      </c>
      <c r="K2835" s="6" t="s">
        <v>142</v>
      </c>
      <c r="M2835" s="6" t="s">
        <v>139</v>
      </c>
      <c r="N2835" s="6">
        <v>1590</v>
      </c>
      <c r="O2835" s="17">
        <v>0.38611111111111113</v>
      </c>
      <c r="P2835" s="6" t="s">
        <v>136</v>
      </c>
    </row>
    <row r="2836" spans="2:16" x14ac:dyDescent="0.55000000000000004">
      <c r="B2836" s="6">
        <v>1571</v>
      </c>
      <c r="C2836" s="2">
        <v>413</v>
      </c>
      <c r="D2836" s="6" t="s">
        <v>78</v>
      </c>
      <c r="F2836" s="19">
        <v>8.6270000000000007</v>
      </c>
      <c r="G2836" s="25">
        <v>5</v>
      </c>
      <c r="H2836" s="17">
        <v>1.9444444444444445E-2</v>
      </c>
      <c r="I2836" s="6" t="s">
        <v>457</v>
      </c>
      <c r="K2836" s="6" t="s">
        <v>142</v>
      </c>
      <c r="M2836" s="6" t="s">
        <v>139</v>
      </c>
      <c r="N2836" s="6">
        <v>1590</v>
      </c>
      <c r="O2836" s="17">
        <v>0.42499999999999999</v>
      </c>
      <c r="P2836" s="6" t="s">
        <v>136</v>
      </c>
    </row>
    <row r="2837" spans="2:16" x14ac:dyDescent="0.55000000000000004">
      <c r="B2837" s="6">
        <v>1573</v>
      </c>
      <c r="C2837" s="2">
        <v>413</v>
      </c>
      <c r="D2837" s="6" t="s">
        <v>78</v>
      </c>
      <c r="F2837" s="19">
        <v>9.4260000000000002</v>
      </c>
      <c r="G2837" s="25">
        <v>6</v>
      </c>
      <c r="H2837" s="17">
        <v>1.9444444444444445E-2</v>
      </c>
      <c r="I2837" s="6" t="s">
        <v>457</v>
      </c>
      <c r="K2837" s="6" t="s">
        <v>142</v>
      </c>
      <c r="L2837" s="6" t="s">
        <v>200</v>
      </c>
      <c r="M2837" s="6" t="s">
        <v>139</v>
      </c>
      <c r="N2837" s="6">
        <v>1587</v>
      </c>
      <c r="O2837" s="17">
        <v>0.46388888888888885</v>
      </c>
      <c r="P2837" s="6" t="s">
        <v>136</v>
      </c>
    </row>
    <row r="2838" spans="2:16" x14ac:dyDescent="0.55000000000000004">
      <c r="B2838" s="6">
        <v>1575</v>
      </c>
      <c r="C2838" s="2">
        <v>413</v>
      </c>
      <c r="D2838" s="6" t="s">
        <v>78</v>
      </c>
      <c r="F2838" s="19">
        <v>9.4260000000000002</v>
      </c>
      <c r="G2838" s="25">
        <v>7</v>
      </c>
      <c r="H2838" s="17">
        <v>1.9444444444444445E-2</v>
      </c>
      <c r="I2838" s="6" t="s">
        <v>457</v>
      </c>
      <c r="K2838" s="6" t="s">
        <v>142</v>
      </c>
      <c r="L2838" s="6" t="s">
        <v>200</v>
      </c>
      <c r="M2838" s="6" t="s">
        <v>139</v>
      </c>
      <c r="N2838" s="6">
        <v>1587</v>
      </c>
      <c r="O2838" s="17">
        <v>0.50277777777777777</v>
      </c>
      <c r="P2838" s="6" t="s">
        <v>136</v>
      </c>
    </row>
    <row r="2839" spans="2:16" x14ac:dyDescent="0.55000000000000004">
      <c r="B2839" s="6">
        <v>1577</v>
      </c>
      <c r="C2839" s="2">
        <v>413</v>
      </c>
      <c r="D2839" s="6" t="s">
        <v>78</v>
      </c>
      <c r="F2839" s="19">
        <v>9.4260000000000002</v>
      </c>
      <c r="G2839" s="25">
        <v>8</v>
      </c>
      <c r="H2839" s="17">
        <v>1.9444444444444445E-2</v>
      </c>
      <c r="I2839" s="6" t="s">
        <v>457</v>
      </c>
      <c r="K2839" s="6" t="s">
        <v>142</v>
      </c>
      <c r="L2839" s="6" t="s">
        <v>200</v>
      </c>
      <c r="M2839" s="6" t="s">
        <v>139</v>
      </c>
      <c r="N2839" s="6">
        <v>1587</v>
      </c>
      <c r="O2839" s="17">
        <v>0.54166666666666663</v>
      </c>
      <c r="P2839" s="6" t="s">
        <v>136</v>
      </c>
    </row>
    <row r="2840" spans="2:16" x14ac:dyDescent="0.55000000000000004">
      <c r="B2840" s="6">
        <v>1579</v>
      </c>
      <c r="C2840" s="2">
        <v>413</v>
      </c>
      <c r="D2840" s="6" t="s">
        <v>78</v>
      </c>
      <c r="F2840" s="19">
        <v>8.6270000000000007</v>
      </c>
      <c r="G2840" s="25">
        <v>9</v>
      </c>
      <c r="H2840" s="17">
        <v>1.9444444444444445E-2</v>
      </c>
      <c r="I2840" s="6" t="s">
        <v>457</v>
      </c>
      <c r="K2840" s="6" t="s">
        <v>142</v>
      </c>
      <c r="M2840" s="6" t="s">
        <v>139</v>
      </c>
      <c r="N2840" s="6">
        <v>1590</v>
      </c>
      <c r="O2840" s="17">
        <v>0.5805555555555556</v>
      </c>
      <c r="P2840" s="6" t="s">
        <v>136</v>
      </c>
    </row>
    <row r="2841" spans="2:16" x14ac:dyDescent="0.55000000000000004">
      <c r="B2841" s="6">
        <v>1581</v>
      </c>
      <c r="C2841" s="2">
        <v>413</v>
      </c>
      <c r="D2841" s="6" t="s">
        <v>78</v>
      </c>
      <c r="F2841" s="19">
        <v>8.6270000000000007</v>
      </c>
      <c r="G2841" s="25">
        <v>10</v>
      </c>
      <c r="H2841" s="17">
        <v>1.9444444444444445E-2</v>
      </c>
      <c r="I2841" s="6" t="s">
        <v>457</v>
      </c>
      <c r="K2841" s="6" t="s">
        <v>142</v>
      </c>
      <c r="M2841" s="6" t="s">
        <v>139</v>
      </c>
      <c r="N2841" s="6">
        <v>1590</v>
      </c>
      <c r="O2841" s="17">
        <v>0.61944444444444446</v>
      </c>
      <c r="P2841" s="6" t="s">
        <v>136</v>
      </c>
    </row>
    <row r="2842" spans="2:16" x14ac:dyDescent="0.55000000000000004">
      <c r="B2842" s="6">
        <v>1583</v>
      </c>
      <c r="C2842" s="2">
        <v>413</v>
      </c>
      <c r="D2842" s="6" t="s">
        <v>78</v>
      </c>
      <c r="F2842" s="19">
        <v>8.6270000000000007</v>
      </c>
      <c r="G2842" s="25">
        <v>11</v>
      </c>
      <c r="H2842" s="17">
        <v>1.9444444444444445E-2</v>
      </c>
      <c r="I2842" s="6" t="s">
        <v>457</v>
      </c>
      <c r="K2842" s="6" t="s">
        <v>142</v>
      </c>
      <c r="M2842" s="6" t="s">
        <v>139</v>
      </c>
      <c r="N2842" s="6">
        <v>1590</v>
      </c>
      <c r="O2842" s="17">
        <v>0.65833333333333333</v>
      </c>
      <c r="P2842" s="6" t="s">
        <v>136</v>
      </c>
    </row>
    <row r="2843" spans="2:16" x14ac:dyDescent="0.55000000000000004">
      <c r="B2843" s="6">
        <v>1585</v>
      </c>
      <c r="C2843" s="2">
        <v>413</v>
      </c>
      <c r="D2843" s="6" t="s">
        <v>78</v>
      </c>
      <c r="F2843" s="19">
        <v>8.6270000000000007</v>
      </c>
      <c r="G2843" s="25">
        <v>12</v>
      </c>
      <c r="H2843" s="17">
        <v>1.9444444444444445E-2</v>
      </c>
      <c r="I2843" s="6" t="s">
        <v>457</v>
      </c>
      <c r="K2843" s="6" t="s">
        <v>142</v>
      </c>
      <c r="M2843" s="6" t="s">
        <v>139</v>
      </c>
      <c r="N2843" s="6">
        <v>1590</v>
      </c>
      <c r="O2843" s="17">
        <v>0.6972222222222223</v>
      </c>
      <c r="P2843" s="6" t="s">
        <v>136</v>
      </c>
    </row>
    <row r="2844" spans="2:16" x14ac:dyDescent="0.55000000000000004">
      <c r="B2844" s="6">
        <v>1587</v>
      </c>
      <c r="C2844" s="2">
        <v>413</v>
      </c>
      <c r="D2844" s="6" t="s">
        <v>78</v>
      </c>
      <c r="F2844" s="19">
        <v>8.6270000000000007</v>
      </c>
      <c r="G2844" s="25">
        <v>13</v>
      </c>
      <c r="H2844" s="17">
        <v>1.9444444444444445E-2</v>
      </c>
      <c r="I2844" s="6" t="s">
        <v>457</v>
      </c>
      <c r="K2844" s="6" t="s">
        <v>142</v>
      </c>
      <c r="M2844" s="6" t="s">
        <v>139</v>
      </c>
      <c r="N2844" s="6">
        <v>1590</v>
      </c>
      <c r="O2844" s="17">
        <v>0.73611111111111116</v>
      </c>
      <c r="P2844" s="6" t="s">
        <v>136</v>
      </c>
    </row>
    <row r="2845" spans="2:16" x14ac:dyDescent="0.55000000000000004">
      <c r="B2845" s="6">
        <v>1589</v>
      </c>
      <c r="C2845" s="2">
        <v>413</v>
      </c>
      <c r="D2845" s="6" t="s">
        <v>78</v>
      </c>
      <c r="F2845" s="19">
        <v>9.4260000000000002</v>
      </c>
      <c r="G2845" s="25">
        <v>14</v>
      </c>
      <c r="H2845" s="17">
        <v>1.9444444444444445E-2</v>
      </c>
      <c r="I2845" s="6" t="s">
        <v>457</v>
      </c>
      <c r="K2845" s="6" t="s">
        <v>142</v>
      </c>
      <c r="L2845" s="6" t="s">
        <v>200</v>
      </c>
      <c r="M2845" s="6" t="s">
        <v>139</v>
      </c>
      <c r="N2845" s="6">
        <v>1587</v>
      </c>
      <c r="O2845" s="17">
        <v>0.77500000000000002</v>
      </c>
      <c r="P2845" s="6" t="s">
        <v>136</v>
      </c>
    </row>
    <row r="2846" spans="2:16" x14ac:dyDescent="0.55000000000000004">
      <c r="B2846" s="6">
        <v>1591</v>
      </c>
      <c r="C2846" s="2">
        <v>413</v>
      </c>
      <c r="D2846" s="6" t="s">
        <v>78</v>
      </c>
      <c r="F2846" s="19">
        <v>9.4260000000000002</v>
      </c>
      <c r="G2846" s="25">
        <v>15</v>
      </c>
      <c r="H2846" s="17">
        <v>1.9444444444444445E-2</v>
      </c>
      <c r="I2846" s="6" t="s">
        <v>457</v>
      </c>
      <c r="K2846" s="6" t="s">
        <v>142</v>
      </c>
      <c r="L2846" s="6" t="s">
        <v>200</v>
      </c>
      <c r="M2846" s="6" t="s">
        <v>139</v>
      </c>
      <c r="N2846" s="6">
        <v>1587</v>
      </c>
      <c r="O2846" s="17">
        <v>0.81388888888888899</v>
      </c>
      <c r="P2846" s="6" t="s">
        <v>136</v>
      </c>
    </row>
    <row r="2847" spans="2:16" x14ac:dyDescent="0.55000000000000004">
      <c r="B2847" s="6">
        <v>1593</v>
      </c>
      <c r="C2847" s="2">
        <v>413</v>
      </c>
      <c r="D2847" s="6" t="s">
        <v>78</v>
      </c>
      <c r="F2847" s="19">
        <v>9.4260000000000002</v>
      </c>
      <c r="G2847" s="25">
        <v>16</v>
      </c>
      <c r="H2847" s="17">
        <v>1.9444444444444445E-2</v>
      </c>
      <c r="I2847" s="6" t="s">
        <v>457</v>
      </c>
      <c r="K2847" s="6" t="s">
        <v>142</v>
      </c>
      <c r="L2847" s="6" t="s">
        <v>200</v>
      </c>
      <c r="M2847" s="6" t="s">
        <v>139</v>
      </c>
      <c r="N2847" s="6">
        <v>1587</v>
      </c>
      <c r="O2847" s="17">
        <v>0.85277777777777775</v>
      </c>
      <c r="P2847" s="6" t="s">
        <v>136</v>
      </c>
    </row>
    <row r="2848" spans="2:16" x14ac:dyDescent="0.55000000000000004">
      <c r="B2848" s="6">
        <v>1595</v>
      </c>
      <c r="C2848" s="2">
        <v>413</v>
      </c>
      <c r="D2848" s="6" t="s">
        <v>78</v>
      </c>
      <c r="F2848" s="19">
        <v>8.6270000000000007</v>
      </c>
      <c r="G2848" s="25">
        <v>17</v>
      </c>
      <c r="H2848" s="17">
        <v>1.7361111111111112E-2</v>
      </c>
      <c r="I2848" s="6" t="s">
        <v>457</v>
      </c>
      <c r="K2848" s="6" t="s">
        <v>142</v>
      </c>
      <c r="M2848" s="6" t="s">
        <v>139</v>
      </c>
      <c r="N2848" s="6">
        <v>1590</v>
      </c>
      <c r="O2848" s="17">
        <v>0.89166666666666661</v>
      </c>
      <c r="P2848" s="6" t="s">
        <v>136</v>
      </c>
    </row>
    <row r="2849" spans="2:16" x14ac:dyDescent="0.55000000000000004">
      <c r="B2849" s="6">
        <v>1597</v>
      </c>
      <c r="C2849" s="2">
        <v>413</v>
      </c>
      <c r="D2849" s="6" t="s">
        <v>78</v>
      </c>
      <c r="F2849" s="19">
        <v>8.6270000000000007</v>
      </c>
      <c r="G2849" s="25">
        <v>18</v>
      </c>
      <c r="H2849" s="17">
        <v>1.7361111111111112E-2</v>
      </c>
      <c r="I2849" s="6" t="s">
        <v>457</v>
      </c>
      <c r="K2849" s="6" t="s">
        <v>142</v>
      </c>
      <c r="M2849" s="6" t="s">
        <v>139</v>
      </c>
      <c r="N2849" s="6">
        <v>1590</v>
      </c>
      <c r="O2849" s="17">
        <v>0.92638888888888893</v>
      </c>
      <c r="P2849" s="6" t="s">
        <v>136</v>
      </c>
    </row>
    <row r="2850" spans="2:16" x14ac:dyDescent="0.55000000000000004">
      <c r="B2850" s="6">
        <v>1599</v>
      </c>
      <c r="C2850" s="2">
        <v>413</v>
      </c>
      <c r="D2850" s="6" t="s">
        <v>78</v>
      </c>
      <c r="F2850" s="19">
        <v>8.6270000000000007</v>
      </c>
      <c r="G2850" s="25">
        <v>19</v>
      </c>
      <c r="H2850" s="17">
        <v>1.7361111111111112E-2</v>
      </c>
      <c r="I2850" s="6" t="s">
        <v>457</v>
      </c>
      <c r="K2850" s="6" t="s">
        <v>142</v>
      </c>
      <c r="M2850" s="6" t="s">
        <v>139</v>
      </c>
      <c r="N2850" s="6">
        <v>1590</v>
      </c>
      <c r="O2850" s="17">
        <v>0.96111111111111114</v>
      </c>
      <c r="P2850" s="6" t="s">
        <v>136</v>
      </c>
    </row>
    <row r="2851" spans="2:16" x14ac:dyDescent="0.55000000000000004">
      <c r="B2851" s="169" t="s">
        <v>469</v>
      </c>
      <c r="C2851" s="169">
        <f t="shared" ref="C2851:D2851" si="67">+C2850</f>
        <v>413</v>
      </c>
      <c r="D2851" s="169" t="str">
        <f t="shared" si="67"/>
        <v>CASTANHEIRA VIA VICENTINA</v>
      </c>
      <c r="E2851" s="169">
        <v>1</v>
      </c>
      <c r="F2851" s="170">
        <f>SUM(F2812:F2850)</f>
        <v>369.20500000000004</v>
      </c>
      <c r="G2851" s="193">
        <f>COUNTA(G2812:G2850)/2</f>
        <v>19.5</v>
      </c>
      <c r="H2851" s="172">
        <f>SUM(H2812:H2850)</f>
        <v>0.74305555555555591</v>
      </c>
      <c r="I2851" s="169" t="str">
        <f>+I2850</f>
        <v>TU</v>
      </c>
      <c r="J2851" s="169"/>
      <c r="K2851" s="169" t="str">
        <f>+K2850</f>
        <v>SAB</v>
      </c>
      <c r="L2851" s="169"/>
      <c r="M2851" s="169"/>
      <c r="N2851" s="169"/>
      <c r="O2851" s="171"/>
      <c r="P2851" s="169"/>
    </row>
    <row r="2852" spans="2:16" ht="3" customHeight="1" x14ac:dyDescent="0.55000000000000004">
      <c r="F2852" s="16"/>
      <c r="H2852" s="17"/>
      <c r="O2852" s="17"/>
    </row>
    <row r="2853" spans="2:16" x14ac:dyDescent="0.55000000000000004">
      <c r="B2853" s="169">
        <v>10921</v>
      </c>
      <c r="C2853" s="169">
        <v>414</v>
      </c>
      <c r="D2853" s="169" t="s">
        <v>95</v>
      </c>
      <c r="E2853" s="169"/>
      <c r="F2853" s="183">
        <v>2.222</v>
      </c>
      <c r="G2853" s="193">
        <v>1</v>
      </c>
      <c r="H2853" s="171">
        <v>4.8611111111111112E-3</v>
      </c>
      <c r="I2853" s="169" t="s">
        <v>457</v>
      </c>
      <c r="J2853" s="169"/>
      <c r="K2853" s="169" t="s">
        <v>134</v>
      </c>
      <c r="L2853" s="169"/>
      <c r="M2853" s="169" t="s">
        <v>135</v>
      </c>
      <c r="N2853" s="169">
        <v>1146</v>
      </c>
      <c r="O2853" s="171">
        <v>0.27638888888888885</v>
      </c>
      <c r="P2853" s="6" t="s">
        <v>136</v>
      </c>
    </row>
    <row r="2854" spans="2:16" x14ac:dyDescent="0.55000000000000004">
      <c r="B2854" s="169">
        <v>10923</v>
      </c>
      <c r="C2854" s="169">
        <v>414</v>
      </c>
      <c r="D2854" s="169" t="s">
        <v>95</v>
      </c>
      <c r="E2854" s="169"/>
      <c r="F2854" s="183">
        <v>2.222</v>
      </c>
      <c r="G2854" s="193">
        <v>2</v>
      </c>
      <c r="H2854" s="171">
        <v>1.1805555555555555E-2</v>
      </c>
      <c r="I2854" s="169" t="s">
        <v>457</v>
      </c>
      <c r="J2854" s="169"/>
      <c r="K2854" s="169" t="s">
        <v>134</v>
      </c>
      <c r="L2854" s="169"/>
      <c r="M2854" s="169" t="s">
        <v>135</v>
      </c>
      <c r="N2854" s="169">
        <v>1146</v>
      </c>
      <c r="O2854" s="171">
        <v>0.29375000000000001</v>
      </c>
      <c r="P2854" s="6" t="s">
        <v>136</v>
      </c>
    </row>
    <row r="2855" spans="2:16" x14ac:dyDescent="0.55000000000000004">
      <c r="B2855" s="169">
        <v>10925</v>
      </c>
      <c r="C2855" s="169">
        <v>414</v>
      </c>
      <c r="D2855" s="169" t="s">
        <v>95</v>
      </c>
      <c r="E2855" s="169"/>
      <c r="F2855" s="183">
        <v>2.222</v>
      </c>
      <c r="G2855" s="193">
        <v>3</v>
      </c>
      <c r="H2855" s="171">
        <v>6.9444444444444441E-3</v>
      </c>
      <c r="I2855" s="169" t="s">
        <v>457</v>
      </c>
      <c r="J2855" s="169"/>
      <c r="K2855" s="169" t="s">
        <v>134</v>
      </c>
      <c r="L2855" s="169"/>
      <c r="M2855" s="169" t="s">
        <v>135</v>
      </c>
      <c r="N2855" s="169">
        <v>1146</v>
      </c>
      <c r="O2855" s="171">
        <v>0.31805555555555554</v>
      </c>
      <c r="P2855" s="6" t="s">
        <v>136</v>
      </c>
    </row>
    <row r="2856" spans="2:16" x14ac:dyDescent="0.55000000000000004">
      <c r="B2856" s="169">
        <v>10927</v>
      </c>
      <c r="C2856" s="169">
        <v>414</v>
      </c>
      <c r="D2856" s="169" t="s">
        <v>95</v>
      </c>
      <c r="E2856" s="169"/>
      <c r="F2856" s="183">
        <v>2.222</v>
      </c>
      <c r="G2856" s="193">
        <v>4</v>
      </c>
      <c r="H2856" s="171">
        <v>6.9444444444444441E-3</v>
      </c>
      <c r="I2856" s="169" t="s">
        <v>457</v>
      </c>
      <c r="J2856" s="169"/>
      <c r="K2856" s="169" t="s">
        <v>134</v>
      </c>
      <c r="L2856" s="169"/>
      <c r="M2856" s="169" t="s">
        <v>135</v>
      </c>
      <c r="N2856" s="169">
        <v>1146</v>
      </c>
      <c r="O2856" s="171">
        <v>0.33749999999999997</v>
      </c>
      <c r="P2856" s="6" t="s">
        <v>136</v>
      </c>
    </row>
    <row r="2857" spans="2:16" x14ac:dyDescent="0.55000000000000004">
      <c r="B2857" s="169">
        <v>10929</v>
      </c>
      <c r="C2857" s="169">
        <v>414</v>
      </c>
      <c r="D2857" s="169" t="s">
        <v>95</v>
      </c>
      <c r="E2857" s="169"/>
      <c r="F2857" s="183">
        <v>2.222</v>
      </c>
      <c r="G2857" s="193">
        <v>5</v>
      </c>
      <c r="H2857" s="171">
        <v>6.9444444444444441E-3</v>
      </c>
      <c r="I2857" s="169" t="s">
        <v>457</v>
      </c>
      <c r="J2857" s="169"/>
      <c r="K2857" s="169" t="s">
        <v>134</v>
      </c>
      <c r="L2857" s="169"/>
      <c r="M2857" s="169" t="s">
        <v>135</v>
      </c>
      <c r="N2857" s="169">
        <v>1146</v>
      </c>
      <c r="O2857" s="171">
        <v>0.35694444444444445</v>
      </c>
      <c r="P2857" s="6" t="s">
        <v>136</v>
      </c>
    </row>
    <row r="2858" spans="2:16" x14ac:dyDescent="0.55000000000000004">
      <c r="B2858" s="169">
        <v>10931</v>
      </c>
      <c r="C2858" s="169">
        <v>414</v>
      </c>
      <c r="D2858" s="169" t="s">
        <v>95</v>
      </c>
      <c r="E2858" s="169"/>
      <c r="F2858" s="183">
        <v>2.222</v>
      </c>
      <c r="G2858" s="193">
        <v>6</v>
      </c>
      <c r="H2858" s="171">
        <v>6.9444444444444441E-3</v>
      </c>
      <c r="I2858" s="169" t="s">
        <v>457</v>
      </c>
      <c r="J2858" s="169"/>
      <c r="K2858" s="169" t="s">
        <v>134</v>
      </c>
      <c r="L2858" s="169"/>
      <c r="M2858" s="169" t="s">
        <v>135</v>
      </c>
      <c r="N2858" s="169">
        <v>1146</v>
      </c>
      <c r="O2858" s="171">
        <v>0.37638888888888888</v>
      </c>
      <c r="P2858" s="6" t="s">
        <v>136</v>
      </c>
    </row>
    <row r="2859" spans="2:16" x14ac:dyDescent="0.55000000000000004">
      <c r="B2859" s="6">
        <v>10933</v>
      </c>
      <c r="C2859" s="6">
        <v>414</v>
      </c>
      <c r="D2859" s="6" t="s">
        <v>95</v>
      </c>
      <c r="F2859" s="19">
        <v>2.222</v>
      </c>
      <c r="G2859" s="25">
        <v>7</v>
      </c>
      <c r="H2859" s="17">
        <v>6.9444444444444441E-3</v>
      </c>
      <c r="I2859" s="6" t="s">
        <v>457</v>
      </c>
      <c r="K2859" s="6" t="s">
        <v>134</v>
      </c>
      <c r="M2859" s="6" t="s">
        <v>135</v>
      </c>
      <c r="N2859" s="6">
        <v>1146</v>
      </c>
      <c r="O2859" s="17">
        <v>0.39583333333333331</v>
      </c>
      <c r="P2859" s="6" t="s">
        <v>136</v>
      </c>
    </row>
    <row r="2860" spans="2:16" x14ac:dyDescent="0.55000000000000004">
      <c r="B2860" s="6">
        <v>10935</v>
      </c>
      <c r="C2860" s="6">
        <v>414</v>
      </c>
      <c r="D2860" s="6" t="s">
        <v>95</v>
      </c>
      <c r="F2860" s="19">
        <v>2.222</v>
      </c>
      <c r="G2860" s="25">
        <v>8</v>
      </c>
      <c r="H2860" s="17">
        <v>6.9444444444444441E-3</v>
      </c>
      <c r="I2860" s="6" t="s">
        <v>457</v>
      </c>
      <c r="K2860" s="6" t="s">
        <v>134</v>
      </c>
      <c r="M2860" s="6" t="s">
        <v>135</v>
      </c>
      <c r="N2860" s="6">
        <v>1146</v>
      </c>
      <c r="O2860" s="17">
        <v>0.4152777777777778</v>
      </c>
      <c r="P2860" s="6" t="s">
        <v>136</v>
      </c>
    </row>
    <row r="2861" spans="2:16" x14ac:dyDescent="0.55000000000000004">
      <c r="B2861" s="6">
        <v>10937</v>
      </c>
      <c r="C2861" s="6">
        <v>414</v>
      </c>
      <c r="D2861" s="6" t="s">
        <v>95</v>
      </c>
      <c r="F2861" s="19">
        <v>2.222</v>
      </c>
      <c r="G2861" s="25">
        <v>9</v>
      </c>
      <c r="H2861" s="17">
        <v>6.9444444444444441E-3</v>
      </c>
      <c r="I2861" s="6" t="s">
        <v>457</v>
      </c>
      <c r="K2861" s="6" t="s">
        <v>134</v>
      </c>
      <c r="M2861" s="6" t="s">
        <v>135</v>
      </c>
      <c r="N2861" s="6">
        <v>1146</v>
      </c>
      <c r="O2861" s="17">
        <v>0.43472222222222223</v>
      </c>
      <c r="P2861" s="6" t="s">
        <v>136</v>
      </c>
    </row>
    <row r="2862" spans="2:16" x14ac:dyDescent="0.55000000000000004">
      <c r="B2862" s="6">
        <v>10939</v>
      </c>
      <c r="C2862" s="6">
        <v>414</v>
      </c>
      <c r="D2862" s="6" t="s">
        <v>95</v>
      </c>
      <c r="F2862" s="19">
        <v>2.222</v>
      </c>
      <c r="G2862" s="25">
        <v>10</v>
      </c>
      <c r="H2862" s="17">
        <v>6.9444444444444441E-3</v>
      </c>
      <c r="I2862" s="6" t="s">
        <v>457</v>
      </c>
      <c r="K2862" s="6" t="s">
        <v>134</v>
      </c>
      <c r="M2862" s="6" t="s">
        <v>135</v>
      </c>
      <c r="N2862" s="6">
        <v>1146</v>
      </c>
      <c r="O2862" s="17">
        <v>0.45416666666666666</v>
      </c>
      <c r="P2862" s="6" t="s">
        <v>136</v>
      </c>
    </row>
    <row r="2863" spans="2:16" x14ac:dyDescent="0.55000000000000004">
      <c r="B2863" s="6">
        <v>10941</v>
      </c>
      <c r="C2863" s="6">
        <v>414</v>
      </c>
      <c r="D2863" s="6" t="s">
        <v>95</v>
      </c>
      <c r="F2863" s="19">
        <v>2.222</v>
      </c>
      <c r="G2863" s="25">
        <v>11</v>
      </c>
      <c r="H2863" s="17">
        <v>6.9444444444444441E-3</v>
      </c>
      <c r="I2863" s="6" t="s">
        <v>457</v>
      </c>
      <c r="K2863" s="6" t="s">
        <v>134</v>
      </c>
      <c r="M2863" s="6" t="s">
        <v>135</v>
      </c>
      <c r="N2863" s="6">
        <v>1146</v>
      </c>
      <c r="O2863" s="17">
        <v>0.47361111111111115</v>
      </c>
      <c r="P2863" s="6" t="s">
        <v>136</v>
      </c>
    </row>
    <row r="2864" spans="2:16" x14ac:dyDescent="0.55000000000000004">
      <c r="B2864" s="6">
        <v>10943</v>
      </c>
      <c r="C2864" s="6">
        <v>414</v>
      </c>
      <c r="D2864" s="6" t="s">
        <v>95</v>
      </c>
      <c r="F2864" s="19">
        <v>2.222</v>
      </c>
      <c r="G2864" s="25">
        <v>12</v>
      </c>
      <c r="H2864" s="17">
        <v>6.9444444444444441E-3</v>
      </c>
      <c r="I2864" s="6" t="s">
        <v>457</v>
      </c>
      <c r="K2864" s="6" t="s">
        <v>134</v>
      </c>
      <c r="M2864" s="6" t="s">
        <v>135</v>
      </c>
      <c r="N2864" s="6">
        <v>1146</v>
      </c>
      <c r="O2864" s="17">
        <v>0.49305555555555558</v>
      </c>
      <c r="P2864" s="6" t="s">
        <v>136</v>
      </c>
    </row>
    <row r="2865" spans="2:16" x14ac:dyDescent="0.55000000000000004">
      <c r="B2865" s="6">
        <v>10945</v>
      </c>
      <c r="C2865" s="6">
        <v>414</v>
      </c>
      <c r="D2865" s="6" t="s">
        <v>95</v>
      </c>
      <c r="F2865" s="19">
        <v>2.222</v>
      </c>
      <c r="G2865" s="25">
        <v>13</v>
      </c>
      <c r="H2865" s="17">
        <v>6.9444444444444441E-3</v>
      </c>
      <c r="I2865" s="6" t="s">
        <v>457</v>
      </c>
      <c r="K2865" s="6" t="s">
        <v>134</v>
      </c>
      <c r="M2865" s="6" t="s">
        <v>135</v>
      </c>
      <c r="N2865" s="6">
        <v>1146</v>
      </c>
      <c r="O2865" s="17">
        <v>0.51250000000000007</v>
      </c>
      <c r="P2865" s="6" t="s">
        <v>136</v>
      </c>
    </row>
    <row r="2866" spans="2:16" x14ac:dyDescent="0.55000000000000004">
      <c r="B2866" s="6">
        <v>10947</v>
      </c>
      <c r="C2866" s="6">
        <v>414</v>
      </c>
      <c r="D2866" s="6" t="s">
        <v>95</v>
      </c>
      <c r="F2866" s="19">
        <v>2.222</v>
      </c>
      <c r="G2866" s="25">
        <v>14</v>
      </c>
      <c r="H2866" s="17">
        <v>6.9444444444444441E-3</v>
      </c>
      <c r="I2866" s="6" t="s">
        <v>457</v>
      </c>
      <c r="K2866" s="6" t="s">
        <v>134</v>
      </c>
      <c r="M2866" s="6" t="s">
        <v>135</v>
      </c>
      <c r="N2866" s="6">
        <v>1146</v>
      </c>
      <c r="O2866" s="17">
        <v>0.53194444444444444</v>
      </c>
      <c r="P2866" s="6" t="s">
        <v>136</v>
      </c>
    </row>
    <row r="2867" spans="2:16" x14ac:dyDescent="0.55000000000000004">
      <c r="B2867" s="6">
        <v>10949</v>
      </c>
      <c r="C2867" s="6">
        <v>414</v>
      </c>
      <c r="D2867" s="6" t="s">
        <v>95</v>
      </c>
      <c r="F2867" s="19">
        <v>2.222</v>
      </c>
      <c r="G2867" s="25">
        <v>15</v>
      </c>
      <c r="H2867" s="17">
        <v>6.9444444444444441E-3</v>
      </c>
      <c r="I2867" s="6" t="s">
        <v>457</v>
      </c>
      <c r="K2867" s="6" t="s">
        <v>134</v>
      </c>
      <c r="M2867" s="6" t="s">
        <v>135</v>
      </c>
      <c r="N2867" s="6">
        <v>1146</v>
      </c>
      <c r="O2867" s="17">
        <v>0.55138888888888882</v>
      </c>
      <c r="P2867" s="6" t="s">
        <v>136</v>
      </c>
    </row>
    <row r="2868" spans="2:16" x14ac:dyDescent="0.55000000000000004">
      <c r="B2868" s="6">
        <v>10951</v>
      </c>
      <c r="C2868" s="6">
        <v>414</v>
      </c>
      <c r="D2868" s="6" t="s">
        <v>95</v>
      </c>
      <c r="F2868" s="19">
        <v>2.222</v>
      </c>
      <c r="G2868" s="25">
        <v>16</v>
      </c>
      <c r="H2868" s="17">
        <v>6.9444444444444441E-3</v>
      </c>
      <c r="I2868" s="6" t="s">
        <v>457</v>
      </c>
      <c r="K2868" s="6" t="s">
        <v>134</v>
      </c>
      <c r="M2868" s="6" t="s">
        <v>135</v>
      </c>
      <c r="N2868" s="6">
        <v>1146</v>
      </c>
      <c r="O2868" s="17">
        <v>0.5708333333333333</v>
      </c>
      <c r="P2868" s="6" t="s">
        <v>136</v>
      </c>
    </row>
    <row r="2869" spans="2:16" x14ac:dyDescent="0.55000000000000004">
      <c r="B2869" s="6">
        <v>10953</v>
      </c>
      <c r="C2869" s="6">
        <v>414</v>
      </c>
      <c r="D2869" s="6" t="s">
        <v>95</v>
      </c>
      <c r="F2869" s="19">
        <v>2.222</v>
      </c>
      <c r="G2869" s="25">
        <v>17</v>
      </c>
      <c r="H2869" s="17">
        <v>6.9444444444444441E-3</v>
      </c>
      <c r="I2869" s="6" t="s">
        <v>457</v>
      </c>
      <c r="K2869" s="6" t="s">
        <v>134</v>
      </c>
      <c r="M2869" s="6" t="s">
        <v>135</v>
      </c>
      <c r="N2869" s="6">
        <v>1146</v>
      </c>
      <c r="O2869" s="17">
        <v>0.59027777777777779</v>
      </c>
      <c r="P2869" s="6" t="s">
        <v>136</v>
      </c>
    </row>
    <row r="2870" spans="2:16" x14ac:dyDescent="0.55000000000000004">
      <c r="B2870" s="6">
        <v>10955</v>
      </c>
      <c r="C2870" s="6">
        <v>414</v>
      </c>
      <c r="D2870" s="6" t="s">
        <v>95</v>
      </c>
      <c r="F2870" s="19">
        <v>2.222</v>
      </c>
      <c r="G2870" s="25">
        <v>18</v>
      </c>
      <c r="H2870" s="17">
        <v>6.9444444444444441E-3</v>
      </c>
      <c r="I2870" s="6" t="s">
        <v>457</v>
      </c>
      <c r="K2870" s="6" t="s">
        <v>134</v>
      </c>
      <c r="M2870" s="6" t="s">
        <v>135</v>
      </c>
      <c r="N2870" s="6">
        <v>1146</v>
      </c>
      <c r="O2870" s="17">
        <v>0.60972222222222217</v>
      </c>
      <c r="P2870" s="6" t="s">
        <v>136</v>
      </c>
    </row>
    <row r="2871" spans="2:16" x14ac:dyDescent="0.55000000000000004">
      <c r="B2871" s="6">
        <v>10957</v>
      </c>
      <c r="C2871" s="6">
        <v>414</v>
      </c>
      <c r="D2871" s="6" t="s">
        <v>95</v>
      </c>
      <c r="F2871" s="19">
        <v>2.222</v>
      </c>
      <c r="G2871" s="25">
        <v>19</v>
      </c>
      <c r="H2871" s="17">
        <v>6.9444444444444441E-3</v>
      </c>
      <c r="I2871" s="6" t="s">
        <v>457</v>
      </c>
      <c r="K2871" s="6" t="s">
        <v>134</v>
      </c>
      <c r="M2871" s="6" t="s">
        <v>135</v>
      </c>
      <c r="N2871" s="6">
        <v>1146</v>
      </c>
      <c r="O2871" s="17">
        <v>0.62916666666666665</v>
      </c>
      <c r="P2871" s="6" t="s">
        <v>136</v>
      </c>
    </row>
    <row r="2872" spans="2:16" x14ac:dyDescent="0.55000000000000004">
      <c r="B2872" s="6">
        <v>10959</v>
      </c>
      <c r="C2872" s="6">
        <v>414</v>
      </c>
      <c r="D2872" s="6" t="s">
        <v>95</v>
      </c>
      <c r="F2872" s="19">
        <v>2.222</v>
      </c>
      <c r="G2872" s="25">
        <v>20</v>
      </c>
      <c r="H2872" s="17">
        <v>6.9444444444444441E-3</v>
      </c>
      <c r="I2872" s="6" t="s">
        <v>457</v>
      </c>
      <c r="K2872" s="6" t="s">
        <v>134</v>
      </c>
      <c r="M2872" s="6" t="s">
        <v>135</v>
      </c>
      <c r="N2872" s="6">
        <v>1146</v>
      </c>
      <c r="O2872" s="17">
        <v>0.64861111111111114</v>
      </c>
      <c r="P2872" s="6" t="s">
        <v>136</v>
      </c>
    </row>
    <row r="2873" spans="2:16" x14ac:dyDescent="0.55000000000000004">
      <c r="B2873" s="6">
        <v>10961</v>
      </c>
      <c r="C2873" s="6">
        <v>414</v>
      </c>
      <c r="D2873" s="6" t="s">
        <v>95</v>
      </c>
      <c r="F2873" s="19">
        <v>2.222</v>
      </c>
      <c r="G2873" s="25">
        <v>21</v>
      </c>
      <c r="H2873" s="17">
        <v>6.9444444444444441E-3</v>
      </c>
      <c r="I2873" s="6" t="s">
        <v>457</v>
      </c>
      <c r="K2873" s="6" t="s">
        <v>134</v>
      </c>
      <c r="M2873" s="6" t="s">
        <v>135</v>
      </c>
      <c r="N2873" s="6">
        <v>1146</v>
      </c>
      <c r="O2873" s="17">
        <v>0.66805555555555562</v>
      </c>
      <c r="P2873" s="6" t="s">
        <v>136</v>
      </c>
    </row>
    <row r="2874" spans="2:16" x14ac:dyDescent="0.55000000000000004">
      <c r="B2874" s="6">
        <v>10963</v>
      </c>
      <c r="C2874" s="6">
        <v>414</v>
      </c>
      <c r="D2874" s="6" t="s">
        <v>95</v>
      </c>
      <c r="F2874" s="19">
        <v>2.222</v>
      </c>
      <c r="G2874" s="25">
        <v>22</v>
      </c>
      <c r="H2874" s="17">
        <v>6.9444444444444441E-3</v>
      </c>
      <c r="I2874" s="6" t="s">
        <v>457</v>
      </c>
      <c r="K2874" s="6" t="s">
        <v>134</v>
      </c>
      <c r="M2874" s="6" t="s">
        <v>135</v>
      </c>
      <c r="N2874" s="6">
        <v>1146</v>
      </c>
      <c r="O2874" s="17">
        <v>0.6875</v>
      </c>
      <c r="P2874" s="6" t="s">
        <v>136</v>
      </c>
    </row>
    <row r="2875" spans="2:16" x14ac:dyDescent="0.55000000000000004">
      <c r="B2875" s="6">
        <v>10965</v>
      </c>
      <c r="C2875" s="6">
        <v>414</v>
      </c>
      <c r="D2875" s="6" t="s">
        <v>95</v>
      </c>
      <c r="F2875" s="19">
        <v>2.222</v>
      </c>
      <c r="G2875" s="25">
        <v>23</v>
      </c>
      <c r="H2875" s="17">
        <v>6.9444444444444441E-3</v>
      </c>
      <c r="I2875" s="6" t="s">
        <v>457</v>
      </c>
      <c r="K2875" s="6" t="s">
        <v>134</v>
      </c>
      <c r="M2875" s="6" t="s">
        <v>135</v>
      </c>
      <c r="N2875" s="6">
        <v>1146</v>
      </c>
      <c r="O2875" s="17">
        <v>0.70694444444444438</v>
      </c>
      <c r="P2875" s="6" t="s">
        <v>136</v>
      </c>
    </row>
    <row r="2876" spans="2:16" x14ac:dyDescent="0.55000000000000004">
      <c r="B2876" s="6">
        <v>10967</v>
      </c>
      <c r="C2876" s="6">
        <v>414</v>
      </c>
      <c r="D2876" s="6" t="s">
        <v>95</v>
      </c>
      <c r="F2876" s="19">
        <v>2.222</v>
      </c>
      <c r="G2876" s="25">
        <v>24</v>
      </c>
      <c r="H2876" s="17">
        <v>6.9444444444444441E-3</v>
      </c>
      <c r="I2876" s="6" t="s">
        <v>457</v>
      </c>
      <c r="K2876" s="6" t="s">
        <v>134</v>
      </c>
      <c r="M2876" s="6" t="s">
        <v>135</v>
      </c>
      <c r="N2876" s="6">
        <v>1146</v>
      </c>
      <c r="O2876" s="17">
        <v>0.72638888888888886</v>
      </c>
      <c r="P2876" s="6" t="s">
        <v>136</v>
      </c>
    </row>
    <row r="2877" spans="2:16" x14ac:dyDescent="0.55000000000000004">
      <c r="B2877" s="6">
        <v>10969</v>
      </c>
      <c r="C2877" s="6">
        <v>414</v>
      </c>
      <c r="D2877" s="6" t="s">
        <v>95</v>
      </c>
      <c r="F2877" s="19">
        <v>2.222</v>
      </c>
      <c r="G2877" s="25">
        <v>25</v>
      </c>
      <c r="H2877" s="17">
        <v>6.9444444444444441E-3</v>
      </c>
      <c r="I2877" s="6" t="s">
        <v>457</v>
      </c>
      <c r="K2877" s="6" t="s">
        <v>134</v>
      </c>
      <c r="M2877" s="6" t="s">
        <v>135</v>
      </c>
      <c r="N2877" s="6">
        <v>1146</v>
      </c>
      <c r="O2877" s="17">
        <v>0.74583333333333324</v>
      </c>
      <c r="P2877" s="6" t="s">
        <v>136</v>
      </c>
    </row>
    <row r="2878" spans="2:16" x14ac:dyDescent="0.55000000000000004">
      <c r="B2878" s="6">
        <v>10971</v>
      </c>
      <c r="C2878" s="6">
        <v>414</v>
      </c>
      <c r="D2878" s="6" t="s">
        <v>95</v>
      </c>
      <c r="F2878" s="19">
        <v>2.222</v>
      </c>
      <c r="G2878" s="25">
        <v>26</v>
      </c>
      <c r="H2878" s="17">
        <v>6.9444444444444441E-3</v>
      </c>
      <c r="I2878" s="6" t="s">
        <v>457</v>
      </c>
      <c r="K2878" s="6" t="s">
        <v>134</v>
      </c>
      <c r="M2878" s="6" t="s">
        <v>135</v>
      </c>
      <c r="N2878" s="6">
        <v>1146</v>
      </c>
      <c r="O2878" s="17">
        <v>0.76527777777777783</v>
      </c>
      <c r="P2878" s="6" t="s">
        <v>136</v>
      </c>
    </row>
    <row r="2879" spans="2:16" x14ac:dyDescent="0.55000000000000004">
      <c r="B2879" s="6">
        <v>10973</v>
      </c>
      <c r="C2879" s="6">
        <v>414</v>
      </c>
      <c r="D2879" s="6" t="s">
        <v>95</v>
      </c>
      <c r="F2879" s="19">
        <v>2.222</v>
      </c>
      <c r="G2879" s="25">
        <v>27</v>
      </c>
      <c r="H2879" s="17">
        <v>6.9444444444444441E-3</v>
      </c>
      <c r="I2879" s="6" t="s">
        <v>457</v>
      </c>
      <c r="K2879" s="6" t="s">
        <v>134</v>
      </c>
      <c r="M2879" s="6" t="s">
        <v>135</v>
      </c>
      <c r="N2879" s="6">
        <v>1146</v>
      </c>
      <c r="O2879" s="17">
        <v>0.78472222222222221</v>
      </c>
      <c r="P2879" s="6" t="s">
        <v>136</v>
      </c>
    </row>
    <row r="2880" spans="2:16" x14ac:dyDescent="0.55000000000000004">
      <c r="B2880" s="6">
        <v>10975</v>
      </c>
      <c r="C2880" s="6">
        <v>414</v>
      </c>
      <c r="D2880" s="6" t="s">
        <v>95</v>
      </c>
      <c r="F2880" s="19">
        <v>2.222</v>
      </c>
      <c r="G2880" s="25">
        <v>28</v>
      </c>
      <c r="H2880" s="17">
        <v>6.9444444444444441E-3</v>
      </c>
      <c r="I2880" s="6" t="s">
        <v>457</v>
      </c>
      <c r="K2880" s="6" t="s">
        <v>134</v>
      </c>
      <c r="M2880" s="6" t="s">
        <v>135</v>
      </c>
      <c r="N2880" s="6">
        <v>1146</v>
      </c>
      <c r="O2880" s="17">
        <v>0.8041666666666667</v>
      </c>
      <c r="P2880" s="6" t="s">
        <v>136</v>
      </c>
    </row>
    <row r="2881" spans="2:16" x14ac:dyDescent="0.55000000000000004">
      <c r="B2881" s="6">
        <v>10977</v>
      </c>
      <c r="C2881" s="6">
        <v>414</v>
      </c>
      <c r="D2881" s="6" t="s">
        <v>95</v>
      </c>
      <c r="F2881" s="19">
        <v>2.222</v>
      </c>
      <c r="G2881" s="25">
        <v>29</v>
      </c>
      <c r="H2881" s="17">
        <v>6.9444444444444441E-3</v>
      </c>
      <c r="I2881" s="6" t="s">
        <v>457</v>
      </c>
      <c r="K2881" s="6" t="s">
        <v>134</v>
      </c>
      <c r="M2881" s="6" t="s">
        <v>135</v>
      </c>
      <c r="N2881" s="6">
        <v>1146</v>
      </c>
      <c r="O2881" s="17">
        <v>0.82361111111111107</v>
      </c>
      <c r="P2881" s="6" t="s">
        <v>136</v>
      </c>
    </row>
    <row r="2882" spans="2:16" x14ac:dyDescent="0.55000000000000004">
      <c r="B2882" s="6">
        <v>10979</v>
      </c>
      <c r="C2882" s="6">
        <v>414</v>
      </c>
      <c r="D2882" s="6" t="s">
        <v>95</v>
      </c>
      <c r="F2882" s="19">
        <v>2.222</v>
      </c>
      <c r="G2882" s="25">
        <v>30</v>
      </c>
      <c r="H2882" s="17">
        <v>6.9444444444444441E-3</v>
      </c>
      <c r="I2882" s="6" t="s">
        <v>457</v>
      </c>
      <c r="K2882" s="6" t="s">
        <v>134</v>
      </c>
      <c r="M2882" s="6" t="s">
        <v>135</v>
      </c>
      <c r="N2882" s="6">
        <v>1146</v>
      </c>
      <c r="O2882" s="17">
        <v>0.84305555555555556</v>
      </c>
      <c r="P2882" s="6" t="s">
        <v>136</v>
      </c>
    </row>
    <row r="2883" spans="2:16" x14ac:dyDescent="0.55000000000000004">
      <c r="B2883" s="6">
        <v>10981</v>
      </c>
      <c r="C2883" s="6">
        <v>414</v>
      </c>
      <c r="D2883" s="6" t="s">
        <v>95</v>
      </c>
      <c r="F2883" s="19">
        <v>1.393</v>
      </c>
      <c r="G2883" s="25">
        <v>31</v>
      </c>
      <c r="H2883" s="17">
        <v>6.9444444444444441E-3</v>
      </c>
      <c r="I2883" s="6" t="s">
        <v>457</v>
      </c>
      <c r="K2883" s="6" t="s">
        <v>134</v>
      </c>
      <c r="M2883" s="6" t="s">
        <v>135</v>
      </c>
      <c r="N2883" s="6">
        <v>1049</v>
      </c>
      <c r="O2883" s="17">
        <v>0.8569444444444444</v>
      </c>
      <c r="P2883" s="6" t="s">
        <v>136</v>
      </c>
    </row>
    <row r="2884" spans="2:16" x14ac:dyDescent="0.55000000000000004">
      <c r="B2884" s="6">
        <v>10983</v>
      </c>
      <c r="C2884" s="6">
        <v>414</v>
      </c>
      <c r="D2884" s="6" t="s">
        <v>95</v>
      </c>
      <c r="F2884" s="19">
        <v>1.393</v>
      </c>
      <c r="G2884" s="25">
        <v>32</v>
      </c>
      <c r="H2884" s="17">
        <v>6.9444444444444441E-3</v>
      </c>
      <c r="I2884" s="6" t="s">
        <v>457</v>
      </c>
      <c r="K2884" s="6" t="s">
        <v>134</v>
      </c>
      <c r="M2884" s="6" t="s">
        <v>135</v>
      </c>
      <c r="N2884" s="6">
        <v>1049</v>
      </c>
      <c r="O2884" s="17">
        <v>0.87083333333333324</v>
      </c>
      <c r="P2884" s="6" t="s">
        <v>136</v>
      </c>
    </row>
    <row r="2885" spans="2:16" x14ac:dyDescent="0.55000000000000004">
      <c r="B2885" s="6">
        <v>10985</v>
      </c>
      <c r="C2885" s="6">
        <v>414</v>
      </c>
      <c r="D2885" s="6" t="s">
        <v>95</v>
      </c>
      <c r="F2885" s="19">
        <v>1.393</v>
      </c>
      <c r="G2885" s="25">
        <v>33</v>
      </c>
      <c r="H2885" s="17">
        <v>4.8611111111111112E-3</v>
      </c>
      <c r="I2885" s="6" t="s">
        <v>457</v>
      </c>
      <c r="K2885" s="6" t="s">
        <v>134</v>
      </c>
      <c r="M2885" s="6" t="s">
        <v>135</v>
      </c>
      <c r="N2885" s="6">
        <v>294</v>
      </c>
      <c r="O2885" s="17">
        <v>0.8847222222222223</v>
      </c>
      <c r="P2885" s="6" t="s">
        <v>136</v>
      </c>
    </row>
    <row r="2886" spans="2:16" x14ac:dyDescent="0.55000000000000004">
      <c r="B2886" s="6">
        <v>10987</v>
      </c>
      <c r="C2886" s="6">
        <v>414</v>
      </c>
      <c r="D2886" s="6" t="s">
        <v>95</v>
      </c>
      <c r="F2886" s="19">
        <v>1.393</v>
      </c>
      <c r="G2886" s="25">
        <v>34</v>
      </c>
      <c r="H2886" s="17">
        <v>4.8611111111111112E-3</v>
      </c>
      <c r="I2886" s="6" t="s">
        <v>457</v>
      </c>
      <c r="K2886" s="6" t="s">
        <v>134</v>
      </c>
      <c r="M2886" s="6" t="s">
        <v>135</v>
      </c>
      <c r="N2886" s="6">
        <v>294</v>
      </c>
      <c r="O2886" s="17">
        <v>0.8965277777777777</v>
      </c>
      <c r="P2886" s="6" t="s">
        <v>136</v>
      </c>
    </row>
    <row r="2887" spans="2:16" x14ac:dyDescent="0.55000000000000004">
      <c r="B2887" s="6">
        <v>10989</v>
      </c>
      <c r="C2887" s="6">
        <v>414</v>
      </c>
      <c r="D2887" s="6" t="s">
        <v>95</v>
      </c>
      <c r="F2887" s="19">
        <v>1.393</v>
      </c>
      <c r="G2887" s="25">
        <v>35</v>
      </c>
      <c r="H2887" s="17">
        <v>4.8611111111111112E-3</v>
      </c>
      <c r="I2887" s="6" t="s">
        <v>457</v>
      </c>
      <c r="K2887" s="6" t="s">
        <v>134</v>
      </c>
      <c r="M2887" s="6" t="s">
        <v>135</v>
      </c>
      <c r="N2887" s="6">
        <v>294</v>
      </c>
      <c r="O2887" s="17">
        <v>0.90833333333333333</v>
      </c>
      <c r="P2887" s="6" t="s">
        <v>136</v>
      </c>
    </row>
    <row r="2888" spans="2:16" x14ac:dyDescent="0.55000000000000004">
      <c r="B2888" s="6">
        <v>10991</v>
      </c>
      <c r="C2888" s="6">
        <v>414</v>
      </c>
      <c r="D2888" s="6" t="s">
        <v>95</v>
      </c>
      <c r="F2888" s="19">
        <v>1.393</v>
      </c>
      <c r="G2888" s="25">
        <v>36</v>
      </c>
      <c r="H2888" s="17">
        <v>4.8611111111111112E-3</v>
      </c>
      <c r="I2888" s="6" t="s">
        <v>457</v>
      </c>
      <c r="K2888" s="6" t="s">
        <v>134</v>
      </c>
      <c r="M2888" s="6" t="s">
        <v>135</v>
      </c>
      <c r="N2888" s="6">
        <v>294</v>
      </c>
      <c r="O2888" s="17">
        <v>0.92013888888888884</v>
      </c>
      <c r="P2888" s="6" t="s">
        <v>136</v>
      </c>
    </row>
    <row r="2889" spans="2:16" x14ac:dyDescent="0.55000000000000004">
      <c r="B2889" s="6">
        <v>10993</v>
      </c>
      <c r="C2889" s="6">
        <v>414</v>
      </c>
      <c r="D2889" s="6" t="s">
        <v>95</v>
      </c>
      <c r="F2889" s="19">
        <v>1.393</v>
      </c>
      <c r="G2889" s="25">
        <v>37</v>
      </c>
      <c r="H2889" s="17">
        <v>6.9444444444444441E-3</v>
      </c>
      <c r="I2889" s="6" t="s">
        <v>457</v>
      </c>
      <c r="K2889" s="6" t="s">
        <v>134</v>
      </c>
      <c r="M2889" s="6" t="s">
        <v>135</v>
      </c>
      <c r="N2889" s="6">
        <v>294</v>
      </c>
      <c r="O2889" s="17">
        <v>0.93194444444444446</v>
      </c>
      <c r="P2889" s="6" t="s">
        <v>136</v>
      </c>
    </row>
    <row r="2890" spans="2:16" x14ac:dyDescent="0.55000000000000004">
      <c r="B2890" s="6">
        <v>10995</v>
      </c>
      <c r="C2890" s="6">
        <v>414</v>
      </c>
      <c r="D2890" s="6" t="s">
        <v>95</v>
      </c>
      <c r="F2890" s="19">
        <v>1.393</v>
      </c>
      <c r="G2890" s="25">
        <v>38</v>
      </c>
      <c r="H2890" s="17">
        <v>4.8611111111111112E-3</v>
      </c>
      <c r="I2890" s="6" t="s">
        <v>457</v>
      </c>
      <c r="K2890" s="6" t="s">
        <v>134</v>
      </c>
      <c r="M2890" s="6" t="s">
        <v>135</v>
      </c>
      <c r="N2890" s="6">
        <v>294</v>
      </c>
      <c r="O2890" s="17">
        <v>0.9458333333333333</v>
      </c>
      <c r="P2890" s="6" t="s">
        <v>136</v>
      </c>
    </row>
    <row r="2891" spans="2:16" x14ac:dyDescent="0.55000000000000004">
      <c r="B2891" s="169">
        <v>10920</v>
      </c>
      <c r="C2891" s="169">
        <v>414</v>
      </c>
      <c r="D2891" s="169" t="s">
        <v>95</v>
      </c>
      <c r="E2891" s="169"/>
      <c r="F2891" s="183">
        <v>4.83</v>
      </c>
      <c r="G2891" s="193">
        <v>1</v>
      </c>
      <c r="H2891" s="171">
        <v>9.7222222222222224E-3</v>
      </c>
      <c r="I2891" s="169" t="s">
        <v>457</v>
      </c>
      <c r="J2891" s="169"/>
      <c r="K2891" s="169" t="s">
        <v>134</v>
      </c>
      <c r="L2891" s="169" t="s">
        <v>414</v>
      </c>
      <c r="M2891" s="169" t="s">
        <v>139</v>
      </c>
      <c r="N2891" s="169">
        <v>1796</v>
      </c>
      <c r="O2891" s="171">
        <v>0.26666666666666666</v>
      </c>
      <c r="P2891" s="6" t="s">
        <v>136</v>
      </c>
    </row>
    <row r="2892" spans="2:16" x14ac:dyDescent="0.55000000000000004">
      <c r="B2892" s="169">
        <v>10922</v>
      </c>
      <c r="C2892" s="169">
        <v>414</v>
      </c>
      <c r="D2892" s="169" t="s">
        <v>95</v>
      </c>
      <c r="E2892" s="169"/>
      <c r="F2892" s="183">
        <v>4.83</v>
      </c>
      <c r="G2892" s="193">
        <v>2</v>
      </c>
      <c r="H2892" s="171">
        <v>1.2499999999999999E-2</v>
      </c>
      <c r="I2892" s="169" t="s">
        <v>457</v>
      </c>
      <c r="J2892" s="169"/>
      <c r="K2892" s="169" t="s">
        <v>134</v>
      </c>
      <c r="L2892" s="169" t="s">
        <v>414</v>
      </c>
      <c r="M2892" s="169" t="s">
        <v>139</v>
      </c>
      <c r="N2892" s="169">
        <v>1796</v>
      </c>
      <c r="O2892" s="171">
        <v>0.28125</v>
      </c>
      <c r="P2892" s="6" t="s">
        <v>136</v>
      </c>
    </row>
    <row r="2893" spans="2:16" x14ac:dyDescent="0.55000000000000004">
      <c r="B2893" s="169">
        <v>10924</v>
      </c>
      <c r="C2893" s="169">
        <v>414</v>
      </c>
      <c r="D2893" s="169" t="s">
        <v>95</v>
      </c>
      <c r="E2893" s="169"/>
      <c r="F2893" s="183">
        <v>4.83</v>
      </c>
      <c r="G2893" s="193">
        <v>3</v>
      </c>
      <c r="H2893" s="171">
        <v>1.2499999999999999E-2</v>
      </c>
      <c r="I2893" s="169" t="s">
        <v>457</v>
      </c>
      <c r="J2893" s="169"/>
      <c r="K2893" s="169" t="s">
        <v>134</v>
      </c>
      <c r="L2893" s="169" t="s">
        <v>414</v>
      </c>
      <c r="M2893" s="169" t="s">
        <v>139</v>
      </c>
      <c r="N2893" s="169">
        <v>1796</v>
      </c>
      <c r="O2893" s="171">
        <v>0.30555555555555552</v>
      </c>
      <c r="P2893" s="6" t="s">
        <v>136</v>
      </c>
    </row>
    <row r="2894" spans="2:16" x14ac:dyDescent="0.55000000000000004">
      <c r="B2894" s="169">
        <v>10926</v>
      </c>
      <c r="C2894" s="169">
        <v>414</v>
      </c>
      <c r="D2894" s="169" t="s">
        <v>95</v>
      </c>
      <c r="E2894" s="169"/>
      <c r="F2894" s="183">
        <v>4.83</v>
      </c>
      <c r="G2894" s="193">
        <v>4</v>
      </c>
      <c r="H2894" s="171">
        <v>1.2499999999999999E-2</v>
      </c>
      <c r="I2894" s="169" t="s">
        <v>457</v>
      </c>
      <c r="J2894" s="169"/>
      <c r="K2894" s="169" t="s">
        <v>134</v>
      </c>
      <c r="L2894" s="169" t="s">
        <v>414</v>
      </c>
      <c r="M2894" s="169" t="s">
        <v>139</v>
      </c>
      <c r="N2894" s="169">
        <v>1796</v>
      </c>
      <c r="O2894" s="171">
        <v>0.32500000000000001</v>
      </c>
      <c r="P2894" s="6" t="s">
        <v>136</v>
      </c>
    </row>
    <row r="2895" spans="2:16" x14ac:dyDescent="0.55000000000000004">
      <c r="B2895" s="169">
        <v>10928</v>
      </c>
      <c r="C2895" s="169">
        <v>414</v>
      </c>
      <c r="D2895" s="169" t="s">
        <v>95</v>
      </c>
      <c r="E2895" s="169"/>
      <c r="F2895" s="183">
        <v>4.83</v>
      </c>
      <c r="G2895" s="193">
        <v>5</v>
      </c>
      <c r="H2895" s="171">
        <v>1.2499999999999999E-2</v>
      </c>
      <c r="I2895" s="169" t="s">
        <v>457</v>
      </c>
      <c r="J2895" s="169"/>
      <c r="K2895" s="169" t="s">
        <v>134</v>
      </c>
      <c r="L2895" s="169" t="s">
        <v>414</v>
      </c>
      <c r="M2895" s="169" t="s">
        <v>139</v>
      </c>
      <c r="N2895" s="169">
        <v>1796</v>
      </c>
      <c r="O2895" s="171">
        <v>0.3444444444444445</v>
      </c>
      <c r="P2895" s="6" t="s">
        <v>136</v>
      </c>
    </row>
    <row r="2896" spans="2:16" x14ac:dyDescent="0.55000000000000004">
      <c r="B2896" s="169">
        <v>10930</v>
      </c>
      <c r="C2896" s="169">
        <v>414</v>
      </c>
      <c r="D2896" s="169" t="s">
        <v>95</v>
      </c>
      <c r="E2896" s="169"/>
      <c r="F2896" s="183">
        <v>4.83</v>
      </c>
      <c r="G2896" s="193">
        <v>6</v>
      </c>
      <c r="H2896" s="171">
        <v>1.2499999999999999E-2</v>
      </c>
      <c r="I2896" s="169" t="s">
        <v>457</v>
      </c>
      <c r="J2896" s="169"/>
      <c r="K2896" s="169" t="s">
        <v>134</v>
      </c>
      <c r="L2896" s="169" t="s">
        <v>414</v>
      </c>
      <c r="M2896" s="169" t="s">
        <v>139</v>
      </c>
      <c r="N2896" s="169">
        <v>1796</v>
      </c>
      <c r="O2896" s="171">
        <v>0.36388888888888887</v>
      </c>
      <c r="P2896" s="6" t="s">
        <v>136</v>
      </c>
    </row>
    <row r="2897" spans="2:16" x14ac:dyDescent="0.55000000000000004">
      <c r="B2897" s="169">
        <v>10932</v>
      </c>
      <c r="C2897" s="169">
        <v>414</v>
      </c>
      <c r="D2897" s="169" t="s">
        <v>95</v>
      </c>
      <c r="E2897" s="169"/>
      <c r="F2897" s="183">
        <v>4.83</v>
      </c>
      <c r="G2897" s="193">
        <v>7</v>
      </c>
      <c r="H2897" s="171">
        <v>1.2499999999999999E-2</v>
      </c>
      <c r="I2897" s="169" t="s">
        <v>457</v>
      </c>
      <c r="J2897" s="169"/>
      <c r="K2897" s="169" t="s">
        <v>134</v>
      </c>
      <c r="L2897" s="169" t="s">
        <v>414</v>
      </c>
      <c r="M2897" s="169" t="s">
        <v>139</v>
      </c>
      <c r="N2897" s="169">
        <v>1796</v>
      </c>
      <c r="O2897" s="171">
        <v>0.3833333333333333</v>
      </c>
      <c r="P2897" s="6" t="s">
        <v>136</v>
      </c>
    </row>
    <row r="2898" spans="2:16" x14ac:dyDescent="0.55000000000000004">
      <c r="B2898" s="6">
        <v>10934</v>
      </c>
      <c r="C2898" s="6">
        <v>414</v>
      </c>
      <c r="D2898" s="6" t="s">
        <v>95</v>
      </c>
      <c r="F2898" s="19">
        <v>4.83</v>
      </c>
      <c r="G2898" s="25">
        <v>8</v>
      </c>
      <c r="H2898" s="17">
        <v>1.2499999999999999E-2</v>
      </c>
      <c r="I2898" s="6" t="s">
        <v>457</v>
      </c>
      <c r="K2898" s="6" t="s">
        <v>134</v>
      </c>
      <c r="L2898" s="6" t="s">
        <v>414</v>
      </c>
      <c r="M2898" s="6" t="s">
        <v>139</v>
      </c>
      <c r="N2898" s="6">
        <v>1796</v>
      </c>
      <c r="O2898" s="17">
        <v>0.40277777777777773</v>
      </c>
      <c r="P2898" s="6" t="s">
        <v>136</v>
      </c>
    </row>
    <row r="2899" spans="2:16" x14ac:dyDescent="0.55000000000000004">
      <c r="B2899" s="6">
        <v>10936</v>
      </c>
      <c r="C2899" s="6">
        <v>414</v>
      </c>
      <c r="D2899" s="6" t="s">
        <v>95</v>
      </c>
      <c r="F2899" s="19">
        <v>4.83</v>
      </c>
      <c r="G2899" s="25">
        <v>9</v>
      </c>
      <c r="H2899" s="17">
        <v>1.2499999999999999E-2</v>
      </c>
      <c r="I2899" s="6" t="s">
        <v>457</v>
      </c>
      <c r="K2899" s="6" t="s">
        <v>134</v>
      </c>
      <c r="L2899" s="6" t="s">
        <v>414</v>
      </c>
      <c r="M2899" s="6" t="s">
        <v>139</v>
      </c>
      <c r="N2899" s="6">
        <v>1796</v>
      </c>
      <c r="O2899" s="17">
        <v>0.42222222222222222</v>
      </c>
      <c r="P2899" s="6" t="s">
        <v>136</v>
      </c>
    </row>
    <row r="2900" spans="2:16" x14ac:dyDescent="0.55000000000000004">
      <c r="B2900" s="6">
        <v>10938</v>
      </c>
      <c r="C2900" s="6">
        <v>414</v>
      </c>
      <c r="D2900" s="6" t="s">
        <v>95</v>
      </c>
      <c r="F2900" s="19">
        <v>4.83</v>
      </c>
      <c r="G2900" s="25">
        <v>10</v>
      </c>
      <c r="H2900" s="17">
        <v>1.2499999999999999E-2</v>
      </c>
      <c r="I2900" s="6" t="s">
        <v>457</v>
      </c>
      <c r="K2900" s="6" t="s">
        <v>134</v>
      </c>
      <c r="L2900" s="6" t="s">
        <v>414</v>
      </c>
      <c r="M2900" s="6" t="s">
        <v>139</v>
      </c>
      <c r="N2900" s="6">
        <v>1796</v>
      </c>
      <c r="O2900" s="17">
        <v>0.44166666666666665</v>
      </c>
      <c r="P2900" s="6" t="s">
        <v>136</v>
      </c>
    </row>
    <row r="2901" spans="2:16" x14ac:dyDescent="0.55000000000000004">
      <c r="B2901" s="6">
        <v>10940</v>
      </c>
      <c r="C2901" s="6">
        <v>414</v>
      </c>
      <c r="D2901" s="6" t="s">
        <v>95</v>
      </c>
      <c r="F2901" s="19">
        <v>4.83</v>
      </c>
      <c r="G2901" s="25">
        <v>11</v>
      </c>
      <c r="H2901" s="17">
        <v>1.2499999999999999E-2</v>
      </c>
      <c r="I2901" s="6" t="s">
        <v>457</v>
      </c>
      <c r="K2901" s="6" t="s">
        <v>134</v>
      </c>
      <c r="L2901" s="6" t="s">
        <v>414</v>
      </c>
      <c r="M2901" s="6" t="s">
        <v>139</v>
      </c>
      <c r="N2901" s="6">
        <v>1796</v>
      </c>
      <c r="O2901" s="17">
        <v>0.46111111111111108</v>
      </c>
      <c r="P2901" s="6" t="s">
        <v>136</v>
      </c>
    </row>
    <row r="2902" spans="2:16" x14ac:dyDescent="0.55000000000000004">
      <c r="B2902" s="6">
        <v>10942</v>
      </c>
      <c r="C2902" s="6">
        <v>414</v>
      </c>
      <c r="D2902" s="6" t="s">
        <v>95</v>
      </c>
      <c r="F2902" s="19">
        <v>4.83</v>
      </c>
      <c r="G2902" s="25">
        <v>12</v>
      </c>
      <c r="H2902" s="17">
        <v>1.2499999999999999E-2</v>
      </c>
      <c r="I2902" s="6" t="s">
        <v>457</v>
      </c>
      <c r="K2902" s="6" t="s">
        <v>134</v>
      </c>
      <c r="L2902" s="6" t="s">
        <v>414</v>
      </c>
      <c r="M2902" s="6" t="s">
        <v>139</v>
      </c>
      <c r="N2902" s="6">
        <v>1796</v>
      </c>
      <c r="O2902" s="17">
        <v>0.48055555555555557</v>
      </c>
      <c r="P2902" s="6" t="s">
        <v>136</v>
      </c>
    </row>
    <row r="2903" spans="2:16" x14ac:dyDescent="0.55000000000000004">
      <c r="B2903" s="6">
        <v>10944</v>
      </c>
      <c r="C2903" s="6">
        <v>414</v>
      </c>
      <c r="D2903" s="6" t="s">
        <v>95</v>
      </c>
      <c r="F2903" s="19">
        <v>4.83</v>
      </c>
      <c r="G2903" s="25">
        <v>13</v>
      </c>
      <c r="H2903" s="17">
        <v>1.2499999999999999E-2</v>
      </c>
      <c r="I2903" s="6" t="s">
        <v>457</v>
      </c>
      <c r="K2903" s="6" t="s">
        <v>134</v>
      </c>
      <c r="L2903" s="6" t="s">
        <v>414</v>
      </c>
      <c r="M2903" s="6" t="s">
        <v>139</v>
      </c>
      <c r="N2903" s="6">
        <v>1796</v>
      </c>
      <c r="O2903" s="17">
        <v>0.5</v>
      </c>
      <c r="P2903" s="6" t="s">
        <v>136</v>
      </c>
    </row>
    <row r="2904" spans="2:16" x14ac:dyDescent="0.55000000000000004">
      <c r="B2904" s="6">
        <v>10946</v>
      </c>
      <c r="C2904" s="6">
        <v>414</v>
      </c>
      <c r="D2904" s="6" t="s">
        <v>95</v>
      </c>
      <c r="F2904" s="19">
        <v>4.83</v>
      </c>
      <c r="G2904" s="25">
        <v>14</v>
      </c>
      <c r="H2904" s="17">
        <v>1.2499999999999999E-2</v>
      </c>
      <c r="I2904" s="6" t="s">
        <v>457</v>
      </c>
      <c r="K2904" s="6" t="s">
        <v>134</v>
      </c>
      <c r="L2904" s="6" t="s">
        <v>414</v>
      </c>
      <c r="M2904" s="6" t="s">
        <v>139</v>
      </c>
      <c r="N2904" s="6">
        <v>1796</v>
      </c>
      <c r="O2904" s="17">
        <v>0.51944444444444449</v>
      </c>
      <c r="P2904" s="6" t="s">
        <v>136</v>
      </c>
    </row>
    <row r="2905" spans="2:16" x14ac:dyDescent="0.55000000000000004">
      <c r="B2905" s="6">
        <v>10948</v>
      </c>
      <c r="C2905" s="6">
        <v>414</v>
      </c>
      <c r="D2905" s="6" t="s">
        <v>95</v>
      </c>
      <c r="F2905" s="19">
        <v>4.83</v>
      </c>
      <c r="G2905" s="25">
        <v>15</v>
      </c>
      <c r="H2905" s="17">
        <v>1.2499999999999999E-2</v>
      </c>
      <c r="I2905" s="6" t="s">
        <v>457</v>
      </c>
      <c r="K2905" s="6" t="s">
        <v>134</v>
      </c>
      <c r="L2905" s="6" t="s">
        <v>414</v>
      </c>
      <c r="M2905" s="6" t="s">
        <v>139</v>
      </c>
      <c r="N2905" s="6">
        <v>1796</v>
      </c>
      <c r="O2905" s="17">
        <v>0.53888888888888886</v>
      </c>
      <c r="P2905" s="6" t="s">
        <v>136</v>
      </c>
    </row>
    <row r="2906" spans="2:16" x14ac:dyDescent="0.55000000000000004">
      <c r="B2906" s="6">
        <v>10950</v>
      </c>
      <c r="C2906" s="6">
        <v>414</v>
      </c>
      <c r="D2906" s="6" t="s">
        <v>95</v>
      </c>
      <c r="F2906" s="19">
        <v>4.83</v>
      </c>
      <c r="G2906" s="25">
        <v>16</v>
      </c>
      <c r="H2906" s="17">
        <v>1.2499999999999999E-2</v>
      </c>
      <c r="I2906" s="6" t="s">
        <v>457</v>
      </c>
      <c r="K2906" s="6" t="s">
        <v>134</v>
      </c>
      <c r="L2906" s="6" t="s">
        <v>414</v>
      </c>
      <c r="M2906" s="6" t="s">
        <v>139</v>
      </c>
      <c r="N2906" s="6">
        <v>1796</v>
      </c>
      <c r="O2906" s="17">
        <v>0.55833333333333335</v>
      </c>
      <c r="P2906" s="6" t="s">
        <v>136</v>
      </c>
    </row>
    <row r="2907" spans="2:16" x14ac:dyDescent="0.55000000000000004">
      <c r="B2907" s="6">
        <v>10952</v>
      </c>
      <c r="C2907" s="6">
        <v>414</v>
      </c>
      <c r="D2907" s="6" t="s">
        <v>95</v>
      </c>
      <c r="F2907" s="19">
        <v>4.83</v>
      </c>
      <c r="G2907" s="25">
        <v>17</v>
      </c>
      <c r="H2907" s="17">
        <v>1.2499999999999999E-2</v>
      </c>
      <c r="I2907" s="6" t="s">
        <v>457</v>
      </c>
      <c r="K2907" s="6" t="s">
        <v>134</v>
      </c>
      <c r="L2907" s="6" t="s">
        <v>414</v>
      </c>
      <c r="M2907" s="6" t="s">
        <v>139</v>
      </c>
      <c r="N2907" s="6">
        <v>1796</v>
      </c>
      <c r="O2907" s="17">
        <v>0.57777777777777783</v>
      </c>
      <c r="P2907" s="6" t="s">
        <v>136</v>
      </c>
    </row>
    <row r="2908" spans="2:16" x14ac:dyDescent="0.55000000000000004">
      <c r="B2908" s="6">
        <v>10954</v>
      </c>
      <c r="C2908" s="6">
        <v>414</v>
      </c>
      <c r="D2908" s="6" t="s">
        <v>95</v>
      </c>
      <c r="F2908" s="19">
        <v>4.83</v>
      </c>
      <c r="G2908" s="25">
        <v>18</v>
      </c>
      <c r="H2908" s="17">
        <v>1.2499999999999999E-2</v>
      </c>
      <c r="I2908" s="6" t="s">
        <v>457</v>
      </c>
      <c r="K2908" s="6" t="s">
        <v>134</v>
      </c>
      <c r="L2908" s="6" t="s">
        <v>414</v>
      </c>
      <c r="M2908" s="6" t="s">
        <v>139</v>
      </c>
      <c r="N2908" s="6">
        <v>1796</v>
      </c>
      <c r="O2908" s="17">
        <v>0.59722222222222221</v>
      </c>
      <c r="P2908" s="6" t="s">
        <v>136</v>
      </c>
    </row>
    <row r="2909" spans="2:16" x14ac:dyDescent="0.55000000000000004">
      <c r="B2909" s="6">
        <v>10956</v>
      </c>
      <c r="C2909" s="6">
        <v>414</v>
      </c>
      <c r="D2909" s="6" t="s">
        <v>95</v>
      </c>
      <c r="F2909" s="19">
        <v>4.83</v>
      </c>
      <c r="G2909" s="25">
        <v>19</v>
      </c>
      <c r="H2909" s="17">
        <v>1.2499999999999999E-2</v>
      </c>
      <c r="I2909" s="6" t="s">
        <v>457</v>
      </c>
      <c r="K2909" s="6" t="s">
        <v>134</v>
      </c>
      <c r="L2909" s="6" t="s">
        <v>414</v>
      </c>
      <c r="M2909" s="6" t="s">
        <v>139</v>
      </c>
      <c r="N2909" s="6">
        <v>1796</v>
      </c>
      <c r="O2909" s="17">
        <v>0.6166666666666667</v>
      </c>
      <c r="P2909" s="6" t="s">
        <v>136</v>
      </c>
    </row>
    <row r="2910" spans="2:16" x14ac:dyDescent="0.55000000000000004">
      <c r="B2910" s="6">
        <v>10958</v>
      </c>
      <c r="C2910" s="6">
        <v>414</v>
      </c>
      <c r="D2910" s="6" t="s">
        <v>95</v>
      </c>
      <c r="F2910" s="19">
        <v>4.83</v>
      </c>
      <c r="G2910" s="25">
        <v>20</v>
      </c>
      <c r="H2910" s="17">
        <v>1.2499999999999999E-2</v>
      </c>
      <c r="I2910" s="6" t="s">
        <v>457</v>
      </c>
      <c r="K2910" s="6" t="s">
        <v>134</v>
      </c>
      <c r="L2910" s="6" t="s">
        <v>414</v>
      </c>
      <c r="M2910" s="6" t="s">
        <v>139</v>
      </c>
      <c r="N2910" s="6">
        <v>1796</v>
      </c>
      <c r="O2910" s="17">
        <v>0.63611111111111118</v>
      </c>
      <c r="P2910" s="6" t="s">
        <v>136</v>
      </c>
    </row>
    <row r="2911" spans="2:16" x14ac:dyDescent="0.55000000000000004">
      <c r="B2911" s="6">
        <v>10960</v>
      </c>
      <c r="C2911" s="6">
        <v>414</v>
      </c>
      <c r="D2911" s="6" t="s">
        <v>95</v>
      </c>
      <c r="F2911" s="19">
        <v>4.83</v>
      </c>
      <c r="G2911" s="25">
        <v>21</v>
      </c>
      <c r="H2911" s="17">
        <v>1.2499999999999999E-2</v>
      </c>
      <c r="I2911" s="6" t="s">
        <v>457</v>
      </c>
      <c r="K2911" s="6" t="s">
        <v>134</v>
      </c>
      <c r="L2911" s="6" t="s">
        <v>414</v>
      </c>
      <c r="M2911" s="6" t="s">
        <v>139</v>
      </c>
      <c r="N2911" s="6">
        <v>1796</v>
      </c>
      <c r="O2911" s="17">
        <v>0.65555555555555556</v>
      </c>
      <c r="P2911" s="6" t="s">
        <v>136</v>
      </c>
    </row>
    <row r="2912" spans="2:16" x14ac:dyDescent="0.55000000000000004">
      <c r="B2912" s="6">
        <v>10962</v>
      </c>
      <c r="C2912" s="6">
        <v>414</v>
      </c>
      <c r="D2912" s="6" t="s">
        <v>95</v>
      </c>
      <c r="F2912" s="19">
        <v>4.83</v>
      </c>
      <c r="G2912" s="25">
        <v>22</v>
      </c>
      <c r="H2912" s="17">
        <v>1.2499999999999999E-2</v>
      </c>
      <c r="I2912" s="6" t="s">
        <v>457</v>
      </c>
      <c r="K2912" s="6" t="s">
        <v>134</v>
      </c>
      <c r="L2912" s="6" t="s">
        <v>414</v>
      </c>
      <c r="M2912" s="6" t="s">
        <v>139</v>
      </c>
      <c r="N2912" s="6">
        <v>1796</v>
      </c>
      <c r="O2912" s="17">
        <v>0.67499999999999993</v>
      </c>
      <c r="P2912" s="6" t="s">
        <v>136</v>
      </c>
    </row>
    <row r="2913" spans="2:16" x14ac:dyDescent="0.55000000000000004">
      <c r="B2913" s="6">
        <v>10964</v>
      </c>
      <c r="C2913" s="6">
        <v>414</v>
      </c>
      <c r="D2913" s="6" t="s">
        <v>95</v>
      </c>
      <c r="F2913" s="19">
        <v>4.83</v>
      </c>
      <c r="G2913" s="25">
        <v>23</v>
      </c>
      <c r="H2913" s="17">
        <v>1.2499999999999999E-2</v>
      </c>
      <c r="I2913" s="6" t="s">
        <v>457</v>
      </c>
      <c r="K2913" s="6" t="s">
        <v>134</v>
      </c>
      <c r="L2913" s="6" t="s">
        <v>414</v>
      </c>
      <c r="M2913" s="6" t="s">
        <v>139</v>
      </c>
      <c r="N2913" s="6">
        <v>1796</v>
      </c>
      <c r="O2913" s="17">
        <v>0.69444444444444453</v>
      </c>
      <c r="P2913" s="6" t="s">
        <v>136</v>
      </c>
    </row>
    <row r="2914" spans="2:16" x14ac:dyDescent="0.55000000000000004">
      <c r="B2914" s="6">
        <v>10966</v>
      </c>
      <c r="C2914" s="6">
        <v>414</v>
      </c>
      <c r="D2914" s="6" t="s">
        <v>95</v>
      </c>
      <c r="F2914" s="19">
        <v>4.83</v>
      </c>
      <c r="G2914" s="25">
        <v>24</v>
      </c>
      <c r="H2914" s="17">
        <v>1.2499999999999999E-2</v>
      </c>
      <c r="I2914" s="6" t="s">
        <v>457</v>
      </c>
      <c r="K2914" s="6" t="s">
        <v>134</v>
      </c>
      <c r="L2914" s="6" t="s">
        <v>414</v>
      </c>
      <c r="M2914" s="6" t="s">
        <v>139</v>
      </c>
      <c r="N2914" s="6">
        <v>1796</v>
      </c>
      <c r="O2914" s="17">
        <v>0.71388888888888891</v>
      </c>
      <c r="P2914" s="6" t="s">
        <v>136</v>
      </c>
    </row>
    <row r="2915" spans="2:16" x14ac:dyDescent="0.55000000000000004">
      <c r="B2915" s="6">
        <v>10968</v>
      </c>
      <c r="C2915" s="6">
        <v>414</v>
      </c>
      <c r="D2915" s="6" t="s">
        <v>95</v>
      </c>
      <c r="F2915" s="19">
        <v>4.83</v>
      </c>
      <c r="G2915" s="25">
        <v>25</v>
      </c>
      <c r="H2915" s="17">
        <v>1.2499999999999999E-2</v>
      </c>
      <c r="I2915" s="6" t="s">
        <v>457</v>
      </c>
      <c r="K2915" s="6" t="s">
        <v>134</v>
      </c>
      <c r="L2915" s="6" t="s">
        <v>414</v>
      </c>
      <c r="M2915" s="6" t="s">
        <v>139</v>
      </c>
      <c r="N2915" s="6">
        <v>1796</v>
      </c>
      <c r="O2915" s="17">
        <v>0.73333333333333339</v>
      </c>
      <c r="P2915" s="6" t="s">
        <v>136</v>
      </c>
    </row>
    <row r="2916" spans="2:16" x14ac:dyDescent="0.55000000000000004">
      <c r="B2916" s="6">
        <v>10970</v>
      </c>
      <c r="C2916" s="6">
        <v>414</v>
      </c>
      <c r="D2916" s="6" t="s">
        <v>95</v>
      </c>
      <c r="F2916" s="19">
        <v>4.83</v>
      </c>
      <c r="G2916" s="25">
        <v>26</v>
      </c>
      <c r="H2916" s="17">
        <v>1.2499999999999999E-2</v>
      </c>
      <c r="I2916" s="6" t="s">
        <v>457</v>
      </c>
      <c r="K2916" s="6" t="s">
        <v>134</v>
      </c>
      <c r="L2916" s="6" t="s">
        <v>414</v>
      </c>
      <c r="M2916" s="6" t="s">
        <v>139</v>
      </c>
      <c r="N2916" s="6">
        <v>1796</v>
      </c>
      <c r="O2916" s="17">
        <v>0.75277777777777777</v>
      </c>
      <c r="P2916" s="6" t="s">
        <v>136</v>
      </c>
    </row>
    <row r="2917" spans="2:16" x14ac:dyDescent="0.55000000000000004">
      <c r="B2917" s="6">
        <v>10972</v>
      </c>
      <c r="C2917" s="6">
        <v>414</v>
      </c>
      <c r="D2917" s="6" t="s">
        <v>95</v>
      </c>
      <c r="F2917" s="19">
        <v>4.83</v>
      </c>
      <c r="G2917" s="25">
        <v>27</v>
      </c>
      <c r="H2917" s="17">
        <v>1.2499999999999999E-2</v>
      </c>
      <c r="I2917" s="6" t="s">
        <v>457</v>
      </c>
      <c r="K2917" s="6" t="s">
        <v>134</v>
      </c>
      <c r="L2917" s="6" t="s">
        <v>414</v>
      </c>
      <c r="M2917" s="6" t="s">
        <v>139</v>
      </c>
      <c r="N2917" s="6">
        <v>1796</v>
      </c>
      <c r="O2917" s="17">
        <v>0.77222222222222225</v>
      </c>
      <c r="P2917" s="6" t="s">
        <v>136</v>
      </c>
    </row>
    <row r="2918" spans="2:16" x14ac:dyDescent="0.55000000000000004">
      <c r="B2918" s="6">
        <v>10974</v>
      </c>
      <c r="C2918" s="6">
        <v>414</v>
      </c>
      <c r="D2918" s="6" t="s">
        <v>95</v>
      </c>
      <c r="F2918" s="19">
        <v>4.83</v>
      </c>
      <c r="G2918" s="25">
        <v>28</v>
      </c>
      <c r="H2918" s="17">
        <v>1.2499999999999999E-2</v>
      </c>
      <c r="I2918" s="6" t="s">
        <v>457</v>
      </c>
      <c r="K2918" s="6" t="s">
        <v>134</v>
      </c>
      <c r="L2918" s="6" t="s">
        <v>414</v>
      </c>
      <c r="M2918" s="6" t="s">
        <v>139</v>
      </c>
      <c r="N2918" s="6">
        <v>1796</v>
      </c>
      <c r="O2918" s="17">
        <v>0.79166666666666663</v>
      </c>
      <c r="P2918" s="6" t="s">
        <v>136</v>
      </c>
    </row>
    <row r="2919" spans="2:16" x14ac:dyDescent="0.55000000000000004">
      <c r="B2919" s="6">
        <v>10976</v>
      </c>
      <c r="C2919" s="6">
        <v>414</v>
      </c>
      <c r="D2919" s="6" t="s">
        <v>95</v>
      </c>
      <c r="F2919" s="19">
        <v>4.83</v>
      </c>
      <c r="G2919" s="25">
        <v>29</v>
      </c>
      <c r="H2919" s="17">
        <v>1.2499999999999999E-2</v>
      </c>
      <c r="I2919" s="6" t="s">
        <v>457</v>
      </c>
      <c r="K2919" s="6" t="s">
        <v>134</v>
      </c>
      <c r="L2919" s="6" t="s">
        <v>414</v>
      </c>
      <c r="M2919" s="6" t="s">
        <v>139</v>
      </c>
      <c r="N2919" s="6">
        <v>1796</v>
      </c>
      <c r="O2919" s="17">
        <v>0.81111111111111101</v>
      </c>
      <c r="P2919" s="6" t="s">
        <v>136</v>
      </c>
    </row>
    <row r="2920" spans="2:16" x14ac:dyDescent="0.55000000000000004">
      <c r="B2920" s="6">
        <v>10978</v>
      </c>
      <c r="C2920" s="6">
        <v>414</v>
      </c>
      <c r="D2920" s="6" t="s">
        <v>95</v>
      </c>
      <c r="F2920" s="19">
        <v>4.83</v>
      </c>
      <c r="G2920" s="25">
        <v>30</v>
      </c>
      <c r="H2920" s="17">
        <v>1.2499999999999999E-2</v>
      </c>
      <c r="I2920" s="6" t="s">
        <v>457</v>
      </c>
      <c r="K2920" s="6" t="s">
        <v>134</v>
      </c>
      <c r="L2920" s="6" t="s">
        <v>414</v>
      </c>
      <c r="M2920" s="6" t="s">
        <v>139</v>
      </c>
      <c r="N2920" s="6">
        <v>1796</v>
      </c>
      <c r="O2920" s="17">
        <v>0.8305555555555556</v>
      </c>
      <c r="P2920" s="6" t="s">
        <v>136</v>
      </c>
    </row>
    <row r="2921" spans="2:16" x14ac:dyDescent="0.55000000000000004">
      <c r="B2921" s="6">
        <v>10980</v>
      </c>
      <c r="C2921" s="6">
        <v>414</v>
      </c>
      <c r="D2921" s="6" t="s">
        <v>95</v>
      </c>
      <c r="F2921" s="19">
        <v>3.5950000000000002</v>
      </c>
      <c r="G2921" s="25">
        <v>31</v>
      </c>
      <c r="H2921" s="17">
        <v>6.9444444444444441E-3</v>
      </c>
      <c r="I2921" s="6" t="s">
        <v>457</v>
      </c>
      <c r="K2921" s="6" t="s">
        <v>134</v>
      </c>
      <c r="M2921" s="6" t="s">
        <v>139</v>
      </c>
      <c r="N2921" s="6">
        <v>1047</v>
      </c>
      <c r="O2921" s="17">
        <v>0.85</v>
      </c>
      <c r="P2921" s="6" t="s">
        <v>136</v>
      </c>
    </row>
    <row r="2922" spans="2:16" x14ac:dyDescent="0.55000000000000004">
      <c r="B2922" s="6">
        <v>10982</v>
      </c>
      <c r="C2922" s="6">
        <v>414</v>
      </c>
      <c r="D2922" s="6" t="s">
        <v>95</v>
      </c>
      <c r="F2922" s="19">
        <v>3.5950000000000002</v>
      </c>
      <c r="G2922" s="25">
        <v>32</v>
      </c>
      <c r="H2922" s="17">
        <v>6.9444444444444441E-3</v>
      </c>
      <c r="I2922" s="6" t="s">
        <v>457</v>
      </c>
      <c r="K2922" s="6" t="s">
        <v>134</v>
      </c>
      <c r="M2922" s="6" t="s">
        <v>139</v>
      </c>
      <c r="N2922" s="6">
        <v>1047</v>
      </c>
      <c r="O2922" s="17">
        <v>0.86388888888888893</v>
      </c>
      <c r="P2922" s="6" t="s">
        <v>136</v>
      </c>
    </row>
    <row r="2923" spans="2:16" x14ac:dyDescent="0.55000000000000004">
      <c r="B2923" s="6">
        <v>10984</v>
      </c>
      <c r="C2923" s="6">
        <v>414</v>
      </c>
      <c r="D2923" s="6" t="s">
        <v>95</v>
      </c>
      <c r="F2923" s="19">
        <v>3.5950000000000002</v>
      </c>
      <c r="G2923" s="25">
        <v>33</v>
      </c>
      <c r="H2923" s="17">
        <v>6.9444444444444441E-3</v>
      </c>
      <c r="I2923" s="6" t="s">
        <v>457</v>
      </c>
      <c r="K2923" s="6" t="s">
        <v>134</v>
      </c>
      <c r="M2923" s="6" t="s">
        <v>139</v>
      </c>
      <c r="N2923" s="6">
        <v>1047</v>
      </c>
      <c r="O2923" s="17">
        <v>0.87777777777777777</v>
      </c>
      <c r="P2923" s="6" t="s">
        <v>136</v>
      </c>
    </row>
    <row r="2924" spans="2:16" x14ac:dyDescent="0.55000000000000004">
      <c r="B2924" s="6">
        <v>10986</v>
      </c>
      <c r="C2924" s="6">
        <v>414</v>
      </c>
      <c r="D2924" s="6" t="s">
        <v>95</v>
      </c>
      <c r="F2924" s="19">
        <v>3.5950000000000002</v>
      </c>
      <c r="G2924" s="25">
        <v>34</v>
      </c>
      <c r="H2924" s="17">
        <v>6.9444444444444441E-3</v>
      </c>
      <c r="I2924" s="6" t="s">
        <v>457</v>
      </c>
      <c r="K2924" s="6" t="s">
        <v>134</v>
      </c>
      <c r="M2924" s="6" t="s">
        <v>139</v>
      </c>
      <c r="N2924" s="6">
        <v>296</v>
      </c>
      <c r="O2924" s="17">
        <v>0.88958333333333339</v>
      </c>
      <c r="P2924" s="6" t="s">
        <v>136</v>
      </c>
    </row>
    <row r="2925" spans="2:16" x14ac:dyDescent="0.55000000000000004">
      <c r="B2925" s="6">
        <v>10988</v>
      </c>
      <c r="C2925" s="6">
        <v>414</v>
      </c>
      <c r="D2925" s="6" t="s">
        <v>95</v>
      </c>
      <c r="F2925" s="19">
        <v>3.5950000000000002</v>
      </c>
      <c r="G2925" s="25">
        <v>35</v>
      </c>
      <c r="H2925" s="17">
        <v>6.9444444444444441E-3</v>
      </c>
      <c r="I2925" s="6" t="s">
        <v>457</v>
      </c>
      <c r="K2925" s="6" t="s">
        <v>134</v>
      </c>
      <c r="M2925" s="6" t="s">
        <v>139</v>
      </c>
      <c r="N2925" s="6">
        <v>296</v>
      </c>
      <c r="O2925" s="17">
        <v>0.90138888888888891</v>
      </c>
      <c r="P2925" s="6" t="s">
        <v>136</v>
      </c>
    </row>
    <row r="2926" spans="2:16" x14ac:dyDescent="0.55000000000000004">
      <c r="B2926" s="6">
        <v>10990</v>
      </c>
      <c r="C2926" s="6">
        <v>414</v>
      </c>
      <c r="D2926" s="6" t="s">
        <v>95</v>
      </c>
      <c r="F2926" s="19">
        <v>3.5950000000000002</v>
      </c>
      <c r="G2926" s="25">
        <v>36</v>
      </c>
      <c r="H2926" s="17">
        <v>6.9444444444444441E-3</v>
      </c>
      <c r="I2926" s="6" t="s">
        <v>457</v>
      </c>
      <c r="K2926" s="6" t="s">
        <v>134</v>
      </c>
      <c r="M2926" s="6" t="s">
        <v>139</v>
      </c>
      <c r="N2926" s="6">
        <v>296</v>
      </c>
      <c r="O2926" s="17">
        <v>0.91319444444444453</v>
      </c>
      <c r="P2926" s="6" t="s">
        <v>136</v>
      </c>
    </row>
    <row r="2927" spans="2:16" x14ac:dyDescent="0.55000000000000004">
      <c r="B2927" s="6">
        <v>10992</v>
      </c>
      <c r="C2927" s="6">
        <v>414</v>
      </c>
      <c r="D2927" s="6" t="s">
        <v>95</v>
      </c>
      <c r="F2927" s="19">
        <v>3.5950000000000002</v>
      </c>
      <c r="G2927" s="25">
        <v>37</v>
      </c>
      <c r="H2927" s="17">
        <v>6.9444444444444441E-3</v>
      </c>
      <c r="I2927" s="6" t="s">
        <v>457</v>
      </c>
      <c r="K2927" s="6" t="s">
        <v>134</v>
      </c>
      <c r="M2927" s="6" t="s">
        <v>139</v>
      </c>
      <c r="N2927" s="6">
        <v>296</v>
      </c>
      <c r="O2927" s="17">
        <v>0.92499999999999993</v>
      </c>
      <c r="P2927" s="6" t="s">
        <v>136</v>
      </c>
    </row>
    <row r="2928" spans="2:16" x14ac:dyDescent="0.55000000000000004">
      <c r="B2928" s="6">
        <v>10994</v>
      </c>
      <c r="C2928" s="6">
        <v>414</v>
      </c>
      <c r="D2928" s="6" t="s">
        <v>95</v>
      </c>
      <c r="F2928" s="19">
        <v>3.5950000000000002</v>
      </c>
      <c r="G2928" s="25">
        <v>38</v>
      </c>
      <c r="H2928" s="17">
        <v>6.9444444444444441E-3</v>
      </c>
      <c r="I2928" s="6" t="s">
        <v>457</v>
      </c>
      <c r="K2928" s="6" t="s">
        <v>134</v>
      </c>
      <c r="M2928" s="6" t="s">
        <v>139</v>
      </c>
      <c r="N2928" s="6">
        <v>296</v>
      </c>
      <c r="O2928" s="17">
        <v>0.93888888888888899</v>
      </c>
      <c r="P2928" s="6" t="s">
        <v>136</v>
      </c>
    </row>
    <row r="2929" spans="2:16" x14ac:dyDescent="0.55000000000000004">
      <c r="B2929" s="169" t="s">
        <v>469</v>
      </c>
      <c r="C2929" s="169">
        <f t="shared" ref="C2929:D2929" si="68">+C2928</f>
        <v>414</v>
      </c>
      <c r="D2929" s="169" t="str">
        <f t="shared" si="68"/>
        <v>UEPG - HU</v>
      </c>
      <c r="E2929" s="169">
        <v>1</v>
      </c>
      <c r="F2929" s="170">
        <f>SUM(F2853:F2928)</f>
        <v>251.46400000000023</v>
      </c>
      <c r="G2929" s="193">
        <f>COUNTA(G2853:G2928)/2</f>
        <v>38</v>
      </c>
      <c r="H2929" s="172">
        <f>SUM(H2853:H2928)</f>
        <v>0.68402777777777746</v>
      </c>
      <c r="I2929" s="169" t="str">
        <f>+I2928</f>
        <v>TU</v>
      </c>
      <c r="J2929" s="169"/>
      <c r="K2929" s="169" t="str">
        <f>+K2928</f>
        <v>UTIL</v>
      </c>
      <c r="L2929" s="169"/>
      <c r="M2929" s="169"/>
      <c r="N2929" s="169"/>
      <c r="O2929" s="171"/>
      <c r="P2929" s="169"/>
    </row>
    <row r="2930" spans="2:16" ht="3" customHeight="1" x14ac:dyDescent="0.55000000000000004">
      <c r="F2930" s="16"/>
      <c r="H2930" s="17"/>
      <c r="O2930" s="17"/>
    </row>
    <row r="2931" spans="2:16" x14ac:dyDescent="0.55000000000000004">
      <c r="B2931" s="6">
        <v>5251</v>
      </c>
      <c r="C2931" s="6">
        <v>415</v>
      </c>
      <c r="D2931" s="6" t="s">
        <v>36</v>
      </c>
      <c r="F2931" s="19">
        <v>4.0720000000000001</v>
      </c>
      <c r="G2931" s="25">
        <v>38</v>
      </c>
      <c r="H2931" s="17">
        <v>1.0416666666666666E-2</v>
      </c>
      <c r="I2931" s="6" t="s">
        <v>457</v>
      </c>
      <c r="K2931" s="6" t="s">
        <v>134</v>
      </c>
      <c r="M2931" s="6" t="s">
        <v>135</v>
      </c>
      <c r="N2931" s="6">
        <v>436</v>
      </c>
      <c r="O2931" s="17">
        <v>0</v>
      </c>
      <c r="P2931" s="6" t="s">
        <v>136</v>
      </c>
    </row>
    <row r="2932" spans="2:16" x14ac:dyDescent="0.55000000000000004">
      <c r="B2932" s="6">
        <v>5257</v>
      </c>
      <c r="C2932" s="6">
        <v>415</v>
      </c>
      <c r="D2932" s="6" t="s">
        <v>36</v>
      </c>
      <c r="F2932" s="19">
        <v>4.0720000000000001</v>
      </c>
      <c r="G2932" s="25">
        <v>1</v>
      </c>
      <c r="H2932" s="17">
        <v>9.7222222222222224E-3</v>
      </c>
      <c r="I2932" s="6" t="s">
        <v>457</v>
      </c>
      <c r="K2932" s="6" t="s">
        <v>134</v>
      </c>
      <c r="M2932" s="6" t="s">
        <v>135</v>
      </c>
      <c r="N2932" s="6">
        <v>436</v>
      </c>
      <c r="O2932" s="17">
        <v>0.2388888888888889</v>
      </c>
      <c r="P2932" s="6" t="s">
        <v>136</v>
      </c>
    </row>
    <row r="2933" spans="2:16" x14ac:dyDescent="0.55000000000000004">
      <c r="B2933" s="6">
        <v>5259</v>
      </c>
      <c r="C2933" s="6">
        <v>415</v>
      </c>
      <c r="D2933" s="6" t="s">
        <v>36</v>
      </c>
      <c r="F2933" s="19">
        <v>4.0720000000000001</v>
      </c>
      <c r="G2933" s="25">
        <v>1</v>
      </c>
      <c r="H2933" s="17">
        <v>9.7222222222222224E-3</v>
      </c>
      <c r="I2933" s="6" t="s">
        <v>457</v>
      </c>
      <c r="K2933" s="6" t="s">
        <v>134</v>
      </c>
      <c r="M2933" s="6" t="s">
        <v>135</v>
      </c>
      <c r="N2933" s="6">
        <v>436</v>
      </c>
      <c r="O2933" s="17">
        <v>0.25277777777777777</v>
      </c>
      <c r="P2933" s="6" t="s">
        <v>136</v>
      </c>
    </row>
    <row r="2934" spans="2:16" x14ac:dyDescent="0.55000000000000004">
      <c r="B2934" s="169">
        <v>5260</v>
      </c>
      <c r="C2934" s="169">
        <v>415</v>
      </c>
      <c r="D2934" s="169" t="s">
        <v>36</v>
      </c>
      <c r="E2934" s="169"/>
      <c r="F2934" s="183">
        <v>4.0720000000000001</v>
      </c>
      <c r="G2934" s="193">
        <v>2</v>
      </c>
      <c r="H2934" s="171">
        <v>1.0416666666666666E-2</v>
      </c>
      <c r="I2934" s="169" t="s">
        <v>457</v>
      </c>
      <c r="J2934" s="169"/>
      <c r="K2934" s="169" t="s">
        <v>134</v>
      </c>
      <c r="L2934" s="169"/>
      <c r="M2934" s="169" t="s">
        <v>135</v>
      </c>
      <c r="N2934" s="169">
        <v>436</v>
      </c>
      <c r="O2934" s="171">
        <v>0.2590277777777778</v>
      </c>
      <c r="P2934" s="6" t="s">
        <v>136</v>
      </c>
    </row>
    <row r="2935" spans="2:16" x14ac:dyDescent="0.55000000000000004">
      <c r="B2935" s="169">
        <v>5263</v>
      </c>
      <c r="C2935" s="169">
        <v>415</v>
      </c>
      <c r="D2935" s="169" t="s">
        <v>36</v>
      </c>
      <c r="E2935" s="169"/>
      <c r="F2935" s="183">
        <v>4.0720000000000001</v>
      </c>
      <c r="G2935" s="193">
        <v>2</v>
      </c>
      <c r="H2935" s="171">
        <v>1.0416666666666666E-2</v>
      </c>
      <c r="I2935" s="169" t="s">
        <v>457</v>
      </c>
      <c r="J2935" s="169"/>
      <c r="K2935" s="169" t="s">
        <v>134</v>
      </c>
      <c r="L2935" s="169"/>
      <c r="M2935" s="169" t="s">
        <v>135</v>
      </c>
      <c r="N2935" s="169">
        <v>436</v>
      </c>
      <c r="O2935" s="171">
        <v>0.27291666666666664</v>
      </c>
      <c r="P2935" s="6" t="s">
        <v>136</v>
      </c>
    </row>
    <row r="2936" spans="2:16" x14ac:dyDescent="0.55000000000000004">
      <c r="B2936" s="6">
        <v>5264</v>
      </c>
      <c r="C2936" s="6">
        <v>415</v>
      </c>
      <c r="D2936" s="6" t="s">
        <v>36</v>
      </c>
      <c r="F2936" s="19">
        <v>4.0720000000000001</v>
      </c>
      <c r="G2936" s="25">
        <v>3</v>
      </c>
      <c r="H2936" s="17">
        <v>1.0416666666666666E-2</v>
      </c>
      <c r="I2936" s="6" t="s">
        <v>457</v>
      </c>
      <c r="K2936" s="6" t="s">
        <v>134</v>
      </c>
      <c r="M2936" s="6" t="s">
        <v>135</v>
      </c>
      <c r="N2936" s="6">
        <v>436</v>
      </c>
      <c r="O2936" s="17">
        <v>0.27986111111111112</v>
      </c>
      <c r="P2936" s="6" t="s">
        <v>136</v>
      </c>
    </row>
    <row r="2937" spans="2:16" x14ac:dyDescent="0.55000000000000004">
      <c r="B2937" s="6">
        <v>5267</v>
      </c>
      <c r="C2937" s="6">
        <v>415</v>
      </c>
      <c r="D2937" s="6" t="s">
        <v>36</v>
      </c>
      <c r="F2937" s="19">
        <v>4.0720000000000001</v>
      </c>
      <c r="G2937" s="25">
        <v>3</v>
      </c>
      <c r="H2937" s="17">
        <v>1.0416666666666666E-2</v>
      </c>
      <c r="I2937" s="6" t="s">
        <v>457</v>
      </c>
      <c r="K2937" s="6" t="s">
        <v>134</v>
      </c>
      <c r="M2937" s="6" t="s">
        <v>135</v>
      </c>
      <c r="N2937" s="6">
        <v>436</v>
      </c>
      <c r="O2937" s="17">
        <v>0.29375000000000001</v>
      </c>
      <c r="P2937" s="6" t="s">
        <v>136</v>
      </c>
    </row>
    <row r="2938" spans="2:16" x14ac:dyDescent="0.55000000000000004">
      <c r="B2938" s="169">
        <v>5268</v>
      </c>
      <c r="C2938" s="169">
        <v>415</v>
      </c>
      <c r="D2938" s="169" t="s">
        <v>36</v>
      </c>
      <c r="E2938" s="169"/>
      <c r="F2938" s="183">
        <v>4.0720000000000001</v>
      </c>
      <c r="G2938" s="193">
        <v>4</v>
      </c>
      <c r="H2938" s="171">
        <v>1.0416666666666666E-2</v>
      </c>
      <c r="I2938" s="169" t="s">
        <v>457</v>
      </c>
      <c r="J2938" s="169"/>
      <c r="K2938" s="169" t="s">
        <v>134</v>
      </c>
      <c r="L2938" s="169"/>
      <c r="M2938" s="169" t="s">
        <v>135</v>
      </c>
      <c r="N2938" s="169">
        <v>436</v>
      </c>
      <c r="O2938" s="171">
        <v>0.30069444444444443</v>
      </c>
      <c r="P2938" s="6" t="s">
        <v>136</v>
      </c>
    </row>
    <row r="2939" spans="2:16" x14ac:dyDescent="0.55000000000000004">
      <c r="B2939" s="169">
        <v>5271</v>
      </c>
      <c r="C2939" s="169">
        <v>415</v>
      </c>
      <c r="D2939" s="169" t="s">
        <v>36</v>
      </c>
      <c r="E2939" s="169"/>
      <c r="F2939" s="183">
        <v>4.0720000000000001</v>
      </c>
      <c r="G2939" s="193">
        <v>4</v>
      </c>
      <c r="H2939" s="171">
        <v>9.0277777777777787E-3</v>
      </c>
      <c r="I2939" s="169" t="s">
        <v>457</v>
      </c>
      <c r="J2939" s="169"/>
      <c r="K2939" s="169" t="s">
        <v>134</v>
      </c>
      <c r="L2939" s="169"/>
      <c r="M2939" s="169" t="s">
        <v>135</v>
      </c>
      <c r="N2939" s="169">
        <v>436</v>
      </c>
      <c r="O2939" s="171">
        <v>0.31458333333333333</v>
      </c>
      <c r="P2939" s="6" t="s">
        <v>136</v>
      </c>
    </row>
    <row r="2940" spans="2:16" x14ac:dyDescent="0.55000000000000004">
      <c r="B2940" s="6">
        <v>5272</v>
      </c>
      <c r="C2940" s="6">
        <v>415</v>
      </c>
      <c r="D2940" s="6" t="s">
        <v>36</v>
      </c>
      <c r="F2940" s="19">
        <v>4.0720000000000001</v>
      </c>
      <c r="G2940" s="25">
        <v>5</v>
      </c>
      <c r="H2940" s="17">
        <v>1.1111111111111112E-2</v>
      </c>
      <c r="I2940" s="6" t="s">
        <v>457</v>
      </c>
      <c r="K2940" s="6" t="s">
        <v>134</v>
      </c>
      <c r="M2940" s="6" t="s">
        <v>135</v>
      </c>
      <c r="N2940" s="6">
        <v>436</v>
      </c>
      <c r="O2940" s="17">
        <v>0.3215277777777778</v>
      </c>
      <c r="P2940" s="6" t="s">
        <v>136</v>
      </c>
    </row>
    <row r="2941" spans="2:16" x14ac:dyDescent="0.55000000000000004">
      <c r="B2941" s="6">
        <v>5275</v>
      </c>
      <c r="C2941" s="6">
        <v>415</v>
      </c>
      <c r="D2941" s="6" t="s">
        <v>36</v>
      </c>
      <c r="F2941" s="19">
        <v>4.0720000000000001</v>
      </c>
      <c r="G2941" s="25">
        <v>5</v>
      </c>
      <c r="H2941" s="17">
        <v>9.7222222222222224E-3</v>
      </c>
      <c r="I2941" s="6" t="s">
        <v>457</v>
      </c>
      <c r="K2941" s="6" t="s">
        <v>134</v>
      </c>
      <c r="M2941" s="6" t="s">
        <v>135</v>
      </c>
      <c r="N2941" s="6">
        <v>436</v>
      </c>
      <c r="O2941" s="17">
        <v>0.33333333333333331</v>
      </c>
      <c r="P2941" s="6" t="s">
        <v>136</v>
      </c>
    </row>
    <row r="2942" spans="2:16" x14ac:dyDescent="0.55000000000000004">
      <c r="B2942" s="169">
        <v>5276</v>
      </c>
      <c r="C2942" s="169">
        <v>415</v>
      </c>
      <c r="D2942" s="169" t="s">
        <v>36</v>
      </c>
      <c r="E2942" s="169"/>
      <c r="F2942" s="183">
        <v>4.0720000000000001</v>
      </c>
      <c r="G2942" s="193">
        <v>6</v>
      </c>
      <c r="H2942" s="171">
        <v>1.0416666666666666E-2</v>
      </c>
      <c r="I2942" s="169" t="s">
        <v>457</v>
      </c>
      <c r="J2942" s="169"/>
      <c r="K2942" s="169" t="s">
        <v>134</v>
      </c>
      <c r="L2942" s="169"/>
      <c r="M2942" s="169" t="s">
        <v>135</v>
      </c>
      <c r="N2942" s="169">
        <v>436</v>
      </c>
      <c r="O2942" s="171">
        <v>0.3430555555555555</v>
      </c>
      <c r="P2942" s="6" t="s">
        <v>136</v>
      </c>
    </row>
    <row r="2943" spans="2:16" x14ac:dyDescent="0.55000000000000004">
      <c r="B2943" s="169">
        <v>5278</v>
      </c>
      <c r="C2943" s="169">
        <v>415</v>
      </c>
      <c r="D2943" s="169" t="s">
        <v>36</v>
      </c>
      <c r="E2943" s="169"/>
      <c r="F2943" s="183">
        <v>4.0720000000000001</v>
      </c>
      <c r="G2943" s="193">
        <v>6</v>
      </c>
      <c r="H2943" s="171">
        <v>1.0416666666666666E-2</v>
      </c>
      <c r="I2943" s="169" t="s">
        <v>457</v>
      </c>
      <c r="J2943" s="169"/>
      <c r="K2943" s="169" t="s">
        <v>134</v>
      </c>
      <c r="L2943" s="169"/>
      <c r="M2943" s="169" t="s">
        <v>135</v>
      </c>
      <c r="N2943" s="169">
        <v>436</v>
      </c>
      <c r="O2943" s="171">
        <v>0.35347222222222219</v>
      </c>
      <c r="P2943" s="6" t="s">
        <v>136</v>
      </c>
    </row>
    <row r="2944" spans="2:16" x14ac:dyDescent="0.55000000000000004">
      <c r="B2944" s="6">
        <v>5282</v>
      </c>
      <c r="C2944" s="6">
        <v>415</v>
      </c>
      <c r="D2944" s="6" t="s">
        <v>36</v>
      </c>
      <c r="F2944" s="19">
        <v>4.0720000000000001</v>
      </c>
      <c r="G2944" s="25">
        <v>7</v>
      </c>
      <c r="H2944" s="17">
        <v>1.0416666666666666E-2</v>
      </c>
      <c r="I2944" s="6" t="s">
        <v>457</v>
      </c>
      <c r="K2944" s="6" t="s">
        <v>134</v>
      </c>
      <c r="M2944" s="6" t="s">
        <v>135</v>
      </c>
      <c r="N2944" s="6">
        <v>436</v>
      </c>
      <c r="O2944" s="17">
        <v>0.3743055555555555</v>
      </c>
      <c r="P2944" s="6" t="s">
        <v>136</v>
      </c>
    </row>
    <row r="2945" spans="2:16" x14ac:dyDescent="0.55000000000000004">
      <c r="B2945" s="6">
        <v>5284</v>
      </c>
      <c r="C2945" s="6">
        <v>415</v>
      </c>
      <c r="D2945" s="6" t="s">
        <v>36</v>
      </c>
      <c r="F2945" s="19">
        <v>4.0720000000000001</v>
      </c>
      <c r="G2945" s="25">
        <v>8</v>
      </c>
      <c r="H2945" s="17">
        <v>1.0416666666666666E-2</v>
      </c>
      <c r="I2945" s="6" t="s">
        <v>457</v>
      </c>
      <c r="K2945" s="6" t="s">
        <v>134</v>
      </c>
      <c r="M2945" s="6" t="s">
        <v>135</v>
      </c>
      <c r="N2945" s="6">
        <v>436</v>
      </c>
      <c r="O2945" s="17">
        <v>0.39513888888888887</v>
      </c>
      <c r="P2945" s="6" t="s">
        <v>136</v>
      </c>
    </row>
    <row r="2946" spans="2:16" x14ac:dyDescent="0.55000000000000004">
      <c r="B2946" s="6">
        <v>5286</v>
      </c>
      <c r="C2946" s="6">
        <v>415</v>
      </c>
      <c r="D2946" s="6" t="s">
        <v>36</v>
      </c>
      <c r="F2946" s="19">
        <v>4.0720000000000001</v>
      </c>
      <c r="G2946" s="25">
        <v>9</v>
      </c>
      <c r="H2946" s="17">
        <v>1.0416666666666666E-2</v>
      </c>
      <c r="I2946" s="6" t="s">
        <v>457</v>
      </c>
      <c r="K2946" s="6" t="s">
        <v>134</v>
      </c>
      <c r="M2946" s="6" t="s">
        <v>135</v>
      </c>
      <c r="N2946" s="6">
        <v>436</v>
      </c>
      <c r="O2946" s="17">
        <v>0.41597222222222219</v>
      </c>
      <c r="P2946" s="6" t="s">
        <v>136</v>
      </c>
    </row>
    <row r="2947" spans="2:16" x14ac:dyDescent="0.55000000000000004">
      <c r="B2947" s="6">
        <v>5288</v>
      </c>
      <c r="C2947" s="6">
        <v>415</v>
      </c>
      <c r="D2947" s="6" t="s">
        <v>36</v>
      </c>
      <c r="F2947" s="19">
        <v>4.0720000000000001</v>
      </c>
      <c r="G2947" s="25">
        <v>10</v>
      </c>
      <c r="H2947" s="17">
        <v>1.0416666666666666E-2</v>
      </c>
      <c r="I2947" s="6" t="s">
        <v>457</v>
      </c>
      <c r="K2947" s="6" t="s">
        <v>134</v>
      </c>
      <c r="M2947" s="6" t="s">
        <v>135</v>
      </c>
      <c r="N2947" s="6">
        <v>436</v>
      </c>
      <c r="O2947" s="17">
        <v>0.4368055555555555</v>
      </c>
      <c r="P2947" s="6" t="s">
        <v>136</v>
      </c>
    </row>
    <row r="2948" spans="2:16" x14ac:dyDescent="0.55000000000000004">
      <c r="B2948" s="6">
        <v>5292</v>
      </c>
      <c r="C2948" s="6">
        <v>415</v>
      </c>
      <c r="D2948" s="6" t="s">
        <v>36</v>
      </c>
      <c r="F2948" s="19">
        <v>4.0720000000000001</v>
      </c>
      <c r="G2948" s="25">
        <v>11</v>
      </c>
      <c r="H2948" s="17">
        <v>1.0416666666666666E-2</v>
      </c>
      <c r="I2948" s="6" t="s">
        <v>457</v>
      </c>
      <c r="K2948" s="6" t="s">
        <v>134</v>
      </c>
      <c r="M2948" s="6" t="s">
        <v>135</v>
      </c>
      <c r="N2948" s="6">
        <v>436</v>
      </c>
      <c r="O2948" s="17">
        <v>0.45763888888888887</v>
      </c>
      <c r="P2948" s="6" t="s">
        <v>136</v>
      </c>
    </row>
    <row r="2949" spans="2:16" x14ac:dyDescent="0.55000000000000004">
      <c r="B2949" s="6">
        <v>5294</v>
      </c>
      <c r="C2949" s="6">
        <v>415</v>
      </c>
      <c r="D2949" s="6" t="s">
        <v>36</v>
      </c>
      <c r="F2949" s="19">
        <v>4.0720000000000001</v>
      </c>
      <c r="G2949" s="25">
        <v>1</v>
      </c>
      <c r="H2949" s="17">
        <v>1.0416666666666666E-2</v>
      </c>
      <c r="I2949" s="6" t="s">
        <v>457</v>
      </c>
      <c r="K2949" s="6" t="s">
        <v>134</v>
      </c>
      <c r="M2949" s="6" t="s">
        <v>135</v>
      </c>
      <c r="N2949" s="6">
        <v>436</v>
      </c>
      <c r="O2949" s="17">
        <v>0.4680555555555555</v>
      </c>
      <c r="P2949" s="6" t="s">
        <v>136</v>
      </c>
    </row>
    <row r="2950" spans="2:16" x14ac:dyDescent="0.55000000000000004">
      <c r="B2950" s="6">
        <v>5295</v>
      </c>
      <c r="C2950" s="6">
        <v>415</v>
      </c>
      <c r="D2950" s="6" t="s">
        <v>36</v>
      </c>
      <c r="F2950" s="19">
        <v>4.0720000000000001</v>
      </c>
      <c r="G2950" s="25">
        <v>12</v>
      </c>
      <c r="H2950" s="17">
        <v>1.0416666666666666E-2</v>
      </c>
      <c r="I2950" s="6" t="s">
        <v>457</v>
      </c>
      <c r="K2950" s="6" t="s">
        <v>134</v>
      </c>
      <c r="M2950" s="6" t="s">
        <v>135</v>
      </c>
      <c r="N2950" s="6">
        <v>436</v>
      </c>
      <c r="O2950" s="17">
        <v>0.47847222222222219</v>
      </c>
      <c r="P2950" s="6" t="s">
        <v>136</v>
      </c>
    </row>
    <row r="2951" spans="2:16" x14ac:dyDescent="0.55000000000000004">
      <c r="B2951" s="6">
        <v>5297</v>
      </c>
      <c r="C2951" s="6">
        <v>415</v>
      </c>
      <c r="D2951" s="6" t="s">
        <v>36</v>
      </c>
      <c r="F2951" s="19">
        <v>4.0720000000000001</v>
      </c>
      <c r="G2951" s="25">
        <v>2</v>
      </c>
      <c r="H2951" s="17">
        <v>1.0416666666666666E-2</v>
      </c>
      <c r="I2951" s="6" t="s">
        <v>457</v>
      </c>
      <c r="K2951" s="6" t="s">
        <v>134</v>
      </c>
      <c r="M2951" s="6" t="s">
        <v>135</v>
      </c>
      <c r="N2951" s="6">
        <v>436</v>
      </c>
      <c r="O2951" s="17">
        <v>0.48888888888888887</v>
      </c>
      <c r="P2951" s="6" t="s">
        <v>136</v>
      </c>
    </row>
    <row r="2952" spans="2:16" x14ac:dyDescent="0.55000000000000004">
      <c r="B2952" s="6">
        <v>5300</v>
      </c>
      <c r="C2952" s="6">
        <v>415</v>
      </c>
      <c r="D2952" s="6" t="s">
        <v>36</v>
      </c>
      <c r="F2952" s="19">
        <v>4.0720000000000001</v>
      </c>
      <c r="G2952" s="25">
        <v>13</v>
      </c>
      <c r="H2952" s="17">
        <v>1.0416666666666666E-2</v>
      </c>
      <c r="I2952" s="6" t="s">
        <v>457</v>
      </c>
      <c r="K2952" s="6" t="s">
        <v>134</v>
      </c>
      <c r="M2952" s="6" t="s">
        <v>135</v>
      </c>
      <c r="N2952" s="6">
        <v>436</v>
      </c>
      <c r="O2952" s="17">
        <v>0.4993055555555555</v>
      </c>
      <c r="P2952" s="6" t="s">
        <v>136</v>
      </c>
    </row>
    <row r="2953" spans="2:16" x14ac:dyDescent="0.55000000000000004">
      <c r="B2953" s="6">
        <v>5302</v>
      </c>
      <c r="C2953" s="6">
        <v>415</v>
      </c>
      <c r="D2953" s="6" t="s">
        <v>36</v>
      </c>
      <c r="F2953" s="19">
        <v>4.0720000000000001</v>
      </c>
      <c r="G2953" s="25">
        <v>3</v>
      </c>
      <c r="H2953" s="17">
        <v>1.0416666666666666E-2</v>
      </c>
      <c r="I2953" s="6" t="s">
        <v>457</v>
      </c>
      <c r="K2953" s="6" t="s">
        <v>134</v>
      </c>
      <c r="M2953" s="6" t="s">
        <v>135</v>
      </c>
      <c r="N2953" s="6">
        <v>436</v>
      </c>
      <c r="O2953" s="17">
        <v>0.50972222222222219</v>
      </c>
      <c r="P2953" s="6" t="s">
        <v>136</v>
      </c>
    </row>
    <row r="2954" spans="2:16" x14ac:dyDescent="0.55000000000000004">
      <c r="B2954" s="6">
        <v>5303</v>
      </c>
      <c r="C2954" s="6">
        <v>415</v>
      </c>
      <c r="D2954" s="6" t="s">
        <v>36</v>
      </c>
      <c r="F2954" s="19">
        <v>4.0720000000000001</v>
      </c>
      <c r="G2954" s="25">
        <v>14</v>
      </c>
      <c r="H2954" s="17">
        <v>1.0416666666666666E-2</v>
      </c>
      <c r="I2954" s="6" t="s">
        <v>457</v>
      </c>
      <c r="K2954" s="6" t="s">
        <v>134</v>
      </c>
      <c r="M2954" s="6" t="s">
        <v>135</v>
      </c>
      <c r="N2954" s="6">
        <v>436</v>
      </c>
      <c r="O2954" s="17">
        <v>0.52013888888888882</v>
      </c>
      <c r="P2954" s="6" t="s">
        <v>136</v>
      </c>
    </row>
    <row r="2955" spans="2:16" x14ac:dyDescent="0.55000000000000004">
      <c r="B2955" s="6">
        <v>5305</v>
      </c>
      <c r="C2955" s="6">
        <v>415</v>
      </c>
      <c r="D2955" s="6" t="s">
        <v>36</v>
      </c>
      <c r="F2955" s="19">
        <v>4.0720000000000001</v>
      </c>
      <c r="G2955" s="25">
        <v>4</v>
      </c>
      <c r="H2955" s="17">
        <v>1.0416666666666666E-2</v>
      </c>
      <c r="I2955" s="6" t="s">
        <v>457</v>
      </c>
      <c r="K2955" s="6" t="s">
        <v>134</v>
      </c>
      <c r="M2955" s="6" t="s">
        <v>135</v>
      </c>
      <c r="N2955" s="6">
        <v>436</v>
      </c>
      <c r="O2955" s="17">
        <v>0.53055555555555556</v>
      </c>
      <c r="P2955" s="6" t="s">
        <v>136</v>
      </c>
    </row>
    <row r="2956" spans="2:16" x14ac:dyDescent="0.55000000000000004">
      <c r="B2956" s="6">
        <v>5308</v>
      </c>
      <c r="C2956" s="6">
        <v>415</v>
      </c>
      <c r="D2956" s="6" t="s">
        <v>36</v>
      </c>
      <c r="F2956" s="19">
        <v>4.0720000000000001</v>
      </c>
      <c r="G2956" s="25">
        <v>15</v>
      </c>
      <c r="H2956" s="17">
        <v>1.0416666666666666E-2</v>
      </c>
      <c r="I2956" s="6" t="s">
        <v>457</v>
      </c>
      <c r="K2956" s="6" t="s">
        <v>134</v>
      </c>
      <c r="M2956" s="6" t="s">
        <v>135</v>
      </c>
      <c r="N2956" s="6">
        <v>436</v>
      </c>
      <c r="O2956" s="17">
        <v>0.54097222222222219</v>
      </c>
      <c r="P2956" s="6" t="s">
        <v>136</v>
      </c>
    </row>
    <row r="2957" spans="2:16" x14ac:dyDescent="0.55000000000000004">
      <c r="B2957" s="6">
        <v>5310</v>
      </c>
      <c r="C2957" s="6">
        <v>415</v>
      </c>
      <c r="D2957" s="6" t="s">
        <v>36</v>
      </c>
      <c r="F2957" s="19">
        <v>4.0720000000000001</v>
      </c>
      <c r="G2957" s="25">
        <v>5</v>
      </c>
      <c r="H2957" s="17">
        <v>1.0416666666666666E-2</v>
      </c>
      <c r="I2957" s="6" t="s">
        <v>457</v>
      </c>
      <c r="K2957" s="6" t="s">
        <v>134</v>
      </c>
      <c r="M2957" s="6" t="s">
        <v>135</v>
      </c>
      <c r="N2957" s="6">
        <v>436</v>
      </c>
      <c r="O2957" s="17">
        <v>0.55138888888888882</v>
      </c>
      <c r="P2957" s="6" t="s">
        <v>136</v>
      </c>
    </row>
    <row r="2958" spans="2:16" x14ac:dyDescent="0.55000000000000004">
      <c r="B2958" s="6">
        <v>5311</v>
      </c>
      <c r="C2958" s="6">
        <v>415</v>
      </c>
      <c r="D2958" s="6" t="s">
        <v>36</v>
      </c>
      <c r="F2958" s="19">
        <v>4.0720000000000001</v>
      </c>
      <c r="G2958" s="25">
        <v>16</v>
      </c>
      <c r="H2958" s="17">
        <v>1.0416666666666666E-2</v>
      </c>
      <c r="I2958" s="6" t="s">
        <v>457</v>
      </c>
      <c r="K2958" s="6" t="s">
        <v>134</v>
      </c>
      <c r="M2958" s="6" t="s">
        <v>135</v>
      </c>
      <c r="N2958" s="6">
        <v>436</v>
      </c>
      <c r="O2958" s="17">
        <v>0.56180555555555556</v>
      </c>
      <c r="P2958" s="6" t="s">
        <v>136</v>
      </c>
    </row>
    <row r="2959" spans="2:16" x14ac:dyDescent="0.55000000000000004">
      <c r="B2959" s="6">
        <v>5315</v>
      </c>
      <c r="C2959" s="6">
        <v>415</v>
      </c>
      <c r="D2959" s="6" t="s">
        <v>36</v>
      </c>
      <c r="F2959" s="19">
        <v>4.0720000000000001</v>
      </c>
      <c r="G2959" s="25">
        <v>17</v>
      </c>
      <c r="H2959" s="17">
        <v>1.0416666666666666E-2</v>
      </c>
      <c r="I2959" s="6" t="s">
        <v>457</v>
      </c>
      <c r="K2959" s="6" t="s">
        <v>134</v>
      </c>
      <c r="M2959" s="6" t="s">
        <v>135</v>
      </c>
      <c r="N2959" s="6">
        <v>436</v>
      </c>
      <c r="O2959" s="17">
        <v>0.58263888888888882</v>
      </c>
      <c r="P2959" s="6" t="s">
        <v>136</v>
      </c>
    </row>
    <row r="2960" spans="2:16" x14ac:dyDescent="0.55000000000000004">
      <c r="B2960" s="6">
        <v>5317</v>
      </c>
      <c r="C2960" s="6">
        <v>415</v>
      </c>
      <c r="D2960" s="6" t="s">
        <v>36</v>
      </c>
      <c r="F2960" s="19">
        <v>4.0720000000000001</v>
      </c>
      <c r="G2960" s="25">
        <v>18</v>
      </c>
      <c r="H2960" s="17">
        <v>1.0416666666666666E-2</v>
      </c>
      <c r="I2960" s="6" t="s">
        <v>457</v>
      </c>
      <c r="K2960" s="6" t="s">
        <v>134</v>
      </c>
      <c r="M2960" s="6" t="s">
        <v>135</v>
      </c>
      <c r="N2960" s="6">
        <v>436</v>
      </c>
      <c r="O2960" s="17">
        <v>0.60347222222222219</v>
      </c>
      <c r="P2960" s="6" t="s">
        <v>136</v>
      </c>
    </row>
    <row r="2961" spans="2:17" x14ac:dyDescent="0.55000000000000004">
      <c r="B2961" s="6">
        <v>5319</v>
      </c>
      <c r="C2961" s="6">
        <v>415</v>
      </c>
      <c r="D2961" s="6" t="s">
        <v>36</v>
      </c>
      <c r="F2961" s="19">
        <v>4.0720000000000001</v>
      </c>
      <c r="G2961" s="25">
        <v>19</v>
      </c>
      <c r="H2961" s="17">
        <v>1.0416666666666666E-2</v>
      </c>
      <c r="I2961" s="6" t="s">
        <v>457</v>
      </c>
      <c r="K2961" s="6" t="s">
        <v>134</v>
      </c>
      <c r="M2961" s="6" t="s">
        <v>135</v>
      </c>
      <c r="N2961" s="6">
        <v>436</v>
      </c>
      <c r="O2961" s="17">
        <v>0.62430555555555556</v>
      </c>
      <c r="P2961" s="6" t="s">
        <v>136</v>
      </c>
    </row>
    <row r="2962" spans="2:17" x14ac:dyDescent="0.55000000000000004">
      <c r="B2962" s="6">
        <v>5321</v>
      </c>
      <c r="C2962" s="6">
        <v>415</v>
      </c>
      <c r="D2962" s="6" t="s">
        <v>36</v>
      </c>
      <c r="F2962" s="19">
        <v>4.0720000000000001</v>
      </c>
      <c r="G2962" s="25">
        <v>20</v>
      </c>
      <c r="H2962" s="17">
        <v>1.0416666666666666E-2</v>
      </c>
      <c r="I2962" s="6" t="s">
        <v>457</v>
      </c>
      <c r="K2962" s="6" t="s">
        <v>134</v>
      </c>
      <c r="M2962" s="6" t="s">
        <v>135</v>
      </c>
      <c r="N2962" s="6">
        <v>436</v>
      </c>
      <c r="O2962" s="17">
        <v>0.64513888888888882</v>
      </c>
      <c r="P2962" s="6" t="s">
        <v>136</v>
      </c>
    </row>
    <row r="2963" spans="2:17" x14ac:dyDescent="0.55000000000000004">
      <c r="B2963" s="6">
        <v>5323</v>
      </c>
      <c r="C2963" s="6">
        <v>415</v>
      </c>
      <c r="D2963" s="6" t="s">
        <v>36</v>
      </c>
      <c r="F2963" s="19">
        <v>4.0720000000000001</v>
      </c>
      <c r="G2963" s="25">
        <v>21</v>
      </c>
      <c r="H2963" s="17">
        <v>1.0416666666666666E-2</v>
      </c>
      <c r="I2963" s="6" t="s">
        <v>457</v>
      </c>
      <c r="K2963" s="6" t="s">
        <v>134</v>
      </c>
      <c r="M2963" s="6" t="s">
        <v>135</v>
      </c>
      <c r="N2963" s="6">
        <v>436</v>
      </c>
      <c r="O2963" s="17">
        <v>0.66666666666666663</v>
      </c>
      <c r="P2963" s="6" t="s">
        <v>136</v>
      </c>
    </row>
    <row r="2964" spans="2:17" x14ac:dyDescent="0.55000000000000004">
      <c r="B2964" s="6">
        <v>5327</v>
      </c>
      <c r="C2964" s="6">
        <v>415</v>
      </c>
      <c r="D2964" s="6" t="s">
        <v>36</v>
      </c>
      <c r="F2964" s="19">
        <v>4.0720000000000001</v>
      </c>
      <c r="G2964" s="25">
        <v>22</v>
      </c>
      <c r="H2964" s="17">
        <v>1.1805555555555555E-2</v>
      </c>
      <c r="I2964" s="6" t="s">
        <v>457</v>
      </c>
      <c r="K2964" s="6" t="s">
        <v>134</v>
      </c>
      <c r="M2964" s="6" t="s">
        <v>135</v>
      </c>
      <c r="N2964" s="6">
        <v>436</v>
      </c>
      <c r="O2964" s="17">
        <v>0.68888888888888899</v>
      </c>
      <c r="P2964" s="6" t="s">
        <v>136</v>
      </c>
    </row>
    <row r="2965" spans="2:17" x14ac:dyDescent="0.55000000000000004">
      <c r="B2965" s="169">
        <v>5328</v>
      </c>
      <c r="C2965" s="169">
        <v>415</v>
      </c>
      <c r="D2965" s="169" t="s">
        <v>36</v>
      </c>
      <c r="E2965" s="169"/>
      <c r="F2965" s="183">
        <v>4.0720000000000001</v>
      </c>
      <c r="G2965" s="193">
        <v>1</v>
      </c>
      <c r="H2965" s="171">
        <v>1.0416666666666666E-2</v>
      </c>
      <c r="I2965" s="169" t="s">
        <v>457</v>
      </c>
      <c r="J2965" s="169"/>
      <c r="K2965" s="169" t="s">
        <v>134</v>
      </c>
      <c r="L2965" s="169"/>
      <c r="M2965" s="169" t="s">
        <v>135</v>
      </c>
      <c r="N2965" s="169">
        <v>436</v>
      </c>
      <c r="O2965" s="171">
        <v>0.6972222222222223</v>
      </c>
      <c r="P2965" s="6" t="s">
        <v>136</v>
      </c>
      <c r="Q2965" s="17"/>
    </row>
    <row r="2966" spans="2:17" x14ac:dyDescent="0.55000000000000004">
      <c r="B2966" s="169">
        <v>5331</v>
      </c>
      <c r="C2966" s="169">
        <v>415</v>
      </c>
      <c r="D2966" s="169" t="s">
        <v>36</v>
      </c>
      <c r="E2966" s="169"/>
      <c r="F2966" s="183">
        <v>4.0720000000000001</v>
      </c>
      <c r="G2966" s="193">
        <v>23</v>
      </c>
      <c r="H2966" s="171">
        <v>1.0416666666666666E-2</v>
      </c>
      <c r="I2966" s="169" t="s">
        <v>457</v>
      </c>
      <c r="J2966" s="169"/>
      <c r="K2966" s="169" t="s">
        <v>134</v>
      </c>
      <c r="L2966" s="169"/>
      <c r="M2966" s="169" t="s">
        <v>135</v>
      </c>
      <c r="N2966" s="169">
        <v>436</v>
      </c>
      <c r="O2966" s="171">
        <v>0.71111111111111114</v>
      </c>
      <c r="P2966" s="6" t="s">
        <v>136</v>
      </c>
      <c r="Q2966" s="17"/>
    </row>
    <row r="2967" spans="2:17" x14ac:dyDescent="0.55000000000000004">
      <c r="B2967" s="169">
        <v>5332</v>
      </c>
      <c r="C2967" s="169">
        <v>415</v>
      </c>
      <c r="D2967" s="169" t="s">
        <v>36</v>
      </c>
      <c r="E2967" s="169"/>
      <c r="F2967" s="183">
        <v>4.0720000000000001</v>
      </c>
      <c r="G2967" s="193">
        <v>2</v>
      </c>
      <c r="H2967" s="171">
        <v>1.0416666666666666E-2</v>
      </c>
      <c r="I2967" s="169" t="s">
        <v>457</v>
      </c>
      <c r="J2967" s="169"/>
      <c r="K2967" s="169" t="s">
        <v>134</v>
      </c>
      <c r="L2967" s="169"/>
      <c r="M2967" s="169" t="s">
        <v>135</v>
      </c>
      <c r="N2967" s="169">
        <v>436</v>
      </c>
      <c r="O2967" s="171">
        <v>0.71805555555555556</v>
      </c>
      <c r="P2967" s="6" t="s">
        <v>136</v>
      </c>
      <c r="Q2967" s="17"/>
    </row>
    <row r="2968" spans="2:17" x14ac:dyDescent="0.55000000000000004">
      <c r="B2968" s="6">
        <v>5335</v>
      </c>
      <c r="C2968" s="6">
        <v>415</v>
      </c>
      <c r="D2968" s="6" t="s">
        <v>36</v>
      </c>
      <c r="F2968" s="19">
        <v>4.0720000000000001</v>
      </c>
      <c r="G2968" s="25">
        <v>24</v>
      </c>
      <c r="H2968" s="17">
        <v>1.0416666666666666E-2</v>
      </c>
      <c r="I2968" s="6" t="s">
        <v>457</v>
      </c>
      <c r="K2968" s="6" t="s">
        <v>134</v>
      </c>
      <c r="M2968" s="6" t="s">
        <v>135</v>
      </c>
      <c r="N2968" s="6">
        <v>436</v>
      </c>
      <c r="O2968" s="17">
        <v>0.7319444444444444</v>
      </c>
      <c r="P2968" s="6" t="s">
        <v>136</v>
      </c>
    </row>
    <row r="2969" spans="2:17" x14ac:dyDescent="0.55000000000000004">
      <c r="B2969" s="6">
        <v>5336</v>
      </c>
      <c r="C2969" s="6">
        <v>415</v>
      </c>
      <c r="D2969" s="6" t="s">
        <v>36</v>
      </c>
      <c r="F2969" s="19">
        <v>4.0720000000000001</v>
      </c>
      <c r="G2969" s="25">
        <v>3</v>
      </c>
      <c r="H2969" s="17">
        <v>1.0416666666666666E-2</v>
      </c>
      <c r="I2969" s="6" t="s">
        <v>457</v>
      </c>
      <c r="K2969" s="6" t="s">
        <v>134</v>
      </c>
      <c r="M2969" s="6" t="s">
        <v>135</v>
      </c>
      <c r="N2969" s="6">
        <v>436</v>
      </c>
      <c r="O2969" s="17">
        <v>0.73888888888888893</v>
      </c>
      <c r="P2969" s="6" t="s">
        <v>136</v>
      </c>
    </row>
    <row r="2970" spans="2:17" x14ac:dyDescent="0.55000000000000004">
      <c r="B2970" s="6">
        <v>5339</v>
      </c>
      <c r="C2970" s="6">
        <v>415</v>
      </c>
      <c r="D2970" s="6" t="s">
        <v>36</v>
      </c>
      <c r="F2970" s="19">
        <v>4.0720000000000001</v>
      </c>
      <c r="G2970" s="25">
        <v>25</v>
      </c>
      <c r="H2970" s="17">
        <v>1.0416666666666666E-2</v>
      </c>
      <c r="I2970" s="6" t="s">
        <v>457</v>
      </c>
      <c r="K2970" s="6" t="s">
        <v>134</v>
      </c>
      <c r="M2970" s="6" t="s">
        <v>135</v>
      </c>
      <c r="N2970" s="6">
        <v>436</v>
      </c>
      <c r="O2970" s="17">
        <v>0.75277777777777777</v>
      </c>
      <c r="P2970" s="6" t="s">
        <v>136</v>
      </c>
    </row>
    <row r="2971" spans="2:17" x14ac:dyDescent="0.55000000000000004">
      <c r="B2971" s="6">
        <v>5340</v>
      </c>
      <c r="C2971" s="6">
        <v>415</v>
      </c>
      <c r="D2971" s="6" t="s">
        <v>36</v>
      </c>
      <c r="F2971" s="19">
        <v>4.0720000000000001</v>
      </c>
      <c r="G2971" s="25">
        <v>4</v>
      </c>
      <c r="H2971" s="17">
        <v>1.0416666666666666E-2</v>
      </c>
      <c r="I2971" s="6" t="s">
        <v>457</v>
      </c>
      <c r="K2971" s="6" t="s">
        <v>134</v>
      </c>
      <c r="M2971" s="6" t="s">
        <v>135</v>
      </c>
      <c r="N2971" s="6">
        <v>436</v>
      </c>
      <c r="O2971" s="17">
        <v>0.7597222222222223</v>
      </c>
      <c r="P2971" s="6" t="s">
        <v>136</v>
      </c>
    </row>
    <row r="2972" spans="2:17" x14ac:dyDescent="0.55000000000000004">
      <c r="B2972" s="6">
        <v>5343</v>
      </c>
      <c r="C2972" s="6">
        <v>415</v>
      </c>
      <c r="D2972" s="6" t="s">
        <v>36</v>
      </c>
      <c r="F2972" s="19">
        <v>4.0720000000000001</v>
      </c>
      <c r="G2972" s="25">
        <v>26</v>
      </c>
      <c r="H2972" s="17">
        <v>1.0416666666666666E-2</v>
      </c>
      <c r="I2972" s="6" t="s">
        <v>457</v>
      </c>
      <c r="K2972" s="6" t="s">
        <v>134</v>
      </c>
      <c r="M2972" s="6" t="s">
        <v>135</v>
      </c>
      <c r="N2972" s="6">
        <v>436</v>
      </c>
      <c r="O2972" s="17">
        <v>0.77361111111111114</v>
      </c>
      <c r="P2972" s="6" t="s">
        <v>136</v>
      </c>
    </row>
    <row r="2973" spans="2:17" x14ac:dyDescent="0.55000000000000004">
      <c r="B2973" s="6">
        <v>5344</v>
      </c>
      <c r="C2973" s="6">
        <v>415</v>
      </c>
      <c r="D2973" s="6" t="s">
        <v>36</v>
      </c>
      <c r="F2973" s="19">
        <v>4.0720000000000001</v>
      </c>
      <c r="G2973" s="25">
        <v>5</v>
      </c>
      <c r="H2973" s="17">
        <v>1.0416666666666666E-2</v>
      </c>
      <c r="I2973" s="6" t="s">
        <v>457</v>
      </c>
      <c r="K2973" s="6" t="s">
        <v>134</v>
      </c>
      <c r="M2973" s="6" t="s">
        <v>135</v>
      </c>
      <c r="N2973" s="6">
        <v>436</v>
      </c>
      <c r="O2973" s="17">
        <v>0.78055555555555556</v>
      </c>
      <c r="P2973" s="6" t="s">
        <v>136</v>
      </c>
    </row>
    <row r="2974" spans="2:17" x14ac:dyDescent="0.55000000000000004">
      <c r="B2974" s="6">
        <v>5347</v>
      </c>
      <c r="C2974" s="6">
        <v>415</v>
      </c>
      <c r="D2974" s="6" t="s">
        <v>36</v>
      </c>
      <c r="F2974" s="19">
        <v>4.0720000000000001</v>
      </c>
      <c r="G2974" s="25">
        <v>27</v>
      </c>
      <c r="H2974" s="17">
        <v>1.0416666666666666E-2</v>
      </c>
      <c r="I2974" s="6" t="s">
        <v>457</v>
      </c>
      <c r="K2974" s="6" t="s">
        <v>134</v>
      </c>
      <c r="M2974" s="6" t="s">
        <v>135</v>
      </c>
      <c r="N2974" s="6">
        <v>436</v>
      </c>
      <c r="O2974" s="17">
        <v>0.7944444444444444</v>
      </c>
      <c r="P2974" s="6" t="s">
        <v>136</v>
      </c>
    </row>
    <row r="2975" spans="2:17" x14ac:dyDescent="0.55000000000000004">
      <c r="B2975" s="6">
        <v>5348</v>
      </c>
      <c r="C2975" s="6">
        <v>415</v>
      </c>
      <c r="D2975" s="6" t="s">
        <v>36</v>
      </c>
      <c r="F2975" s="19">
        <v>4.0720000000000001</v>
      </c>
      <c r="G2975" s="25">
        <v>6</v>
      </c>
      <c r="H2975" s="17">
        <v>1.1111111111111112E-2</v>
      </c>
      <c r="I2975" s="6" t="s">
        <v>457</v>
      </c>
      <c r="K2975" s="6" t="s">
        <v>134</v>
      </c>
      <c r="M2975" s="6" t="s">
        <v>135</v>
      </c>
      <c r="N2975" s="6">
        <v>436</v>
      </c>
      <c r="O2975" s="17">
        <v>0.80138888888888893</v>
      </c>
      <c r="P2975" s="6" t="s">
        <v>136</v>
      </c>
    </row>
    <row r="2976" spans="2:17" x14ac:dyDescent="0.55000000000000004">
      <c r="B2976" s="6">
        <v>5351</v>
      </c>
      <c r="C2976" s="6">
        <v>415</v>
      </c>
      <c r="D2976" s="6" t="s">
        <v>36</v>
      </c>
      <c r="F2976" s="19">
        <v>4.0720000000000001</v>
      </c>
      <c r="G2976" s="25">
        <v>28</v>
      </c>
      <c r="H2976" s="17">
        <v>1.0416666666666666E-2</v>
      </c>
      <c r="I2976" s="6" t="s">
        <v>457</v>
      </c>
      <c r="K2976" s="6" t="s">
        <v>134</v>
      </c>
      <c r="M2976" s="6" t="s">
        <v>135</v>
      </c>
      <c r="N2976" s="6">
        <v>436</v>
      </c>
      <c r="O2976" s="17">
        <v>0.81527777777777777</v>
      </c>
      <c r="P2976" s="6" t="s">
        <v>136</v>
      </c>
    </row>
    <row r="2977" spans="2:16" x14ac:dyDescent="0.55000000000000004">
      <c r="B2977" s="6">
        <v>5352</v>
      </c>
      <c r="C2977" s="6">
        <v>415</v>
      </c>
      <c r="D2977" s="6" t="s">
        <v>36</v>
      </c>
      <c r="F2977" s="19">
        <v>4.0720000000000001</v>
      </c>
      <c r="G2977" s="25">
        <v>7</v>
      </c>
      <c r="H2977" s="17">
        <v>9.7222222222222224E-3</v>
      </c>
      <c r="I2977" s="6" t="s">
        <v>457</v>
      </c>
      <c r="K2977" s="6" t="s">
        <v>134</v>
      </c>
      <c r="M2977" s="6" t="s">
        <v>135</v>
      </c>
      <c r="N2977" s="6">
        <v>436</v>
      </c>
      <c r="O2977" s="17">
        <v>0.82361111111111107</v>
      </c>
      <c r="P2977" s="6" t="s">
        <v>136</v>
      </c>
    </row>
    <row r="2978" spans="2:16" x14ac:dyDescent="0.55000000000000004">
      <c r="B2978" s="6">
        <v>5355</v>
      </c>
      <c r="C2978" s="6">
        <v>415</v>
      </c>
      <c r="D2978" s="6" t="s">
        <v>36</v>
      </c>
      <c r="F2978" s="19">
        <v>4.0720000000000001</v>
      </c>
      <c r="G2978" s="25">
        <v>29</v>
      </c>
      <c r="H2978" s="17">
        <v>1.0416666666666666E-2</v>
      </c>
      <c r="I2978" s="6" t="s">
        <v>457</v>
      </c>
      <c r="K2978" s="6" t="s">
        <v>134</v>
      </c>
      <c r="M2978" s="6" t="s">
        <v>135</v>
      </c>
      <c r="N2978" s="6">
        <v>436</v>
      </c>
      <c r="O2978" s="17">
        <v>0.83611111111111114</v>
      </c>
      <c r="P2978" s="6" t="s">
        <v>136</v>
      </c>
    </row>
    <row r="2979" spans="2:16" x14ac:dyDescent="0.55000000000000004">
      <c r="B2979" s="6">
        <v>5358</v>
      </c>
      <c r="C2979" s="6">
        <v>415</v>
      </c>
      <c r="D2979" s="6" t="s">
        <v>36</v>
      </c>
      <c r="F2979" s="19">
        <v>4.0720000000000001</v>
      </c>
      <c r="G2979" s="25">
        <v>30</v>
      </c>
      <c r="H2979" s="17">
        <v>9.7222222222222224E-3</v>
      </c>
      <c r="I2979" s="6" t="s">
        <v>457</v>
      </c>
      <c r="K2979" s="6" t="s">
        <v>134</v>
      </c>
      <c r="M2979" s="6" t="s">
        <v>135</v>
      </c>
      <c r="N2979" s="6">
        <v>436</v>
      </c>
      <c r="O2979" s="17">
        <v>0.85625000000000007</v>
      </c>
      <c r="P2979" s="6" t="s">
        <v>136</v>
      </c>
    </row>
    <row r="2980" spans="2:16" x14ac:dyDescent="0.55000000000000004">
      <c r="B2980" s="6">
        <v>5360</v>
      </c>
      <c r="C2980" s="6">
        <v>415</v>
      </c>
      <c r="D2980" s="6" t="s">
        <v>36</v>
      </c>
      <c r="F2980" s="19">
        <v>4.0720000000000001</v>
      </c>
      <c r="G2980" s="25">
        <v>31</v>
      </c>
      <c r="H2980" s="17">
        <v>8.3333333333333332E-3</v>
      </c>
      <c r="I2980" s="6" t="s">
        <v>457</v>
      </c>
      <c r="K2980" s="6" t="s">
        <v>134</v>
      </c>
      <c r="M2980" s="6" t="s">
        <v>135</v>
      </c>
      <c r="N2980" s="6">
        <v>436</v>
      </c>
      <c r="O2980" s="17">
        <v>0.87569444444444444</v>
      </c>
      <c r="P2980" s="6" t="s">
        <v>136</v>
      </c>
    </row>
    <row r="2981" spans="2:16" x14ac:dyDescent="0.55000000000000004">
      <c r="B2981" s="6">
        <v>5362</v>
      </c>
      <c r="C2981" s="6">
        <v>415</v>
      </c>
      <c r="D2981" s="6" t="s">
        <v>36</v>
      </c>
      <c r="F2981" s="19">
        <v>7.2039999999999997</v>
      </c>
      <c r="G2981" s="25">
        <v>32</v>
      </c>
      <c r="H2981" s="17">
        <v>7.6388888888888886E-3</v>
      </c>
      <c r="I2981" s="6" t="s">
        <v>457</v>
      </c>
      <c r="K2981" s="6" t="s">
        <v>134</v>
      </c>
      <c r="L2981" s="6" t="s">
        <v>263</v>
      </c>
      <c r="M2981" s="6" t="s">
        <v>135</v>
      </c>
      <c r="N2981" s="6">
        <v>437</v>
      </c>
      <c r="O2981" s="17">
        <v>0.89236111111111116</v>
      </c>
      <c r="P2981" s="6" t="s">
        <v>136</v>
      </c>
    </row>
    <row r="2982" spans="2:16" x14ac:dyDescent="0.55000000000000004">
      <c r="B2982" s="6">
        <v>5364</v>
      </c>
      <c r="C2982" s="6">
        <v>415</v>
      </c>
      <c r="D2982" s="6" t="s">
        <v>36</v>
      </c>
      <c r="F2982" s="19">
        <v>7.2039999999999997</v>
      </c>
      <c r="G2982" s="25">
        <v>33</v>
      </c>
      <c r="H2982" s="17">
        <v>8.3333333333333332E-3</v>
      </c>
      <c r="I2982" s="6" t="s">
        <v>457</v>
      </c>
      <c r="K2982" s="6" t="s">
        <v>134</v>
      </c>
      <c r="L2982" s="6" t="s">
        <v>263</v>
      </c>
      <c r="M2982" s="6" t="s">
        <v>135</v>
      </c>
      <c r="N2982" s="6">
        <v>437</v>
      </c>
      <c r="O2982" s="17">
        <v>0.90833333333333333</v>
      </c>
      <c r="P2982" s="6" t="s">
        <v>136</v>
      </c>
    </row>
    <row r="2983" spans="2:16" x14ac:dyDescent="0.55000000000000004">
      <c r="B2983" s="6">
        <v>5366</v>
      </c>
      <c r="C2983" s="6">
        <v>415</v>
      </c>
      <c r="D2983" s="6" t="s">
        <v>36</v>
      </c>
      <c r="F2983" s="19">
        <v>4.0720000000000001</v>
      </c>
      <c r="G2983" s="25">
        <v>34</v>
      </c>
      <c r="H2983" s="17">
        <v>9.7222222222222224E-3</v>
      </c>
      <c r="I2983" s="6" t="s">
        <v>457</v>
      </c>
      <c r="K2983" s="6" t="s">
        <v>134</v>
      </c>
      <c r="M2983" s="6" t="s">
        <v>135</v>
      </c>
      <c r="N2983" s="6">
        <v>436</v>
      </c>
      <c r="O2983" s="17">
        <v>0.92638888888888893</v>
      </c>
      <c r="P2983" s="6" t="s">
        <v>136</v>
      </c>
    </row>
    <row r="2984" spans="2:16" x14ac:dyDescent="0.55000000000000004">
      <c r="B2984" s="6">
        <v>5368</v>
      </c>
      <c r="C2984" s="6">
        <v>415</v>
      </c>
      <c r="D2984" s="6" t="s">
        <v>36</v>
      </c>
      <c r="F2984" s="19">
        <v>4.0720000000000001</v>
      </c>
      <c r="G2984" s="25">
        <v>35</v>
      </c>
      <c r="H2984" s="17">
        <v>9.0277777777777787E-3</v>
      </c>
      <c r="I2984" s="6" t="s">
        <v>457</v>
      </c>
      <c r="K2984" s="6" t="s">
        <v>134</v>
      </c>
      <c r="M2984" s="6" t="s">
        <v>135</v>
      </c>
      <c r="N2984" s="6">
        <v>436</v>
      </c>
      <c r="O2984" s="17">
        <v>0.94513888888888886</v>
      </c>
      <c r="P2984" s="6" t="s">
        <v>136</v>
      </c>
    </row>
    <row r="2985" spans="2:16" x14ac:dyDescent="0.55000000000000004">
      <c r="B2985" s="6">
        <v>5370</v>
      </c>
      <c r="C2985" s="6">
        <v>415</v>
      </c>
      <c r="D2985" s="6" t="s">
        <v>36</v>
      </c>
      <c r="F2985" s="19">
        <v>4.0720000000000001</v>
      </c>
      <c r="G2985" s="25">
        <v>36</v>
      </c>
      <c r="H2985" s="17">
        <v>9.0277777777777787E-3</v>
      </c>
      <c r="I2985" s="6" t="s">
        <v>457</v>
      </c>
      <c r="K2985" s="6" t="s">
        <v>134</v>
      </c>
      <c r="M2985" s="6" t="s">
        <v>135</v>
      </c>
      <c r="N2985" s="6">
        <v>436</v>
      </c>
      <c r="O2985" s="17">
        <v>0.96319444444444446</v>
      </c>
      <c r="P2985" s="6" t="s">
        <v>136</v>
      </c>
    </row>
    <row r="2986" spans="2:16" x14ac:dyDescent="0.55000000000000004">
      <c r="B2986" s="6">
        <v>5372</v>
      </c>
      <c r="C2986" s="6">
        <v>415</v>
      </c>
      <c r="D2986" s="6" t="s">
        <v>36</v>
      </c>
      <c r="F2986" s="19">
        <v>4.0720000000000001</v>
      </c>
      <c r="G2986" s="25">
        <v>37</v>
      </c>
      <c r="H2986" s="17">
        <v>9.0277777777777787E-3</v>
      </c>
      <c r="I2986" s="6" t="s">
        <v>457</v>
      </c>
      <c r="K2986" s="6" t="s">
        <v>134</v>
      </c>
      <c r="M2986" s="6" t="s">
        <v>135</v>
      </c>
      <c r="N2986" s="6">
        <v>436</v>
      </c>
      <c r="O2986" s="17">
        <v>0.98055555555555562</v>
      </c>
      <c r="P2986" s="6" t="s">
        <v>136</v>
      </c>
    </row>
    <row r="2987" spans="2:16" x14ac:dyDescent="0.55000000000000004">
      <c r="B2987" s="6">
        <v>5252</v>
      </c>
      <c r="C2987" s="6">
        <v>415</v>
      </c>
      <c r="D2987" s="6" t="s">
        <v>36</v>
      </c>
      <c r="F2987" s="19">
        <v>4.048</v>
      </c>
      <c r="G2987" s="25">
        <v>38</v>
      </c>
      <c r="H2987" s="17">
        <v>1.0416666666666666E-2</v>
      </c>
      <c r="I2987" s="6" t="s">
        <v>457</v>
      </c>
      <c r="K2987" s="6" t="s">
        <v>134</v>
      </c>
      <c r="M2987" s="6" t="s">
        <v>139</v>
      </c>
      <c r="N2987" s="6">
        <v>879</v>
      </c>
      <c r="O2987" s="17">
        <v>1.0416666666666666E-2</v>
      </c>
      <c r="P2987" s="6" t="s">
        <v>136</v>
      </c>
    </row>
    <row r="2988" spans="2:16" x14ac:dyDescent="0.55000000000000004">
      <c r="B2988" s="169">
        <v>5258</v>
      </c>
      <c r="C2988" s="169">
        <v>415</v>
      </c>
      <c r="D2988" s="169" t="s">
        <v>36</v>
      </c>
      <c r="E2988" s="169"/>
      <c r="F2988" s="183">
        <v>4.048</v>
      </c>
      <c r="G2988" s="193">
        <v>1</v>
      </c>
      <c r="H2988" s="171">
        <v>1.0416666666666666E-2</v>
      </c>
      <c r="I2988" s="169" t="s">
        <v>457</v>
      </c>
      <c r="J2988" s="169"/>
      <c r="K2988" s="169" t="s">
        <v>134</v>
      </c>
      <c r="L2988" s="169"/>
      <c r="M2988" s="169" t="s">
        <v>139</v>
      </c>
      <c r="N2988" s="169">
        <v>879</v>
      </c>
      <c r="O2988" s="171">
        <v>0.24861111111111112</v>
      </c>
      <c r="P2988" s="6" t="s">
        <v>136</v>
      </c>
    </row>
    <row r="2989" spans="2:16" x14ac:dyDescent="0.55000000000000004">
      <c r="B2989" s="169">
        <v>5261</v>
      </c>
      <c r="C2989" s="169">
        <v>415</v>
      </c>
      <c r="D2989" s="169" t="s">
        <v>36</v>
      </c>
      <c r="E2989" s="169"/>
      <c r="F2989" s="183">
        <v>4.048</v>
      </c>
      <c r="G2989" s="193">
        <v>1</v>
      </c>
      <c r="H2989" s="171">
        <v>1.0416666666666666E-2</v>
      </c>
      <c r="I2989" s="169" t="s">
        <v>457</v>
      </c>
      <c r="J2989" s="169"/>
      <c r="K2989" s="169" t="s">
        <v>134</v>
      </c>
      <c r="L2989" s="169"/>
      <c r="M2989" s="169" t="s">
        <v>139</v>
      </c>
      <c r="N2989" s="169">
        <v>879</v>
      </c>
      <c r="O2989" s="171">
        <v>0.26250000000000001</v>
      </c>
      <c r="P2989" s="6" t="s">
        <v>136</v>
      </c>
    </row>
    <row r="2990" spans="2:16" x14ac:dyDescent="0.55000000000000004">
      <c r="B2990" s="6">
        <v>5262</v>
      </c>
      <c r="C2990" s="6">
        <v>415</v>
      </c>
      <c r="D2990" s="6" t="s">
        <v>36</v>
      </c>
      <c r="F2990" s="19">
        <v>4.048</v>
      </c>
      <c r="G2990" s="25">
        <v>2</v>
      </c>
      <c r="H2990" s="17">
        <v>1.0416666666666666E-2</v>
      </c>
      <c r="I2990" s="6" t="s">
        <v>457</v>
      </c>
      <c r="K2990" s="6" t="s">
        <v>134</v>
      </c>
      <c r="M2990" s="6" t="s">
        <v>139</v>
      </c>
      <c r="N2990" s="6">
        <v>879</v>
      </c>
      <c r="O2990" s="17">
        <v>0.26944444444444443</v>
      </c>
      <c r="P2990" s="6" t="s">
        <v>136</v>
      </c>
    </row>
    <row r="2991" spans="2:16" x14ac:dyDescent="0.55000000000000004">
      <c r="B2991" s="6">
        <v>5265</v>
      </c>
      <c r="C2991" s="6">
        <v>415</v>
      </c>
      <c r="D2991" s="6" t="s">
        <v>36</v>
      </c>
      <c r="F2991" s="19">
        <v>4.048</v>
      </c>
      <c r="G2991" s="25">
        <v>2</v>
      </c>
      <c r="H2991" s="17">
        <v>1.0416666666666666E-2</v>
      </c>
      <c r="I2991" s="6" t="s">
        <v>457</v>
      </c>
      <c r="K2991" s="6" t="s">
        <v>134</v>
      </c>
      <c r="M2991" s="6" t="s">
        <v>139</v>
      </c>
      <c r="N2991" s="6">
        <v>879</v>
      </c>
      <c r="O2991" s="17">
        <v>0.28333333333333333</v>
      </c>
      <c r="P2991" s="6" t="s">
        <v>136</v>
      </c>
    </row>
    <row r="2992" spans="2:16" x14ac:dyDescent="0.55000000000000004">
      <c r="B2992" s="169">
        <v>5266</v>
      </c>
      <c r="C2992" s="169">
        <v>415</v>
      </c>
      <c r="D2992" s="169" t="s">
        <v>36</v>
      </c>
      <c r="E2992" s="169"/>
      <c r="F2992" s="183">
        <v>4.048</v>
      </c>
      <c r="G2992" s="193">
        <v>3</v>
      </c>
      <c r="H2992" s="171">
        <v>1.0416666666666666E-2</v>
      </c>
      <c r="I2992" s="169" t="s">
        <v>457</v>
      </c>
      <c r="J2992" s="169"/>
      <c r="K2992" s="169" t="s">
        <v>134</v>
      </c>
      <c r="L2992" s="169"/>
      <c r="M2992" s="169" t="s">
        <v>139</v>
      </c>
      <c r="N2992" s="169">
        <v>879</v>
      </c>
      <c r="O2992" s="171">
        <v>0.2902777777777778</v>
      </c>
      <c r="P2992" s="6" t="s">
        <v>136</v>
      </c>
    </row>
    <row r="2993" spans="2:16" x14ac:dyDescent="0.55000000000000004">
      <c r="B2993" s="169">
        <v>5269</v>
      </c>
      <c r="C2993" s="169">
        <v>415</v>
      </c>
      <c r="D2993" s="169" t="s">
        <v>36</v>
      </c>
      <c r="E2993" s="169"/>
      <c r="F2993" s="183">
        <v>4.048</v>
      </c>
      <c r="G2993" s="193">
        <v>3</v>
      </c>
      <c r="H2993" s="171">
        <v>1.0416666666666666E-2</v>
      </c>
      <c r="I2993" s="169" t="s">
        <v>457</v>
      </c>
      <c r="J2993" s="169"/>
      <c r="K2993" s="169" t="s">
        <v>134</v>
      </c>
      <c r="L2993" s="169"/>
      <c r="M2993" s="169" t="s">
        <v>139</v>
      </c>
      <c r="N2993" s="169">
        <v>879</v>
      </c>
      <c r="O2993" s="171">
        <v>0.30416666666666664</v>
      </c>
      <c r="P2993" s="6" t="s">
        <v>136</v>
      </c>
    </row>
    <row r="2994" spans="2:16" x14ac:dyDescent="0.55000000000000004">
      <c r="B2994" s="6">
        <v>5270</v>
      </c>
      <c r="C2994" s="6">
        <v>415</v>
      </c>
      <c r="D2994" s="6" t="s">
        <v>36</v>
      </c>
      <c r="F2994" s="19">
        <v>4.048</v>
      </c>
      <c r="G2994" s="25">
        <v>4</v>
      </c>
      <c r="H2994" s="17">
        <v>1.0416666666666666E-2</v>
      </c>
      <c r="I2994" s="6" t="s">
        <v>457</v>
      </c>
      <c r="K2994" s="6" t="s">
        <v>134</v>
      </c>
      <c r="M2994" s="6" t="s">
        <v>139</v>
      </c>
      <c r="N2994" s="6">
        <v>879</v>
      </c>
      <c r="O2994" s="17">
        <v>0.31111111111111112</v>
      </c>
      <c r="P2994" s="6" t="s">
        <v>136</v>
      </c>
    </row>
    <row r="2995" spans="2:16" x14ac:dyDescent="0.55000000000000004">
      <c r="B2995" s="6">
        <v>5273</v>
      </c>
      <c r="C2995" s="6">
        <v>415</v>
      </c>
      <c r="D2995" s="6" t="s">
        <v>36</v>
      </c>
      <c r="F2995" s="19">
        <v>4.048</v>
      </c>
      <c r="G2995" s="25">
        <v>4</v>
      </c>
      <c r="H2995" s="17">
        <v>9.7222222222222224E-3</v>
      </c>
      <c r="I2995" s="6" t="s">
        <v>457</v>
      </c>
      <c r="K2995" s="6" t="s">
        <v>134</v>
      </c>
      <c r="M2995" s="6" t="s">
        <v>139</v>
      </c>
      <c r="N2995" s="6">
        <v>879</v>
      </c>
      <c r="O2995" s="17">
        <v>0.32361111111111113</v>
      </c>
      <c r="P2995" s="6" t="s">
        <v>136</v>
      </c>
    </row>
    <row r="2996" spans="2:16" x14ac:dyDescent="0.55000000000000004">
      <c r="B2996" s="169">
        <v>5274</v>
      </c>
      <c r="C2996" s="169">
        <v>415</v>
      </c>
      <c r="D2996" s="169" t="s">
        <v>36</v>
      </c>
      <c r="E2996" s="169"/>
      <c r="F2996" s="183">
        <v>4.048</v>
      </c>
      <c r="G2996" s="193">
        <v>5</v>
      </c>
      <c r="H2996" s="171">
        <v>1.0416666666666666E-2</v>
      </c>
      <c r="I2996" s="169" t="s">
        <v>457</v>
      </c>
      <c r="J2996" s="169"/>
      <c r="K2996" s="169" t="s">
        <v>134</v>
      </c>
      <c r="L2996" s="169"/>
      <c r="M2996" s="169" t="s">
        <v>139</v>
      </c>
      <c r="N2996" s="169">
        <v>879</v>
      </c>
      <c r="O2996" s="171">
        <v>0.33263888888888887</v>
      </c>
      <c r="P2996" s="6" t="s">
        <v>136</v>
      </c>
    </row>
    <row r="2997" spans="2:16" x14ac:dyDescent="0.55000000000000004">
      <c r="B2997" s="169">
        <v>5277</v>
      </c>
      <c r="C2997" s="169">
        <v>415</v>
      </c>
      <c r="D2997" s="169" t="s">
        <v>36</v>
      </c>
      <c r="E2997" s="169"/>
      <c r="F2997" s="183">
        <v>4.048</v>
      </c>
      <c r="G2997" s="193">
        <v>5</v>
      </c>
      <c r="H2997" s="171">
        <v>1.0416666666666666E-2</v>
      </c>
      <c r="I2997" s="169" t="s">
        <v>457</v>
      </c>
      <c r="J2997" s="169"/>
      <c r="K2997" s="169" t="s">
        <v>134</v>
      </c>
      <c r="L2997" s="169"/>
      <c r="M2997" s="169" t="s">
        <v>139</v>
      </c>
      <c r="N2997" s="169">
        <v>879</v>
      </c>
      <c r="O2997" s="171">
        <v>0.3430555555555555</v>
      </c>
      <c r="P2997" s="6" t="s">
        <v>136</v>
      </c>
    </row>
    <row r="2998" spans="2:16" x14ac:dyDescent="0.55000000000000004">
      <c r="B2998" s="6">
        <v>5280</v>
      </c>
      <c r="C2998" s="6">
        <v>415</v>
      </c>
      <c r="D2998" s="6" t="s">
        <v>36</v>
      </c>
      <c r="F2998" s="19">
        <v>4.048</v>
      </c>
      <c r="G2998" s="25">
        <v>6</v>
      </c>
      <c r="H2998" s="17">
        <v>1.0416666666666666E-2</v>
      </c>
      <c r="I2998" s="6" t="s">
        <v>457</v>
      </c>
      <c r="K2998" s="6" t="s">
        <v>134</v>
      </c>
      <c r="M2998" s="6" t="s">
        <v>139</v>
      </c>
      <c r="N2998" s="6">
        <v>879</v>
      </c>
      <c r="O2998" s="17">
        <v>0.36388888888888887</v>
      </c>
      <c r="P2998" s="6" t="s">
        <v>136</v>
      </c>
    </row>
    <row r="2999" spans="2:16" x14ac:dyDescent="0.55000000000000004">
      <c r="B2999" s="6">
        <v>5283</v>
      </c>
      <c r="C2999" s="6">
        <v>415</v>
      </c>
      <c r="D2999" s="6" t="s">
        <v>36</v>
      </c>
      <c r="F2999" s="19">
        <v>4.048</v>
      </c>
      <c r="G2999" s="25">
        <v>7</v>
      </c>
      <c r="H2999" s="17">
        <v>1.0416666666666666E-2</v>
      </c>
      <c r="I2999" s="6" t="s">
        <v>457</v>
      </c>
      <c r="K2999" s="6" t="s">
        <v>134</v>
      </c>
      <c r="M2999" s="6" t="s">
        <v>139</v>
      </c>
      <c r="N2999" s="6">
        <v>879</v>
      </c>
      <c r="O2999" s="17">
        <v>0.38472222222222219</v>
      </c>
      <c r="P2999" s="6" t="s">
        <v>136</v>
      </c>
    </row>
    <row r="3000" spans="2:16" x14ac:dyDescent="0.55000000000000004">
      <c r="B3000" s="6">
        <v>5285</v>
      </c>
      <c r="C3000" s="6">
        <v>415</v>
      </c>
      <c r="D3000" s="6" t="s">
        <v>36</v>
      </c>
      <c r="F3000" s="19">
        <v>4.048</v>
      </c>
      <c r="G3000" s="25">
        <v>8</v>
      </c>
      <c r="H3000" s="17">
        <v>1.0416666666666666E-2</v>
      </c>
      <c r="I3000" s="6" t="s">
        <v>457</v>
      </c>
      <c r="K3000" s="6" t="s">
        <v>134</v>
      </c>
      <c r="M3000" s="6" t="s">
        <v>139</v>
      </c>
      <c r="N3000" s="6">
        <v>879</v>
      </c>
      <c r="O3000" s="17">
        <v>0.4055555555555555</v>
      </c>
      <c r="P3000" s="6" t="s">
        <v>136</v>
      </c>
    </row>
    <row r="3001" spans="2:16" x14ac:dyDescent="0.55000000000000004">
      <c r="B3001" s="6">
        <v>5287</v>
      </c>
      <c r="C3001" s="6">
        <v>415</v>
      </c>
      <c r="D3001" s="6" t="s">
        <v>36</v>
      </c>
      <c r="F3001" s="19">
        <v>4.048</v>
      </c>
      <c r="G3001" s="25">
        <v>9</v>
      </c>
      <c r="H3001" s="17">
        <v>1.0416666666666666E-2</v>
      </c>
      <c r="I3001" s="6" t="s">
        <v>457</v>
      </c>
      <c r="K3001" s="6" t="s">
        <v>134</v>
      </c>
      <c r="M3001" s="6" t="s">
        <v>139</v>
      </c>
      <c r="N3001" s="6">
        <v>879</v>
      </c>
      <c r="O3001" s="17">
        <v>0.42638888888888887</v>
      </c>
      <c r="P3001" s="6" t="s">
        <v>136</v>
      </c>
    </row>
    <row r="3002" spans="2:16" x14ac:dyDescent="0.55000000000000004">
      <c r="B3002" s="6">
        <v>5290</v>
      </c>
      <c r="C3002" s="6">
        <v>415</v>
      </c>
      <c r="D3002" s="6" t="s">
        <v>36</v>
      </c>
      <c r="F3002" s="19">
        <v>4.048</v>
      </c>
      <c r="G3002" s="25">
        <v>10</v>
      </c>
      <c r="H3002" s="17">
        <v>1.0416666666666666E-2</v>
      </c>
      <c r="I3002" s="6" t="s">
        <v>457</v>
      </c>
      <c r="K3002" s="6" t="s">
        <v>134</v>
      </c>
      <c r="M3002" s="6" t="s">
        <v>139</v>
      </c>
      <c r="N3002" s="6">
        <v>879</v>
      </c>
      <c r="O3002" s="17">
        <v>0.44722222222222219</v>
      </c>
      <c r="P3002" s="6" t="s">
        <v>136</v>
      </c>
    </row>
    <row r="3003" spans="2:16" x14ac:dyDescent="0.55000000000000004">
      <c r="B3003" s="6">
        <v>5291</v>
      </c>
      <c r="C3003" s="6">
        <v>415</v>
      </c>
      <c r="D3003" s="6" t="s">
        <v>36</v>
      </c>
      <c r="F3003" s="19">
        <v>4.048</v>
      </c>
      <c r="G3003" s="25">
        <v>1</v>
      </c>
      <c r="H3003" s="17">
        <v>1.0416666666666666E-2</v>
      </c>
      <c r="I3003" s="6" t="s">
        <v>457</v>
      </c>
      <c r="K3003" s="6" t="s">
        <v>134</v>
      </c>
      <c r="M3003" s="6" t="s">
        <v>139</v>
      </c>
      <c r="N3003" s="6">
        <v>879</v>
      </c>
      <c r="O3003" s="17">
        <v>0.45763888888888887</v>
      </c>
      <c r="P3003" s="6" t="s">
        <v>136</v>
      </c>
    </row>
    <row r="3004" spans="2:16" x14ac:dyDescent="0.55000000000000004">
      <c r="B3004" s="6">
        <v>5293</v>
      </c>
      <c r="C3004" s="6">
        <v>415</v>
      </c>
      <c r="D3004" s="6" t="s">
        <v>36</v>
      </c>
      <c r="F3004" s="19">
        <v>4.048</v>
      </c>
      <c r="G3004" s="25">
        <v>11</v>
      </c>
      <c r="H3004" s="17">
        <v>1.0416666666666666E-2</v>
      </c>
      <c r="I3004" s="6" t="s">
        <v>457</v>
      </c>
      <c r="K3004" s="6" t="s">
        <v>134</v>
      </c>
      <c r="M3004" s="6" t="s">
        <v>139</v>
      </c>
      <c r="N3004" s="6">
        <v>879</v>
      </c>
      <c r="O3004" s="17">
        <v>0.4680555555555555</v>
      </c>
      <c r="P3004" s="6" t="s">
        <v>136</v>
      </c>
    </row>
    <row r="3005" spans="2:16" x14ac:dyDescent="0.55000000000000004">
      <c r="B3005" s="6">
        <v>5296</v>
      </c>
      <c r="C3005" s="6">
        <v>415</v>
      </c>
      <c r="D3005" s="6" t="s">
        <v>36</v>
      </c>
      <c r="F3005" s="19">
        <v>4.048</v>
      </c>
      <c r="G3005" s="25">
        <v>2</v>
      </c>
      <c r="H3005" s="17">
        <v>1.0416666666666666E-2</v>
      </c>
      <c r="I3005" s="6" t="s">
        <v>457</v>
      </c>
      <c r="K3005" s="6" t="s">
        <v>134</v>
      </c>
      <c r="M3005" s="6" t="s">
        <v>139</v>
      </c>
      <c r="N3005" s="6">
        <v>879</v>
      </c>
      <c r="O3005" s="17">
        <v>0.47847222222222219</v>
      </c>
      <c r="P3005" s="6" t="s">
        <v>136</v>
      </c>
    </row>
    <row r="3006" spans="2:16" x14ac:dyDescent="0.55000000000000004">
      <c r="B3006" s="6">
        <v>5298</v>
      </c>
      <c r="C3006" s="6">
        <v>415</v>
      </c>
      <c r="D3006" s="6" t="s">
        <v>36</v>
      </c>
      <c r="F3006" s="19">
        <v>4.048</v>
      </c>
      <c r="G3006" s="25">
        <v>12</v>
      </c>
      <c r="H3006" s="17">
        <v>1.0416666666666666E-2</v>
      </c>
      <c r="I3006" s="6" t="s">
        <v>457</v>
      </c>
      <c r="K3006" s="6" t="s">
        <v>134</v>
      </c>
      <c r="M3006" s="6" t="s">
        <v>139</v>
      </c>
      <c r="N3006" s="6">
        <v>879</v>
      </c>
      <c r="O3006" s="17">
        <v>0.48888888888888887</v>
      </c>
      <c r="P3006" s="6" t="s">
        <v>136</v>
      </c>
    </row>
    <row r="3007" spans="2:16" x14ac:dyDescent="0.55000000000000004">
      <c r="B3007" s="6">
        <v>5299</v>
      </c>
      <c r="C3007" s="6">
        <v>415</v>
      </c>
      <c r="D3007" s="6" t="s">
        <v>36</v>
      </c>
      <c r="F3007" s="19">
        <v>4.048</v>
      </c>
      <c r="G3007" s="25">
        <v>3</v>
      </c>
      <c r="H3007" s="17">
        <v>1.0416666666666666E-2</v>
      </c>
      <c r="I3007" s="6" t="s">
        <v>457</v>
      </c>
      <c r="K3007" s="6" t="s">
        <v>134</v>
      </c>
      <c r="M3007" s="6" t="s">
        <v>139</v>
      </c>
      <c r="N3007" s="6">
        <v>879</v>
      </c>
      <c r="O3007" s="17">
        <v>0.4993055555555555</v>
      </c>
      <c r="P3007" s="6" t="s">
        <v>136</v>
      </c>
    </row>
    <row r="3008" spans="2:16" x14ac:dyDescent="0.55000000000000004">
      <c r="B3008" s="6">
        <v>5301</v>
      </c>
      <c r="C3008" s="6">
        <v>415</v>
      </c>
      <c r="D3008" s="6" t="s">
        <v>36</v>
      </c>
      <c r="F3008" s="19">
        <v>4.048</v>
      </c>
      <c r="G3008" s="25">
        <v>13</v>
      </c>
      <c r="H3008" s="17">
        <v>1.0416666666666666E-2</v>
      </c>
      <c r="I3008" s="6" t="s">
        <v>457</v>
      </c>
      <c r="K3008" s="6" t="s">
        <v>134</v>
      </c>
      <c r="M3008" s="6" t="s">
        <v>139</v>
      </c>
      <c r="N3008" s="6">
        <v>879</v>
      </c>
      <c r="O3008" s="17">
        <v>0.50972222222222219</v>
      </c>
      <c r="P3008" s="6" t="s">
        <v>136</v>
      </c>
    </row>
    <row r="3009" spans="2:17" x14ac:dyDescent="0.55000000000000004">
      <c r="B3009" s="6">
        <v>5304</v>
      </c>
      <c r="C3009" s="6">
        <v>415</v>
      </c>
      <c r="D3009" s="6" t="s">
        <v>36</v>
      </c>
      <c r="F3009" s="19">
        <v>4.048</v>
      </c>
      <c r="G3009" s="25">
        <v>4</v>
      </c>
      <c r="H3009" s="17">
        <v>1.0416666666666666E-2</v>
      </c>
      <c r="I3009" s="6" t="s">
        <v>457</v>
      </c>
      <c r="K3009" s="6" t="s">
        <v>134</v>
      </c>
      <c r="M3009" s="6" t="s">
        <v>139</v>
      </c>
      <c r="N3009" s="6">
        <v>879</v>
      </c>
      <c r="O3009" s="17">
        <v>0.52013888888888882</v>
      </c>
      <c r="P3009" s="6" t="s">
        <v>136</v>
      </c>
    </row>
    <row r="3010" spans="2:17" x14ac:dyDescent="0.55000000000000004">
      <c r="B3010" s="6">
        <v>5306</v>
      </c>
      <c r="C3010" s="6">
        <v>415</v>
      </c>
      <c r="D3010" s="6" t="s">
        <v>36</v>
      </c>
      <c r="F3010" s="19">
        <v>4.048</v>
      </c>
      <c r="G3010" s="25">
        <v>14</v>
      </c>
      <c r="H3010" s="17">
        <v>1.0416666666666666E-2</v>
      </c>
      <c r="I3010" s="6" t="s">
        <v>457</v>
      </c>
      <c r="K3010" s="6" t="s">
        <v>134</v>
      </c>
      <c r="M3010" s="6" t="s">
        <v>139</v>
      </c>
      <c r="N3010" s="6">
        <v>879</v>
      </c>
      <c r="O3010" s="17">
        <v>0.53055555555555556</v>
      </c>
      <c r="P3010" s="6" t="s">
        <v>136</v>
      </c>
    </row>
    <row r="3011" spans="2:17" x14ac:dyDescent="0.55000000000000004">
      <c r="B3011" s="6">
        <v>5307</v>
      </c>
      <c r="C3011" s="6">
        <v>415</v>
      </c>
      <c r="D3011" s="6" t="s">
        <v>36</v>
      </c>
      <c r="F3011" s="19">
        <v>4.048</v>
      </c>
      <c r="G3011" s="25">
        <v>5</v>
      </c>
      <c r="H3011" s="17">
        <v>1.0416666666666666E-2</v>
      </c>
      <c r="I3011" s="6" t="s">
        <v>457</v>
      </c>
      <c r="K3011" s="6" t="s">
        <v>134</v>
      </c>
      <c r="M3011" s="6" t="s">
        <v>139</v>
      </c>
      <c r="N3011" s="6">
        <v>879</v>
      </c>
      <c r="O3011" s="17">
        <v>0.54097222222222219</v>
      </c>
      <c r="P3011" s="6" t="s">
        <v>136</v>
      </c>
    </row>
    <row r="3012" spans="2:17" x14ac:dyDescent="0.55000000000000004">
      <c r="B3012" s="6">
        <v>5309</v>
      </c>
      <c r="C3012" s="6">
        <v>415</v>
      </c>
      <c r="D3012" s="6" t="s">
        <v>36</v>
      </c>
      <c r="F3012" s="19">
        <v>4.048</v>
      </c>
      <c r="G3012" s="25">
        <v>15</v>
      </c>
      <c r="H3012" s="17">
        <v>1.0416666666666666E-2</v>
      </c>
      <c r="I3012" s="6" t="s">
        <v>457</v>
      </c>
      <c r="K3012" s="6" t="s">
        <v>134</v>
      </c>
      <c r="M3012" s="6" t="s">
        <v>139</v>
      </c>
      <c r="N3012" s="6">
        <v>879</v>
      </c>
      <c r="O3012" s="17">
        <v>0.55138888888888882</v>
      </c>
      <c r="P3012" s="6" t="s">
        <v>136</v>
      </c>
    </row>
    <row r="3013" spans="2:17" x14ac:dyDescent="0.55000000000000004">
      <c r="B3013" s="6">
        <v>5313</v>
      </c>
      <c r="C3013" s="6">
        <v>415</v>
      </c>
      <c r="D3013" s="6" t="s">
        <v>36</v>
      </c>
      <c r="F3013" s="19">
        <v>4.048</v>
      </c>
      <c r="G3013" s="25">
        <v>16</v>
      </c>
      <c r="H3013" s="17">
        <v>1.0416666666666666E-2</v>
      </c>
      <c r="I3013" s="6" t="s">
        <v>457</v>
      </c>
      <c r="K3013" s="6" t="s">
        <v>134</v>
      </c>
      <c r="M3013" s="6" t="s">
        <v>139</v>
      </c>
      <c r="N3013" s="6">
        <v>879</v>
      </c>
      <c r="O3013" s="17">
        <v>0.57222222222222219</v>
      </c>
      <c r="P3013" s="6" t="s">
        <v>136</v>
      </c>
    </row>
    <row r="3014" spans="2:17" x14ac:dyDescent="0.55000000000000004">
      <c r="B3014" s="6">
        <v>5316</v>
      </c>
      <c r="C3014" s="6">
        <v>415</v>
      </c>
      <c r="D3014" s="6" t="s">
        <v>36</v>
      </c>
      <c r="F3014" s="19">
        <v>4.048</v>
      </c>
      <c r="G3014" s="25">
        <v>17</v>
      </c>
      <c r="H3014" s="17">
        <v>1.0416666666666666E-2</v>
      </c>
      <c r="I3014" s="6" t="s">
        <v>457</v>
      </c>
      <c r="K3014" s="6" t="s">
        <v>134</v>
      </c>
      <c r="M3014" s="6" t="s">
        <v>139</v>
      </c>
      <c r="N3014" s="6">
        <v>879</v>
      </c>
      <c r="O3014" s="17">
        <v>0.59305555555555556</v>
      </c>
      <c r="P3014" s="6" t="s">
        <v>136</v>
      </c>
    </row>
    <row r="3015" spans="2:17" x14ac:dyDescent="0.55000000000000004">
      <c r="B3015" s="6">
        <v>5318</v>
      </c>
      <c r="C3015" s="6">
        <v>415</v>
      </c>
      <c r="D3015" s="6" t="s">
        <v>36</v>
      </c>
      <c r="F3015" s="19">
        <v>4.048</v>
      </c>
      <c r="G3015" s="25">
        <v>18</v>
      </c>
      <c r="H3015" s="17">
        <v>1.0416666666666666E-2</v>
      </c>
      <c r="I3015" s="6" t="s">
        <v>457</v>
      </c>
      <c r="K3015" s="6" t="s">
        <v>134</v>
      </c>
      <c r="M3015" s="6" t="s">
        <v>139</v>
      </c>
      <c r="N3015" s="6">
        <v>879</v>
      </c>
      <c r="O3015" s="17">
        <v>0.61388888888888882</v>
      </c>
      <c r="P3015" s="6" t="s">
        <v>136</v>
      </c>
    </row>
    <row r="3016" spans="2:17" x14ac:dyDescent="0.55000000000000004">
      <c r="B3016" s="6">
        <v>5320</v>
      </c>
      <c r="C3016" s="6">
        <v>415</v>
      </c>
      <c r="D3016" s="6" t="s">
        <v>36</v>
      </c>
      <c r="F3016" s="19">
        <v>4.048</v>
      </c>
      <c r="G3016" s="25">
        <v>19</v>
      </c>
      <c r="H3016" s="17">
        <v>1.0416666666666666E-2</v>
      </c>
      <c r="I3016" s="6" t="s">
        <v>457</v>
      </c>
      <c r="K3016" s="6" t="s">
        <v>134</v>
      </c>
      <c r="M3016" s="6" t="s">
        <v>139</v>
      </c>
      <c r="N3016" s="6">
        <v>879</v>
      </c>
      <c r="O3016" s="17">
        <v>0.63472222222222219</v>
      </c>
      <c r="P3016" s="6" t="s">
        <v>136</v>
      </c>
    </row>
    <row r="3017" spans="2:17" x14ac:dyDescent="0.55000000000000004">
      <c r="B3017" s="6">
        <v>5322</v>
      </c>
      <c r="C3017" s="6">
        <v>415</v>
      </c>
      <c r="D3017" s="6" t="s">
        <v>36</v>
      </c>
      <c r="F3017" s="19">
        <v>4.048</v>
      </c>
      <c r="G3017" s="25">
        <v>20</v>
      </c>
      <c r="H3017" s="17">
        <v>1.1111111111111112E-2</v>
      </c>
      <c r="I3017" s="6" t="s">
        <v>457</v>
      </c>
      <c r="K3017" s="6" t="s">
        <v>134</v>
      </c>
      <c r="M3017" s="6" t="s">
        <v>139</v>
      </c>
      <c r="N3017" s="6">
        <v>879</v>
      </c>
      <c r="O3017" s="17">
        <v>0.65555555555555556</v>
      </c>
      <c r="P3017" s="6" t="s">
        <v>136</v>
      </c>
    </row>
    <row r="3018" spans="2:17" x14ac:dyDescent="0.55000000000000004">
      <c r="B3018" s="6">
        <v>5325</v>
      </c>
      <c r="C3018" s="6">
        <v>415</v>
      </c>
      <c r="D3018" s="6" t="s">
        <v>36</v>
      </c>
      <c r="F3018" s="19">
        <v>4.048</v>
      </c>
      <c r="G3018" s="25">
        <v>21</v>
      </c>
      <c r="H3018" s="17">
        <v>1.1805555555555555E-2</v>
      </c>
      <c r="I3018" s="6" t="s">
        <v>457</v>
      </c>
      <c r="K3018" s="6" t="s">
        <v>134</v>
      </c>
      <c r="M3018" s="6" t="s">
        <v>139</v>
      </c>
      <c r="N3018" s="6">
        <v>879</v>
      </c>
      <c r="O3018" s="17">
        <v>0.67708333333333337</v>
      </c>
      <c r="P3018" s="6" t="s">
        <v>136</v>
      </c>
    </row>
    <row r="3019" spans="2:17" x14ac:dyDescent="0.55000000000000004">
      <c r="B3019" s="169">
        <v>5326</v>
      </c>
      <c r="C3019" s="169">
        <v>415</v>
      </c>
      <c r="D3019" s="169" t="s">
        <v>36</v>
      </c>
      <c r="E3019" s="169"/>
      <c r="F3019" s="183">
        <v>4.048</v>
      </c>
      <c r="G3019" s="193">
        <v>1</v>
      </c>
      <c r="H3019" s="171">
        <v>1.0416666666666666E-2</v>
      </c>
      <c r="I3019" s="169" t="s">
        <v>457</v>
      </c>
      <c r="J3019" s="169"/>
      <c r="K3019" s="169" t="s">
        <v>134</v>
      </c>
      <c r="L3019" s="169"/>
      <c r="M3019" s="169" t="s">
        <v>139</v>
      </c>
      <c r="N3019" s="169">
        <v>879</v>
      </c>
      <c r="O3019" s="171">
        <v>0.68680555555555556</v>
      </c>
      <c r="P3019" s="6" t="s">
        <v>136</v>
      </c>
    </row>
    <row r="3020" spans="2:17" x14ac:dyDescent="0.55000000000000004">
      <c r="B3020" s="169">
        <v>5329</v>
      </c>
      <c r="C3020" s="169">
        <v>415</v>
      </c>
      <c r="D3020" s="169" t="s">
        <v>36</v>
      </c>
      <c r="E3020" s="169"/>
      <c r="F3020" s="183">
        <v>4.048</v>
      </c>
      <c r="G3020" s="193">
        <v>22</v>
      </c>
      <c r="H3020" s="171">
        <v>1.0416666666666666E-2</v>
      </c>
      <c r="I3020" s="169" t="s">
        <v>457</v>
      </c>
      <c r="J3020" s="169"/>
      <c r="K3020" s="169" t="s">
        <v>134</v>
      </c>
      <c r="L3020" s="169"/>
      <c r="M3020" s="169" t="s">
        <v>139</v>
      </c>
      <c r="N3020" s="169">
        <v>879</v>
      </c>
      <c r="O3020" s="171">
        <v>0.7006944444444444</v>
      </c>
      <c r="P3020" s="6" t="s">
        <v>136</v>
      </c>
    </row>
    <row r="3021" spans="2:17" x14ac:dyDescent="0.55000000000000004">
      <c r="B3021" s="169">
        <v>5330</v>
      </c>
      <c r="C3021" s="169">
        <v>415</v>
      </c>
      <c r="D3021" s="169" t="s">
        <v>36</v>
      </c>
      <c r="E3021" s="169"/>
      <c r="F3021" s="183">
        <v>4.048</v>
      </c>
      <c r="G3021" s="193">
        <v>2</v>
      </c>
      <c r="H3021" s="171">
        <v>1.0416666666666666E-2</v>
      </c>
      <c r="I3021" s="169" t="s">
        <v>457</v>
      </c>
      <c r="J3021" s="169"/>
      <c r="K3021" s="169" t="s">
        <v>134</v>
      </c>
      <c r="L3021" s="169"/>
      <c r="M3021" s="169" t="s">
        <v>139</v>
      </c>
      <c r="N3021" s="169">
        <v>879</v>
      </c>
      <c r="O3021" s="171">
        <v>0.70763888888888893</v>
      </c>
      <c r="P3021" s="6" t="s">
        <v>136</v>
      </c>
      <c r="Q3021" s="17"/>
    </row>
    <row r="3022" spans="2:17" x14ac:dyDescent="0.55000000000000004">
      <c r="B3022" s="6">
        <v>5333</v>
      </c>
      <c r="C3022" s="6">
        <v>415</v>
      </c>
      <c r="D3022" s="6" t="s">
        <v>36</v>
      </c>
      <c r="F3022" s="19">
        <v>4.048</v>
      </c>
      <c r="G3022" s="25">
        <v>23</v>
      </c>
      <c r="H3022" s="17">
        <v>1.0416666666666666E-2</v>
      </c>
      <c r="I3022" s="6" t="s">
        <v>457</v>
      </c>
      <c r="K3022" s="6" t="s">
        <v>134</v>
      </c>
      <c r="M3022" s="6" t="s">
        <v>139</v>
      </c>
      <c r="N3022" s="6">
        <v>879</v>
      </c>
      <c r="O3022" s="17">
        <v>0.72152777777777777</v>
      </c>
      <c r="P3022" s="6" t="s">
        <v>136</v>
      </c>
      <c r="Q3022" s="17"/>
    </row>
    <row r="3023" spans="2:17" x14ac:dyDescent="0.55000000000000004">
      <c r="B3023" s="6">
        <v>5334</v>
      </c>
      <c r="C3023" s="6">
        <v>415</v>
      </c>
      <c r="D3023" s="6" t="s">
        <v>36</v>
      </c>
      <c r="F3023" s="19">
        <v>4.048</v>
      </c>
      <c r="G3023" s="25">
        <v>3</v>
      </c>
      <c r="H3023" s="17">
        <v>1.0416666666666666E-2</v>
      </c>
      <c r="I3023" s="6" t="s">
        <v>457</v>
      </c>
      <c r="K3023" s="6" t="s">
        <v>134</v>
      </c>
      <c r="M3023" s="6" t="s">
        <v>139</v>
      </c>
      <c r="N3023" s="6">
        <v>879</v>
      </c>
      <c r="O3023" s="17">
        <v>0.7284722222222223</v>
      </c>
      <c r="P3023" s="6" t="s">
        <v>136</v>
      </c>
      <c r="Q3023" s="17"/>
    </row>
    <row r="3024" spans="2:17" x14ac:dyDescent="0.55000000000000004">
      <c r="B3024" s="6">
        <v>5337</v>
      </c>
      <c r="C3024" s="6">
        <v>415</v>
      </c>
      <c r="D3024" s="6" t="s">
        <v>36</v>
      </c>
      <c r="F3024" s="19">
        <v>4.048</v>
      </c>
      <c r="G3024" s="25">
        <v>24</v>
      </c>
      <c r="H3024" s="17">
        <v>1.0416666666666666E-2</v>
      </c>
      <c r="I3024" s="6" t="s">
        <v>457</v>
      </c>
      <c r="K3024" s="6" t="s">
        <v>134</v>
      </c>
      <c r="M3024" s="6" t="s">
        <v>139</v>
      </c>
      <c r="N3024" s="6">
        <v>879</v>
      </c>
      <c r="O3024" s="17">
        <v>0.74236111111111114</v>
      </c>
      <c r="P3024" s="6" t="s">
        <v>136</v>
      </c>
    </row>
    <row r="3025" spans="2:16" x14ac:dyDescent="0.55000000000000004">
      <c r="B3025" s="6">
        <v>5338</v>
      </c>
      <c r="C3025" s="6">
        <v>415</v>
      </c>
      <c r="D3025" s="6" t="s">
        <v>36</v>
      </c>
      <c r="F3025" s="19">
        <v>4.048</v>
      </c>
      <c r="G3025" s="25">
        <v>4</v>
      </c>
      <c r="H3025" s="17">
        <v>1.0416666666666666E-2</v>
      </c>
      <c r="I3025" s="6" t="s">
        <v>457</v>
      </c>
      <c r="K3025" s="6" t="s">
        <v>134</v>
      </c>
      <c r="M3025" s="6" t="s">
        <v>139</v>
      </c>
      <c r="N3025" s="6">
        <v>879</v>
      </c>
      <c r="O3025" s="17">
        <v>0.74930555555555556</v>
      </c>
      <c r="P3025" s="6" t="s">
        <v>136</v>
      </c>
    </row>
    <row r="3026" spans="2:16" x14ac:dyDescent="0.55000000000000004">
      <c r="B3026" s="6">
        <v>5341</v>
      </c>
      <c r="C3026" s="6">
        <v>415</v>
      </c>
      <c r="D3026" s="6" t="s">
        <v>36</v>
      </c>
      <c r="F3026" s="19">
        <v>4.048</v>
      </c>
      <c r="G3026" s="25">
        <v>25</v>
      </c>
      <c r="H3026" s="17">
        <v>1.0416666666666666E-2</v>
      </c>
      <c r="I3026" s="6" t="s">
        <v>457</v>
      </c>
      <c r="K3026" s="6" t="s">
        <v>134</v>
      </c>
      <c r="M3026" s="6" t="s">
        <v>139</v>
      </c>
      <c r="N3026" s="6">
        <v>879</v>
      </c>
      <c r="O3026" s="17">
        <v>0.7631944444444444</v>
      </c>
      <c r="P3026" s="6" t="s">
        <v>136</v>
      </c>
    </row>
    <row r="3027" spans="2:16" x14ac:dyDescent="0.55000000000000004">
      <c r="B3027" s="6">
        <v>5342</v>
      </c>
      <c r="C3027" s="6">
        <v>415</v>
      </c>
      <c r="D3027" s="6" t="s">
        <v>36</v>
      </c>
      <c r="F3027" s="19">
        <v>4.048</v>
      </c>
      <c r="G3027" s="25">
        <v>5</v>
      </c>
      <c r="H3027" s="17">
        <v>1.0416666666666666E-2</v>
      </c>
      <c r="I3027" s="6" t="s">
        <v>457</v>
      </c>
      <c r="K3027" s="6" t="s">
        <v>134</v>
      </c>
      <c r="M3027" s="6" t="s">
        <v>139</v>
      </c>
      <c r="N3027" s="6">
        <v>879</v>
      </c>
      <c r="O3027" s="17">
        <v>0.77013888888888893</v>
      </c>
      <c r="P3027" s="6" t="s">
        <v>136</v>
      </c>
    </row>
    <row r="3028" spans="2:16" x14ac:dyDescent="0.55000000000000004">
      <c r="B3028" s="6">
        <v>5345</v>
      </c>
      <c r="C3028" s="6">
        <v>415</v>
      </c>
      <c r="D3028" s="6" t="s">
        <v>36</v>
      </c>
      <c r="F3028" s="19">
        <v>4.048</v>
      </c>
      <c r="G3028" s="25">
        <v>26</v>
      </c>
      <c r="H3028" s="17">
        <v>1.0416666666666666E-2</v>
      </c>
      <c r="I3028" s="6" t="s">
        <v>457</v>
      </c>
      <c r="K3028" s="6" t="s">
        <v>134</v>
      </c>
      <c r="M3028" s="6" t="s">
        <v>139</v>
      </c>
      <c r="N3028" s="6">
        <v>879</v>
      </c>
      <c r="O3028" s="17">
        <v>0.78402777777777777</v>
      </c>
      <c r="P3028" s="6" t="s">
        <v>136</v>
      </c>
    </row>
    <row r="3029" spans="2:16" x14ac:dyDescent="0.55000000000000004">
      <c r="B3029" s="6">
        <v>5346</v>
      </c>
      <c r="C3029" s="6">
        <v>415</v>
      </c>
      <c r="D3029" s="6" t="s">
        <v>36</v>
      </c>
      <c r="F3029" s="19">
        <v>4.048</v>
      </c>
      <c r="G3029" s="25">
        <v>6</v>
      </c>
      <c r="H3029" s="17">
        <v>1.0416666666666666E-2</v>
      </c>
      <c r="I3029" s="6" t="s">
        <v>457</v>
      </c>
      <c r="K3029" s="6" t="s">
        <v>134</v>
      </c>
      <c r="M3029" s="6" t="s">
        <v>139</v>
      </c>
      <c r="N3029" s="6">
        <v>879</v>
      </c>
      <c r="O3029" s="17">
        <v>0.7909722222222223</v>
      </c>
      <c r="P3029" s="6" t="s">
        <v>136</v>
      </c>
    </row>
    <row r="3030" spans="2:16" x14ac:dyDescent="0.55000000000000004">
      <c r="B3030" s="6">
        <v>5349</v>
      </c>
      <c r="C3030" s="6">
        <v>415</v>
      </c>
      <c r="D3030" s="6" t="s">
        <v>36</v>
      </c>
      <c r="F3030" s="19">
        <v>4.048</v>
      </c>
      <c r="G3030" s="25">
        <v>27</v>
      </c>
      <c r="H3030" s="17">
        <v>1.0416666666666666E-2</v>
      </c>
      <c r="I3030" s="6" t="s">
        <v>457</v>
      </c>
      <c r="K3030" s="6" t="s">
        <v>134</v>
      </c>
      <c r="M3030" s="6" t="s">
        <v>139</v>
      </c>
      <c r="N3030" s="6">
        <v>879</v>
      </c>
      <c r="O3030" s="17">
        <v>0.80486111111111114</v>
      </c>
      <c r="P3030" s="6" t="s">
        <v>136</v>
      </c>
    </row>
    <row r="3031" spans="2:16" x14ac:dyDescent="0.55000000000000004">
      <c r="B3031" s="6">
        <v>5350</v>
      </c>
      <c r="C3031" s="6">
        <v>415</v>
      </c>
      <c r="D3031" s="6" t="s">
        <v>36</v>
      </c>
      <c r="F3031" s="19">
        <v>4.048</v>
      </c>
      <c r="G3031" s="25">
        <v>7</v>
      </c>
      <c r="H3031" s="17">
        <v>1.1111111111111112E-2</v>
      </c>
      <c r="I3031" s="6" t="s">
        <v>457</v>
      </c>
      <c r="K3031" s="6" t="s">
        <v>134</v>
      </c>
      <c r="M3031" s="6" t="s">
        <v>139</v>
      </c>
      <c r="N3031" s="6">
        <v>879</v>
      </c>
      <c r="O3031" s="17">
        <v>0.8125</v>
      </c>
      <c r="P3031" s="6" t="s">
        <v>136</v>
      </c>
    </row>
    <row r="3032" spans="2:16" x14ac:dyDescent="0.55000000000000004">
      <c r="B3032" s="6">
        <v>5353</v>
      </c>
      <c r="C3032" s="6">
        <v>415</v>
      </c>
      <c r="D3032" s="6" t="s">
        <v>36</v>
      </c>
      <c r="F3032" s="19">
        <v>4.048</v>
      </c>
      <c r="G3032" s="25">
        <v>28</v>
      </c>
      <c r="H3032" s="17">
        <v>1.0416666666666666E-2</v>
      </c>
      <c r="I3032" s="6" t="s">
        <v>457</v>
      </c>
      <c r="K3032" s="6" t="s">
        <v>134</v>
      </c>
      <c r="M3032" s="6" t="s">
        <v>139</v>
      </c>
      <c r="N3032" s="6">
        <v>879</v>
      </c>
      <c r="O3032" s="17">
        <v>0.8256944444444444</v>
      </c>
      <c r="P3032" s="6" t="s">
        <v>136</v>
      </c>
    </row>
    <row r="3033" spans="2:16" x14ac:dyDescent="0.55000000000000004">
      <c r="B3033" s="6">
        <v>5357</v>
      </c>
      <c r="C3033" s="6">
        <v>415</v>
      </c>
      <c r="D3033" s="6" t="s">
        <v>36</v>
      </c>
      <c r="F3033" s="19">
        <v>4.048</v>
      </c>
      <c r="G3033" s="25">
        <v>29</v>
      </c>
      <c r="H3033" s="17">
        <v>9.7222222222222224E-3</v>
      </c>
      <c r="I3033" s="6" t="s">
        <v>457</v>
      </c>
      <c r="K3033" s="6" t="s">
        <v>134</v>
      </c>
      <c r="M3033" s="6" t="s">
        <v>139</v>
      </c>
      <c r="N3033" s="6">
        <v>879</v>
      </c>
      <c r="O3033" s="17">
        <v>0.84652777777777777</v>
      </c>
      <c r="P3033" s="6" t="s">
        <v>136</v>
      </c>
    </row>
    <row r="3034" spans="2:16" x14ac:dyDescent="0.55000000000000004">
      <c r="B3034" s="6">
        <v>5359</v>
      </c>
      <c r="C3034" s="6">
        <v>415</v>
      </c>
      <c r="D3034" s="6" t="s">
        <v>36</v>
      </c>
      <c r="F3034" s="19">
        <v>4.048</v>
      </c>
      <c r="G3034" s="25">
        <v>30</v>
      </c>
      <c r="H3034" s="17">
        <v>9.7222222222222224E-3</v>
      </c>
      <c r="I3034" s="6" t="s">
        <v>457</v>
      </c>
      <c r="K3034" s="6" t="s">
        <v>134</v>
      </c>
      <c r="M3034" s="6" t="s">
        <v>139</v>
      </c>
      <c r="N3034" s="6">
        <v>879</v>
      </c>
      <c r="O3034" s="17">
        <v>0.86597222222222225</v>
      </c>
      <c r="P3034" s="6" t="s">
        <v>136</v>
      </c>
    </row>
    <row r="3035" spans="2:16" x14ac:dyDescent="0.55000000000000004">
      <c r="B3035" s="6">
        <v>5361</v>
      </c>
      <c r="C3035" s="6">
        <v>415</v>
      </c>
      <c r="D3035" s="6" t="s">
        <v>36</v>
      </c>
      <c r="F3035" s="19">
        <v>4.048</v>
      </c>
      <c r="G3035" s="25">
        <v>31</v>
      </c>
      <c r="H3035" s="17">
        <v>8.3333333333333332E-3</v>
      </c>
      <c r="I3035" s="6" t="s">
        <v>457</v>
      </c>
      <c r="K3035" s="6" t="s">
        <v>134</v>
      </c>
      <c r="M3035" s="6" t="s">
        <v>139</v>
      </c>
      <c r="N3035" s="6">
        <v>879</v>
      </c>
      <c r="O3035" s="17">
        <v>0.88402777777777775</v>
      </c>
      <c r="P3035" s="6" t="s">
        <v>136</v>
      </c>
    </row>
    <row r="3036" spans="2:16" x14ac:dyDescent="0.55000000000000004">
      <c r="B3036" s="6">
        <v>5363</v>
      </c>
      <c r="C3036" s="6">
        <v>415</v>
      </c>
      <c r="D3036" s="6" t="s">
        <v>36</v>
      </c>
      <c r="F3036" s="19">
        <v>4.048</v>
      </c>
      <c r="G3036" s="25">
        <v>32</v>
      </c>
      <c r="H3036" s="17">
        <v>8.3333333333333332E-3</v>
      </c>
      <c r="I3036" s="6" t="s">
        <v>457</v>
      </c>
      <c r="K3036" s="6" t="s">
        <v>134</v>
      </c>
      <c r="M3036" s="6" t="s">
        <v>139</v>
      </c>
      <c r="N3036" s="6">
        <v>879</v>
      </c>
      <c r="O3036" s="17">
        <v>0.9</v>
      </c>
      <c r="P3036" s="6" t="s">
        <v>136</v>
      </c>
    </row>
    <row r="3037" spans="2:16" x14ac:dyDescent="0.55000000000000004">
      <c r="B3037" s="6">
        <v>5365</v>
      </c>
      <c r="C3037" s="6">
        <v>415</v>
      </c>
      <c r="D3037" s="6" t="s">
        <v>36</v>
      </c>
      <c r="F3037" s="19">
        <v>4.048</v>
      </c>
      <c r="G3037" s="25">
        <v>33</v>
      </c>
      <c r="H3037" s="17">
        <v>9.7222222222222224E-3</v>
      </c>
      <c r="I3037" s="6" t="s">
        <v>457</v>
      </c>
      <c r="K3037" s="6" t="s">
        <v>134</v>
      </c>
      <c r="M3037" s="6" t="s">
        <v>139</v>
      </c>
      <c r="N3037" s="6">
        <v>879</v>
      </c>
      <c r="O3037" s="17">
        <v>0.91666666666666663</v>
      </c>
      <c r="P3037" s="6" t="s">
        <v>136</v>
      </c>
    </row>
    <row r="3038" spans="2:16" x14ac:dyDescent="0.55000000000000004">
      <c r="B3038" s="6">
        <v>5367</v>
      </c>
      <c r="C3038" s="6">
        <v>415</v>
      </c>
      <c r="D3038" s="6" t="s">
        <v>36</v>
      </c>
      <c r="F3038" s="19">
        <v>4.048</v>
      </c>
      <c r="G3038" s="25">
        <v>34</v>
      </c>
      <c r="H3038" s="17">
        <v>9.0277777777777787E-3</v>
      </c>
      <c r="I3038" s="6" t="s">
        <v>457</v>
      </c>
      <c r="K3038" s="6" t="s">
        <v>134</v>
      </c>
      <c r="M3038" s="6" t="s">
        <v>139</v>
      </c>
      <c r="N3038" s="6">
        <v>879</v>
      </c>
      <c r="O3038" s="17">
        <v>0.93611111111111101</v>
      </c>
      <c r="P3038" s="6" t="s">
        <v>136</v>
      </c>
    </row>
    <row r="3039" spans="2:16" x14ac:dyDescent="0.55000000000000004">
      <c r="B3039" s="6">
        <v>5369</v>
      </c>
      <c r="C3039" s="6">
        <v>415</v>
      </c>
      <c r="D3039" s="6" t="s">
        <v>36</v>
      </c>
      <c r="F3039" s="19">
        <v>4.048</v>
      </c>
      <c r="G3039" s="25">
        <v>35</v>
      </c>
      <c r="H3039" s="17">
        <v>9.0277777777777787E-3</v>
      </c>
      <c r="I3039" s="6" t="s">
        <v>457</v>
      </c>
      <c r="K3039" s="6" t="s">
        <v>134</v>
      </c>
      <c r="M3039" s="6" t="s">
        <v>139</v>
      </c>
      <c r="N3039" s="6">
        <v>879</v>
      </c>
      <c r="O3039" s="17">
        <v>0.95416666666666661</v>
      </c>
      <c r="P3039" s="6" t="s">
        <v>136</v>
      </c>
    </row>
    <row r="3040" spans="2:16" x14ac:dyDescent="0.55000000000000004">
      <c r="B3040" s="6">
        <v>5371</v>
      </c>
      <c r="C3040" s="6">
        <v>415</v>
      </c>
      <c r="D3040" s="6" t="s">
        <v>36</v>
      </c>
      <c r="F3040" s="19">
        <v>4.048</v>
      </c>
      <c r="G3040" s="25">
        <v>36</v>
      </c>
      <c r="H3040" s="17">
        <v>8.3333333333333332E-3</v>
      </c>
      <c r="I3040" s="6" t="s">
        <v>457</v>
      </c>
      <c r="K3040" s="6" t="s">
        <v>134</v>
      </c>
      <c r="M3040" s="6" t="s">
        <v>139</v>
      </c>
      <c r="N3040" s="6">
        <v>879</v>
      </c>
      <c r="O3040" s="17">
        <v>0.97222222222222221</v>
      </c>
      <c r="P3040" s="6" t="s">
        <v>136</v>
      </c>
    </row>
    <row r="3041" spans="2:16" x14ac:dyDescent="0.55000000000000004">
      <c r="B3041" s="6">
        <v>5373</v>
      </c>
      <c r="C3041" s="6">
        <v>415</v>
      </c>
      <c r="D3041" s="6" t="s">
        <v>36</v>
      </c>
      <c r="F3041" s="19">
        <v>4.048</v>
      </c>
      <c r="G3041" s="25">
        <v>37</v>
      </c>
      <c r="H3041" s="17">
        <v>1.0416666666666666E-2</v>
      </c>
      <c r="I3041" s="6" t="s">
        <v>457</v>
      </c>
      <c r="K3041" s="6" t="s">
        <v>134</v>
      </c>
      <c r="M3041" s="6" t="s">
        <v>139</v>
      </c>
      <c r="N3041" s="6">
        <v>879</v>
      </c>
      <c r="O3041" s="17">
        <v>0.98958333333333337</v>
      </c>
      <c r="P3041" s="6" t="s">
        <v>136</v>
      </c>
    </row>
    <row r="3042" spans="2:16" x14ac:dyDescent="0.55000000000000004">
      <c r="B3042" s="169" t="s">
        <v>469</v>
      </c>
      <c r="C3042" s="169">
        <f t="shared" ref="C3042:D3042" si="69">+C3041</f>
        <v>415</v>
      </c>
      <c r="D3042" s="169" t="str">
        <f t="shared" si="69"/>
        <v>PARAISO</v>
      </c>
      <c r="E3042" s="169">
        <v>2</v>
      </c>
      <c r="F3042" s="170">
        <f>SUM(F2931:F3041)</f>
        <v>456.93600000000021</v>
      </c>
      <c r="G3042" s="193">
        <f>COUNTA(G2931:G3041)/2</f>
        <v>55.5</v>
      </c>
      <c r="H3042" s="172">
        <f>SUM(H2931:H3041)</f>
        <v>1.1333333333333322</v>
      </c>
      <c r="I3042" s="169" t="str">
        <f>+I3041</f>
        <v>TU</v>
      </c>
      <c r="J3042" s="169"/>
      <c r="K3042" s="169" t="str">
        <f>+K3041</f>
        <v>UTIL</v>
      </c>
      <c r="L3042" s="169"/>
      <c r="M3042" s="169"/>
      <c r="N3042" s="169"/>
      <c r="O3042" s="171"/>
      <c r="P3042" s="169"/>
    </row>
    <row r="3043" spans="2:16" ht="3" customHeight="1" x14ac:dyDescent="0.55000000000000004">
      <c r="F3043" s="16"/>
      <c r="H3043" s="17"/>
      <c r="O3043" s="17"/>
    </row>
    <row r="3044" spans="2:16" x14ac:dyDescent="0.55000000000000004">
      <c r="B3044" s="6">
        <v>5379</v>
      </c>
      <c r="C3044" s="6">
        <v>415</v>
      </c>
      <c r="D3044" s="6" t="s">
        <v>36</v>
      </c>
      <c r="F3044" s="19">
        <v>4.0720000000000001</v>
      </c>
      <c r="G3044" s="25">
        <v>1</v>
      </c>
      <c r="H3044" s="17">
        <v>8.3333333333333332E-3</v>
      </c>
      <c r="I3044" s="6" t="s">
        <v>457</v>
      </c>
      <c r="K3044" s="6" t="s">
        <v>142</v>
      </c>
      <c r="M3044" s="6" t="s">
        <v>135</v>
      </c>
      <c r="N3044" s="6">
        <v>436</v>
      </c>
      <c r="O3044" s="17">
        <v>0.24722222222222223</v>
      </c>
      <c r="P3044" s="6" t="s">
        <v>136</v>
      </c>
    </row>
    <row r="3045" spans="2:16" x14ac:dyDescent="0.55000000000000004">
      <c r="B3045" s="6">
        <v>5383</v>
      </c>
      <c r="C3045" s="6">
        <v>415</v>
      </c>
      <c r="D3045" s="6" t="s">
        <v>36</v>
      </c>
      <c r="F3045" s="19">
        <v>4.0720000000000001</v>
      </c>
      <c r="G3045" s="25">
        <v>2</v>
      </c>
      <c r="H3045" s="17">
        <v>1.0416666666666666E-2</v>
      </c>
      <c r="I3045" s="6" t="s">
        <v>457</v>
      </c>
      <c r="K3045" s="6" t="s">
        <v>142</v>
      </c>
      <c r="M3045" s="6" t="s">
        <v>135</v>
      </c>
      <c r="N3045" s="6">
        <v>436</v>
      </c>
      <c r="O3045" s="17">
        <v>0.26597222222222222</v>
      </c>
      <c r="P3045" s="6" t="s">
        <v>136</v>
      </c>
    </row>
    <row r="3046" spans="2:16" x14ac:dyDescent="0.55000000000000004">
      <c r="B3046" s="6">
        <v>5387</v>
      </c>
      <c r="C3046" s="6">
        <v>415</v>
      </c>
      <c r="D3046" s="6" t="s">
        <v>36</v>
      </c>
      <c r="F3046" s="19">
        <v>4.0720000000000001</v>
      </c>
      <c r="G3046" s="25">
        <v>3</v>
      </c>
      <c r="H3046" s="17">
        <v>1.0416666666666666E-2</v>
      </c>
      <c r="I3046" s="6" t="s">
        <v>457</v>
      </c>
      <c r="K3046" s="6" t="s">
        <v>142</v>
      </c>
      <c r="M3046" s="6" t="s">
        <v>135</v>
      </c>
      <c r="N3046" s="6">
        <v>436</v>
      </c>
      <c r="O3046" s="17">
        <v>0.28680555555555554</v>
      </c>
      <c r="P3046" s="6" t="s">
        <v>136</v>
      </c>
    </row>
    <row r="3047" spans="2:16" x14ac:dyDescent="0.55000000000000004">
      <c r="B3047" s="6">
        <v>5391</v>
      </c>
      <c r="C3047" s="6">
        <v>415</v>
      </c>
      <c r="D3047" s="6" t="s">
        <v>36</v>
      </c>
      <c r="F3047" s="19">
        <v>4.0720000000000001</v>
      </c>
      <c r="G3047" s="25">
        <v>4</v>
      </c>
      <c r="H3047" s="17">
        <v>1.0416666666666666E-2</v>
      </c>
      <c r="I3047" s="6" t="s">
        <v>457</v>
      </c>
      <c r="K3047" s="6" t="s">
        <v>142</v>
      </c>
      <c r="M3047" s="6" t="s">
        <v>135</v>
      </c>
      <c r="N3047" s="6">
        <v>436</v>
      </c>
      <c r="O3047" s="17">
        <v>0.30763888888888891</v>
      </c>
      <c r="P3047" s="6" t="s">
        <v>136</v>
      </c>
    </row>
    <row r="3048" spans="2:16" x14ac:dyDescent="0.55000000000000004">
      <c r="B3048" s="6">
        <v>5395</v>
      </c>
      <c r="C3048" s="6">
        <v>415</v>
      </c>
      <c r="D3048" s="6" t="s">
        <v>36</v>
      </c>
      <c r="F3048" s="19">
        <v>4.0720000000000001</v>
      </c>
      <c r="G3048" s="25">
        <v>5</v>
      </c>
      <c r="H3048" s="17">
        <v>9.7222222222222224E-3</v>
      </c>
      <c r="I3048" s="6" t="s">
        <v>457</v>
      </c>
      <c r="K3048" s="6" t="s">
        <v>142</v>
      </c>
      <c r="M3048" s="6" t="s">
        <v>135</v>
      </c>
      <c r="N3048" s="6">
        <v>436</v>
      </c>
      <c r="O3048" s="17">
        <v>0.32847222222222222</v>
      </c>
      <c r="P3048" s="6" t="s">
        <v>136</v>
      </c>
    </row>
    <row r="3049" spans="2:16" x14ac:dyDescent="0.55000000000000004">
      <c r="B3049" s="6">
        <v>5381</v>
      </c>
      <c r="C3049" s="6">
        <v>415</v>
      </c>
      <c r="D3049" s="6" t="s">
        <v>36</v>
      </c>
      <c r="F3049" s="19">
        <v>4.048</v>
      </c>
      <c r="G3049" s="25">
        <v>1</v>
      </c>
      <c r="H3049" s="17">
        <v>1.0416666666666666E-2</v>
      </c>
      <c r="I3049" s="6" t="s">
        <v>457</v>
      </c>
      <c r="K3049" s="6" t="s">
        <v>142</v>
      </c>
      <c r="M3049" s="6" t="s">
        <v>139</v>
      </c>
      <c r="N3049" s="6">
        <v>879</v>
      </c>
      <c r="O3049" s="17">
        <v>0.25555555555555559</v>
      </c>
      <c r="P3049" s="6" t="s">
        <v>136</v>
      </c>
    </row>
    <row r="3050" spans="2:16" x14ac:dyDescent="0.55000000000000004">
      <c r="B3050" s="6">
        <v>5385</v>
      </c>
      <c r="C3050" s="6">
        <v>415</v>
      </c>
      <c r="D3050" s="6" t="s">
        <v>36</v>
      </c>
      <c r="F3050" s="19">
        <v>4.048</v>
      </c>
      <c r="G3050" s="25">
        <v>2</v>
      </c>
      <c r="H3050" s="17">
        <v>1.0416666666666666E-2</v>
      </c>
      <c r="I3050" s="6" t="s">
        <v>457</v>
      </c>
      <c r="K3050" s="6" t="s">
        <v>142</v>
      </c>
      <c r="M3050" s="6" t="s">
        <v>139</v>
      </c>
      <c r="N3050" s="6">
        <v>879</v>
      </c>
      <c r="O3050" s="17">
        <v>0.27638888888888885</v>
      </c>
      <c r="P3050" s="6" t="s">
        <v>136</v>
      </c>
    </row>
    <row r="3051" spans="2:16" x14ac:dyDescent="0.55000000000000004">
      <c r="B3051" s="6">
        <v>5389</v>
      </c>
      <c r="C3051" s="6">
        <v>415</v>
      </c>
      <c r="D3051" s="6" t="s">
        <v>36</v>
      </c>
      <c r="F3051" s="19">
        <v>4.048</v>
      </c>
      <c r="G3051" s="25">
        <v>3</v>
      </c>
      <c r="H3051" s="17">
        <v>1.0416666666666666E-2</v>
      </c>
      <c r="I3051" s="6" t="s">
        <v>457</v>
      </c>
      <c r="K3051" s="6" t="s">
        <v>142</v>
      </c>
      <c r="M3051" s="6" t="s">
        <v>139</v>
      </c>
      <c r="N3051" s="6">
        <v>879</v>
      </c>
      <c r="O3051" s="17">
        <v>0.29722222222222222</v>
      </c>
      <c r="P3051" s="6" t="s">
        <v>136</v>
      </c>
    </row>
    <row r="3052" spans="2:16" x14ac:dyDescent="0.55000000000000004">
      <c r="B3052" s="6">
        <v>5393</v>
      </c>
      <c r="C3052" s="6">
        <v>415</v>
      </c>
      <c r="D3052" s="6" t="s">
        <v>36</v>
      </c>
      <c r="F3052" s="19">
        <v>4.048</v>
      </c>
      <c r="G3052" s="25">
        <v>4</v>
      </c>
      <c r="H3052" s="17">
        <v>1.0416666666666666E-2</v>
      </c>
      <c r="I3052" s="6" t="s">
        <v>457</v>
      </c>
      <c r="K3052" s="6" t="s">
        <v>142</v>
      </c>
      <c r="M3052" s="6" t="s">
        <v>139</v>
      </c>
      <c r="N3052" s="6">
        <v>879</v>
      </c>
      <c r="O3052" s="17">
        <v>0.31805555555555554</v>
      </c>
      <c r="P3052" s="6" t="s">
        <v>136</v>
      </c>
    </row>
    <row r="3053" spans="2:16" x14ac:dyDescent="0.55000000000000004">
      <c r="B3053" s="169" t="s">
        <v>469</v>
      </c>
      <c r="C3053" s="169">
        <f t="shared" ref="C3053:D3053" si="70">+C3052</f>
        <v>415</v>
      </c>
      <c r="D3053" s="169" t="str">
        <f t="shared" si="70"/>
        <v>PARAISO</v>
      </c>
      <c r="E3053" s="169">
        <v>1</v>
      </c>
      <c r="F3053" s="170">
        <f>SUM(F3044:F3052)</f>
        <v>36.552000000000007</v>
      </c>
      <c r="G3053" s="193">
        <f>COUNTA(G3044:G3052)/2</f>
        <v>4.5</v>
      </c>
      <c r="H3053" s="172">
        <f>SUM(H3044:H3052)</f>
        <v>9.0972222222222232E-2</v>
      </c>
      <c r="I3053" s="169" t="str">
        <f>+I3052</f>
        <v>TU</v>
      </c>
      <c r="J3053" s="169"/>
      <c r="K3053" s="169" t="str">
        <f>+K3052</f>
        <v>SAB</v>
      </c>
      <c r="L3053" s="169"/>
      <c r="M3053" s="169"/>
      <c r="N3053" s="169"/>
      <c r="O3053" s="171"/>
      <c r="P3053" s="169"/>
    </row>
    <row r="3054" spans="2:16" ht="3" customHeight="1" x14ac:dyDescent="0.55000000000000004">
      <c r="F3054" s="16"/>
      <c r="H3054" s="17"/>
      <c r="O3054" s="17"/>
    </row>
    <row r="3055" spans="2:16" x14ac:dyDescent="0.55000000000000004">
      <c r="B3055" s="169">
        <v>1390</v>
      </c>
      <c r="C3055" s="184">
        <v>416</v>
      </c>
      <c r="D3055" s="169" t="s">
        <v>183</v>
      </c>
      <c r="E3055" s="169"/>
      <c r="F3055" s="183">
        <v>8.18</v>
      </c>
      <c r="G3055" s="193">
        <v>1</v>
      </c>
      <c r="H3055" s="171">
        <v>1.3888888888888888E-2</v>
      </c>
      <c r="I3055" s="169" t="s">
        <v>457</v>
      </c>
      <c r="J3055" s="169"/>
      <c r="K3055" s="169" t="s">
        <v>134</v>
      </c>
      <c r="L3055" s="169" t="s">
        <v>186</v>
      </c>
      <c r="M3055" s="169" t="s">
        <v>135</v>
      </c>
      <c r="N3055" s="169">
        <v>1081</v>
      </c>
      <c r="O3055" s="171">
        <v>0.23611111111111113</v>
      </c>
      <c r="P3055" s="6" t="s">
        <v>136</v>
      </c>
    </row>
    <row r="3056" spans="2:16" x14ac:dyDescent="0.55000000000000004">
      <c r="B3056" s="169">
        <v>1394</v>
      </c>
      <c r="C3056" s="184">
        <v>416</v>
      </c>
      <c r="D3056" s="169" t="s">
        <v>183</v>
      </c>
      <c r="E3056" s="169"/>
      <c r="F3056" s="183">
        <v>8.18</v>
      </c>
      <c r="G3056" s="193">
        <v>2</v>
      </c>
      <c r="H3056" s="171">
        <v>1.9444444444444445E-2</v>
      </c>
      <c r="I3056" s="169" t="s">
        <v>457</v>
      </c>
      <c r="J3056" s="169"/>
      <c r="K3056" s="169" t="s">
        <v>134</v>
      </c>
      <c r="L3056" s="169" t="s">
        <v>186</v>
      </c>
      <c r="M3056" s="169" t="s">
        <v>135</v>
      </c>
      <c r="N3056" s="169">
        <v>1081</v>
      </c>
      <c r="O3056" s="171">
        <v>0.26944444444444443</v>
      </c>
      <c r="P3056" s="6" t="s">
        <v>136</v>
      </c>
    </row>
    <row r="3057" spans="2:16" x14ac:dyDescent="0.55000000000000004">
      <c r="B3057" s="169">
        <v>1399</v>
      </c>
      <c r="C3057" s="184">
        <v>416</v>
      </c>
      <c r="D3057" s="169" t="s">
        <v>183</v>
      </c>
      <c r="E3057" s="169"/>
      <c r="F3057" s="183">
        <v>8.18</v>
      </c>
      <c r="G3057" s="193">
        <v>3</v>
      </c>
      <c r="H3057" s="171">
        <v>1.9444444444444445E-2</v>
      </c>
      <c r="I3057" s="169" t="s">
        <v>457</v>
      </c>
      <c r="J3057" s="169"/>
      <c r="K3057" s="169" t="s">
        <v>134</v>
      </c>
      <c r="L3057" s="169" t="s">
        <v>186</v>
      </c>
      <c r="M3057" s="169" t="s">
        <v>135</v>
      </c>
      <c r="N3057" s="169">
        <v>1081</v>
      </c>
      <c r="O3057" s="171">
        <v>0.30833333333333335</v>
      </c>
      <c r="P3057" s="6" t="s">
        <v>136</v>
      </c>
    </row>
    <row r="3058" spans="2:16" x14ac:dyDescent="0.55000000000000004">
      <c r="B3058" s="169">
        <v>1404</v>
      </c>
      <c r="C3058" s="184">
        <v>416</v>
      </c>
      <c r="D3058" s="169" t="s">
        <v>183</v>
      </c>
      <c r="E3058" s="169"/>
      <c r="F3058" s="183">
        <v>8.18</v>
      </c>
      <c r="G3058" s="193">
        <v>4</v>
      </c>
      <c r="H3058" s="171">
        <v>1.9444444444444445E-2</v>
      </c>
      <c r="I3058" s="169" t="s">
        <v>457</v>
      </c>
      <c r="J3058" s="169"/>
      <c r="K3058" s="169" t="s">
        <v>134</v>
      </c>
      <c r="L3058" s="169" t="s">
        <v>186</v>
      </c>
      <c r="M3058" s="169" t="s">
        <v>135</v>
      </c>
      <c r="N3058" s="169">
        <v>1081</v>
      </c>
      <c r="O3058" s="171">
        <v>0.34722222222222227</v>
      </c>
      <c r="P3058" s="6" t="s">
        <v>136</v>
      </c>
    </row>
    <row r="3059" spans="2:16" x14ac:dyDescent="0.55000000000000004">
      <c r="B3059" s="6">
        <v>1408</v>
      </c>
      <c r="C3059" s="2">
        <v>416</v>
      </c>
      <c r="D3059" s="6" t="s">
        <v>183</v>
      </c>
      <c r="F3059" s="19">
        <v>8.18</v>
      </c>
      <c r="G3059" s="25">
        <v>5</v>
      </c>
      <c r="H3059" s="17">
        <v>1.9444444444444445E-2</v>
      </c>
      <c r="I3059" s="6" t="s">
        <v>457</v>
      </c>
      <c r="K3059" s="6" t="s">
        <v>134</v>
      </c>
      <c r="L3059" s="6" t="s">
        <v>186</v>
      </c>
      <c r="M3059" s="6" t="s">
        <v>135</v>
      </c>
      <c r="N3059" s="6">
        <v>1081</v>
      </c>
      <c r="O3059" s="17">
        <v>0.38611111111111113</v>
      </c>
      <c r="P3059" s="6" t="s">
        <v>136</v>
      </c>
    </row>
    <row r="3060" spans="2:16" x14ac:dyDescent="0.55000000000000004">
      <c r="B3060" s="6">
        <v>1410</v>
      </c>
      <c r="C3060" s="2">
        <v>416</v>
      </c>
      <c r="D3060" s="6" t="s">
        <v>183</v>
      </c>
      <c r="F3060" s="19">
        <v>8.18</v>
      </c>
      <c r="G3060" s="25">
        <v>6</v>
      </c>
      <c r="H3060" s="17">
        <v>1.9444444444444445E-2</v>
      </c>
      <c r="I3060" s="6" t="s">
        <v>457</v>
      </c>
      <c r="K3060" s="6" t="s">
        <v>134</v>
      </c>
      <c r="L3060" s="6" t="s">
        <v>186</v>
      </c>
      <c r="M3060" s="6" t="s">
        <v>135</v>
      </c>
      <c r="N3060" s="6">
        <v>1081</v>
      </c>
      <c r="O3060" s="17">
        <v>0.42499999999999999</v>
      </c>
      <c r="P3060" s="6" t="s">
        <v>136</v>
      </c>
    </row>
    <row r="3061" spans="2:16" x14ac:dyDescent="0.55000000000000004">
      <c r="B3061" s="6">
        <v>1412</v>
      </c>
      <c r="C3061" s="2">
        <v>416</v>
      </c>
      <c r="D3061" s="6" t="s">
        <v>183</v>
      </c>
      <c r="F3061" s="19">
        <v>8.18</v>
      </c>
      <c r="G3061" s="25">
        <v>7</v>
      </c>
      <c r="H3061" s="17">
        <v>1.9444444444444445E-2</v>
      </c>
      <c r="I3061" s="6" t="s">
        <v>457</v>
      </c>
      <c r="K3061" s="6" t="s">
        <v>134</v>
      </c>
      <c r="L3061" s="6" t="s">
        <v>186</v>
      </c>
      <c r="M3061" s="6" t="s">
        <v>135</v>
      </c>
      <c r="N3061" s="6">
        <v>1081</v>
      </c>
      <c r="O3061" s="17">
        <v>0.46388888888888885</v>
      </c>
      <c r="P3061" s="6" t="s">
        <v>136</v>
      </c>
    </row>
    <row r="3062" spans="2:16" x14ac:dyDescent="0.55000000000000004">
      <c r="B3062" s="6">
        <v>1414</v>
      </c>
      <c r="C3062" s="2">
        <v>416</v>
      </c>
      <c r="D3062" s="6" t="s">
        <v>183</v>
      </c>
      <c r="F3062" s="19">
        <v>8.18</v>
      </c>
      <c r="G3062" s="25">
        <v>8</v>
      </c>
      <c r="H3062" s="17">
        <v>1.9444444444444445E-2</v>
      </c>
      <c r="I3062" s="6" t="s">
        <v>457</v>
      </c>
      <c r="K3062" s="6" t="s">
        <v>134</v>
      </c>
      <c r="L3062" s="6" t="s">
        <v>186</v>
      </c>
      <c r="M3062" s="6" t="s">
        <v>135</v>
      </c>
      <c r="N3062" s="6">
        <v>1081</v>
      </c>
      <c r="O3062" s="17">
        <v>0.50277777777777777</v>
      </c>
      <c r="P3062" s="6" t="s">
        <v>136</v>
      </c>
    </row>
    <row r="3063" spans="2:16" x14ac:dyDescent="0.55000000000000004">
      <c r="B3063" s="6">
        <v>1416</v>
      </c>
      <c r="C3063" s="2">
        <v>416</v>
      </c>
      <c r="D3063" s="6" t="s">
        <v>183</v>
      </c>
      <c r="F3063" s="19">
        <v>8.18</v>
      </c>
      <c r="G3063" s="25">
        <v>9</v>
      </c>
      <c r="H3063" s="17">
        <v>1.9444444444444445E-2</v>
      </c>
      <c r="I3063" s="6" t="s">
        <v>457</v>
      </c>
      <c r="K3063" s="6" t="s">
        <v>134</v>
      </c>
      <c r="L3063" s="6" t="s">
        <v>186</v>
      </c>
      <c r="M3063" s="6" t="s">
        <v>135</v>
      </c>
      <c r="N3063" s="6">
        <v>1081</v>
      </c>
      <c r="O3063" s="17">
        <v>0.54166666666666663</v>
      </c>
      <c r="P3063" s="6" t="s">
        <v>136</v>
      </c>
    </row>
    <row r="3064" spans="2:16" x14ac:dyDescent="0.55000000000000004">
      <c r="B3064" s="6">
        <v>1418</v>
      </c>
      <c r="C3064" s="2">
        <v>416</v>
      </c>
      <c r="D3064" s="6" t="s">
        <v>183</v>
      </c>
      <c r="F3064" s="19">
        <v>8.18</v>
      </c>
      <c r="G3064" s="25">
        <v>10</v>
      </c>
      <c r="H3064" s="17">
        <v>1.9444444444444445E-2</v>
      </c>
      <c r="I3064" s="6" t="s">
        <v>457</v>
      </c>
      <c r="K3064" s="6" t="s">
        <v>134</v>
      </c>
      <c r="L3064" s="6" t="s">
        <v>186</v>
      </c>
      <c r="M3064" s="6" t="s">
        <v>135</v>
      </c>
      <c r="N3064" s="6">
        <v>1081</v>
      </c>
      <c r="O3064" s="17">
        <v>0.5805555555555556</v>
      </c>
      <c r="P3064" s="6" t="s">
        <v>136</v>
      </c>
    </row>
    <row r="3065" spans="2:16" x14ac:dyDescent="0.55000000000000004">
      <c r="B3065" s="6">
        <v>1420</v>
      </c>
      <c r="C3065" s="2">
        <v>416</v>
      </c>
      <c r="D3065" s="6" t="s">
        <v>183</v>
      </c>
      <c r="F3065" s="19">
        <v>8.18</v>
      </c>
      <c r="G3065" s="25">
        <v>11</v>
      </c>
      <c r="H3065" s="17">
        <v>1.9444444444444445E-2</v>
      </c>
      <c r="I3065" s="6" t="s">
        <v>457</v>
      </c>
      <c r="K3065" s="6" t="s">
        <v>134</v>
      </c>
      <c r="L3065" s="6" t="s">
        <v>186</v>
      </c>
      <c r="M3065" s="6" t="s">
        <v>135</v>
      </c>
      <c r="N3065" s="6">
        <v>1081</v>
      </c>
      <c r="O3065" s="17">
        <v>0.61944444444444446</v>
      </c>
      <c r="P3065" s="6" t="s">
        <v>136</v>
      </c>
    </row>
    <row r="3066" spans="2:16" x14ac:dyDescent="0.55000000000000004">
      <c r="B3066" s="6">
        <v>1422</v>
      </c>
      <c r="C3066" s="2">
        <v>416</v>
      </c>
      <c r="D3066" s="6" t="s">
        <v>183</v>
      </c>
      <c r="F3066" s="19">
        <v>8.18</v>
      </c>
      <c r="G3066" s="25">
        <v>12</v>
      </c>
      <c r="H3066" s="17">
        <v>1.9444444444444445E-2</v>
      </c>
      <c r="I3066" s="6" t="s">
        <v>457</v>
      </c>
      <c r="K3066" s="6" t="s">
        <v>134</v>
      </c>
      <c r="L3066" s="6" t="s">
        <v>186</v>
      </c>
      <c r="M3066" s="6" t="s">
        <v>135</v>
      </c>
      <c r="N3066" s="6">
        <v>1081</v>
      </c>
      <c r="O3066" s="17">
        <v>0.65833333333333333</v>
      </c>
      <c r="P3066" s="6" t="s">
        <v>136</v>
      </c>
    </row>
    <row r="3067" spans="2:16" x14ac:dyDescent="0.55000000000000004">
      <c r="B3067" s="6">
        <v>1424</v>
      </c>
      <c r="C3067" s="2">
        <v>416</v>
      </c>
      <c r="D3067" s="6" t="s">
        <v>183</v>
      </c>
      <c r="F3067" s="19">
        <v>8.18</v>
      </c>
      <c r="G3067" s="25">
        <v>13</v>
      </c>
      <c r="H3067" s="17">
        <v>1.9444444444444445E-2</v>
      </c>
      <c r="I3067" s="6" t="s">
        <v>457</v>
      </c>
      <c r="K3067" s="6" t="s">
        <v>134</v>
      </c>
      <c r="L3067" s="6" t="s">
        <v>186</v>
      </c>
      <c r="M3067" s="6" t="s">
        <v>135</v>
      </c>
      <c r="N3067" s="6">
        <v>1081</v>
      </c>
      <c r="O3067" s="17">
        <v>0.6972222222222223</v>
      </c>
      <c r="P3067" s="6" t="s">
        <v>136</v>
      </c>
    </row>
    <row r="3068" spans="2:16" x14ac:dyDescent="0.55000000000000004">
      <c r="B3068" s="6">
        <v>1426</v>
      </c>
      <c r="C3068" s="2">
        <v>416</v>
      </c>
      <c r="D3068" s="6" t="s">
        <v>183</v>
      </c>
      <c r="F3068" s="19">
        <v>8.18</v>
      </c>
      <c r="G3068" s="25">
        <v>14</v>
      </c>
      <c r="H3068" s="17">
        <v>1.9444444444444445E-2</v>
      </c>
      <c r="I3068" s="6" t="s">
        <v>457</v>
      </c>
      <c r="K3068" s="6" t="s">
        <v>134</v>
      </c>
      <c r="L3068" s="6" t="s">
        <v>186</v>
      </c>
      <c r="M3068" s="6" t="s">
        <v>135</v>
      </c>
      <c r="N3068" s="6">
        <v>1081</v>
      </c>
      <c r="O3068" s="17">
        <v>0.73611111111111116</v>
      </c>
      <c r="P3068" s="6" t="s">
        <v>136</v>
      </c>
    </row>
    <row r="3069" spans="2:16" x14ac:dyDescent="0.55000000000000004">
      <c r="B3069" s="6">
        <v>1428</v>
      </c>
      <c r="C3069" s="2">
        <v>416</v>
      </c>
      <c r="D3069" s="6" t="s">
        <v>183</v>
      </c>
      <c r="F3069" s="19">
        <v>8.18</v>
      </c>
      <c r="G3069" s="25">
        <v>15</v>
      </c>
      <c r="H3069" s="17">
        <v>1.9444444444444445E-2</v>
      </c>
      <c r="I3069" s="6" t="s">
        <v>457</v>
      </c>
      <c r="K3069" s="6" t="s">
        <v>134</v>
      </c>
      <c r="L3069" s="6" t="s">
        <v>186</v>
      </c>
      <c r="M3069" s="6" t="s">
        <v>135</v>
      </c>
      <c r="N3069" s="6">
        <v>1081</v>
      </c>
      <c r="O3069" s="17">
        <v>0.77500000000000002</v>
      </c>
      <c r="P3069" s="6" t="s">
        <v>136</v>
      </c>
    </row>
    <row r="3070" spans="2:16" x14ac:dyDescent="0.55000000000000004">
      <c r="B3070" s="6">
        <v>1430</v>
      </c>
      <c r="C3070" s="2">
        <v>416</v>
      </c>
      <c r="D3070" s="6" t="s">
        <v>183</v>
      </c>
      <c r="F3070" s="19">
        <v>8.18</v>
      </c>
      <c r="G3070" s="25">
        <v>16</v>
      </c>
      <c r="H3070" s="17">
        <v>1.9444444444444445E-2</v>
      </c>
      <c r="I3070" s="6" t="s">
        <v>457</v>
      </c>
      <c r="K3070" s="6" t="s">
        <v>134</v>
      </c>
      <c r="L3070" s="6" t="s">
        <v>186</v>
      </c>
      <c r="M3070" s="6" t="s">
        <v>135</v>
      </c>
      <c r="N3070" s="6">
        <v>1081</v>
      </c>
      <c r="O3070" s="17">
        <v>0.81388888888888899</v>
      </c>
      <c r="P3070" s="6" t="s">
        <v>136</v>
      </c>
    </row>
    <row r="3071" spans="2:16" x14ac:dyDescent="0.55000000000000004">
      <c r="B3071" s="6">
        <v>1432</v>
      </c>
      <c r="C3071" s="2">
        <v>416</v>
      </c>
      <c r="D3071" s="6" t="s">
        <v>183</v>
      </c>
      <c r="F3071" s="19">
        <v>8.18</v>
      </c>
      <c r="G3071" s="25">
        <v>17</v>
      </c>
      <c r="H3071" s="17">
        <v>1.9444444444444445E-2</v>
      </c>
      <c r="I3071" s="6" t="s">
        <v>457</v>
      </c>
      <c r="K3071" s="6" t="s">
        <v>134</v>
      </c>
      <c r="L3071" s="6" t="s">
        <v>186</v>
      </c>
      <c r="M3071" s="6" t="s">
        <v>135</v>
      </c>
      <c r="N3071" s="6">
        <v>1081</v>
      </c>
      <c r="O3071" s="17">
        <v>0.85277777777777775</v>
      </c>
      <c r="P3071" s="6" t="s">
        <v>136</v>
      </c>
    </row>
    <row r="3072" spans="2:16" x14ac:dyDescent="0.55000000000000004">
      <c r="B3072" s="6">
        <v>1434</v>
      </c>
      <c r="C3072" s="2">
        <v>416</v>
      </c>
      <c r="D3072" s="6" t="s">
        <v>183</v>
      </c>
      <c r="F3072" s="19">
        <v>8.18</v>
      </c>
      <c r="G3072" s="25">
        <v>18</v>
      </c>
      <c r="H3072" s="17">
        <v>1.7361111111111112E-2</v>
      </c>
      <c r="I3072" s="6" t="s">
        <v>457</v>
      </c>
      <c r="K3072" s="6" t="s">
        <v>134</v>
      </c>
      <c r="L3072" s="6" t="s">
        <v>186</v>
      </c>
      <c r="M3072" s="6" t="s">
        <v>135</v>
      </c>
      <c r="N3072" s="6">
        <v>1081</v>
      </c>
      <c r="O3072" s="17">
        <v>0.89166666666666661</v>
      </c>
      <c r="P3072" s="6" t="s">
        <v>136</v>
      </c>
    </row>
    <row r="3073" spans="2:16" x14ac:dyDescent="0.55000000000000004">
      <c r="B3073" s="6">
        <v>1436</v>
      </c>
      <c r="C3073" s="2">
        <v>416</v>
      </c>
      <c r="D3073" s="6" t="s">
        <v>183</v>
      </c>
      <c r="F3073" s="19">
        <v>8.18</v>
      </c>
      <c r="G3073" s="25">
        <v>19</v>
      </c>
      <c r="H3073" s="17">
        <v>1.7361111111111112E-2</v>
      </c>
      <c r="I3073" s="6" t="s">
        <v>457</v>
      </c>
      <c r="K3073" s="6" t="s">
        <v>134</v>
      </c>
      <c r="L3073" s="6" t="s">
        <v>186</v>
      </c>
      <c r="M3073" s="6" t="s">
        <v>135</v>
      </c>
      <c r="N3073" s="6">
        <v>1081</v>
      </c>
      <c r="O3073" s="17">
        <v>0.92638888888888893</v>
      </c>
      <c r="P3073" s="6" t="s">
        <v>136</v>
      </c>
    </row>
    <row r="3074" spans="2:16" x14ac:dyDescent="0.55000000000000004">
      <c r="B3074" s="6">
        <v>1438</v>
      </c>
      <c r="C3074" s="2">
        <v>416</v>
      </c>
      <c r="D3074" s="6" t="s">
        <v>183</v>
      </c>
      <c r="F3074" s="19">
        <v>8.18</v>
      </c>
      <c r="G3074" s="25">
        <v>20</v>
      </c>
      <c r="H3074" s="17">
        <v>1.7361111111111112E-2</v>
      </c>
      <c r="I3074" s="6" t="s">
        <v>457</v>
      </c>
      <c r="K3074" s="6" t="s">
        <v>134</v>
      </c>
      <c r="L3074" s="6" t="s">
        <v>186</v>
      </c>
      <c r="M3074" s="6" t="s">
        <v>135</v>
      </c>
      <c r="N3074" s="6">
        <v>1081</v>
      </c>
      <c r="O3074" s="17">
        <v>0.96111111111111114</v>
      </c>
      <c r="P3074" s="6" t="s">
        <v>136</v>
      </c>
    </row>
    <row r="3075" spans="2:16" x14ac:dyDescent="0.55000000000000004">
      <c r="B3075" s="6">
        <v>1440</v>
      </c>
      <c r="C3075" s="2">
        <v>416</v>
      </c>
      <c r="D3075" s="6" t="s">
        <v>183</v>
      </c>
      <c r="F3075" s="19">
        <v>8.18</v>
      </c>
      <c r="G3075" s="25">
        <v>21</v>
      </c>
      <c r="H3075" s="17">
        <v>1.3888888888888888E-2</v>
      </c>
      <c r="I3075" s="6" t="s">
        <v>457</v>
      </c>
      <c r="K3075" s="6" t="s">
        <v>134</v>
      </c>
      <c r="L3075" s="6" t="s">
        <v>186</v>
      </c>
      <c r="M3075" s="6" t="s">
        <v>135</v>
      </c>
      <c r="N3075" s="6">
        <v>1081</v>
      </c>
      <c r="O3075" s="17">
        <v>0.99583333333333324</v>
      </c>
      <c r="P3075" s="6" t="s">
        <v>136</v>
      </c>
    </row>
    <row r="3076" spans="2:16" x14ac:dyDescent="0.55000000000000004">
      <c r="B3076" s="6">
        <v>1385</v>
      </c>
      <c r="C3076" s="2">
        <v>416</v>
      </c>
      <c r="D3076" s="6" t="s">
        <v>183</v>
      </c>
      <c r="F3076" s="19">
        <v>8.1999999999999993</v>
      </c>
      <c r="G3076" s="25">
        <v>21</v>
      </c>
      <c r="H3076" s="17">
        <v>1.4583333333333332E-2</v>
      </c>
      <c r="I3076" s="6" t="s">
        <v>457</v>
      </c>
      <c r="K3076" s="6" t="s">
        <v>134</v>
      </c>
      <c r="L3076" s="6" t="s">
        <v>184</v>
      </c>
      <c r="M3076" s="6" t="s">
        <v>139</v>
      </c>
      <c r="N3076" s="6">
        <v>1607</v>
      </c>
      <c r="O3076" s="17">
        <v>9.7222222222222224E-3</v>
      </c>
      <c r="P3076" s="6" t="s">
        <v>136</v>
      </c>
    </row>
    <row r="3077" spans="2:16" x14ac:dyDescent="0.55000000000000004">
      <c r="B3077" s="169">
        <v>1392</v>
      </c>
      <c r="C3077" s="184">
        <v>416</v>
      </c>
      <c r="D3077" s="169" t="s">
        <v>183</v>
      </c>
      <c r="E3077" s="169"/>
      <c r="F3077" s="183">
        <v>8.1999999999999993</v>
      </c>
      <c r="G3077" s="193">
        <v>1</v>
      </c>
      <c r="H3077" s="171">
        <v>1.9444444444444445E-2</v>
      </c>
      <c r="I3077" s="169" t="s">
        <v>457</v>
      </c>
      <c r="J3077" s="169"/>
      <c r="K3077" s="169" t="s">
        <v>134</v>
      </c>
      <c r="L3077" s="169" t="s">
        <v>184</v>
      </c>
      <c r="M3077" s="169" t="s">
        <v>139</v>
      </c>
      <c r="N3077" s="169">
        <v>1607</v>
      </c>
      <c r="O3077" s="171">
        <v>0.25</v>
      </c>
      <c r="P3077" s="6" t="s">
        <v>136</v>
      </c>
    </row>
    <row r="3078" spans="2:16" x14ac:dyDescent="0.55000000000000004">
      <c r="B3078" s="169">
        <v>1397</v>
      </c>
      <c r="C3078" s="184">
        <v>416</v>
      </c>
      <c r="D3078" s="169" t="s">
        <v>183</v>
      </c>
      <c r="E3078" s="169"/>
      <c r="F3078" s="183">
        <v>8.1999999999999993</v>
      </c>
      <c r="G3078" s="193">
        <v>2</v>
      </c>
      <c r="H3078" s="171">
        <v>1.9444444444444445E-2</v>
      </c>
      <c r="I3078" s="169" t="s">
        <v>457</v>
      </c>
      <c r="J3078" s="169"/>
      <c r="K3078" s="169" t="s">
        <v>134</v>
      </c>
      <c r="L3078" s="169" t="s">
        <v>184</v>
      </c>
      <c r="M3078" s="169" t="s">
        <v>139</v>
      </c>
      <c r="N3078" s="169">
        <v>1607</v>
      </c>
      <c r="O3078" s="171">
        <v>0.28888888888888892</v>
      </c>
      <c r="P3078" s="6" t="s">
        <v>136</v>
      </c>
    </row>
    <row r="3079" spans="2:16" x14ac:dyDescent="0.55000000000000004">
      <c r="B3079" s="169">
        <v>1401</v>
      </c>
      <c r="C3079" s="184">
        <v>416</v>
      </c>
      <c r="D3079" s="169" t="s">
        <v>183</v>
      </c>
      <c r="E3079" s="169"/>
      <c r="F3079" s="183">
        <v>8.1999999999999993</v>
      </c>
      <c r="G3079" s="193">
        <v>3</v>
      </c>
      <c r="H3079" s="171">
        <v>1.9444444444444445E-2</v>
      </c>
      <c r="I3079" s="169" t="s">
        <v>457</v>
      </c>
      <c r="J3079" s="169"/>
      <c r="K3079" s="169" t="s">
        <v>134</v>
      </c>
      <c r="L3079" s="169" t="s">
        <v>184</v>
      </c>
      <c r="M3079" s="169" t="s">
        <v>139</v>
      </c>
      <c r="N3079" s="169">
        <v>1607</v>
      </c>
      <c r="O3079" s="171">
        <v>0.32777777777777778</v>
      </c>
      <c r="P3079" s="6" t="s">
        <v>136</v>
      </c>
    </row>
    <row r="3080" spans="2:16" x14ac:dyDescent="0.55000000000000004">
      <c r="B3080" s="169">
        <v>1407</v>
      </c>
      <c r="C3080" s="184">
        <v>416</v>
      </c>
      <c r="D3080" s="169" t="s">
        <v>183</v>
      </c>
      <c r="E3080" s="169"/>
      <c r="F3080" s="183">
        <v>8.1999999999999993</v>
      </c>
      <c r="G3080" s="193">
        <v>4</v>
      </c>
      <c r="H3080" s="171">
        <v>1.9444444444444445E-2</v>
      </c>
      <c r="I3080" s="169" t="s">
        <v>457</v>
      </c>
      <c r="J3080" s="169"/>
      <c r="K3080" s="169" t="s">
        <v>134</v>
      </c>
      <c r="L3080" s="169" t="s">
        <v>184</v>
      </c>
      <c r="M3080" s="169" t="s">
        <v>139</v>
      </c>
      <c r="N3080" s="169">
        <v>1607</v>
      </c>
      <c r="O3080" s="171">
        <v>0.3666666666666667</v>
      </c>
      <c r="P3080" s="6" t="s">
        <v>136</v>
      </c>
    </row>
    <row r="3081" spans="2:16" x14ac:dyDescent="0.55000000000000004">
      <c r="B3081" s="169">
        <v>1409</v>
      </c>
      <c r="C3081" s="184">
        <v>416</v>
      </c>
      <c r="D3081" s="169" t="s">
        <v>183</v>
      </c>
      <c r="E3081" s="169"/>
      <c r="F3081" s="183">
        <v>8.1999999999999993</v>
      </c>
      <c r="G3081" s="193">
        <v>5</v>
      </c>
      <c r="H3081" s="171">
        <v>1.9444444444444445E-2</v>
      </c>
      <c r="I3081" s="169" t="s">
        <v>457</v>
      </c>
      <c r="J3081" s="169"/>
      <c r="K3081" s="169" t="s">
        <v>134</v>
      </c>
      <c r="L3081" s="169" t="s">
        <v>184</v>
      </c>
      <c r="M3081" s="169" t="s">
        <v>139</v>
      </c>
      <c r="N3081" s="169">
        <v>1607</v>
      </c>
      <c r="O3081" s="171">
        <v>0.4055555555555555</v>
      </c>
      <c r="P3081" s="6" t="s">
        <v>136</v>
      </c>
    </row>
    <row r="3082" spans="2:16" x14ac:dyDescent="0.55000000000000004">
      <c r="B3082" s="6">
        <v>1411</v>
      </c>
      <c r="C3082" s="2">
        <v>416</v>
      </c>
      <c r="D3082" s="6" t="s">
        <v>183</v>
      </c>
      <c r="F3082" s="19">
        <v>8.1999999999999993</v>
      </c>
      <c r="G3082" s="25">
        <v>6</v>
      </c>
      <c r="H3082" s="17">
        <v>1.9444444444444445E-2</v>
      </c>
      <c r="I3082" s="6" t="s">
        <v>457</v>
      </c>
      <c r="K3082" s="6" t="s">
        <v>134</v>
      </c>
      <c r="L3082" s="6" t="s">
        <v>184</v>
      </c>
      <c r="M3082" s="6" t="s">
        <v>139</v>
      </c>
      <c r="N3082" s="6">
        <v>1607</v>
      </c>
      <c r="O3082" s="17">
        <v>0.44444444444444442</v>
      </c>
      <c r="P3082" s="6" t="s">
        <v>136</v>
      </c>
    </row>
    <row r="3083" spans="2:16" x14ac:dyDescent="0.55000000000000004">
      <c r="B3083" s="6">
        <v>1413</v>
      </c>
      <c r="C3083" s="2">
        <v>416</v>
      </c>
      <c r="D3083" s="6" t="s">
        <v>183</v>
      </c>
      <c r="F3083" s="19">
        <v>8.1999999999999993</v>
      </c>
      <c r="G3083" s="25">
        <v>7</v>
      </c>
      <c r="H3083" s="17">
        <v>1.9444444444444445E-2</v>
      </c>
      <c r="I3083" s="6" t="s">
        <v>457</v>
      </c>
      <c r="K3083" s="6" t="s">
        <v>134</v>
      </c>
      <c r="L3083" s="6" t="s">
        <v>184</v>
      </c>
      <c r="M3083" s="6" t="s">
        <v>139</v>
      </c>
      <c r="N3083" s="6">
        <v>1607</v>
      </c>
      <c r="O3083" s="17">
        <v>0.48333333333333334</v>
      </c>
      <c r="P3083" s="6" t="s">
        <v>136</v>
      </c>
    </row>
    <row r="3084" spans="2:16" x14ac:dyDescent="0.55000000000000004">
      <c r="B3084" s="6">
        <v>1415</v>
      </c>
      <c r="C3084" s="2">
        <v>416</v>
      </c>
      <c r="D3084" s="6" t="s">
        <v>183</v>
      </c>
      <c r="F3084" s="19">
        <v>8.1999999999999993</v>
      </c>
      <c r="G3084" s="25">
        <v>8</v>
      </c>
      <c r="H3084" s="17">
        <v>1.9444444444444445E-2</v>
      </c>
      <c r="I3084" s="6" t="s">
        <v>457</v>
      </c>
      <c r="K3084" s="6" t="s">
        <v>134</v>
      </c>
      <c r="L3084" s="6" t="s">
        <v>184</v>
      </c>
      <c r="M3084" s="6" t="s">
        <v>139</v>
      </c>
      <c r="N3084" s="6">
        <v>1607</v>
      </c>
      <c r="O3084" s="17">
        <v>0.52222222222222225</v>
      </c>
      <c r="P3084" s="6" t="s">
        <v>136</v>
      </c>
    </row>
    <row r="3085" spans="2:16" x14ac:dyDescent="0.55000000000000004">
      <c r="B3085" s="6">
        <v>1417</v>
      </c>
      <c r="C3085" s="2">
        <v>416</v>
      </c>
      <c r="D3085" s="6" t="s">
        <v>183</v>
      </c>
      <c r="F3085" s="19">
        <v>8.1999999999999993</v>
      </c>
      <c r="G3085" s="25">
        <v>9</v>
      </c>
      <c r="H3085" s="17">
        <v>1.9444444444444445E-2</v>
      </c>
      <c r="I3085" s="6" t="s">
        <v>457</v>
      </c>
      <c r="K3085" s="6" t="s">
        <v>134</v>
      </c>
      <c r="L3085" s="6" t="s">
        <v>184</v>
      </c>
      <c r="M3085" s="6" t="s">
        <v>139</v>
      </c>
      <c r="N3085" s="6">
        <v>1607</v>
      </c>
      <c r="O3085" s="17">
        <v>0.56111111111111112</v>
      </c>
      <c r="P3085" s="6" t="s">
        <v>136</v>
      </c>
    </row>
    <row r="3086" spans="2:16" x14ac:dyDescent="0.55000000000000004">
      <c r="B3086" s="6">
        <v>1419</v>
      </c>
      <c r="C3086" s="2">
        <v>416</v>
      </c>
      <c r="D3086" s="6" t="s">
        <v>183</v>
      </c>
      <c r="F3086" s="19">
        <v>8.1999999999999993</v>
      </c>
      <c r="G3086" s="25">
        <v>10</v>
      </c>
      <c r="H3086" s="17">
        <v>1.9444444444444445E-2</v>
      </c>
      <c r="I3086" s="6" t="s">
        <v>457</v>
      </c>
      <c r="K3086" s="6" t="s">
        <v>134</v>
      </c>
      <c r="L3086" s="6" t="s">
        <v>184</v>
      </c>
      <c r="M3086" s="6" t="s">
        <v>139</v>
      </c>
      <c r="N3086" s="6">
        <v>1607</v>
      </c>
      <c r="O3086" s="17">
        <v>0.6</v>
      </c>
      <c r="P3086" s="6" t="s">
        <v>136</v>
      </c>
    </row>
    <row r="3087" spans="2:16" x14ac:dyDescent="0.55000000000000004">
      <c r="B3087" s="6">
        <v>1421</v>
      </c>
      <c r="C3087" s="2">
        <v>416</v>
      </c>
      <c r="D3087" s="6" t="s">
        <v>183</v>
      </c>
      <c r="F3087" s="19">
        <v>8.1999999999999993</v>
      </c>
      <c r="G3087" s="25">
        <v>11</v>
      </c>
      <c r="H3087" s="17">
        <v>1.9444444444444445E-2</v>
      </c>
      <c r="I3087" s="6" t="s">
        <v>457</v>
      </c>
      <c r="K3087" s="6" t="s">
        <v>134</v>
      </c>
      <c r="L3087" s="6" t="s">
        <v>184</v>
      </c>
      <c r="M3087" s="6" t="s">
        <v>139</v>
      </c>
      <c r="N3087" s="6">
        <v>1607</v>
      </c>
      <c r="O3087" s="17">
        <v>0.63888888888888895</v>
      </c>
      <c r="P3087" s="6" t="s">
        <v>136</v>
      </c>
    </row>
    <row r="3088" spans="2:16" x14ac:dyDescent="0.55000000000000004">
      <c r="B3088" s="6">
        <v>1423</v>
      </c>
      <c r="C3088" s="2">
        <v>416</v>
      </c>
      <c r="D3088" s="6" t="s">
        <v>183</v>
      </c>
      <c r="F3088" s="19">
        <v>8.1999999999999993</v>
      </c>
      <c r="G3088" s="25">
        <v>12</v>
      </c>
      <c r="H3088" s="17">
        <v>1.9444444444444445E-2</v>
      </c>
      <c r="I3088" s="6" t="s">
        <v>457</v>
      </c>
      <c r="K3088" s="6" t="s">
        <v>134</v>
      </c>
      <c r="L3088" s="6" t="s">
        <v>184</v>
      </c>
      <c r="M3088" s="6" t="s">
        <v>139</v>
      </c>
      <c r="N3088" s="6">
        <v>1607</v>
      </c>
      <c r="O3088" s="17">
        <v>0.6777777777777777</v>
      </c>
      <c r="P3088" s="6" t="s">
        <v>136</v>
      </c>
    </row>
    <row r="3089" spans="2:16" x14ac:dyDescent="0.55000000000000004">
      <c r="B3089" s="6">
        <v>1425</v>
      </c>
      <c r="C3089" s="2">
        <v>416</v>
      </c>
      <c r="D3089" s="6" t="s">
        <v>183</v>
      </c>
      <c r="F3089" s="19">
        <v>8.1999999999999993</v>
      </c>
      <c r="G3089" s="25">
        <v>13</v>
      </c>
      <c r="H3089" s="17">
        <v>1.9444444444444445E-2</v>
      </c>
      <c r="I3089" s="6" t="s">
        <v>457</v>
      </c>
      <c r="K3089" s="6" t="s">
        <v>134</v>
      </c>
      <c r="L3089" s="6" t="s">
        <v>184</v>
      </c>
      <c r="M3089" s="6" t="s">
        <v>139</v>
      </c>
      <c r="N3089" s="6">
        <v>1607</v>
      </c>
      <c r="O3089" s="17">
        <v>0.71666666666666667</v>
      </c>
      <c r="P3089" s="6" t="s">
        <v>136</v>
      </c>
    </row>
    <row r="3090" spans="2:16" x14ac:dyDescent="0.55000000000000004">
      <c r="B3090" s="6">
        <v>1427</v>
      </c>
      <c r="C3090" s="2">
        <v>416</v>
      </c>
      <c r="D3090" s="6" t="s">
        <v>183</v>
      </c>
      <c r="F3090" s="19">
        <v>8.1999999999999993</v>
      </c>
      <c r="G3090" s="25">
        <v>14</v>
      </c>
      <c r="H3090" s="17">
        <v>1.9444444444444445E-2</v>
      </c>
      <c r="I3090" s="6" t="s">
        <v>457</v>
      </c>
      <c r="K3090" s="6" t="s">
        <v>134</v>
      </c>
      <c r="L3090" s="6" t="s">
        <v>184</v>
      </c>
      <c r="M3090" s="6" t="s">
        <v>139</v>
      </c>
      <c r="N3090" s="6">
        <v>1607</v>
      </c>
      <c r="O3090" s="17">
        <v>0.75555555555555554</v>
      </c>
      <c r="P3090" s="6" t="s">
        <v>136</v>
      </c>
    </row>
    <row r="3091" spans="2:16" x14ac:dyDescent="0.55000000000000004">
      <c r="B3091" s="6">
        <v>1429</v>
      </c>
      <c r="C3091" s="2">
        <v>416</v>
      </c>
      <c r="D3091" s="6" t="s">
        <v>183</v>
      </c>
      <c r="F3091" s="19">
        <v>8.1999999999999993</v>
      </c>
      <c r="G3091" s="25">
        <v>15</v>
      </c>
      <c r="H3091" s="17">
        <v>1.9444444444444445E-2</v>
      </c>
      <c r="I3091" s="6" t="s">
        <v>457</v>
      </c>
      <c r="K3091" s="6" t="s">
        <v>134</v>
      </c>
      <c r="L3091" s="6" t="s">
        <v>184</v>
      </c>
      <c r="M3091" s="6" t="s">
        <v>139</v>
      </c>
      <c r="N3091" s="6">
        <v>1607</v>
      </c>
      <c r="O3091" s="17">
        <v>0.7944444444444444</v>
      </c>
      <c r="P3091" s="6" t="s">
        <v>136</v>
      </c>
    </row>
    <row r="3092" spans="2:16" x14ac:dyDescent="0.55000000000000004">
      <c r="B3092" s="6">
        <v>1431</v>
      </c>
      <c r="C3092" s="2">
        <v>416</v>
      </c>
      <c r="D3092" s="6" t="s">
        <v>183</v>
      </c>
      <c r="F3092" s="19">
        <v>8.1999999999999993</v>
      </c>
      <c r="G3092" s="25">
        <v>16</v>
      </c>
      <c r="H3092" s="17">
        <v>1.9444444444444445E-2</v>
      </c>
      <c r="I3092" s="6" t="s">
        <v>457</v>
      </c>
      <c r="K3092" s="6" t="s">
        <v>134</v>
      </c>
      <c r="L3092" s="6" t="s">
        <v>184</v>
      </c>
      <c r="M3092" s="6" t="s">
        <v>139</v>
      </c>
      <c r="N3092" s="6">
        <v>1607</v>
      </c>
      <c r="O3092" s="17">
        <v>0.83333333333333337</v>
      </c>
      <c r="P3092" s="6" t="s">
        <v>136</v>
      </c>
    </row>
    <row r="3093" spans="2:16" x14ac:dyDescent="0.55000000000000004">
      <c r="B3093" s="6">
        <v>1433</v>
      </c>
      <c r="C3093" s="2">
        <v>416</v>
      </c>
      <c r="D3093" s="6" t="s">
        <v>183</v>
      </c>
      <c r="F3093" s="19">
        <v>8.1999999999999993</v>
      </c>
      <c r="G3093" s="25">
        <v>17</v>
      </c>
      <c r="H3093" s="17">
        <v>1.9444444444444445E-2</v>
      </c>
      <c r="I3093" s="6" t="s">
        <v>457</v>
      </c>
      <c r="K3093" s="6" t="s">
        <v>134</v>
      </c>
      <c r="L3093" s="6" t="s">
        <v>184</v>
      </c>
      <c r="M3093" s="6" t="s">
        <v>139</v>
      </c>
      <c r="N3093" s="6">
        <v>1607</v>
      </c>
      <c r="O3093" s="17">
        <v>0.87222222222222223</v>
      </c>
      <c r="P3093" s="6" t="s">
        <v>136</v>
      </c>
    </row>
    <row r="3094" spans="2:16" x14ac:dyDescent="0.55000000000000004">
      <c r="B3094" s="6">
        <v>1435</v>
      </c>
      <c r="C3094" s="2">
        <v>416</v>
      </c>
      <c r="D3094" s="6" t="s">
        <v>183</v>
      </c>
      <c r="F3094" s="19">
        <v>8.1999999999999993</v>
      </c>
      <c r="G3094" s="25">
        <v>18</v>
      </c>
      <c r="H3094" s="17">
        <v>1.7361111111111112E-2</v>
      </c>
      <c r="I3094" s="6" t="s">
        <v>457</v>
      </c>
      <c r="K3094" s="6" t="s">
        <v>134</v>
      </c>
      <c r="L3094" s="6" t="s">
        <v>184</v>
      </c>
      <c r="M3094" s="6" t="s">
        <v>139</v>
      </c>
      <c r="N3094" s="6">
        <v>1607</v>
      </c>
      <c r="O3094" s="17">
        <v>0.90902777777777777</v>
      </c>
      <c r="P3094" s="6" t="s">
        <v>136</v>
      </c>
    </row>
    <row r="3095" spans="2:16" x14ac:dyDescent="0.55000000000000004">
      <c r="B3095" s="6">
        <v>1437</v>
      </c>
      <c r="C3095" s="2">
        <v>416</v>
      </c>
      <c r="D3095" s="6" t="s">
        <v>183</v>
      </c>
      <c r="F3095" s="19">
        <v>8.1999999999999993</v>
      </c>
      <c r="G3095" s="25">
        <v>19</v>
      </c>
      <c r="H3095" s="17">
        <v>1.7361111111111112E-2</v>
      </c>
      <c r="I3095" s="6" t="s">
        <v>457</v>
      </c>
      <c r="K3095" s="6" t="s">
        <v>134</v>
      </c>
      <c r="L3095" s="6" t="s">
        <v>184</v>
      </c>
      <c r="M3095" s="6" t="s">
        <v>139</v>
      </c>
      <c r="N3095" s="6">
        <v>1607</v>
      </c>
      <c r="O3095" s="17">
        <v>0.94374999999999998</v>
      </c>
      <c r="P3095" s="6" t="s">
        <v>136</v>
      </c>
    </row>
    <row r="3096" spans="2:16" x14ac:dyDescent="0.55000000000000004">
      <c r="B3096" s="6">
        <v>1439</v>
      </c>
      <c r="C3096" s="2">
        <v>416</v>
      </c>
      <c r="D3096" s="6" t="s">
        <v>183</v>
      </c>
      <c r="F3096" s="19">
        <v>8.1999999999999993</v>
      </c>
      <c r="G3096" s="25">
        <v>20</v>
      </c>
      <c r="H3096" s="17">
        <v>1.7361111111111112E-2</v>
      </c>
      <c r="I3096" s="6" t="s">
        <v>457</v>
      </c>
      <c r="K3096" s="6" t="s">
        <v>134</v>
      </c>
      <c r="L3096" s="6" t="s">
        <v>184</v>
      </c>
      <c r="M3096" s="6" t="s">
        <v>139</v>
      </c>
      <c r="N3096" s="6">
        <v>1607</v>
      </c>
      <c r="O3096" s="17">
        <v>0.9784722222222223</v>
      </c>
      <c r="P3096" s="6" t="s">
        <v>136</v>
      </c>
    </row>
    <row r="3097" spans="2:16" x14ac:dyDescent="0.55000000000000004">
      <c r="B3097" s="169" t="s">
        <v>469</v>
      </c>
      <c r="C3097" s="169">
        <f t="shared" ref="C3097:D3097" si="71">+C3096</f>
        <v>416</v>
      </c>
      <c r="D3097" s="169" t="str">
        <f t="shared" si="71"/>
        <v>CASTANHEIRA VIA TAROBÃ</v>
      </c>
      <c r="E3097" s="169">
        <v>1</v>
      </c>
      <c r="F3097" s="170">
        <f>SUM(F3055:F3096)</f>
        <v>343.97999999999985</v>
      </c>
      <c r="G3097" s="193">
        <f>COUNTA(G3055:G3096)/2</f>
        <v>21</v>
      </c>
      <c r="H3097" s="172">
        <f>SUM(H3055:H3096)</f>
        <v>0.78819444444444486</v>
      </c>
      <c r="I3097" s="169" t="str">
        <f>+I3096</f>
        <v>TU</v>
      </c>
      <c r="J3097" s="169"/>
      <c r="K3097" s="169" t="str">
        <f>+K3096</f>
        <v>UTIL</v>
      </c>
      <c r="L3097" s="169"/>
      <c r="M3097" s="169"/>
      <c r="N3097" s="169"/>
      <c r="O3097" s="171"/>
      <c r="P3097" s="169"/>
    </row>
    <row r="3098" spans="2:16" ht="3" customHeight="1" x14ac:dyDescent="0.55000000000000004">
      <c r="F3098" s="16"/>
      <c r="H3098" s="17"/>
      <c r="O3098" s="17"/>
    </row>
    <row r="3099" spans="2:16" x14ac:dyDescent="0.55000000000000004">
      <c r="B3099" s="169">
        <v>1444</v>
      </c>
      <c r="C3099" s="184">
        <v>416</v>
      </c>
      <c r="D3099" s="169" t="s">
        <v>183</v>
      </c>
      <c r="E3099" s="169"/>
      <c r="F3099" s="183">
        <v>8.18</v>
      </c>
      <c r="G3099" s="193">
        <v>1</v>
      </c>
      <c r="H3099" s="171">
        <v>1.3888888888888888E-2</v>
      </c>
      <c r="I3099" s="169" t="s">
        <v>457</v>
      </c>
      <c r="J3099" s="169"/>
      <c r="K3099" s="169" t="s">
        <v>142</v>
      </c>
      <c r="L3099" s="169" t="s">
        <v>186</v>
      </c>
      <c r="M3099" s="169" t="s">
        <v>135</v>
      </c>
      <c r="N3099" s="169">
        <v>1081</v>
      </c>
      <c r="O3099" s="171">
        <v>0.23611111111111113</v>
      </c>
      <c r="P3099" s="6" t="s">
        <v>136</v>
      </c>
    </row>
    <row r="3100" spans="2:16" x14ac:dyDescent="0.55000000000000004">
      <c r="B3100" s="169">
        <v>1446</v>
      </c>
      <c r="C3100" s="184">
        <v>416</v>
      </c>
      <c r="D3100" s="169" t="s">
        <v>183</v>
      </c>
      <c r="E3100" s="169"/>
      <c r="F3100" s="183">
        <v>8.18</v>
      </c>
      <c r="G3100" s="193">
        <v>2</v>
      </c>
      <c r="H3100" s="171">
        <v>1.9444444444444445E-2</v>
      </c>
      <c r="I3100" s="169" t="s">
        <v>457</v>
      </c>
      <c r="J3100" s="169"/>
      <c r="K3100" s="169" t="s">
        <v>142</v>
      </c>
      <c r="L3100" s="169" t="s">
        <v>186</v>
      </c>
      <c r="M3100" s="169" t="s">
        <v>135</v>
      </c>
      <c r="N3100" s="169">
        <v>1081</v>
      </c>
      <c r="O3100" s="171">
        <v>0.26944444444444443</v>
      </c>
      <c r="P3100" s="6" t="s">
        <v>136</v>
      </c>
    </row>
    <row r="3101" spans="2:16" x14ac:dyDescent="0.55000000000000004">
      <c r="B3101" s="169">
        <v>1448</v>
      </c>
      <c r="C3101" s="184">
        <v>416</v>
      </c>
      <c r="D3101" s="169" t="s">
        <v>183</v>
      </c>
      <c r="E3101" s="169"/>
      <c r="F3101" s="183">
        <v>8.18</v>
      </c>
      <c r="G3101" s="193">
        <v>3</v>
      </c>
      <c r="H3101" s="171">
        <v>1.9444444444444445E-2</v>
      </c>
      <c r="I3101" s="169" t="s">
        <v>457</v>
      </c>
      <c r="J3101" s="169"/>
      <c r="K3101" s="169" t="s">
        <v>142</v>
      </c>
      <c r="L3101" s="169" t="s">
        <v>186</v>
      </c>
      <c r="M3101" s="169" t="s">
        <v>135</v>
      </c>
      <c r="N3101" s="169">
        <v>1081</v>
      </c>
      <c r="O3101" s="171">
        <v>0.30833333333333335</v>
      </c>
      <c r="P3101" s="6" t="s">
        <v>136</v>
      </c>
    </row>
    <row r="3102" spans="2:16" x14ac:dyDescent="0.55000000000000004">
      <c r="B3102" s="169">
        <v>1450</v>
      </c>
      <c r="C3102" s="184">
        <v>416</v>
      </c>
      <c r="D3102" s="169" t="s">
        <v>183</v>
      </c>
      <c r="E3102" s="169"/>
      <c r="F3102" s="183">
        <v>8.18</v>
      </c>
      <c r="G3102" s="193">
        <v>4</v>
      </c>
      <c r="H3102" s="171">
        <v>1.9444444444444445E-2</v>
      </c>
      <c r="I3102" s="169" t="s">
        <v>457</v>
      </c>
      <c r="J3102" s="169"/>
      <c r="K3102" s="169" t="s">
        <v>142</v>
      </c>
      <c r="L3102" s="169" t="s">
        <v>186</v>
      </c>
      <c r="M3102" s="169" t="s">
        <v>135</v>
      </c>
      <c r="N3102" s="169">
        <v>1081</v>
      </c>
      <c r="O3102" s="171">
        <v>0.34722222222222227</v>
      </c>
      <c r="P3102" s="6" t="s">
        <v>136</v>
      </c>
    </row>
    <row r="3103" spans="2:16" x14ac:dyDescent="0.55000000000000004">
      <c r="B3103" s="6">
        <v>1452</v>
      </c>
      <c r="C3103" s="2">
        <v>416</v>
      </c>
      <c r="D3103" s="6" t="s">
        <v>183</v>
      </c>
      <c r="F3103" s="19">
        <v>8.18</v>
      </c>
      <c r="G3103" s="25">
        <v>5</v>
      </c>
      <c r="H3103" s="17">
        <v>1.9444444444444445E-2</v>
      </c>
      <c r="I3103" s="6" t="s">
        <v>457</v>
      </c>
      <c r="K3103" s="6" t="s">
        <v>142</v>
      </c>
      <c r="L3103" s="6" t="s">
        <v>186</v>
      </c>
      <c r="M3103" s="6" t="s">
        <v>135</v>
      </c>
      <c r="N3103" s="6">
        <v>1081</v>
      </c>
      <c r="O3103" s="17">
        <v>0.38611111111111113</v>
      </c>
      <c r="P3103" s="6" t="s">
        <v>136</v>
      </c>
    </row>
    <row r="3104" spans="2:16" x14ac:dyDescent="0.55000000000000004">
      <c r="B3104" s="6">
        <v>1454</v>
      </c>
      <c r="C3104" s="2">
        <v>416</v>
      </c>
      <c r="D3104" s="6" t="s">
        <v>183</v>
      </c>
      <c r="F3104" s="19">
        <v>8.18</v>
      </c>
      <c r="G3104" s="25">
        <v>6</v>
      </c>
      <c r="H3104" s="17">
        <v>1.9444444444444445E-2</v>
      </c>
      <c r="I3104" s="6" t="s">
        <v>457</v>
      </c>
      <c r="K3104" s="6" t="s">
        <v>142</v>
      </c>
      <c r="L3104" s="6" t="s">
        <v>186</v>
      </c>
      <c r="M3104" s="6" t="s">
        <v>135</v>
      </c>
      <c r="N3104" s="6">
        <v>1081</v>
      </c>
      <c r="O3104" s="17">
        <v>0.42499999999999999</v>
      </c>
      <c r="P3104" s="6" t="s">
        <v>136</v>
      </c>
    </row>
    <row r="3105" spans="2:16" x14ac:dyDescent="0.55000000000000004">
      <c r="B3105" s="6">
        <v>1456</v>
      </c>
      <c r="C3105" s="2">
        <v>416</v>
      </c>
      <c r="D3105" s="6" t="s">
        <v>183</v>
      </c>
      <c r="F3105" s="19">
        <v>8.18</v>
      </c>
      <c r="G3105" s="25">
        <v>7</v>
      </c>
      <c r="H3105" s="17">
        <v>1.9444444444444445E-2</v>
      </c>
      <c r="I3105" s="6" t="s">
        <v>457</v>
      </c>
      <c r="K3105" s="6" t="s">
        <v>142</v>
      </c>
      <c r="L3105" s="6" t="s">
        <v>186</v>
      </c>
      <c r="M3105" s="6" t="s">
        <v>135</v>
      </c>
      <c r="N3105" s="6">
        <v>1081</v>
      </c>
      <c r="O3105" s="17">
        <v>0.46388888888888885</v>
      </c>
      <c r="P3105" s="6" t="s">
        <v>136</v>
      </c>
    </row>
    <row r="3106" spans="2:16" x14ac:dyDescent="0.55000000000000004">
      <c r="B3106" s="6">
        <v>1458</v>
      </c>
      <c r="C3106" s="2">
        <v>416</v>
      </c>
      <c r="D3106" s="6" t="s">
        <v>183</v>
      </c>
      <c r="F3106" s="19">
        <v>8.18</v>
      </c>
      <c r="G3106" s="25">
        <v>8</v>
      </c>
      <c r="H3106" s="17">
        <v>1.9444444444444445E-2</v>
      </c>
      <c r="I3106" s="6" t="s">
        <v>457</v>
      </c>
      <c r="K3106" s="6" t="s">
        <v>142</v>
      </c>
      <c r="L3106" s="6" t="s">
        <v>186</v>
      </c>
      <c r="M3106" s="6" t="s">
        <v>135</v>
      </c>
      <c r="N3106" s="6">
        <v>1081</v>
      </c>
      <c r="O3106" s="17">
        <v>0.50277777777777777</v>
      </c>
      <c r="P3106" s="6" t="s">
        <v>136</v>
      </c>
    </row>
    <row r="3107" spans="2:16" x14ac:dyDescent="0.55000000000000004">
      <c r="B3107" s="6">
        <v>1460</v>
      </c>
      <c r="C3107" s="2">
        <v>416</v>
      </c>
      <c r="D3107" s="6" t="s">
        <v>183</v>
      </c>
      <c r="F3107" s="19">
        <v>8.18</v>
      </c>
      <c r="G3107" s="25">
        <v>9</v>
      </c>
      <c r="H3107" s="17">
        <v>1.9444444444444445E-2</v>
      </c>
      <c r="I3107" s="6" t="s">
        <v>457</v>
      </c>
      <c r="K3107" s="6" t="s">
        <v>142</v>
      </c>
      <c r="L3107" s="6" t="s">
        <v>186</v>
      </c>
      <c r="M3107" s="6" t="s">
        <v>135</v>
      </c>
      <c r="N3107" s="6">
        <v>1081</v>
      </c>
      <c r="O3107" s="17">
        <v>0.54166666666666663</v>
      </c>
      <c r="P3107" s="6" t="s">
        <v>136</v>
      </c>
    </row>
    <row r="3108" spans="2:16" x14ac:dyDescent="0.55000000000000004">
      <c r="B3108" s="6">
        <v>1462</v>
      </c>
      <c r="C3108" s="2">
        <v>416</v>
      </c>
      <c r="D3108" s="6" t="s">
        <v>183</v>
      </c>
      <c r="F3108" s="19">
        <v>8.18</v>
      </c>
      <c r="G3108" s="25">
        <v>10</v>
      </c>
      <c r="H3108" s="17">
        <v>1.9444444444444445E-2</v>
      </c>
      <c r="I3108" s="6" t="s">
        <v>457</v>
      </c>
      <c r="K3108" s="6" t="s">
        <v>142</v>
      </c>
      <c r="L3108" s="6" t="s">
        <v>186</v>
      </c>
      <c r="M3108" s="6" t="s">
        <v>135</v>
      </c>
      <c r="N3108" s="6">
        <v>1081</v>
      </c>
      <c r="O3108" s="17">
        <v>0.5805555555555556</v>
      </c>
      <c r="P3108" s="6" t="s">
        <v>136</v>
      </c>
    </row>
    <row r="3109" spans="2:16" x14ac:dyDescent="0.55000000000000004">
      <c r="B3109" s="6">
        <v>1464</v>
      </c>
      <c r="C3109" s="2">
        <v>416</v>
      </c>
      <c r="D3109" s="6" t="s">
        <v>183</v>
      </c>
      <c r="F3109" s="19">
        <v>10.220000000000001</v>
      </c>
      <c r="G3109" s="25">
        <v>11</v>
      </c>
      <c r="H3109" s="17">
        <v>2.2916666666666669E-2</v>
      </c>
      <c r="I3109" s="6" t="s">
        <v>457</v>
      </c>
      <c r="K3109" s="6" t="s">
        <v>142</v>
      </c>
      <c r="L3109" s="6" t="s">
        <v>198</v>
      </c>
      <c r="M3109" s="6" t="s">
        <v>135</v>
      </c>
      <c r="N3109" s="6">
        <v>1676</v>
      </c>
      <c r="O3109" s="17">
        <v>0.62291666666666667</v>
      </c>
      <c r="P3109" s="6" t="s">
        <v>136</v>
      </c>
    </row>
    <row r="3110" spans="2:16" x14ac:dyDescent="0.55000000000000004">
      <c r="B3110" s="6">
        <v>1466</v>
      </c>
      <c r="C3110" s="2">
        <v>416</v>
      </c>
      <c r="D3110" s="6" t="s">
        <v>183</v>
      </c>
      <c r="F3110" s="19">
        <v>10.220000000000001</v>
      </c>
      <c r="G3110" s="25">
        <v>12</v>
      </c>
      <c r="H3110" s="17">
        <v>2.2916666666666669E-2</v>
      </c>
      <c r="I3110" s="6" t="s">
        <v>457</v>
      </c>
      <c r="K3110" s="6" t="s">
        <v>142</v>
      </c>
      <c r="L3110" s="6" t="s">
        <v>198</v>
      </c>
      <c r="M3110" s="6" t="s">
        <v>135</v>
      </c>
      <c r="N3110" s="6">
        <v>1676</v>
      </c>
      <c r="O3110" s="17">
        <v>0.66875000000000007</v>
      </c>
      <c r="P3110" s="6" t="s">
        <v>136</v>
      </c>
    </row>
    <row r="3111" spans="2:16" x14ac:dyDescent="0.55000000000000004">
      <c r="B3111" s="6">
        <v>1468</v>
      </c>
      <c r="C3111" s="2">
        <v>416</v>
      </c>
      <c r="D3111" s="6" t="s">
        <v>183</v>
      </c>
      <c r="F3111" s="19">
        <v>10.220000000000001</v>
      </c>
      <c r="G3111" s="25">
        <v>13</v>
      </c>
      <c r="H3111" s="17">
        <v>2.2916666666666669E-2</v>
      </c>
      <c r="I3111" s="6" t="s">
        <v>457</v>
      </c>
      <c r="K3111" s="6" t="s">
        <v>142</v>
      </c>
      <c r="L3111" s="6" t="s">
        <v>198</v>
      </c>
      <c r="M3111" s="6" t="s">
        <v>135</v>
      </c>
      <c r="N3111" s="6">
        <v>1676</v>
      </c>
      <c r="O3111" s="17">
        <v>0.71458333333333324</v>
      </c>
      <c r="P3111" s="6" t="s">
        <v>136</v>
      </c>
    </row>
    <row r="3112" spans="2:16" x14ac:dyDescent="0.55000000000000004">
      <c r="B3112" s="6">
        <v>1470</v>
      </c>
      <c r="C3112" s="2">
        <v>416</v>
      </c>
      <c r="D3112" s="6" t="s">
        <v>183</v>
      </c>
      <c r="F3112" s="19">
        <v>10.220000000000001</v>
      </c>
      <c r="G3112" s="25">
        <v>14</v>
      </c>
      <c r="H3112" s="17">
        <v>2.2916666666666669E-2</v>
      </c>
      <c r="I3112" s="6" t="s">
        <v>457</v>
      </c>
      <c r="K3112" s="6" t="s">
        <v>142</v>
      </c>
      <c r="L3112" s="6" t="s">
        <v>198</v>
      </c>
      <c r="M3112" s="6" t="s">
        <v>135</v>
      </c>
      <c r="N3112" s="6">
        <v>1676</v>
      </c>
      <c r="O3112" s="17">
        <v>0.76041666666666663</v>
      </c>
      <c r="P3112" s="6" t="s">
        <v>136</v>
      </c>
    </row>
    <row r="3113" spans="2:16" x14ac:dyDescent="0.55000000000000004">
      <c r="B3113" s="6">
        <v>1472</v>
      </c>
      <c r="C3113" s="2">
        <v>416</v>
      </c>
      <c r="D3113" s="6" t="s">
        <v>183</v>
      </c>
      <c r="F3113" s="19">
        <v>10.220000000000001</v>
      </c>
      <c r="G3113" s="25">
        <v>15</v>
      </c>
      <c r="H3113" s="17">
        <v>2.2916666666666669E-2</v>
      </c>
      <c r="I3113" s="6" t="s">
        <v>457</v>
      </c>
      <c r="K3113" s="6" t="s">
        <v>142</v>
      </c>
      <c r="L3113" s="6" t="s">
        <v>198</v>
      </c>
      <c r="M3113" s="6" t="s">
        <v>135</v>
      </c>
      <c r="N3113" s="6">
        <v>1676</v>
      </c>
      <c r="O3113" s="17">
        <v>0.80625000000000002</v>
      </c>
      <c r="P3113" s="6" t="s">
        <v>136</v>
      </c>
    </row>
    <row r="3114" spans="2:16" x14ac:dyDescent="0.55000000000000004">
      <c r="B3114" s="6">
        <v>1474</v>
      </c>
      <c r="C3114" s="2">
        <v>416</v>
      </c>
      <c r="D3114" s="6" t="s">
        <v>183</v>
      </c>
      <c r="F3114" s="19">
        <v>10.220000000000001</v>
      </c>
      <c r="G3114" s="25">
        <v>16</v>
      </c>
      <c r="H3114" s="17">
        <v>2.2916666666666669E-2</v>
      </c>
      <c r="I3114" s="6" t="s">
        <v>457</v>
      </c>
      <c r="K3114" s="6" t="s">
        <v>142</v>
      </c>
      <c r="L3114" s="6" t="s">
        <v>198</v>
      </c>
      <c r="M3114" s="6" t="s">
        <v>135</v>
      </c>
      <c r="N3114" s="6">
        <v>1676</v>
      </c>
      <c r="O3114" s="17">
        <v>0.8520833333333333</v>
      </c>
      <c r="P3114" s="6" t="s">
        <v>136</v>
      </c>
    </row>
    <row r="3115" spans="2:16" x14ac:dyDescent="0.55000000000000004">
      <c r="B3115" s="6">
        <v>1476</v>
      </c>
      <c r="C3115" s="2">
        <v>416</v>
      </c>
      <c r="D3115" s="6" t="s">
        <v>183</v>
      </c>
      <c r="F3115" s="19">
        <v>10.220000000000001</v>
      </c>
      <c r="G3115" s="25">
        <v>17</v>
      </c>
      <c r="H3115" s="17">
        <v>2.2916666666666669E-2</v>
      </c>
      <c r="I3115" s="6" t="s">
        <v>457</v>
      </c>
      <c r="K3115" s="6" t="s">
        <v>142</v>
      </c>
      <c r="L3115" s="6" t="s">
        <v>198</v>
      </c>
      <c r="M3115" s="6" t="s">
        <v>135</v>
      </c>
      <c r="N3115" s="6">
        <v>1676</v>
      </c>
      <c r="O3115" s="17">
        <v>0.8979166666666667</v>
      </c>
      <c r="P3115" s="6" t="s">
        <v>136</v>
      </c>
    </row>
    <row r="3116" spans="2:16" x14ac:dyDescent="0.55000000000000004">
      <c r="B3116" s="6">
        <v>1478</v>
      </c>
      <c r="C3116" s="2">
        <v>416</v>
      </c>
      <c r="D3116" s="6" t="s">
        <v>183</v>
      </c>
      <c r="F3116" s="19">
        <v>10.220000000000001</v>
      </c>
      <c r="G3116" s="25">
        <v>18</v>
      </c>
      <c r="H3116" s="17">
        <v>2.2916666666666669E-2</v>
      </c>
      <c r="I3116" s="6" t="s">
        <v>457</v>
      </c>
      <c r="K3116" s="6" t="s">
        <v>142</v>
      </c>
      <c r="L3116" s="6" t="s">
        <v>198</v>
      </c>
      <c r="M3116" s="6" t="s">
        <v>135</v>
      </c>
      <c r="N3116" s="6">
        <v>1676</v>
      </c>
      <c r="O3116" s="17">
        <v>0.94374999999999998</v>
      </c>
      <c r="P3116" s="6" t="s">
        <v>136</v>
      </c>
    </row>
    <row r="3117" spans="2:16" x14ac:dyDescent="0.55000000000000004">
      <c r="B3117" s="6">
        <v>1480</v>
      </c>
      <c r="C3117" s="2">
        <v>416</v>
      </c>
      <c r="D3117" s="6" t="s">
        <v>183</v>
      </c>
      <c r="F3117" s="19">
        <v>10.220000000000001</v>
      </c>
      <c r="G3117" s="25">
        <v>19</v>
      </c>
      <c r="H3117" s="17">
        <v>2.2916666666666669E-2</v>
      </c>
      <c r="I3117" s="6" t="s">
        <v>457</v>
      </c>
      <c r="K3117" s="6" t="s">
        <v>142</v>
      </c>
      <c r="L3117" s="6" t="s">
        <v>198</v>
      </c>
      <c r="M3117" s="6" t="s">
        <v>135</v>
      </c>
      <c r="N3117" s="6">
        <v>1676</v>
      </c>
      <c r="O3117" s="17">
        <v>0.98958333333333337</v>
      </c>
      <c r="P3117" s="6" t="s">
        <v>136</v>
      </c>
    </row>
    <row r="3118" spans="2:16" x14ac:dyDescent="0.55000000000000004">
      <c r="B3118" s="169">
        <v>1445</v>
      </c>
      <c r="C3118" s="184">
        <v>416</v>
      </c>
      <c r="D3118" s="169" t="s">
        <v>183</v>
      </c>
      <c r="E3118" s="169"/>
      <c r="F3118" s="183">
        <v>8.1999999999999993</v>
      </c>
      <c r="G3118" s="193">
        <v>1</v>
      </c>
      <c r="H3118" s="171">
        <v>1.9444444444444445E-2</v>
      </c>
      <c r="I3118" s="169" t="s">
        <v>457</v>
      </c>
      <c r="J3118" s="169"/>
      <c r="K3118" s="169" t="s">
        <v>142</v>
      </c>
      <c r="L3118" s="169" t="s">
        <v>184</v>
      </c>
      <c r="M3118" s="169" t="s">
        <v>139</v>
      </c>
      <c r="N3118" s="169">
        <v>1607</v>
      </c>
      <c r="O3118" s="171">
        <v>0.25</v>
      </c>
      <c r="P3118" s="6" t="s">
        <v>136</v>
      </c>
    </row>
    <row r="3119" spans="2:16" x14ac:dyDescent="0.55000000000000004">
      <c r="B3119" s="169">
        <v>1447</v>
      </c>
      <c r="C3119" s="184">
        <v>416</v>
      </c>
      <c r="D3119" s="169" t="s">
        <v>183</v>
      </c>
      <c r="E3119" s="169"/>
      <c r="F3119" s="183">
        <v>8.1999999999999993</v>
      </c>
      <c r="G3119" s="193">
        <v>2</v>
      </c>
      <c r="H3119" s="171">
        <v>1.9444444444444445E-2</v>
      </c>
      <c r="I3119" s="169" t="s">
        <v>457</v>
      </c>
      <c r="J3119" s="169"/>
      <c r="K3119" s="169" t="s">
        <v>142</v>
      </c>
      <c r="L3119" s="169" t="s">
        <v>184</v>
      </c>
      <c r="M3119" s="169" t="s">
        <v>139</v>
      </c>
      <c r="N3119" s="169">
        <v>1607</v>
      </c>
      <c r="O3119" s="171">
        <v>0.28888888888888892</v>
      </c>
      <c r="P3119" s="6" t="s">
        <v>136</v>
      </c>
    </row>
    <row r="3120" spans="2:16" x14ac:dyDescent="0.55000000000000004">
      <c r="B3120" s="169">
        <v>1449</v>
      </c>
      <c r="C3120" s="184">
        <v>416</v>
      </c>
      <c r="D3120" s="169" t="s">
        <v>183</v>
      </c>
      <c r="E3120" s="169"/>
      <c r="F3120" s="183">
        <v>8.1999999999999993</v>
      </c>
      <c r="G3120" s="193">
        <v>3</v>
      </c>
      <c r="H3120" s="171">
        <v>1.9444444444444445E-2</v>
      </c>
      <c r="I3120" s="169" t="s">
        <v>457</v>
      </c>
      <c r="J3120" s="169"/>
      <c r="K3120" s="169" t="s">
        <v>142</v>
      </c>
      <c r="L3120" s="169" t="s">
        <v>184</v>
      </c>
      <c r="M3120" s="169" t="s">
        <v>139</v>
      </c>
      <c r="N3120" s="169">
        <v>1607</v>
      </c>
      <c r="O3120" s="171">
        <v>0.32777777777777778</v>
      </c>
      <c r="P3120" s="6" t="s">
        <v>136</v>
      </c>
    </row>
    <row r="3121" spans="2:16" x14ac:dyDescent="0.55000000000000004">
      <c r="B3121" s="169">
        <v>1451</v>
      </c>
      <c r="C3121" s="184">
        <v>416</v>
      </c>
      <c r="D3121" s="169" t="s">
        <v>183</v>
      </c>
      <c r="E3121" s="169"/>
      <c r="F3121" s="183">
        <v>8.1999999999999993</v>
      </c>
      <c r="G3121" s="193">
        <v>4</v>
      </c>
      <c r="H3121" s="171">
        <v>1.9444444444444445E-2</v>
      </c>
      <c r="I3121" s="169" t="s">
        <v>457</v>
      </c>
      <c r="J3121" s="169"/>
      <c r="K3121" s="169" t="s">
        <v>142</v>
      </c>
      <c r="L3121" s="169" t="s">
        <v>184</v>
      </c>
      <c r="M3121" s="169" t="s">
        <v>139</v>
      </c>
      <c r="N3121" s="169">
        <v>1607</v>
      </c>
      <c r="O3121" s="171">
        <v>0.3666666666666667</v>
      </c>
      <c r="P3121" s="6" t="s">
        <v>136</v>
      </c>
    </row>
    <row r="3122" spans="2:16" x14ac:dyDescent="0.55000000000000004">
      <c r="B3122" s="6">
        <v>1453</v>
      </c>
      <c r="C3122" s="2">
        <v>416</v>
      </c>
      <c r="D3122" s="6" t="s">
        <v>183</v>
      </c>
      <c r="F3122" s="19">
        <v>8.1999999999999993</v>
      </c>
      <c r="G3122" s="25">
        <v>5</v>
      </c>
      <c r="H3122" s="17">
        <v>1.9444444444444445E-2</v>
      </c>
      <c r="I3122" s="6" t="s">
        <v>457</v>
      </c>
      <c r="K3122" s="6" t="s">
        <v>142</v>
      </c>
      <c r="L3122" s="6" t="s">
        <v>184</v>
      </c>
      <c r="M3122" s="6" t="s">
        <v>139</v>
      </c>
      <c r="N3122" s="6">
        <v>1607</v>
      </c>
      <c r="O3122" s="17">
        <v>0.4055555555555555</v>
      </c>
      <c r="P3122" s="6" t="s">
        <v>136</v>
      </c>
    </row>
    <row r="3123" spans="2:16" x14ac:dyDescent="0.55000000000000004">
      <c r="B3123" s="6">
        <v>1455</v>
      </c>
      <c r="C3123" s="2">
        <v>416</v>
      </c>
      <c r="D3123" s="6" t="s">
        <v>183</v>
      </c>
      <c r="F3123" s="19">
        <v>8.1999999999999993</v>
      </c>
      <c r="G3123" s="25">
        <v>6</v>
      </c>
      <c r="H3123" s="17">
        <v>1.9444444444444445E-2</v>
      </c>
      <c r="I3123" s="6" t="s">
        <v>457</v>
      </c>
      <c r="K3123" s="6" t="s">
        <v>142</v>
      </c>
      <c r="L3123" s="6" t="s">
        <v>184</v>
      </c>
      <c r="M3123" s="6" t="s">
        <v>139</v>
      </c>
      <c r="N3123" s="6">
        <v>1607</v>
      </c>
      <c r="O3123" s="17">
        <v>0.44444444444444442</v>
      </c>
      <c r="P3123" s="6" t="s">
        <v>136</v>
      </c>
    </row>
    <row r="3124" spans="2:16" x14ac:dyDescent="0.55000000000000004">
      <c r="B3124" s="6">
        <v>1457</v>
      </c>
      <c r="C3124" s="2">
        <v>416</v>
      </c>
      <c r="D3124" s="6" t="s">
        <v>183</v>
      </c>
      <c r="F3124" s="19">
        <v>8.1999999999999993</v>
      </c>
      <c r="G3124" s="25">
        <v>7</v>
      </c>
      <c r="H3124" s="17">
        <v>1.9444444444444445E-2</v>
      </c>
      <c r="I3124" s="6" t="s">
        <v>457</v>
      </c>
      <c r="K3124" s="6" t="s">
        <v>142</v>
      </c>
      <c r="L3124" s="6" t="s">
        <v>184</v>
      </c>
      <c r="M3124" s="6" t="s">
        <v>139</v>
      </c>
      <c r="N3124" s="6">
        <v>1607</v>
      </c>
      <c r="O3124" s="17">
        <v>0.48333333333333334</v>
      </c>
      <c r="P3124" s="6" t="s">
        <v>136</v>
      </c>
    </row>
    <row r="3125" spans="2:16" x14ac:dyDescent="0.55000000000000004">
      <c r="B3125" s="6">
        <v>1459</v>
      </c>
      <c r="C3125" s="2">
        <v>416</v>
      </c>
      <c r="D3125" s="6" t="s">
        <v>183</v>
      </c>
      <c r="F3125" s="19">
        <v>8.1999999999999993</v>
      </c>
      <c r="G3125" s="25">
        <v>8</v>
      </c>
      <c r="H3125" s="17">
        <v>1.9444444444444445E-2</v>
      </c>
      <c r="I3125" s="6" t="s">
        <v>457</v>
      </c>
      <c r="K3125" s="6" t="s">
        <v>142</v>
      </c>
      <c r="L3125" s="6" t="s">
        <v>184</v>
      </c>
      <c r="M3125" s="6" t="s">
        <v>139</v>
      </c>
      <c r="N3125" s="6">
        <v>1607</v>
      </c>
      <c r="O3125" s="17">
        <v>0.52222222222222225</v>
      </c>
      <c r="P3125" s="6" t="s">
        <v>136</v>
      </c>
    </row>
    <row r="3126" spans="2:16" x14ac:dyDescent="0.55000000000000004">
      <c r="B3126" s="6">
        <v>1461</v>
      </c>
      <c r="C3126" s="2">
        <v>416</v>
      </c>
      <c r="D3126" s="6" t="s">
        <v>183</v>
      </c>
      <c r="F3126" s="19">
        <v>8.1999999999999993</v>
      </c>
      <c r="G3126" s="25">
        <v>9</v>
      </c>
      <c r="H3126" s="17">
        <v>1.9444444444444445E-2</v>
      </c>
      <c r="I3126" s="6" t="s">
        <v>457</v>
      </c>
      <c r="K3126" s="6" t="s">
        <v>142</v>
      </c>
      <c r="L3126" s="6" t="s">
        <v>184</v>
      </c>
      <c r="M3126" s="6" t="s">
        <v>139</v>
      </c>
      <c r="N3126" s="6">
        <v>1607</v>
      </c>
      <c r="O3126" s="17">
        <v>0.56111111111111112</v>
      </c>
      <c r="P3126" s="6" t="s">
        <v>136</v>
      </c>
    </row>
    <row r="3127" spans="2:16" x14ac:dyDescent="0.55000000000000004">
      <c r="B3127" s="6">
        <v>1463</v>
      </c>
      <c r="C3127" s="2">
        <v>416</v>
      </c>
      <c r="D3127" s="6" t="s">
        <v>183</v>
      </c>
      <c r="F3127" s="19">
        <v>10.24</v>
      </c>
      <c r="G3127" s="25">
        <v>10</v>
      </c>
      <c r="H3127" s="17">
        <v>2.2916666666666669E-2</v>
      </c>
      <c r="I3127" s="6" t="s">
        <v>457</v>
      </c>
      <c r="K3127" s="6" t="s">
        <v>142</v>
      </c>
      <c r="L3127" s="6" t="s">
        <v>196</v>
      </c>
      <c r="M3127" s="6" t="s">
        <v>139</v>
      </c>
      <c r="N3127" s="6">
        <v>1675</v>
      </c>
      <c r="O3127" s="17">
        <v>0.6</v>
      </c>
      <c r="P3127" s="6" t="s">
        <v>136</v>
      </c>
    </row>
    <row r="3128" spans="2:16" x14ac:dyDescent="0.55000000000000004">
      <c r="B3128" s="6">
        <v>1465</v>
      </c>
      <c r="C3128" s="2">
        <v>416</v>
      </c>
      <c r="D3128" s="6" t="s">
        <v>183</v>
      </c>
      <c r="F3128" s="19">
        <v>10.24</v>
      </c>
      <c r="G3128" s="25">
        <v>11</v>
      </c>
      <c r="H3128" s="17">
        <v>2.2916666666666669E-2</v>
      </c>
      <c r="I3128" s="6" t="s">
        <v>457</v>
      </c>
      <c r="K3128" s="6" t="s">
        <v>142</v>
      </c>
      <c r="L3128" s="6" t="s">
        <v>196</v>
      </c>
      <c r="M3128" s="6" t="s">
        <v>139</v>
      </c>
      <c r="N3128" s="6">
        <v>1675</v>
      </c>
      <c r="O3128" s="17">
        <v>0.64583333333333337</v>
      </c>
      <c r="P3128" s="6" t="s">
        <v>136</v>
      </c>
    </row>
    <row r="3129" spans="2:16" x14ac:dyDescent="0.55000000000000004">
      <c r="B3129" s="6">
        <v>1467</v>
      </c>
      <c r="C3129" s="2">
        <v>416</v>
      </c>
      <c r="D3129" s="6" t="s">
        <v>183</v>
      </c>
      <c r="F3129" s="19">
        <v>10.24</v>
      </c>
      <c r="G3129" s="25">
        <v>12</v>
      </c>
      <c r="H3129" s="17">
        <v>2.2916666666666669E-2</v>
      </c>
      <c r="I3129" s="6" t="s">
        <v>457</v>
      </c>
      <c r="K3129" s="6" t="s">
        <v>142</v>
      </c>
      <c r="L3129" s="6" t="s">
        <v>196</v>
      </c>
      <c r="M3129" s="6" t="s">
        <v>139</v>
      </c>
      <c r="N3129" s="6">
        <v>1675</v>
      </c>
      <c r="O3129" s="17">
        <v>0.69166666666666676</v>
      </c>
      <c r="P3129" s="6" t="s">
        <v>136</v>
      </c>
    </row>
    <row r="3130" spans="2:16" x14ac:dyDescent="0.55000000000000004">
      <c r="B3130" s="6">
        <v>1469</v>
      </c>
      <c r="C3130" s="2">
        <v>416</v>
      </c>
      <c r="D3130" s="6" t="s">
        <v>183</v>
      </c>
      <c r="F3130" s="19">
        <v>10.24</v>
      </c>
      <c r="G3130" s="25">
        <v>13</v>
      </c>
      <c r="H3130" s="17">
        <v>2.2916666666666669E-2</v>
      </c>
      <c r="I3130" s="6" t="s">
        <v>457</v>
      </c>
      <c r="K3130" s="6" t="s">
        <v>142</v>
      </c>
      <c r="L3130" s="6" t="s">
        <v>196</v>
      </c>
      <c r="M3130" s="6" t="s">
        <v>139</v>
      </c>
      <c r="N3130" s="6">
        <v>1675</v>
      </c>
      <c r="O3130" s="17">
        <v>0.73749999999999993</v>
      </c>
      <c r="P3130" s="6" t="s">
        <v>136</v>
      </c>
    </row>
    <row r="3131" spans="2:16" x14ac:dyDescent="0.55000000000000004">
      <c r="B3131" s="6">
        <v>1471</v>
      </c>
      <c r="C3131" s="2">
        <v>416</v>
      </c>
      <c r="D3131" s="6" t="s">
        <v>183</v>
      </c>
      <c r="F3131" s="19">
        <v>10.24</v>
      </c>
      <c r="G3131" s="25">
        <v>14</v>
      </c>
      <c r="H3131" s="17">
        <v>2.2916666666666669E-2</v>
      </c>
      <c r="I3131" s="6" t="s">
        <v>457</v>
      </c>
      <c r="K3131" s="6" t="s">
        <v>142</v>
      </c>
      <c r="L3131" s="6" t="s">
        <v>196</v>
      </c>
      <c r="M3131" s="6" t="s">
        <v>139</v>
      </c>
      <c r="N3131" s="6">
        <v>1675</v>
      </c>
      <c r="O3131" s="17">
        <v>0.78333333333333333</v>
      </c>
      <c r="P3131" s="6" t="s">
        <v>136</v>
      </c>
    </row>
    <row r="3132" spans="2:16" x14ac:dyDescent="0.55000000000000004">
      <c r="B3132" s="6">
        <v>1473</v>
      </c>
      <c r="C3132" s="2">
        <v>416</v>
      </c>
      <c r="D3132" s="6" t="s">
        <v>183</v>
      </c>
      <c r="F3132" s="19">
        <v>10.24</v>
      </c>
      <c r="G3132" s="25">
        <v>15</v>
      </c>
      <c r="H3132" s="17">
        <v>2.2916666666666669E-2</v>
      </c>
      <c r="I3132" s="6" t="s">
        <v>457</v>
      </c>
      <c r="K3132" s="6" t="s">
        <v>142</v>
      </c>
      <c r="L3132" s="6" t="s">
        <v>196</v>
      </c>
      <c r="M3132" s="6" t="s">
        <v>139</v>
      </c>
      <c r="N3132" s="6">
        <v>1675</v>
      </c>
      <c r="O3132" s="17">
        <v>0.82916666666666661</v>
      </c>
      <c r="P3132" s="6" t="s">
        <v>136</v>
      </c>
    </row>
    <row r="3133" spans="2:16" x14ac:dyDescent="0.55000000000000004">
      <c r="B3133" s="6">
        <v>1475</v>
      </c>
      <c r="C3133" s="2">
        <v>416</v>
      </c>
      <c r="D3133" s="6" t="s">
        <v>183</v>
      </c>
      <c r="F3133" s="19">
        <v>10.24</v>
      </c>
      <c r="G3133" s="25">
        <v>16</v>
      </c>
      <c r="H3133" s="17">
        <v>2.2916666666666669E-2</v>
      </c>
      <c r="I3133" s="6" t="s">
        <v>457</v>
      </c>
      <c r="K3133" s="6" t="s">
        <v>142</v>
      </c>
      <c r="L3133" s="6" t="s">
        <v>196</v>
      </c>
      <c r="M3133" s="6" t="s">
        <v>139</v>
      </c>
      <c r="N3133" s="6">
        <v>1675</v>
      </c>
      <c r="O3133" s="17">
        <v>0.875</v>
      </c>
      <c r="P3133" s="6" t="s">
        <v>136</v>
      </c>
    </row>
    <row r="3134" spans="2:16" x14ac:dyDescent="0.55000000000000004">
      <c r="B3134" s="6">
        <v>1477</v>
      </c>
      <c r="C3134" s="2">
        <v>416</v>
      </c>
      <c r="D3134" s="6" t="s">
        <v>183</v>
      </c>
      <c r="F3134" s="19">
        <v>10.24</v>
      </c>
      <c r="G3134" s="25">
        <v>17</v>
      </c>
      <c r="H3134" s="17">
        <v>2.2916666666666669E-2</v>
      </c>
      <c r="I3134" s="6" t="s">
        <v>457</v>
      </c>
      <c r="K3134" s="6" t="s">
        <v>142</v>
      </c>
      <c r="L3134" s="6" t="s">
        <v>196</v>
      </c>
      <c r="M3134" s="6" t="s">
        <v>139</v>
      </c>
      <c r="N3134" s="6">
        <v>1675</v>
      </c>
      <c r="O3134" s="17">
        <v>0.92083333333333339</v>
      </c>
      <c r="P3134" s="6" t="s">
        <v>136</v>
      </c>
    </row>
    <row r="3135" spans="2:16" x14ac:dyDescent="0.55000000000000004">
      <c r="B3135" s="6">
        <v>1479</v>
      </c>
      <c r="C3135" s="2">
        <v>416</v>
      </c>
      <c r="D3135" s="6" t="s">
        <v>183</v>
      </c>
      <c r="F3135" s="19">
        <v>10.24</v>
      </c>
      <c r="G3135" s="25">
        <v>18</v>
      </c>
      <c r="H3135" s="17">
        <v>2.2916666666666669E-2</v>
      </c>
      <c r="I3135" s="6" t="s">
        <v>457</v>
      </c>
      <c r="K3135" s="6" t="s">
        <v>142</v>
      </c>
      <c r="L3135" s="6" t="s">
        <v>196</v>
      </c>
      <c r="M3135" s="6" t="s">
        <v>139</v>
      </c>
      <c r="N3135" s="6">
        <v>1675</v>
      </c>
      <c r="O3135" s="17">
        <v>0.96666666666666667</v>
      </c>
      <c r="P3135" s="6" t="s">
        <v>136</v>
      </c>
    </row>
    <row r="3136" spans="2:16" x14ac:dyDescent="0.55000000000000004">
      <c r="B3136" s="169" t="s">
        <v>469</v>
      </c>
      <c r="C3136" s="169">
        <f t="shared" ref="C3136:D3136" si="72">+C3135</f>
        <v>416</v>
      </c>
      <c r="D3136" s="169" t="str">
        <f t="shared" si="72"/>
        <v>CASTANHEIRA VIA TAROBÃ</v>
      </c>
      <c r="E3136" s="169">
        <v>1</v>
      </c>
      <c r="F3136" s="170">
        <f>SUM(F3099:F3135)</f>
        <v>339.73999999999995</v>
      </c>
      <c r="G3136" s="193">
        <f>COUNTA(G3099:G3135)/2</f>
        <v>18.5</v>
      </c>
      <c r="H3136" s="172">
        <f>SUM(H3099:H3135)</f>
        <v>0.77638888888888935</v>
      </c>
      <c r="I3136" s="169" t="str">
        <f>+I3135</f>
        <v>TU</v>
      </c>
      <c r="J3136" s="169"/>
      <c r="K3136" s="169" t="str">
        <f>+K3135</f>
        <v>SAB</v>
      </c>
      <c r="L3136" s="169"/>
      <c r="M3136" s="169"/>
      <c r="N3136" s="169"/>
      <c r="O3136" s="171"/>
      <c r="P3136" s="169"/>
    </row>
    <row r="3137" spans="2:16" ht="3" customHeight="1" x14ac:dyDescent="0.55000000000000004">
      <c r="F3137" s="16"/>
      <c r="H3137" s="17"/>
      <c r="O3137" s="17"/>
    </row>
    <row r="3138" spans="2:16" x14ac:dyDescent="0.55000000000000004">
      <c r="B3138" s="169">
        <v>1483</v>
      </c>
      <c r="C3138" s="184">
        <v>416</v>
      </c>
      <c r="D3138" s="169" t="s">
        <v>183</v>
      </c>
      <c r="E3138" s="169"/>
      <c r="F3138" s="183">
        <v>10.220000000000001</v>
      </c>
      <c r="G3138" s="193">
        <v>1</v>
      </c>
      <c r="H3138" s="171">
        <v>2.2916666666666669E-2</v>
      </c>
      <c r="I3138" s="169" t="s">
        <v>457</v>
      </c>
      <c r="J3138" s="169"/>
      <c r="K3138" s="169" t="s">
        <v>143</v>
      </c>
      <c r="L3138" s="169" t="s">
        <v>198</v>
      </c>
      <c r="M3138" s="169" t="s">
        <v>135</v>
      </c>
      <c r="N3138" s="169">
        <v>1676</v>
      </c>
      <c r="O3138" s="171">
        <v>0.23611111111111113</v>
      </c>
      <c r="P3138" s="6" t="s">
        <v>136</v>
      </c>
    </row>
    <row r="3139" spans="2:16" x14ac:dyDescent="0.55000000000000004">
      <c r="B3139" s="169">
        <v>1485</v>
      </c>
      <c r="C3139" s="184">
        <v>416</v>
      </c>
      <c r="D3139" s="169" t="s">
        <v>183</v>
      </c>
      <c r="E3139" s="169"/>
      <c r="F3139" s="183">
        <v>10.220000000000001</v>
      </c>
      <c r="G3139" s="193">
        <v>2</v>
      </c>
      <c r="H3139" s="171">
        <v>2.2916666666666669E-2</v>
      </c>
      <c r="I3139" s="169" t="s">
        <v>457</v>
      </c>
      <c r="J3139" s="169"/>
      <c r="K3139" s="169" t="s">
        <v>143</v>
      </c>
      <c r="L3139" s="169" t="s">
        <v>198</v>
      </c>
      <c r="M3139" s="169" t="s">
        <v>135</v>
      </c>
      <c r="N3139" s="169">
        <v>1676</v>
      </c>
      <c r="O3139" s="171">
        <v>0.28194444444444444</v>
      </c>
      <c r="P3139" s="6" t="s">
        <v>136</v>
      </c>
    </row>
    <row r="3140" spans="2:16" x14ac:dyDescent="0.55000000000000004">
      <c r="B3140" s="169">
        <v>1487</v>
      </c>
      <c r="C3140" s="184">
        <v>416</v>
      </c>
      <c r="D3140" s="169" t="s">
        <v>183</v>
      </c>
      <c r="E3140" s="169"/>
      <c r="F3140" s="183">
        <v>10.220000000000001</v>
      </c>
      <c r="G3140" s="193">
        <v>3</v>
      </c>
      <c r="H3140" s="171">
        <v>2.2916666666666669E-2</v>
      </c>
      <c r="I3140" s="169" t="s">
        <v>457</v>
      </c>
      <c r="J3140" s="169"/>
      <c r="K3140" s="169" t="s">
        <v>143</v>
      </c>
      <c r="L3140" s="169" t="s">
        <v>198</v>
      </c>
      <c r="M3140" s="169" t="s">
        <v>135</v>
      </c>
      <c r="N3140" s="169">
        <v>1676</v>
      </c>
      <c r="O3140" s="171">
        <v>0.32777777777777778</v>
      </c>
      <c r="P3140" s="6" t="s">
        <v>136</v>
      </c>
    </row>
    <row r="3141" spans="2:16" x14ac:dyDescent="0.55000000000000004">
      <c r="B3141" s="169">
        <v>1489</v>
      </c>
      <c r="C3141" s="184">
        <v>416</v>
      </c>
      <c r="D3141" s="169" t="s">
        <v>183</v>
      </c>
      <c r="E3141" s="169"/>
      <c r="F3141" s="183">
        <v>10.220000000000001</v>
      </c>
      <c r="G3141" s="193">
        <v>4</v>
      </c>
      <c r="H3141" s="171">
        <v>2.2916666666666669E-2</v>
      </c>
      <c r="I3141" s="169" t="s">
        <v>457</v>
      </c>
      <c r="J3141" s="169"/>
      <c r="K3141" s="169" t="s">
        <v>143</v>
      </c>
      <c r="L3141" s="169" t="s">
        <v>198</v>
      </c>
      <c r="M3141" s="169" t="s">
        <v>135</v>
      </c>
      <c r="N3141" s="169">
        <v>1676</v>
      </c>
      <c r="O3141" s="171">
        <v>0.37361111111111112</v>
      </c>
      <c r="P3141" s="6" t="s">
        <v>136</v>
      </c>
    </row>
    <row r="3142" spans="2:16" x14ac:dyDescent="0.55000000000000004">
      <c r="B3142" s="6">
        <v>1491</v>
      </c>
      <c r="C3142" s="2">
        <v>416</v>
      </c>
      <c r="D3142" s="6" t="s">
        <v>183</v>
      </c>
      <c r="F3142" s="19">
        <v>10.220000000000001</v>
      </c>
      <c r="G3142" s="25">
        <v>5</v>
      </c>
      <c r="H3142" s="17">
        <v>2.2916666666666669E-2</v>
      </c>
      <c r="I3142" s="6" t="s">
        <v>457</v>
      </c>
      <c r="K3142" s="6" t="s">
        <v>143</v>
      </c>
      <c r="L3142" s="6" t="s">
        <v>198</v>
      </c>
      <c r="M3142" s="6" t="s">
        <v>135</v>
      </c>
      <c r="N3142" s="6">
        <v>1676</v>
      </c>
      <c r="O3142" s="17">
        <v>0.41944444444444445</v>
      </c>
      <c r="P3142" s="6" t="s">
        <v>136</v>
      </c>
    </row>
    <row r="3143" spans="2:16" x14ac:dyDescent="0.55000000000000004">
      <c r="B3143" s="6">
        <v>1493</v>
      </c>
      <c r="C3143" s="2">
        <v>416</v>
      </c>
      <c r="D3143" s="6" t="s">
        <v>183</v>
      </c>
      <c r="F3143" s="19">
        <v>10.220000000000001</v>
      </c>
      <c r="G3143" s="25">
        <v>6</v>
      </c>
      <c r="H3143" s="17">
        <v>2.2916666666666669E-2</v>
      </c>
      <c r="I3143" s="6" t="s">
        <v>457</v>
      </c>
      <c r="K3143" s="6" t="s">
        <v>143</v>
      </c>
      <c r="L3143" s="6" t="s">
        <v>198</v>
      </c>
      <c r="M3143" s="6" t="s">
        <v>135</v>
      </c>
      <c r="N3143" s="6">
        <v>1676</v>
      </c>
      <c r="O3143" s="17">
        <v>0.46527777777777773</v>
      </c>
      <c r="P3143" s="6" t="s">
        <v>136</v>
      </c>
    </row>
    <row r="3144" spans="2:16" x14ac:dyDescent="0.55000000000000004">
      <c r="B3144" s="6">
        <v>1495</v>
      </c>
      <c r="C3144" s="2">
        <v>416</v>
      </c>
      <c r="D3144" s="6" t="s">
        <v>183</v>
      </c>
      <c r="F3144" s="19">
        <v>10.220000000000001</v>
      </c>
      <c r="G3144" s="25">
        <v>7</v>
      </c>
      <c r="H3144" s="17">
        <v>2.2916666666666669E-2</v>
      </c>
      <c r="I3144" s="6" t="s">
        <v>457</v>
      </c>
      <c r="K3144" s="6" t="s">
        <v>143</v>
      </c>
      <c r="L3144" s="6" t="s">
        <v>198</v>
      </c>
      <c r="M3144" s="6" t="s">
        <v>135</v>
      </c>
      <c r="N3144" s="6">
        <v>1676</v>
      </c>
      <c r="O3144" s="17">
        <v>0.51111111111111118</v>
      </c>
      <c r="P3144" s="6" t="s">
        <v>136</v>
      </c>
    </row>
    <row r="3145" spans="2:16" x14ac:dyDescent="0.55000000000000004">
      <c r="B3145" s="6">
        <v>1497</v>
      </c>
      <c r="C3145" s="2">
        <v>416</v>
      </c>
      <c r="D3145" s="6" t="s">
        <v>183</v>
      </c>
      <c r="F3145" s="19">
        <v>10.220000000000001</v>
      </c>
      <c r="G3145" s="25">
        <v>8</v>
      </c>
      <c r="H3145" s="17">
        <v>2.2916666666666669E-2</v>
      </c>
      <c r="I3145" s="6" t="s">
        <v>457</v>
      </c>
      <c r="K3145" s="6" t="s">
        <v>143</v>
      </c>
      <c r="L3145" s="6" t="s">
        <v>198</v>
      </c>
      <c r="M3145" s="6" t="s">
        <v>135</v>
      </c>
      <c r="N3145" s="6">
        <v>1676</v>
      </c>
      <c r="O3145" s="17">
        <v>0.55694444444444446</v>
      </c>
      <c r="P3145" s="6" t="s">
        <v>136</v>
      </c>
    </row>
    <row r="3146" spans="2:16" x14ac:dyDescent="0.55000000000000004">
      <c r="B3146" s="6">
        <v>1499</v>
      </c>
      <c r="C3146" s="2">
        <v>416</v>
      </c>
      <c r="D3146" s="6" t="s">
        <v>183</v>
      </c>
      <c r="F3146" s="19">
        <v>10.220000000000001</v>
      </c>
      <c r="G3146" s="25">
        <v>9</v>
      </c>
      <c r="H3146" s="17">
        <v>2.2916666666666669E-2</v>
      </c>
      <c r="I3146" s="6" t="s">
        <v>457</v>
      </c>
      <c r="K3146" s="6" t="s">
        <v>143</v>
      </c>
      <c r="L3146" s="6" t="s">
        <v>198</v>
      </c>
      <c r="M3146" s="6" t="s">
        <v>135</v>
      </c>
      <c r="N3146" s="6">
        <v>1676</v>
      </c>
      <c r="O3146" s="17">
        <v>0.60277777777777775</v>
      </c>
      <c r="P3146" s="6" t="s">
        <v>136</v>
      </c>
    </row>
    <row r="3147" spans="2:16" x14ac:dyDescent="0.55000000000000004">
      <c r="B3147" s="6">
        <v>1501</v>
      </c>
      <c r="C3147" s="2">
        <v>416</v>
      </c>
      <c r="D3147" s="6" t="s">
        <v>183</v>
      </c>
      <c r="F3147" s="19">
        <v>10.220000000000001</v>
      </c>
      <c r="G3147" s="25">
        <v>10</v>
      </c>
      <c r="H3147" s="17">
        <v>2.2916666666666669E-2</v>
      </c>
      <c r="I3147" s="6" t="s">
        <v>457</v>
      </c>
      <c r="K3147" s="6" t="s">
        <v>143</v>
      </c>
      <c r="L3147" s="6" t="s">
        <v>198</v>
      </c>
      <c r="M3147" s="6" t="s">
        <v>135</v>
      </c>
      <c r="N3147" s="6">
        <v>1676</v>
      </c>
      <c r="O3147" s="17">
        <v>0.64861111111111114</v>
      </c>
      <c r="P3147" s="6" t="s">
        <v>136</v>
      </c>
    </row>
    <row r="3148" spans="2:16" x14ac:dyDescent="0.55000000000000004">
      <c r="B3148" s="6">
        <v>1503</v>
      </c>
      <c r="C3148" s="2">
        <v>416</v>
      </c>
      <c r="D3148" s="6" t="s">
        <v>183</v>
      </c>
      <c r="F3148" s="19">
        <v>10.220000000000001</v>
      </c>
      <c r="G3148" s="25">
        <v>11</v>
      </c>
      <c r="H3148" s="17">
        <v>2.2916666666666669E-2</v>
      </c>
      <c r="I3148" s="6" t="s">
        <v>457</v>
      </c>
      <c r="K3148" s="6" t="s">
        <v>143</v>
      </c>
      <c r="L3148" s="6" t="s">
        <v>198</v>
      </c>
      <c r="M3148" s="6" t="s">
        <v>135</v>
      </c>
      <c r="N3148" s="6">
        <v>1676</v>
      </c>
      <c r="O3148" s="17">
        <v>0.69444444444444453</v>
      </c>
      <c r="P3148" s="6" t="s">
        <v>136</v>
      </c>
    </row>
    <row r="3149" spans="2:16" x14ac:dyDescent="0.55000000000000004">
      <c r="B3149" s="6">
        <v>1505</v>
      </c>
      <c r="C3149" s="2">
        <v>416</v>
      </c>
      <c r="D3149" s="6" t="s">
        <v>183</v>
      </c>
      <c r="F3149" s="19">
        <v>10.220000000000001</v>
      </c>
      <c r="G3149" s="25">
        <v>12</v>
      </c>
      <c r="H3149" s="17">
        <v>2.2916666666666669E-2</v>
      </c>
      <c r="I3149" s="6" t="s">
        <v>457</v>
      </c>
      <c r="K3149" s="6" t="s">
        <v>143</v>
      </c>
      <c r="L3149" s="6" t="s">
        <v>198</v>
      </c>
      <c r="M3149" s="6" t="s">
        <v>135</v>
      </c>
      <c r="N3149" s="6">
        <v>1676</v>
      </c>
      <c r="O3149" s="17">
        <v>0.7402777777777777</v>
      </c>
      <c r="P3149" s="6" t="s">
        <v>136</v>
      </c>
    </row>
    <row r="3150" spans="2:16" x14ac:dyDescent="0.55000000000000004">
      <c r="B3150" s="6">
        <v>1507</v>
      </c>
      <c r="C3150" s="2">
        <v>416</v>
      </c>
      <c r="D3150" s="6" t="s">
        <v>183</v>
      </c>
      <c r="F3150" s="19">
        <v>10.220000000000001</v>
      </c>
      <c r="G3150" s="25">
        <v>13</v>
      </c>
      <c r="H3150" s="17">
        <v>2.2916666666666669E-2</v>
      </c>
      <c r="I3150" s="6" t="s">
        <v>457</v>
      </c>
      <c r="K3150" s="6" t="s">
        <v>143</v>
      </c>
      <c r="L3150" s="6" t="s">
        <v>198</v>
      </c>
      <c r="M3150" s="6" t="s">
        <v>135</v>
      </c>
      <c r="N3150" s="6">
        <v>1676</v>
      </c>
      <c r="O3150" s="17">
        <v>0.78611111111111109</v>
      </c>
      <c r="P3150" s="6" t="s">
        <v>136</v>
      </c>
    </row>
    <row r="3151" spans="2:16" x14ac:dyDescent="0.55000000000000004">
      <c r="B3151" s="6">
        <v>1509</v>
      </c>
      <c r="C3151" s="2">
        <v>416</v>
      </c>
      <c r="D3151" s="6" t="s">
        <v>183</v>
      </c>
      <c r="F3151" s="19">
        <v>10.220000000000001</v>
      </c>
      <c r="G3151" s="25">
        <v>14</v>
      </c>
      <c r="H3151" s="17">
        <v>2.2916666666666669E-2</v>
      </c>
      <c r="I3151" s="6" t="s">
        <v>457</v>
      </c>
      <c r="K3151" s="6" t="s">
        <v>143</v>
      </c>
      <c r="L3151" s="6" t="s">
        <v>198</v>
      </c>
      <c r="M3151" s="6" t="s">
        <v>135</v>
      </c>
      <c r="N3151" s="6">
        <v>1676</v>
      </c>
      <c r="O3151" s="17">
        <v>0.83194444444444438</v>
      </c>
      <c r="P3151" s="6" t="s">
        <v>136</v>
      </c>
    </row>
    <row r="3152" spans="2:16" x14ac:dyDescent="0.55000000000000004">
      <c r="B3152" s="6">
        <v>1511</v>
      </c>
      <c r="C3152" s="2">
        <v>416</v>
      </c>
      <c r="D3152" s="6" t="s">
        <v>183</v>
      </c>
      <c r="F3152" s="19">
        <v>10.220000000000001</v>
      </c>
      <c r="G3152" s="25">
        <v>15</v>
      </c>
      <c r="H3152" s="17">
        <v>2.2916666666666669E-2</v>
      </c>
      <c r="I3152" s="6" t="s">
        <v>457</v>
      </c>
      <c r="K3152" s="6" t="s">
        <v>143</v>
      </c>
      <c r="L3152" s="6" t="s">
        <v>198</v>
      </c>
      <c r="M3152" s="6" t="s">
        <v>135</v>
      </c>
      <c r="N3152" s="6">
        <v>1676</v>
      </c>
      <c r="O3152" s="17">
        <v>0.87777777777777777</v>
      </c>
      <c r="P3152" s="6" t="s">
        <v>136</v>
      </c>
    </row>
    <row r="3153" spans="2:16" x14ac:dyDescent="0.55000000000000004">
      <c r="B3153" s="6">
        <v>1513</v>
      </c>
      <c r="C3153" s="2">
        <v>416</v>
      </c>
      <c r="D3153" s="6" t="s">
        <v>183</v>
      </c>
      <c r="F3153" s="19">
        <v>10.220000000000001</v>
      </c>
      <c r="G3153" s="25">
        <v>16</v>
      </c>
      <c r="H3153" s="17">
        <v>2.2916666666666669E-2</v>
      </c>
      <c r="I3153" s="6" t="s">
        <v>457</v>
      </c>
      <c r="K3153" s="6" t="s">
        <v>143</v>
      </c>
      <c r="L3153" s="6" t="s">
        <v>198</v>
      </c>
      <c r="M3153" s="6" t="s">
        <v>135</v>
      </c>
      <c r="N3153" s="6">
        <v>1676</v>
      </c>
      <c r="O3153" s="17">
        <v>0.92361111111111116</v>
      </c>
      <c r="P3153" s="6" t="s">
        <v>136</v>
      </c>
    </row>
    <row r="3154" spans="2:16" x14ac:dyDescent="0.55000000000000004">
      <c r="B3154" s="6">
        <v>1515</v>
      </c>
      <c r="C3154" s="2">
        <v>416</v>
      </c>
      <c r="D3154" s="6" t="s">
        <v>183</v>
      </c>
      <c r="F3154" s="19">
        <v>10.220000000000001</v>
      </c>
      <c r="G3154" s="25">
        <v>17</v>
      </c>
      <c r="H3154" s="17">
        <v>2.2916666666666669E-2</v>
      </c>
      <c r="I3154" s="6" t="s">
        <v>457</v>
      </c>
      <c r="K3154" s="6" t="s">
        <v>143</v>
      </c>
      <c r="L3154" s="6" t="s">
        <v>198</v>
      </c>
      <c r="M3154" s="6" t="s">
        <v>135</v>
      </c>
      <c r="N3154" s="6">
        <v>1676</v>
      </c>
      <c r="O3154" s="17">
        <v>0.96944444444444444</v>
      </c>
      <c r="P3154" s="6" t="s">
        <v>136</v>
      </c>
    </row>
    <row r="3155" spans="2:16" x14ac:dyDescent="0.55000000000000004">
      <c r="B3155" s="169">
        <v>1484</v>
      </c>
      <c r="C3155" s="184">
        <v>416</v>
      </c>
      <c r="D3155" s="169" t="s">
        <v>183</v>
      </c>
      <c r="E3155" s="169"/>
      <c r="F3155" s="183">
        <v>10.24</v>
      </c>
      <c r="G3155" s="193">
        <v>1</v>
      </c>
      <c r="H3155" s="171">
        <v>2.2916666666666669E-2</v>
      </c>
      <c r="I3155" s="169" t="s">
        <v>457</v>
      </c>
      <c r="J3155" s="169"/>
      <c r="K3155" s="169" t="s">
        <v>143</v>
      </c>
      <c r="L3155" s="169" t="s">
        <v>196</v>
      </c>
      <c r="M3155" s="169" t="s">
        <v>139</v>
      </c>
      <c r="N3155" s="169">
        <v>1675</v>
      </c>
      <c r="O3155" s="171">
        <v>0.2590277777777778</v>
      </c>
      <c r="P3155" s="6" t="s">
        <v>136</v>
      </c>
    </row>
    <row r="3156" spans="2:16" x14ac:dyDescent="0.55000000000000004">
      <c r="B3156" s="169">
        <v>1486</v>
      </c>
      <c r="C3156" s="184">
        <v>416</v>
      </c>
      <c r="D3156" s="169" t="s">
        <v>183</v>
      </c>
      <c r="E3156" s="169"/>
      <c r="F3156" s="183">
        <v>10.24</v>
      </c>
      <c r="G3156" s="193">
        <v>2</v>
      </c>
      <c r="H3156" s="171">
        <v>2.2916666666666669E-2</v>
      </c>
      <c r="I3156" s="169" t="s">
        <v>457</v>
      </c>
      <c r="J3156" s="169"/>
      <c r="K3156" s="169" t="s">
        <v>143</v>
      </c>
      <c r="L3156" s="169" t="s">
        <v>196</v>
      </c>
      <c r="M3156" s="169" t="s">
        <v>139</v>
      </c>
      <c r="N3156" s="169">
        <v>1675</v>
      </c>
      <c r="O3156" s="171">
        <v>0.30486111111111108</v>
      </c>
      <c r="P3156" s="6" t="s">
        <v>136</v>
      </c>
    </row>
    <row r="3157" spans="2:16" x14ac:dyDescent="0.55000000000000004">
      <c r="B3157" s="169">
        <v>1488</v>
      </c>
      <c r="C3157" s="184">
        <v>416</v>
      </c>
      <c r="D3157" s="169" t="s">
        <v>183</v>
      </c>
      <c r="E3157" s="169"/>
      <c r="F3157" s="183">
        <v>10.24</v>
      </c>
      <c r="G3157" s="193">
        <v>3</v>
      </c>
      <c r="H3157" s="171">
        <v>2.2916666666666669E-2</v>
      </c>
      <c r="I3157" s="169" t="s">
        <v>457</v>
      </c>
      <c r="J3157" s="169"/>
      <c r="K3157" s="169" t="s">
        <v>143</v>
      </c>
      <c r="L3157" s="169" t="s">
        <v>196</v>
      </c>
      <c r="M3157" s="169" t="s">
        <v>139</v>
      </c>
      <c r="N3157" s="169">
        <v>1675</v>
      </c>
      <c r="O3157" s="171">
        <v>0.35069444444444442</v>
      </c>
      <c r="P3157" s="6" t="s">
        <v>136</v>
      </c>
    </row>
    <row r="3158" spans="2:16" x14ac:dyDescent="0.55000000000000004">
      <c r="B3158" s="169">
        <v>1490</v>
      </c>
      <c r="C3158" s="184">
        <v>416</v>
      </c>
      <c r="D3158" s="169" t="s">
        <v>183</v>
      </c>
      <c r="E3158" s="169"/>
      <c r="F3158" s="183">
        <v>10.24</v>
      </c>
      <c r="G3158" s="193">
        <v>4</v>
      </c>
      <c r="H3158" s="171">
        <v>2.2916666666666669E-2</v>
      </c>
      <c r="I3158" s="169" t="s">
        <v>457</v>
      </c>
      <c r="J3158" s="169"/>
      <c r="K3158" s="169" t="s">
        <v>143</v>
      </c>
      <c r="L3158" s="169" t="s">
        <v>196</v>
      </c>
      <c r="M3158" s="169" t="s">
        <v>139</v>
      </c>
      <c r="N3158" s="169">
        <v>1675</v>
      </c>
      <c r="O3158" s="171">
        <v>0.39652777777777781</v>
      </c>
      <c r="P3158" s="6" t="s">
        <v>136</v>
      </c>
    </row>
    <row r="3159" spans="2:16" x14ac:dyDescent="0.55000000000000004">
      <c r="B3159" s="6">
        <v>1492</v>
      </c>
      <c r="C3159" s="2">
        <v>416</v>
      </c>
      <c r="D3159" s="6" t="s">
        <v>183</v>
      </c>
      <c r="F3159" s="19">
        <v>10.24</v>
      </c>
      <c r="G3159" s="25">
        <v>5</v>
      </c>
      <c r="H3159" s="17">
        <v>2.2916666666666669E-2</v>
      </c>
      <c r="I3159" s="6" t="s">
        <v>457</v>
      </c>
      <c r="K3159" s="6" t="s">
        <v>143</v>
      </c>
      <c r="L3159" s="6" t="s">
        <v>196</v>
      </c>
      <c r="M3159" s="6" t="s">
        <v>139</v>
      </c>
      <c r="N3159" s="6">
        <v>1675</v>
      </c>
      <c r="O3159" s="17">
        <v>0.44236111111111115</v>
      </c>
      <c r="P3159" s="6" t="s">
        <v>136</v>
      </c>
    </row>
    <row r="3160" spans="2:16" x14ac:dyDescent="0.55000000000000004">
      <c r="B3160" s="6">
        <v>1494</v>
      </c>
      <c r="C3160" s="2">
        <v>416</v>
      </c>
      <c r="D3160" s="6" t="s">
        <v>183</v>
      </c>
      <c r="F3160" s="19">
        <v>10.24</v>
      </c>
      <c r="G3160" s="25">
        <v>6</v>
      </c>
      <c r="H3160" s="17">
        <v>2.2916666666666669E-2</v>
      </c>
      <c r="I3160" s="6" t="s">
        <v>457</v>
      </c>
      <c r="K3160" s="6" t="s">
        <v>143</v>
      </c>
      <c r="L3160" s="6" t="s">
        <v>196</v>
      </c>
      <c r="M3160" s="6" t="s">
        <v>139</v>
      </c>
      <c r="N3160" s="6">
        <v>1675</v>
      </c>
      <c r="O3160" s="17">
        <v>0.48819444444444443</v>
      </c>
      <c r="P3160" s="6" t="s">
        <v>136</v>
      </c>
    </row>
    <row r="3161" spans="2:16" x14ac:dyDescent="0.55000000000000004">
      <c r="B3161" s="6">
        <v>1496</v>
      </c>
      <c r="C3161" s="2">
        <v>416</v>
      </c>
      <c r="D3161" s="6" t="s">
        <v>183</v>
      </c>
      <c r="F3161" s="19">
        <v>10.24</v>
      </c>
      <c r="G3161" s="25">
        <v>7</v>
      </c>
      <c r="H3161" s="17">
        <v>2.2916666666666669E-2</v>
      </c>
      <c r="I3161" s="6" t="s">
        <v>457</v>
      </c>
      <c r="K3161" s="6" t="s">
        <v>143</v>
      </c>
      <c r="L3161" s="6" t="s">
        <v>196</v>
      </c>
      <c r="M3161" s="6" t="s">
        <v>139</v>
      </c>
      <c r="N3161" s="6">
        <v>1675</v>
      </c>
      <c r="O3161" s="17">
        <v>0.53402777777777777</v>
      </c>
      <c r="P3161" s="6" t="s">
        <v>136</v>
      </c>
    </row>
    <row r="3162" spans="2:16" x14ac:dyDescent="0.55000000000000004">
      <c r="B3162" s="6">
        <v>1498</v>
      </c>
      <c r="C3162" s="2">
        <v>416</v>
      </c>
      <c r="D3162" s="6" t="s">
        <v>183</v>
      </c>
      <c r="F3162" s="19">
        <v>10.24</v>
      </c>
      <c r="G3162" s="25">
        <v>8</v>
      </c>
      <c r="H3162" s="17">
        <v>2.2916666666666669E-2</v>
      </c>
      <c r="I3162" s="6" t="s">
        <v>457</v>
      </c>
      <c r="K3162" s="6" t="s">
        <v>143</v>
      </c>
      <c r="L3162" s="6" t="s">
        <v>196</v>
      </c>
      <c r="M3162" s="6" t="s">
        <v>139</v>
      </c>
      <c r="N3162" s="6">
        <v>1675</v>
      </c>
      <c r="O3162" s="17">
        <v>0.57986111111111105</v>
      </c>
      <c r="P3162" s="6" t="s">
        <v>136</v>
      </c>
    </row>
    <row r="3163" spans="2:16" x14ac:dyDescent="0.55000000000000004">
      <c r="B3163" s="6">
        <v>1500</v>
      </c>
      <c r="C3163" s="2">
        <v>416</v>
      </c>
      <c r="D3163" s="6" t="s">
        <v>183</v>
      </c>
      <c r="F3163" s="19">
        <v>10.24</v>
      </c>
      <c r="G3163" s="25">
        <v>9</v>
      </c>
      <c r="H3163" s="17">
        <v>2.2916666666666669E-2</v>
      </c>
      <c r="I3163" s="6" t="s">
        <v>457</v>
      </c>
      <c r="K3163" s="6" t="s">
        <v>143</v>
      </c>
      <c r="L3163" s="6" t="s">
        <v>196</v>
      </c>
      <c r="M3163" s="6" t="s">
        <v>139</v>
      </c>
      <c r="N3163" s="6">
        <v>1675</v>
      </c>
      <c r="O3163" s="17">
        <v>0.62569444444444444</v>
      </c>
      <c r="P3163" s="6" t="s">
        <v>136</v>
      </c>
    </row>
    <row r="3164" spans="2:16" x14ac:dyDescent="0.55000000000000004">
      <c r="B3164" s="6">
        <v>1502</v>
      </c>
      <c r="C3164" s="2">
        <v>416</v>
      </c>
      <c r="D3164" s="6" t="s">
        <v>183</v>
      </c>
      <c r="F3164" s="19">
        <v>10.24</v>
      </c>
      <c r="G3164" s="25">
        <v>10</v>
      </c>
      <c r="H3164" s="17">
        <v>2.2916666666666669E-2</v>
      </c>
      <c r="I3164" s="6" t="s">
        <v>457</v>
      </c>
      <c r="K3164" s="6" t="s">
        <v>143</v>
      </c>
      <c r="L3164" s="6" t="s">
        <v>196</v>
      </c>
      <c r="M3164" s="6" t="s">
        <v>139</v>
      </c>
      <c r="N3164" s="6">
        <v>1675</v>
      </c>
      <c r="O3164" s="17">
        <v>0.67152777777777783</v>
      </c>
      <c r="P3164" s="6" t="s">
        <v>136</v>
      </c>
    </row>
    <row r="3165" spans="2:16" x14ac:dyDescent="0.55000000000000004">
      <c r="B3165" s="6">
        <v>1504</v>
      </c>
      <c r="C3165" s="2">
        <v>416</v>
      </c>
      <c r="D3165" s="6" t="s">
        <v>183</v>
      </c>
      <c r="F3165" s="19">
        <v>10.24</v>
      </c>
      <c r="G3165" s="25">
        <v>11</v>
      </c>
      <c r="H3165" s="17">
        <v>2.2916666666666669E-2</v>
      </c>
      <c r="I3165" s="6" t="s">
        <v>457</v>
      </c>
      <c r="K3165" s="6" t="s">
        <v>143</v>
      </c>
      <c r="L3165" s="6" t="s">
        <v>196</v>
      </c>
      <c r="M3165" s="6" t="s">
        <v>139</v>
      </c>
      <c r="N3165" s="6">
        <v>1675</v>
      </c>
      <c r="O3165" s="17">
        <v>0.71736111111111101</v>
      </c>
      <c r="P3165" s="6" t="s">
        <v>136</v>
      </c>
    </row>
    <row r="3166" spans="2:16" x14ac:dyDescent="0.55000000000000004">
      <c r="B3166" s="6">
        <v>1506</v>
      </c>
      <c r="C3166" s="2">
        <v>416</v>
      </c>
      <c r="D3166" s="6" t="s">
        <v>183</v>
      </c>
      <c r="F3166" s="19">
        <v>10.24</v>
      </c>
      <c r="G3166" s="25">
        <v>12</v>
      </c>
      <c r="H3166" s="17">
        <v>2.2916666666666669E-2</v>
      </c>
      <c r="I3166" s="6" t="s">
        <v>457</v>
      </c>
      <c r="K3166" s="6" t="s">
        <v>143</v>
      </c>
      <c r="L3166" s="6" t="s">
        <v>196</v>
      </c>
      <c r="M3166" s="6" t="s">
        <v>139</v>
      </c>
      <c r="N3166" s="6">
        <v>1675</v>
      </c>
      <c r="O3166" s="17">
        <v>0.7631944444444444</v>
      </c>
      <c r="P3166" s="6" t="s">
        <v>136</v>
      </c>
    </row>
    <row r="3167" spans="2:16" x14ac:dyDescent="0.55000000000000004">
      <c r="B3167" s="6">
        <v>1508</v>
      </c>
      <c r="C3167" s="2">
        <v>416</v>
      </c>
      <c r="D3167" s="6" t="s">
        <v>183</v>
      </c>
      <c r="F3167" s="19">
        <v>10.24</v>
      </c>
      <c r="G3167" s="25">
        <v>13</v>
      </c>
      <c r="H3167" s="17">
        <v>2.2916666666666669E-2</v>
      </c>
      <c r="I3167" s="6" t="s">
        <v>457</v>
      </c>
      <c r="K3167" s="6" t="s">
        <v>143</v>
      </c>
      <c r="L3167" s="6" t="s">
        <v>196</v>
      </c>
      <c r="M3167" s="6" t="s">
        <v>139</v>
      </c>
      <c r="N3167" s="6">
        <v>1675</v>
      </c>
      <c r="O3167" s="17">
        <v>0.80902777777777779</v>
      </c>
      <c r="P3167" s="6" t="s">
        <v>136</v>
      </c>
    </row>
    <row r="3168" spans="2:16" x14ac:dyDescent="0.55000000000000004">
      <c r="B3168" s="6">
        <v>1510</v>
      </c>
      <c r="C3168" s="2">
        <v>416</v>
      </c>
      <c r="D3168" s="6" t="s">
        <v>183</v>
      </c>
      <c r="F3168" s="19">
        <v>10.24</v>
      </c>
      <c r="G3168" s="25">
        <v>14</v>
      </c>
      <c r="H3168" s="17">
        <v>2.2916666666666669E-2</v>
      </c>
      <c r="I3168" s="6" t="s">
        <v>457</v>
      </c>
      <c r="K3168" s="6" t="s">
        <v>143</v>
      </c>
      <c r="L3168" s="6" t="s">
        <v>196</v>
      </c>
      <c r="M3168" s="6" t="s">
        <v>139</v>
      </c>
      <c r="N3168" s="6">
        <v>1675</v>
      </c>
      <c r="O3168" s="17">
        <v>0.85486111111111107</v>
      </c>
      <c r="P3168" s="6" t="s">
        <v>136</v>
      </c>
    </row>
    <row r="3169" spans="2:16" x14ac:dyDescent="0.55000000000000004">
      <c r="B3169" s="6">
        <v>1512</v>
      </c>
      <c r="C3169" s="2">
        <v>416</v>
      </c>
      <c r="D3169" s="6" t="s">
        <v>183</v>
      </c>
      <c r="F3169" s="19">
        <v>10.24</v>
      </c>
      <c r="G3169" s="25">
        <v>15</v>
      </c>
      <c r="H3169" s="17">
        <v>2.2916666666666669E-2</v>
      </c>
      <c r="I3169" s="6" t="s">
        <v>457</v>
      </c>
      <c r="K3169" s="6" t="s">
        <v>143</v>
      </c>
      <c r="L3169" s="6" t="s">
        <v>196</v>
      </c>
      <c r="M3169" s="6" t="s">
        <v>139</v>
      </c>
      <c r="N3169" s="6">
        <v>1675</v>
      </c>
      <c r="O3169" s="17">
        <v>0.90069444444444446</v>
      </c>
      <c r="P3169" s="6" t="s">
        <v>136</v>
      </c>
    </row>
    <row r="3170" spans="2:16" x14ac:dyDescent="0.55000000000000004">
      <c r="B3170" s="6">
        <v>1514</v>
      </c>
      <c r="C3170" s="2">
        <v>416</v>
      </c>
      <c r="D3170" s="6" t="s">
        <v>183</v>
      </c>
      <c r="F3170" s="19">
        <v>10.24</v>
      </c>
      <c r="G3170" s="25">
        <v>16</v>
      </c>
      <c r="H3170" s="17">
        <v>2.2916666666666669E-2</v>
      </c>
      <c r="I3170" s="6" t="s">
        <v>457</v>
      </c>
      <c r="K3170" s="6" t="s">
        <v>143</v>
      </c>
      <c r="L3170" s="6" t="s">
        <v>196</v>
      </c>
      <c r="M3170" s="6" t="s">
        <v>139</v>
      </c>
      <c r="N3170" s="6">
        <v>1675</v>
      </c>
      <c r="O3170" s="17">
        <v>0.94652777777777775</v>
      </c>
      <c r="P3170" s="6" t="s">
        <v>136</v>
      </c>
    </row>
    <row r="3171" spans="2:16" x14ac:dyDescent="0.55000000000000004">
      <c r="B3171" s="169" t="s">
        <v>469</v>
      </c>
      <c r="C3171" s="169">
        <f t="shared" ref="C3171:D3171" si="73">+C3170</f>
        <v>416</v>
      </c>
      <c r="D3171" s="169" t="str">
        <f t="shared" si="73"/>
        <v>CASTANHEIRA VIA TAROBÃ</v>
      </c>
      <c r="E3171" s="169">
        <v>1</v>
      </c>
      <c r="F3171" s="170">
        <f>SUM(F3138:F3170)</f>
        <v>337.58000000000015</v>
      </c>
      <c r="G3171" s="193">
        <f>COUNTA(G3138:G3170)/2</f>
        <v>16.5</v>
      </c>
      <c r="H3171" s="172">
        <f>SUM(H3138:H3170)</f>
        <v>0.75625000000000064</v>
      </c>
      <c r="I3171" s="169" t="str">
        <f>+I3170</f>
        <v>TU</v>
      </c>
      <c r="J3171" s="169"/>
      <c r="K3171" s="169" t="str">
        <f>+K3170</f>
        <v>DOM</v>
      </c>
      <c r="L3171" s="169"/>
      <c r="M3171" s="169"/>
      <c r="N3171" s="169"/>
      <c r="O3171" s="171"/>
      <c r="P3171" s="169"/>
    </row>
    <row r="3172" spans="2:16" ht="3" customHeight="1" x14ac:dyDescent="0.55000000000000004">
      <c r="F3172" s="16"/>
      <c r="H3172" s="17"/>
      <c r="O3172" s="17"/>
    </row>
    <row r="3173" spans="2:16" x14ac:dyDescent="0.55000000000000004">
      <c r="B3173" s="169">
        <v>8473</v>
      </c>
      <c r="C3173" s="169">
        <v>417</v>
      </c>
      <c r="D3173" s="169" t="s">
        <v>37</v>
      </c>
      <c r="E3173" s="169"/>
      <c r="F3173" s="183">
        <v>4.6589999999999998</v>
      </c>
      <c r="G3173" s="193">
        <v>1</v>
      </c>
      <c r="H3173" s="171">
        <v>8.3333333333333332E-3</v>
      </c>
      <c r="I3173" s="169" t="s">
        <v>457</v>
      </c>
      <c r="J3173" s="169"/>
      <c r="K3173" s="169" t="s">
        <v>134</v>
      </c>
      <c r="L3173" s="169"/>
      <c r="M3173" s="169" t="s">
        <v>135</v>
      </c>
      <c r="N3173" s="169">
        <v>278</v>
      </c>
      <c r="O3173" s="171">
        <v>0.23333333333333331</v>
      </c>
      <c r="P3173" s="6" t="s">
        <v>136</v>
      </c>
    </row>
    <row r="3174" spans="2:16" x14ac:dyDescent="0.55000000000000004">
      <c r="B3174" s="169">
        <v>8475</v>
      </c>
      <c r="C3174" s="169">
        <v>417</v>
      </c>
      <c r="D3174" s="169" t="s">
        <v>37</v>
      </c>
      <c r="E3174" s="169"/>
      <c r="F3174" s="183">
        <v>4.6589999999999998</v>
      </c>
      <c r="G3174" s="193">
        <v>2</v>
      </c>
      <c r="H3174" s="171">
        <v>1.0416666666666666E-2</v>
      </c>
      <c r="I3174" s="169" t="s">
        <v>457</v>
      </c>
      <c r="J3174" s="169"/>
      <c r="K3174" s="169" t="s">
        <v>134</v>
      </c>
      <c r="L3174" s="169"/>
      <c r="M3174" s="169" t="s">
        <v>135</v>
      </c>
      <c r="N3174" s="169">
        <v>278</v>
      </c>
      <c r="O3174" s="171">
        <v>0.25</v>
      </c>
      <c r="P3174" s="6" t="s">
        <v>136</v>
      </c>
    </row>
    <row r="3175" spans="2:16" x14ac:dyDescent="0.55000000000000004">
      <c r="B3175" s="169">
        <v>8477</v>
      </c>
      <c r="C3175" s="169">
        <v>417</v>
      </c>
      <c r="D3175" s="169" t="s">
        <v>37</v>
      </c>
      <c r="E3175" s="169"/>
      <c r="F3175" s="183">
        <v>4.6589999999999998</v>
      </c>
      <c r="G3175" s="193">
        <v>3</v>
      </c>
      <c r="H3175" s="171">
        <v>1.0416666666666666E-2</v>
      </c>
      <c r="I3175" s="169" t="s">
        <v>457</v>
      </c>
      <c r="J3175" s="169"/>
      <c r="K3175" s="169" t="s">
        <v>134</v>
      </c>
      <c r="L3175" s="169"/>
      <c r="M3175" s="169" t="s">
        <v>135</v>
      </c>
      <c r="N3175" s="169">
        <v>278</v>
      </c>
      <c r="O3175" s="171">
        <v>0.27083333333333331</v>
      </c>
      <c r="P3175" s="6" t="s">
        <v>136</v>
      </c>
    </row>
    <row r="3176" spans="2:16" x14ac:dyDescent="0.55000000000000004">
      <c r="B3176" s="169">
        <v>8479</v>
      </c>
      <c r="C3176" s="169">
        <v>417</v>
      </c>
      <c r="D3176" s="169" t="s">
        <v>37</v>
      </c>
      <c r="E3176" s="169"/>
      <c r="F3176" s="183">
        <v>4.6589999999999998</v>
      </c>
      <c r="G3176" s="193">
        <v>4</v>
      </c>
      <c r="H3176" s="171">
        <v>1.0416666666666666E-2</v>
      </c>
      <c r="I3176" s="169" t="s">
        <v>457</v>
      </c>
      <c r="J3176" s="169"/>
      <c r="K3176" s="169" t="s">
        <v>134</v>
      </c>
      <c r="L3176" s="169"/>
      <c r="M3176" s="169" t="s">
        <v>135</v>
      </c>
      <c r="N3176" s="169">
        <v>278</v>
      </c>
      <c r="O3176" s="171">
        <v>0.29166666666666669</v>
      </c>
      <c r="P3176" s="6" t="s">
        <v>136</v>
      </c>
    </row>
    <row r="3177" spans="2:16" x14ac:dyDescent="0.55000000000000004">
      <c r="B3177" s="169">
        <v>8481</v>
      </c>
      <c r="C3177" s="169">
        <v>417</v>
      </c>
      <c r="D3177" s="169" t="s">
        <v>37</v>
      </c>
      <c r="E3177" s="169"/>
      <c r="F3177" s="183">
        <v>4.6589999999999998</v>
      </c>
      <c r="G3177" s="193">
        <v>5</v>
      </c>
      <c r="H3177" s="171">
        <v>1.0416666666666666E-2</v>
      </c>
      <c r="I3177" s="169" t="s">
        <v>457</v>
      </c>
      <c r="J3177" s="169"/>
      <c r="K3177" s="169" t="s">
        <v>134</v>
      </c>
      <c r="L3177" s="169"/>
      <c r="M3177" s="169" t="s">
        <v>135</v>
      </c>
      <c r="N3177" s="169">
        <v>278</v>
      </c>
      <c r="O3177" s="171">
        <v>0.3125</v>
      </c>
      <c r="P3177" s="6" t="s">
        <v>136</v>
      </c>
    </row>
    <row r="3178" spans="2:16" x14ac:dyDescent="0.55000000000000004">
      <c r="B3178" s="169">
        <v>8483</v>
      </c>
      <c r="C3178" s="169">
        <v>417</v>
      </c>
      <c r="D3178" s="169" t="s">
        <v>37</v>
      </c>
      <c r="E3178" s="169"/>
      <c r="F3178" s="183">
        <v>4.6589999999999998</v>
      </c>
      <c r="G3178" s="193">
        <v>6</v>
      </c>
      <c r="H3178" s="171">
        <v>1.0416666666666666E-2</v>
      </c>
      <c r="I3178" s="169" t="s">
        <v>457</v>
      </c>
      <c r="J3178" s="169"/>
      <c r="K3178" s="169" t="s">
        <v>134</v>
      </c>
      <c r="L3178" s="169"/>
      <c r="M3178" s="169" t="s">
        <v>135</v>
      </c>
      <c r="N3178" s="169">
        <v>278</v>
      </c>
      <c r="O3178" s="171">
        <v>0.33333333333333331</v>
      </c>
      <c r="P3178" s="6" t="s">
        <v>136</v>
      </c>
    </row>
    <row r="3179" spans="2:16" x14ac:dyDescent="0.55000000000000004">
      <c r="B3179" s="169">
        <v>8485</v>
      </c>
      <c r="C3179" s="169">
        <v>417</v>
      </c>
      <c r="D3179" s="169" t="s">
        <v>37</v>
      </c>
      <c r="E3179" s="169"/>
      <c r="F3179" s="183">
        <v>4.6589999999999998</v>
      </c>
      <c r="G3179" s="193">
        <v>7</v>
      </c>
      <c r="H3179" s="171">
        <v>1.0416666666666666E-2</v>
      </c>
      <c r="I3179" s="169" t="s">
        <v>457</v>
      </c>
      <c r="J3179" s="169"/>
      <c r="K3179" s="169" t="s">
        <v>134</v>
      </c>
      <c r="L3179" s="169"/>
      <c r="M3179" s="169" t="s">
        <v>135</v>
      </c>
      <c r="N3179" s="169">
        <v>278</v>
      </c>
      <c r="O3179" s="171">
        <v>0.35416666666666669</v>
      </c>
      <c r="P3179" s="6" t="s">
        <v>136</v>
      </c>
    </row>
    <row r="3180" spans="2:16" x14ac:dyDescent="0.55000000000000004">
      <c r="B3180" s="6">
        <v>8487</v>
      </c>
      <c r="C3180" s="6">
        <v>417</v>
      </c>
      <c r="D3180" s="6" t="s">
        <v>37</v>
      </c>
      <c r="F3180" s="19">
        <v>4.6589999999999998</v>
      </c>
      <c r="G3180" s="25">
        <v>8</v>
      </c>
      <c r="H3180" s="17">
        <v>1.0416666666666666E-2</v>
      </c>
      <c r="I3180" s="6" t="s">
        <v>457</v>
      </c>
      <c r="K3180" s="6" t="s">
        <v>134</v>
      </c>
      <c r="M3180" s="6" t="s">
        <v>135</v>
      </c>
      <c r="N3180" s="6">
        <v>278</v>
      </c>
      <c r="O3180" s="17">
        <v>0.375</v>
      </c>
      <c r="P3180" s="6" t="s">
        <v>136</v>
      </c>
    </row>
    <row r="3181" spans="2:16" x14ac:dyDescent="0.55000000000000004">
      <c r="B3181" s="6">
        <v>8489</v>
      </c>
      <c r="C3181" s="6">
        <v>417</v>
      </c>
      <c r="D3181" s="6" t="s">
        <v>37</v>
      </c>
      <c r="F3181" s="19">
        <v>4.6589999999999998</v>
      </c>
      <c r="G3181" s="25">
        <v>9</v>
      </c>
      <c r="H3181" s="17">
        <v>1.0416666666666666E-2</v>
      </c>
      <c r="I3181" s="6" t="s">
        <v>457</v>
      </c>
      <c r="K3181" s="6" t="s">
        <v>134</v>
      </c>
      <c r="M3181" s="6" t="s">
        <v>135</v>
      </c>
      <c r="N3181" s="6">
        <v>278</v>
      </c>
      <c r="O3181" s="17">
        <v>0.39583333333333331</v>
      </c>
      <c r="P3181" s="6" t="s">
        <v>136</v>
      </c>
    </row>
    <row r="3182" spans="2:16" x14ac:dyDescent="0.55000000000000004">
      <c r="B3182" s="6">
        <v>8491</v>
      </c>
      <c r="C3182" s="6">
        <v>417</v>
      </c>
      <c r="D3182" s="6" t="s">
        <v>37</v>
      </c>
      <c r="F3182" s="19">
        <v>4.6589999999999998</v>
      </c>
      <c r="G3182" s="25">
        <v>10</v>
      </c>
      <c r="H3182" s="17">
        <v>1.0416666666666666E-2</v>
      </c>
      <c r="I3182" s="6" t="s">
        <v>457</v>
      </c>
      <c r="K3182" s="6" t="s">
        <v>134</v>
      </c>
      <c r="M3182" s="6" t="s">
        <v>135</v>
      </c>
      <c r="N3182" s="6">
        <v>278</v>
      </c>
      <c r="O3182" s="17">
        <v>0.41666666666666669</v>
      </c>
      <c r="P3182" s="6" t="s">
        <v>136</v>
      </c>
    </row>
    <row r="3183" spans="2:16" x14ac:dyDescent="0.55000000000000004">
      <c r="B3183" s="6">
        <v>8493</v>
      </c>
      <c r="C3183" s="6">
        <v>417</v>
      </c>
      <c r="D3183" s="6" t="s">
        <v>37</v>
      </c>
      <c r="F3183" s="19">
        <v>4.6589999999999998</v>
      </c>
      <c r="G3183" s="25">
        <v>11</v>
      </c>
      <c r="H3183" s="17">
        <v>1.0416666666666666E-2</v>
      </c>
      <c r="I3183" s="6" t="s">
        <v>457</v>
      </c>
      <c r="K3183" s="6" t="s">
        <v>134</v>
      </c>
      <c r="M3183" s="6" t="s">
        <v>135</v>
      </c>
      <c r="N3183" s="6">
        <v>278</v>
      </c>
      <c r="O3183" s="17">
        <v>0.4375</v>
      </c>
      <c r="P3183" s="6" t="s">
        <v>136</v>
      </c>
    </row>
    <row r="3184" spans="2:16" x14ac:dyDescent="0.55000000000000004">
      <c r="B3184" s="6">
        <v>8495</v>
      </c>
      <c r="C3184" s="6">
        <v>417</v>
      </c>
      <c r="D3184" s="6" t="s">
        <v>37</v>
      </c>
      <c r="F3184" s="19">
        <v>4.6589999999999998</v>
      </c>
      <c r="G3184" s="25">
        <v>12</v>
      </c>
      <c r="H3184" s="17">
        <v>1.0416666666666666E-2</v>
      </c>
      <c r="I3184" s="6" t="s">
        <v>457</v>
      </c>
      <c r="K3184" s="6" t="s">
        <v>134</v>
      </c>
      <c r="M3184" s="6" t="s">
        <v>135</v>
      </c>
      <c r="N3184" s="6">
        <v>278</v>
      </c>
      <c r="O3184" s="17">
        <v>0.45833333333333331</v>
      </c>
      <c r="P3184" s="6" t="s">
        <v>136</v>
      </c>
    </row>
    <row r="3185" spans="2:16" x14ac:dyDescent="0.55000000000000004">
      <c r="B3185" s="6">
        <v>8497</v>
      </c>
      <c r="C3185" s="6">
        <v>417</v>
      </c>
      <c r="D3185" s="6" t="s">
        <v>37</v>
      </c>
      <c r="F3185" s="19">
        <v>4.6589999999999998</v>
      </c>
      <c r="G3185" s="25">
        <v>13</v>
      </c>
      <c r="H3185" s="17">
        <v>1.0416666666666666E-2</v>
      </c>
      <c r="I3185" s="6" t="s">
        <v>457</v>
      </c>
      <c r="K3185" s="6" t="s">
        <v>134</v>
      </c>
      <c r="M3185" s="6" t="s">
        <v>135</v>
      </c>
      <c r="N3185" s="6">
        <v>278</v>
      </c>
      <c r="O3185" s="17">
        <v>0.47916666666666669</v>
      </c>
      <c r="P3185" s="6" t="s">
        <v>136</v>
      </c>
    </row>
    <row r="3186" spans="2:16" x14ac:dyDescent="0.55000000000000004">
      <c r="B3186" s="6">
        <v>8499</v>
      </c>
      <c r="C3186" s="6">
        <v>417</v>
      </c>
      <c r="D3186" s="6" t="s">
        <v>37</v>
      </c>
      <c r="F3186" s="19">
        <v>4.6589999999999998</v>
      </c>
      <c r="G3186" s="25">
        <v>14</v>
      </c>
      <c r="H3186" s="17">
        <v>1.0416666666666666E-2</v>
      </c>
      <c r="I3186" s="6" t="s">
        <v>457</v>
      </c>
      <c r="K3186" s="6" t="s">
        <v>134</v>
      </c>
      <c r="M3186" s="6" t="s">
        <v>135</v>
      </c>
      <c r="N3186" s="6">
        <v>278</v>
      </c>
      <c r="O3186" s="17">
        <v>0.5</v>
      </c>
      <c r="P3186" s="6" t="s">
        <v>136</v>
      </c>
    </row>
    <row r="3187" spans="2:16" x14ac:dyDescent="0.55000000000000004">
      <c r="B3187" s="6">
        <v>8501</v>
      </c>
      <c r="C3187" s="6">
        <v>417</v>
      </c>
      <c r="D3187" s="6" t="s">
        <v>37</v>
      </c>
      <c r="F3187" s="19">
        <v>4.6589999999999998</v>
      </c>
      <c r="G3187" s="25">
        <v>15</v>
      </c>
      <c r="H3187" s="17">
        <v>1.0416666666666666E-2</v>
      </c>
      <c r="I3187" s="6" t="s">
        <v>457</v>
      </c>
      <c r="K3187" s="6" t="s">
        <v>134</v>
      </c>
      <c r="M3187" s="6" t="s">
        <v>135</v>
      </c>
      <c r="N3187" s="6">
        <v>278</v>
      </c>
      <c r="O3187" s="17">
        <v>0.52083333333333337</v>
      </c>
      <c r="P3187" s="6" t="s">
        <v>136</v>
      </c>
    </row>
    <row r="3188" spans="2:16" x14ac:dyDescent="0.55000000000000004">
      <c r="B3188" s="6">
        <v>8503</v>
      </c>
      <c r="C3188" s="6">
        <v>417</v>
      </c>
      <c r="D3188" s="6" t="s">
        <v>37</v>
      </c>
      <c r="F3188" s="19">
        <v>4.6589999999999998</v>
      </c>
      <c r="G3188" s="25">
        <v>16</v>
      </c>
      <c r="H3188" s="17">
        <v>1.0416666666666666E-2</v>
      </c>
      <c r="I3188" s="6" t="s">
        <v>457</v>
      </c>
      <c r="K3188" s="6" t="s">
        <v>134</v>
      </c>
      <c r="M3188" s="6" t="s">
        <v>135</v>
      </c>
      <c r="N3188" s="6">
        <v>278</v>
      </c>
      <c r="O3188" s="17">
        <v>0.54166666666666663</v>
      </c>
      <c r="P3188" s="6" t="s">
        <v>136</v>
      </c>
    </row>
    <row r="3189" spans="2:16" x14ac:dyDescent="0.55000000000000004">
      <c r="B3189" s="6">
        <v>8505</v>
      </c>
      <c r="C3189" s="6">
        <v>417</v>
      </c>
      <c r="D3189" s="6" t="s">
        <v>37</v>
      </c>
      <c r="F3189" s="19">
        <v>4.6589999999999998</v>
      </c>
      <c r="G3189" s="25">
        <v>17</v>
      </c>
      <c r="H3189" s="17">
        <v>1.0416666666666666E-2</v>
      </c>
      <c r="I3189" s="6" t="s">
        <v>457</v>
      </c>
      <c r="K3189" s="6" t="s">
        <v>134</v>
      </c>
      <c r="M3189" s="6" t="s">
        <v>135</v>
      </c>
      <c r="N3189" s="6">
        <v>278</v>
      </c>
      <c r="O3189" s="17">
        <v>0.5625</v>
      </c>
      <c r="P3189" s="6" t="s">
        <v>136</v>
      </c>
    </row>
    <row r="3190" spans="2:16" x14ac:dyDescent="0.55000000000000004">
      <c r="B3190" s="6">
        <v>8507</v>
      </c>
      <c r="C3190" s="6">
        <v>417</v>
      </c>
      <c r="D3190" s="6" t="s">
        <v>37</v>
      </c>
      <c r="F3190" s="19">
        <v>4.6589999999999998</v>
      </c>
      <c r="G3190" s="25">
        <v>18</v>
      </c>
      <c r="H3190" s="17">
        <v>1.0416666666666666E-2</v>
      </c>
      <c r="I3190" s="6" t="s">
        <v>457</v>
      </c>
      <c r="K3190" s="6" t="s">
        <v>134</v>
      </c>
      <c r="M3190" s="6" t="s">
        <v>135</v>
      </c>
      <c r="N3190" s="6">
        <v>278</v>
      </c>
      <c r="O3190" s="17">
        <v>0.58333333333333337</v>
      </c>
      <c r="P3190" s="6" t="s">
        <v>136</v>
      </c>
    </row>
    <row r="3191" spans="2:16" x14ac:dyDescent="0.55000000000000004">
      <c r="B3191" s="6">
        <v>8509</v>
      </c>
      <c r="C3191" s="6">
        <v>417</v>
      </c>
      <c r="D3191" s="6" t="s">
        <v>37</v>
      </c>
      <c r="F3191" s="19">
        <v>4.6589999999999998</v>
      </c>
      <c r="G3191" s="25">
        <v>19</v>
      </c>
      <c r="H3191" s="17">
        <v>1.0416666666666666E-2</v>
      </c>
      <c r="I3191" s="6" t="s">
        <v>457</v>
      </c>
      <c r="K3191" s="6" t="s">
        <v>134</v>
      </c>
      <c r="M3191" s="6" t="s">
        <v>135</v>
      </c>
      <c r="N3191" s="6">
        <v>278</v>
      </c>
      <c r="O3191" s="17">
        <v>0.60416666666666663</v>
      </c>
      <c r="P3191" s="6" t="s">
        <v>136</v>
      </c>
    </row>
    <row r="3192" spans="2:16" x14ac:dyDescent="0.55000000000000004">
      <c r="B3192" s="6">
        <v>8511</v>
      </c>
      <c r="C3192" s="6">
        <v>417</v>
      </c>
      <c r="D3192" s="6" t="s">
        <v>37</v>
      </c>
      <c r="F3192" s="19">
        <v>4.6589999999999998</v>
      </c>
      <c r="G3192" s="25">
        <v>20</v>
      </c>
      <c r="H3192" s="17">
        <v>1.0416666666666666E-2</v>
      </c>
      <c r="I3192" s="6" t="s">
        <v>457</v>
      </c>
      <c r="K3192" s="6" t="s">
        <v>134</v>
      </c>
      <c r="M3192" s="6" t="s">
        <v>135</v>
      </c>
      <c r="N3192" s="6">
        <v>278</v>
      </c>
      <c r="O3192" s="17">
        <v>0.625</v>
      </c>
      <c r="P3192" s="6" t="s">
        <v>136</v>
      </c>
    </row>
    <row r="3193" spans="2:16" x14ac:dyDescent="0.55000000000000004">
      <c r="B3193" s="6">
        <v>8513</v>
      </c>
      <c r="C3193" s="6">
        <v>417</v>
      </c>
      <c r="D3193" s="6" t="s">
        <v>37</v>
      </c>
      <c r="F3193" s="19">
        <v>4.6589999999999998</v>
      </c>
      <c r="G3193" s="25">
        <v>21</v>
      </c>
      <c r="H3193" s="17">
        <v>1.0416666666666666E-2</v>
      </c>
      <c r="I3193" s="6" t="s">
        <v>457</v>
      </c>
      <c r="K3193" s="6" t="s">
        <v>134</v>
      </c>
      <c r="M3193" s="6" t="s">
        <v>135</v>
      </c>
      <c r="N3193" s="6">
        <v>278</v>
      </c>
      <c r="O3193" s="17">
        <v>0.64583333333333337</v>
      </c>
      <c r="P3193" s="6" t="s">
        <v>136</v>
      </c>
    </row>
    <row r="3194" spans="2:16" x14ac:dyDescent="0.55000000000000004">
      <c r="B3194" s="6">
        <v>8515</v>
      </c>
      <c r="C3194" s="6">
        <v>417</v>
      </c>
      <c r="D3194" s="6" t="s">
        <v>37</v>
      </c>
      <c r="F3194" s="19">
        <v>4.6589999999999998</v>
      </c>
      <c r="G3194" s="25">
        <v>22</v>
      </c>
      <c r="H3194" s="17">
        <v>1.0416666666666666E-2</v>
      </c>
      <c r="I3194" s="6" t="s">
        <v>457</v>
      </c>
      <c r="K3194" s="6" t="s">
        <v>134</v>
      </c>
      <c r="M3194" s="6" t="s">
        <v>135</v>
      </c>
      <c r="N3194" s="6">
        <v>278</v>
      </c>
      <c r="O3194" s="17">
        <v>0.66666666666666663</v>
      </c>
      <c r="P3194" s="6" t="s">
        <v>136</v>
      </c>
    </row>
    <row r="3195" spans="2:16" x14ac:dyDescent="0.55000000000000004">
      <c r="B3195" s="6">
        <v>8517</v>
      </c>
      <c r="C3195" s="6">
        <v>417</v>
      </c>
      <c r="D3195" s="6" t="s">
        <v>37</v>
      </c>
      <c r="F3195" s="19">
        <v>4.6589999999999998</v>
      </c>
      <c r="G3195" s="25">
        <v>23</v>
      </c>
      <c r="H3195" s="17">
        <v>1.0416666666666666E-2</v>
      </c>
      <c r="I3195" s="6" t="s">
        <v>457</v>
      </c>
      <c r="K3195" s="6" t="s">
        <v>134</v>
      </c>
      <c r="M3195" s="6" t="s">
        <v>135</v>
      </c>
      <c r="N3195" s="6">
        <v>278</v>
      </c>
      <c r="O3195" s="17">
        <v>0.6875</v>
      </c>
      <c r="P3195" s="6" t="s">
        <v>136</v>
      </c>
    </row>
    <row r="3196" spans="2:16" x14ac:dyDescent="0.55000000000000004">
      <c r="B3196" s="6">
        <v>8519</v>
      </c>
      <c r="C3196" s="6">
        <v>417</v>
      </c>
      <c r="D3196" s="6" t="s">
        <v>37</v>
      </c>
      <c r="F3196" s="19">
        <v>4.6589999999999998</v>
      </c>
      <c r="G3196" s="25">
        <v>24</v>
      </c>
      <c r="H3196" s="17">
        <v>1.0416666666666666E-2</v>
      </c>
      <c r="I3196" s="6" t="s">
        <v>457</v>
      </c>
      <c r="K3196" s="6" t="s">
        <v>134</v>
      </c>
      <c r="M3196" s="6" t="s">
        <v>135</v>
      </c>
      <c r="N3196" s="6">
        <v>278</v>
      </c>
      <c r="O3196" s="17">
        <v>0.70833333333333337</v>
      </c>
      <c r="P3196" s="6" t="s">
        <v>136</v>
      </c>
    </row>
    <row r="3197" spans="2:16" x14ac:dyDescent="0.55000000000000004">
      <c r="B3197" s="6">
        <v>8521</v>
      </c>
      <c r="C3197" s="6">
        <v>417</v>
      </c>
      <c r="D3197" s="6" t="s">
        <v>37</v>
      </c>
      <c r="F3197" s="19">
        <v>4.6589999999999998</v>
      </c>
      <c r="G3197" s="25">
        <v>25</v>
      </c>
      <c r="H3197" s="17">
        <v>1.0416666666666666E-2</v>
      </c>
      <c r="I3197" s="6" t="s">
        <v>457</v>
      </c>
      <c r="K3197" s="6" t="s">
        <v>134</v>
      </c>
      <c r="M3197" s="6" t="s">
        <v>135</v>
      </c>
      <c r="N3197" s="6">
        <v>278</v>
      </c>
      <c r="O3197" s="17">
        <v>0.72916666666666663</v>
      </c>
      <c r="P3197" s="6" t="s">
        <v>136</v>
      </c>
    </row>
    <row r="3198" spans="2:16" x14ac:dyDescent="0.55000000000000004">
      <c r="B3198" s="6">
        <v>8523</v>
      </c>
      <c r="C3198" s="6">
        <v>417</v>
      </c>
      <c r="D3198" s="6" t="s">
        <v>37</v>
      </c>
      <c r="F3198" s="19">
        <v>4.6589999999999998</v>
      </c>
      <c r="G3198" s="25">
        <v>26</v>
      </c>
      <c r="H3198" s="17">
        <v>1.0416666666666666E-2</v>
      </c>
      <c r="I3198" s="6" t="s">
        <v>457</v>
      </c>
      <c r="K3198" s="6" t="s">
        <v>134</v>
      </c>
      <c r="M3198" s="6" t="s">
        <v>135</v>
      </c>
      <c r="N3198" s="6">
        <v>278</v>
      </c>
      <c r="O3198" s="17">
        <v>0.75</v>
      </c>
      <c r="P3198" s="6" t="s">
        <v>136</v>
      </c>
    </row>
    <row r="3199" spans="2:16" x14ac:dyDescent="0.55000000000000004">
      <c r="B3199" s="6">
        <v>8525</v>
      </c>
      <c r="C3199" s="6">
        <v>417</v>
      </c>
      <c r="D3199" s="6" t="s">
        <v>37</v>
      </c>
      <c r="F3199" s="19">
        <v>4.6589999999999998</v>
      </c>
      <c r="G3199" s="25">
        <v>27</v>
      </c>
      <c r="H3199" s="17">
        <v>1.0416666666666666E-2</v>
      </c>
      <c r="I3199" s="6" t="s">
        <v>457</v>
      </c>
      <c r="K3199" s="6" t="s">
        <v>134</v>
      </c>
      <c r="M3199" s="6" t="s">
        <v>135</v>
      </c>
      <c r="N3199" s="6">
        <v>278</v>
      </c>
      <c r="O3199" s="17">
        <v>0.77083333333333337</v>
      </c>
      <c r="P3199" s="6" t="s">
        <v>136</v>
      </c>
    </row>
    <row r="3200" spans="2:16" x14ac:dyDescent="0.55000000000000004">
      <c r="B3200" s="6">
        <v>8527</v>
      </c>
      <c r="C3200" s="6">
        <v>417</v>
      </c>
      <c r="D3200" s="6" t="s">
        <v>37</v>
      </c>
      <c r="F3200" s="19">
        <v>4.6589999999999998</v>
      </c>
      <c r="G3200" s="25">
        <v>28</v>
      </c>
      <c r="H3200" s="17">
        <v>1.0416666666666666E-2</v>
      </c>
      <c r="I3200" s="6" t="s">
        <v>457</v>
      </c>
      <c r="K3200" s="6" t="s">
        <v>134</v>
      </c>
      <c r="M3200" s="6" t="s">
        <v>135</v>
      </c>
      <c r="N3200" s="6">
        <v>278</v>
      </c>
      <c r="O3200" s="17">
        <v>0.79166666666666663</v>
      </c>
      <c r="P3200" s="6" t="s">
        <v>136</v>
      </c>
    </row>
    <row r="3201" spans="2:16" x14ac:dyDescent="0.55000000000000004">
      <c r="B3201" s="6">
        <v>8529</v>
      </c>
      <c r="C3201" s="6">
        <v>417</v>
      </c>
      <c r="D3201" s="6" t="s">
        <v>37</v>
      </c>
      <c r="F3201" s="19">
        <v>4.6589999999999998</v>
      </c>
      <c r="G3201" s="25">
        <v>29</v>
      </c>
      <c r="H3201" s="17">
        <v>1.0416666666666666E-2</v>
      </c>
      <c r="I3201" s="6" t="s">
        <v>457</v>
      </c>
      <c r="K3201" s="6" t="s">
        <v>134</v>
      </c>
      <c r="M3201" s="6" t="s">
        <v>135</v>
      </c>
      <c r="N3201" s="6">
        <v>278</v>
      </c>
      <c r="O3201" s="17">
        <v>0.8125</v>
      </c>
      <c r="P3201" s="6" t="s">
        <v>136</v>
      </c>
    </row>
    <row r="3202" spans="2:16" x14ac:dyDescent="0.55000000000000004">
      <c r="B3202" s="6">
        <v>8531</v>
      </c>
      <c r="C3202" s="6">
        <v>417</v>
      </c>
      <c r="D3202" s="6" t="s">
        <v>37</v>
      </c>
      <c r="F3202" s="19">
        <v>6.383</v>
      </c>
      <c r="G3202" s="25">
        <v>30</v>
      </c>
      <c r="H3202" s="17">
        <v>1.0416666666666666E-2</v>
      </c>
      <c r="I3202" s="6" t="s">
        <v>457</v>
      </c>
      <c r="K3202" s="6" t="s">
        <v>134</v>
      </c>
      <c r="L3202" s="6" t="s">
        <v>461</v>
      </c>
      <c r="M3202" s="6" t="s">
        <v>135</v>
      </c>
      <c r="N3202" s="6">
        <v>644</v>
      </c>
      <c r="O3202" s="17">
        <v>0.83333333333333337</v>
      </c>
      <c r="P3202" s="6" t="s">
        <v>136</v>
      </c>
    </row>
    <row r="3203" spans="2:16" x14ac:dyDescent="0.55000000000000004">
      <c r="B3203" s="6">
        <v>8533</v>
      </c>
      <c r="C3203" s="6">
        <v>417</v>
      </c>
      <c r="D3203" s="6" t="s">
        <v>37</v>
      </c>
      <c r="F3203" s="19">
        <v>6.2640000000000002</v>
      </c>
      <c r="G3203" s="25">
        <v>31</v>
      </c>
      <c r="H3203" s="17">
        <v>1.0416666666666666E-2</v>
      </c>
      <c r="I3203" s="6" t="s">
        <v>457</v>
      </c>
      <c r="K3203" s="6" t="s">
        <v>134</v>
      </c>
      <c r="L3203" s="6" t="s">
        <v>462</v>
      </c>
      <c r="M3203" s="6" t="s">
        <v>135</v>
      </c>
      <c r="N3203" s="6">
        <v>706</v>
      </c>
      <c r="O3203" s="17">
        <v>0.85416666666666663</v>
      </c>
      <c r="P3203" s="6" t="s">
        <v>136</v>
      </c>
    </row>
    <row r="3204" spans="2:16" x14ac:dyDescent="0.55000000000000004">
      <c r="B3204" s="6">
        <v>8535</v>
      </c>
      <c r="C3204" s="6">
        <v>417</v>
      </c>
      <c r="D3204" s="6" t="s">
        <v>37</v>
      </c>
      <c r="F3204" s="19">
        <v>6.2640000000000002</v>
      </c>
      <c r="G3204" s="25">
        <v>32</v>
      </c>
      <c r="H3204" s="17">
        <v>1.3888888888888888E-2</v>
      </c>
      <c r="I3204" s="6" t="s">
        <v>457</v>
      </c>
      <c r="K3204" s="6" t="s">
        <v>134</v>
      </c>
      <c r="L3204" s="6" t="s">
        <v>462</v>
      </c>
      <c r="M3204" s="6" t="s">
        <v>135</v>
      </c>
      <c r="N3204" s="6">
        <v>706</v>
      </c>
      <c r="O3204" s="17">
        <v>0.87847222222222221</v>
      </c>
      <c r="P3204" s="6" t="s">
        <v>136</v>
      </c>
    </row>
    <row r="3205" spans="2:16" x14ac:dyDescent="0.55000000000000004">
      <c r="B3205" s="6">
        <v>8537</v>
      </c>
      <c r="C3205" s="6">
        <v>417</v>
      </c>
      <c r="D3205" s="6" t="s">
        <v>37</v>
      </c>
      <c r="F3205" s="19">
        <v>4.54</v>
      </c>
      <c r="G3205" s="25">
        <v>33</v>
      </c>
      <c r="H3205" s="17">
        <v>1.1805555555555555E-2</v>
      </c>
      <c r="I3205" s="6" t="s">
        <v>457</v>
      </c>
      <c r="K3205" s="6" t="s">
        <v>134</v>
      </c>
      <c r="L3205" s="6" t="s">
        <v>333</v>
      </c>
      <c r="M3205" s="6" t="s">
        <v>135</v>
      </c>
      <c r="N3205" s="6">
        <v>704</v>
      </c>
      <c r="O3205" s="17">
        <v>0.90486111111111101</v>
      </c>
      <c r="P3205" s="6" t="s">
        <v>136</v>
      </c>
    </row>
    <row r="3206" spans="2:16" x14ac:dyDescent="0.55000000000000004">
      <c r="B3206" s="6">
        <v>8539</v>
      </c>
      <c r="C3206" s="6">
        <v>417</v>
      </c>
      <c r="D3206" s="6" t="s">
        <v>37</v>
      </c>
      <c r="F3206" s="19">
        <v>4.54</v>
      </c>
      <c r="G3206" s="25">
        <v>34</v>
      </c>
      <c r="H3206" s="17">
        <v>1.0416666666666666E-2</v>
      </c>
      <c r="I3206" s="6" t="s">
        <v>457</v>
      </c>
      <c r="K3206" s="6" t="s">
        <v>134</v>
      </c>
      <c r="L3206" s="6" t="s">
        <v>333</v>
      </c>
      <c r="M3206" s="6" t="s">
        <v>135</v>
      </c>
      <c r="N3206" s="6">
        <v>704</v>
      </c>
      <c r="O3206" s="17">
        <v>0.92708333333333337</v>
      </c>
      <c r="P3206" s="6" t="s">
        <v>136</v>
      </c>
    </row>
    <row r="3207" spans="2:16" x14ac:dyDescent="0.55000000000000004">
      <c r="B3207" s="6">
        <v>8541</v>
      </c>
      <c r="C3207" s="6">
        <v>417</v>
      </c>
      <c r="D3207" s="6" t="s">
        <v>37</v>
      </c>
      <c r="F3207" s="19">
        <v>4.54</v>
      </c>
      <c r="G3207" s="25">
        <v>35</v>
      </c>
      <c r="H3207" s="17">
        <v>1.0416666666666666E-2</v>
      </c>
      <c r="I3207" s="6" t="s">
        <v>457</v>
      </c>
      <c r="K3207" s="6" t="s">
        <v>134</v>
      </c>
      <c r="L3207" s="6" t="s">
        <v>333</v>
      </c>
      <c r="M3207" s="6" t="s">
        <v>135</v>
      </c>
      <c r="N3207" s="6">
        <v>704</v>
      </c>
      <c r="O3207" s="17">
        <v>0.94791666666666663</v>
      </c>
      <c r="P3207" s="6" t="s">
        <v>136</v>
      </c>
    </row>
    <row r="3208" spans="2:16" x14ac:dyDescent="0.55000000000000004">
      <c r="B3208" s="6">
        <v>8543</v>
      </c>
      <c r="C3208" s="6">
        <v>417</v>
      </c>
      <c r="D3208" s="6" t="s">
        <v>37</v>
      </c>
      <c r="F3208" s="19">
        <v>4.54</v>
      </c>
      <c r="G3208" s="25">
        <v>36</v>
      </c>
      <c r="H3208" s="17">
        <v>1.0416666666666666E-2</v>
      </c>
      <c r="I3208" s="6" t="s">
        <v>457</v>
      </c>
      <c r="K3208" s="6" t="s">
        <v>134</v>
      </c>
      <c r="L3208" s="6" t="s">
        <v>333</v>
      </c>
      <c r="M3208" s="6" t="s">
        <v>135</v>
      </c>
      <c r="N3208" s="6">
        <v>704</v>
      </c>
      <c r="O3208" s="17">
        <v>0.96875</v>
      </c>
      <c r="P3208" s="6" t="s">
        <v>136</v>
      </c>
    </row>
    <row r="3209" spans="2:16" x14ac:dyDescent="0.55000000000000004">
      <c r="B3209" s="6">
        <v>8545</v>
      </c>
      <c r="C3209" s="6">
        <v>417</v>
      </c>
      <c r="D3209" s="6" t="s">
        <v>37</v>
      </c>
      <c r="F3209" s="19">
        <v>4.54</v>
      </c>
      <c r="G3209" s="25">
        <v>37</v>
      </c>
      <c r="H3209" s="17">
        <v>1.0416666666666666E-2</v>
      </c>
      <c r="I3209" s="6" t="s">
        <v>457</v>
      </c>
      <c r="K3209" s="6" t="s">
        <v>134</v>
      </c>
      <c r="L3209" s="6" t="s">
        <v>333</v>
      </c>
      <c r="M3209" s="6" t="s">
        <v>135</v>
      </c>
      <c r="N3209" s="6">
        <v>704</v>
      </c>
      <c r="O3209" s="17">
        <v>0.98958333333333337</v>
      </c>
      <c r="P3209" s="6" t="s">
        <v>136</v>
      </c>
    </row>
    <row r="3210" spans="2:16" x14ac:dyDescent="0.55000000000000004">
      <c r="B3210" s="6">
        <v>8469</v>
      </c>
      <c r="C3210" s="6">
        <v>417</v>
      </c>
      <c r="D3210" s="6" t="s">
        <v>37</v>
      </c>
      <c r="F3210" s="19">
        <v>4.5720000000000001</v>
      </c>
      <c r="G3210" s="25">
        <v>37</v>
      </c>
      <c r="H3210" s="17">
        <v>1.0416666666666666E-2</v>
      </c>
      <c r="I3210" s="6" t="s">
        <v>457</v>
      </c>
      <c r="K3210" s="6" t="s">
        <v>134</v>
      </c>
      <c r="L3210" s="6" t="s">
        <v>333</v>
      </c>
      <c r="M3210" s="6" t="s">
        <v>139</v>
      </c>
      <c r="N3210" s="6">
        <v>703</v>
      </c>
      <c r="O3210" s="17">
        <v>0</v>
      </c>
      <c r="P3210" s="6" t="s">
        <v>136</v>
      </c>
    </row>
    <row r="3211" spans="2:16" x14ac:dyDescent="0.55000000000000004">
      <c r="B3211" s="169">
        <v>8474</v>
      </c>
      <c r="C3211" s="169">
        <v>417</v>
      </c>
      <c r="D3211" s="169" t="s">
        <v>37</v>
      </c>
      <c r="E3211" s="169"/>
      <c r="F3211" s="183">
        <v>4.7110000000000003</v>
      </c>
      <c r="G3211" s="193">
        <v>1</v>
      </c>
      <c r="H3211" s="171">
        <v>8.3333333333333332E-3</v>
      </c>
      <c r="I3211" s="169" t="s">
        <v>457</v>
      </c>
      <c r="J3211" s="169"/>
      <c r="K3211" s="169" t="s">
        <v>134</v>
      </c>
      <c r="L3211" s="169"/>
      <c r="M3211" s="169" t="s">
        <v>139</v>
      </c>
      <c r="N3211" s="169">
        <v>280</v>
      </c>
      <c r="O3211" s="171">
        <v>0.24166666666666667</v>
      </c>
      <c r="P3211" s="6" t="s">
        <v>136</v>
      </c>
    </row>
    <row r="3212" spans="2:16" x14ac:dyDescent="0.55000000000000004">
      <c r="B3212" s="169">
        <v>8476</v>
      </c>
      <c r="C3212" s="169">
        <v>417</v>
      </c>
      <c r="D3212" s="169" t="s">
        <v>37</v>
      </c>
      <c r="E3212" s="169"/>
      <c r="F3212" s="183">
        <v>4.7110000000000003</v>
      </c>
      <c r="G3212" s="193">
        <v>2</v>
      </c>
      <c r="H3212" s="171">
        <v>1.0416666666666666E-2</v>
      </c>
      <c r="I3212" s="169" t="s">
        <v>457</v>
      </c>
      <c r="J3212" s="169"/>
      <c r="K3212" s="169" t="s">
        <v>134</v>
      </c>
      <c r="L3212" s="169"/>
      <c r="M3212" s="169" t="s">
        <v>139</v>
      </c>
      <c r="N3212" s="169">
        <v>280</v>
      </c>
      <c r="O3212" s="171">
        <v>0.26041666666666669</v>
      </c>
      <c r="P3212" s="6" t="s">
        <v>136</v>
      </c>
    </row>
    <row r="3213" spans="2:16" x14ac:dyDescent="0.55000000000000004">
      <c r="B3213" s="169">
        <v>8478</v>
      </c>
      <c r="C3213" s="169">
        <v>417</v>
      </c>
      <c r="D3213" s="169" t="s">
        <v>37</v>
      </c>
      <c r="E3213" s="169"/>
      <c r="F3213" s="183">
        <v>4.7110000000000003</v>
      </c>
      <c r="G3213" s="193">
        <v>3</v>
      </c>
      <c r="H3213" s="171">
        <v>1.0416666666666666E-2</v>
      </c>
      <c r="I3213" s="169" t="s">
        <v>457</v>
      </c>
      <c r="J3213" s="169"/>
      <c r="K3213" s="169" t="s">
        <v>134</v>
      </c>
      <c r="L3213" s="169"/>
      <c r="M3213" s="169" t="s">
        <v>139</v>
      </c>
      <c r="N3213" s="169">
        <v>280</v>
      </c>
      <c r="O3213" s="171">
        <v>0.28125</v>
      </c>
      <c r="P3213" s="6" t="s">
        <v>136</v>
      </c>
    </row>
    <row r="3214" spans="2:16" x14ac:dyDescent="0.55000000000000004">
      <c r="B3214" s="169">
        <v>8480</v>
      </c>
      <c r="C3214" s="169">
        <v>417</v>
      </c>
      <c r="D3214" s="169" t="s">
        <v>37</v>
      </c>
      <c r="E3214" s="169"/>
      <c r="F3214" s="183">
        <v>4.7110000000000003</v>
      </c>
      <c r="G3214" s="193">
        <v>4</v>
      </c>
      <c r="H3214" s="171">
        <v>1.0416666666666666E-2</v>
      </c>
      <c r="I3214" s="169" t="s">
        <v>457</v>
      </c>
      <c r="J3214" s="169"/>
      <c r="K3214" s="169" t="s">
        <v>134</v>
      </c>
      <c r="L3214" s="169"/>
      <c r="M3214" s="169" t="s">
        <v>139</v>
      </c>
      <c r="N3214" s="169">
        <v>280</v>
      </c>
      <c r="O3214" s="171">
        <v>0.30208333333333331</v>
      </c>
      <c r="P3214" s="6" t="s">
        <v>136</v>
      </c>
    </row>
    <row r="3215" spans="2:16" x14ac:dyDescent="0.55000000000000004">
      <c r="B3215" s="169">
        <v>8482</v>
      </c>
      <c r="C3215" s="169">
        <v>417</v>
      </c>
      <c r="D3215" s="169" t="s">
        <v>37</v>
      </c>
      <c r="E3215" s="169"/>
      <c r="F3215" s="183">
        <v>4.7110000000000003</v>
      </c>
      <c r="G3215" s="193">
        <v>5</v>
      </c>
      <c r="H3215" s="171">
        <v>1.0416666666666666E-2</v>
      </c>
      <c r="I3215" s="169" t="s">
        <v>457</v>
      </c>
      <c r="J3215" s="169"/>
      <c r="K3215" s="169" t="s">
        <v>134</v>
      </c>
      <c r="L3215" s="169"/>
      <c r="M3215" s="169" t="s">
        <v>139</v>
      </c>
      <c r="N3215" s="169">
        <v>280</v>
      </c>
      <c r="O3215" s="171">
        <v>0.32291666666666669</v>
      </c>
      <c r="P3215" s="6" t="s">
        <v>136</v>
      </c>
    </row>
    <row r="3216" spans="2:16" x14ac:dyDescent="0.55000000000000004">
      <c r="B3216" s="169">
        <v>8484</v>
      </c>
      <c r="C3216" s="169">
        <v>417</v>
      </c>
      <c r="D3216" s="169" t="s">
        <v>37</v>
      </c>
      <c r="E3216" s="169"/>
      <c r="F3216" s="183">
        <v>4.7110000000000003</v>
      </c>
      <c r="G3216" s="193">
        <v>6</v>
      </c>
      <c r="H3216" s="171">
        <v>1.0416666666666666E-2</v>
      </c>
      <c r="I3216" s="169" t="s">
        <v>457</v>
      </c>
      <c r="J3216" s="169"/>
      <c r="K3216" s="169" t="s">
        <v>134</v>
      </c>
      <c r="L3216" s="169"/>
      <c r="M3216" s="169" t="s">
        <v>139</v>
      </c>
      <c r="N3216" s="169">
        <v>280</v>
      </c>
      <c r="O3216" s="171">
        <v>0.34375</v>
      </c>
      <c r="P3216" s="6" t="s">
        <v>136</v>
      </c>
    </row>
    <row r="3217" spans="2:16" x14ac:dyDescent="0.55000000000000004">
      <c r="B3217" s="6">
        <v>8486</v>
      </c>
      <c r="C3217" s="6">
        <v>417</v>
      </c>
      <c r="D3217" s="6" t="s">
        <v>37</v>
      </c>
      <c r="F3217" s="19">
        <v>4.7110000000000003</v>
      </c>
      <c r="G3217" s="25">
        <v>7</v>
      </c>
      <c r="H3217" s="17">
        <v>1.0416666666666666E-2</v>
      </c>
      <c r="I3217" s="6" t="s">
        <v>457</v>
      </c>
      <c r="K3217" s="6" t="s">
        <v>134</v>
      </c>
      <c r="M3217" s="6" t="s">
        <v>139</v>
      </c>
      <c r="N3217" s="6">
        <v>280</v>
      </c>
      <c r="O3217" s="17">
        <v>0.36458333333333331</v>
      </c>
      <c r="P3217" s="6" t="s">
        <v>136</v>
      </c>
    </row>
    <row r="3218" spans="2:16" x14ac:dyDescent="0.55000000000000004">
      <c r="B3218" s="6">
        <v>8488</v>
      </c>
      <c r="C3218" s="6">
        <v>417</v>
      </c>
      <c r="D3218" s="6" t="s">
        <v>37</v>
      </c>
      <c r="F3218" s="19">
        <v>4.7110000000000003</v>
      </c>
      <c r="G3218" s="25">
        <v>8</v>
      </c>
      <c r="H3218" s="17">
        <v>1.0416666666666666E-2</v>
      </c>
      <c r="I3218" s="6" t="s">
        <v>457</v>
      </c>
      <c r="K3218" s="6" t="s">
        <v>134</v>
      </c>
      <c r="M3218" s="6" t="s">
        <v>139</v>
      </c>
      <c r="N3218" s="6">
        <v>280</v>
      </c>
      <c r="O3218" s="17">
        <v>0.38541666666666669</v>
      </c>
      <c r="P3218" s="6" t="s">
        <v>136</v>
      </c>
    </row>
    <row r="3219" spans="2:16" x14ac:dyDescent="0.55000000000000004">
      <c r="B3219" s="6">
        <v>8490</v>
      </c>
      <c r="C3219" s="6">
        <v>417</v>
      </c>
      <c r="D3219" s="6" t="s">
        <v>37</v>
      </c>
      <c r="F3219" s="19">
        <v>4.7110000000000003</v>
      </c>
      <c r="G3219" s="25">
        <v>9</v>
      </c>
      <c r="H3219" s="17">
        <v>1.0416666666666666E-2</v>
      </c>
      <c r="I3219" s="6" t="s">
        <v>457</v>
      </c>
      <c r="K3219" s="6" t="s">
        <v>134</v>
      </c>
      <c r="M3219" s="6" t="s">
        <v>139</v>
      </c>
      <c r="N3219" s="6">
        <v>280</v>
      </c>
      <c r="O3219" s="17">
        <v>0.40625</v>
      </c>
      <c r="P3219" s="6" t="s">
        <v>136</v>
      </c>
    </row>
    <row r="3220" spans="2:16" x14ac:dyDescent="0.55000000000000004">
      <c r="B3220" s="6">
        <v>8492</v>
      </c>
      <c r="C3220" s="6">
        <v>417</v>
      </c>
      <c r="D3220" s="6" t="s">
        <v>37</v>
      </c>
      <c r="F3220" s="19">
        <v>4.7110000000000003</v>
      </c>
      <c r="G3220" s="25">
        <v>10</v>
      </c>
      <c r="H3220" s="17">
        <v>1.0416666666666666E-2</v>
      </c>
      <c r="I3220" s="6" t="s">
        <v>457</v>
      </c>
      <c r="K3220" s="6" t="s">
        <v>134</v>
      </c>
      <c r="M3220" s="6" t="s">
        <v>139</v>
      </c>
      <c r="N3220" s="6">
        <v>280</v>
      </c>
      <c r="O3220" s="17">
        <v>0.42708333333333331</v>
      </c>
      <c r="P3220" s="6" t="s">
        <v>136</v>
      </c>
    </row>
    <row r="3221" spans="2:16" x14ac:dyDescent="0.55000000000000004">
      <c r="B3221" s="6">
        <v>8494</v>
      </c>
      <c r="C3221" s="6">
        <v>417</v>
      </c>
      <c r="D3221" s="6" t="s">
        <v>37</v>
      </c>
      <c r="F3221" s="19">
        <v>4.7110000000000003</v>
      </c>
      <c r="G3221" s="25">
        <v>11</v>
      </c>
      <c r="H3221" s="17">
        <v>1.0416666666666666E-2</v>
      </c>
      <c r="I3221" s="6" t="s">
        <v>457</v>
      </c>
      <c r="K3221" s="6" t="s">
        <v>134</v>
      </c>
      <c r="M3221" s="6" t="s">
        <v>139</v>
      </c>
      <c r="N3221" s="6">
        <v>280</v>
      </c>
      <c r="O3221" s="17">
        <v>0.44791666666666669</v>
      </c>
      <c r="P3221" s="6" t="s">
        <v>136</v>
      </c>
    </row>
    <row r="3222" spans="2:16" x14ac:dyDescent="0.55000000000000004">
      <c r="B3222" s="6">
        <v>8496</v>
      </c>
      <c r="C3222" s="6">
        <v>417</v>
      </c>
      <c r="D3222" s="6" t="s">
        <v>37</v>
      </c>
      <c r="F3222" s="19">
        <v>4.7110000000000003</v>
      </c>
      <c r="G3222" s="25">
        <v>12</v>
      </c>
      <c r="H3222" s="17">
        <v>1.0416666666666666E-2</v>
      </c>
      <c r="I3222" s="6" t="s">
        <v>457</v>
      </c>
      <c r="K3222" s="6" t="s">
        <v>134</v>
      </c>
      <c r="M3222" s="6" t="s">
        <v>139</v>
      </c>
      <c r="N3222" s="6">
        <v>280</v>
      </c>
      <c r="O3222" s="17">
        <v>0.46875</v>
      </c>
      <c r="P3222" s="6" t="s">
        <v>136</v>
      </c>
    </row>
    <row r="3223" spans="2:16" x14ac:dyDescent="0.55000000000000004">
      <c r="B3223" s="6">
        <v>8498</v>
      </c>
      <c r="C3223" s="6">
        <v>417</v>
      </c>
      <c r="D3223" s="6" t="s">
        <v>37</v>
      </c>
      <c r="F3223" s="19">
        <v>4.7110000000000003</v>
      </c>
      <c r="G3223" s="25">
        <v>13</v>
      </c>
      <c r="H3223" s="17">
        <v>1.0416666666666666E-2</v>
      </c>
      <c r="I3223" s="6" t="s">
        <v>457</v>
      </c>
      <c r="K3223" s="6" t="s">
        <v>134</v>
      </c>
      <c r="M3223" s="6" t="s">
        <v>139</v>
      </c>
      <c r="N3223" s="6">
        <v>280</v>
      </c>
      <c r="O3223" s="17">
        <v>0.48958333333333331</v>
      </c>
      <c r="P3223" s="6" t="s">
        <v>136</v>
      </c>
    </row>
    <row r="3224" spans="2:16" x14ac:dyDescent="0.55000000000000004">
      <c r="B3224" s="6">
        <v>8500</v>
      </c>
      <c r="C3224" s="6">
        <v>417</v>
      </c>
      <c r="D3224" s="6" t="s">
        <v>37</v>
      </c>
      <c r="F3224" s="19">
        <v>4.7110000000000003</v>
      </c>
      <c r="G3224" s="25">
        <v>14</v>
      </c>
      <c r="H3224" s="17">
        <v>1.0416666666666666E-2</v>
      </c>
      <c r="I3224" s="6" t="s">
        <v>457</v>
      </c>
      <c r="K3224" s="6" t="s">
        <v>134</v>
      </c>
      <c r="M3224" s="6" t="s">
        <v>139</v>
      </c>
      <c r="N3224" s="6">
        <v>280</v>
      </c>
      <c r="O3224" s="17">
        <v>0.51041666666666663</v>
      </c>
      <c r="P3224" s="6" t="s">
        <v>136</v>
      </c>
    </row>
    <row r="3225" spans="2:16" x14ac:dyDescent="0.55000000000000004">
      <c r="B3225" s="6">
        <v>8502</v>
      </c>
      <c r="C3225" s="6">
        <v>417</v>
      </c>
      <c r="D3225" s="6" t="s">
        <v>37</v>
      </c>
      <c r="F3225" s="19">
        <v>4.7110000000000003</v>
      </c>
      <c r="G3225" s="25">
        <v>15</v>
      </c>
      <c r="H3225" s="17">
        <v>1.0416666666666666E-2</v>
      </c>
      <c r="I3225" s="6" t="s">
        <v>457</v>
      </c>
      <c r="K3225" s="6" t="s">
        <v>134</v>
      </c>
      <c r="M3225" s="6" t="s">
        <v>139</v>
      </c>
      <c r="N3225" s="6">
        <v>280</v>
      </c>
      <c r="O3225" s="17">
        <v>0.53125</v>
      </c>
      <c r="P3225" s="6" t="s">
        <v>136</v>
      </c>
    </row>
    <row r="3226" spans="2:16" x14ac:dyDescent="0.55000000000000004">
      <c r="B3226" s="6">
        <v>8504</v>
      </c>
      <c r="C3226" s="6">
        <v>417</v>
      </c>
      <c r="D3226" s="6" t="s">
        <v>37</v>
      </c>
      <c r="F3226" s="19">
        <v>4.7110000000000003</v>
      </c>
      <c r="G3226" s="25">
        <v>16</v>
      </c>
      <c r="H3226" s="17">
        <v>1.0416666666666666E-2</v>
      </c>
      <c r="I3226" s="6" t="s">
        <v>457</v>
      </c>
      <c r="K3226" s="6" t="s">
        <v>134</v>
      </c>
      <c r="M3226" s="6" t="s">
        <v>139</v>
      </c>
      <c r="N3226" s="6">
        <v>280</v>
      </c>
      <c r="O3226" s="17">
        <v>0.55208333333333337</v>
      </c>
      <c r="P3226" s="6" t="s">
        <v>136</v>
      </c>
    </row>
    <row r="3227" spans="2:16" x14ac:dyDescent="0.55000000000000004">
      <c r="B3227" s="6">
        <v>8506</v>
      </c>
      <c r="C3227" s="6">
        <v>417</v>
      </c>
      <c r="D3227" s="6" t="s">
        <v>37</v>
      </c>
      <c r="F3227" s="19">
        <v>4.7110000000000003</v>
      </c>
      <c r="G3227" s="25">
        <v>17</v>
      </c>
      <c r="H3227" s="17">
        <v>1.0416666666666666E-2</v>
      </c>
      <c r="I3227" s="6" t="s">
        <v>457</v>
      </c>
      <c r="K3227" s="6" t="s">
        <v>134</v>
      </c>
      <c r="M3227" s="6" t="s">
        <v>139</v>
      </c>
      <c r="N3227" s="6">
        <v>280</v>
      </c>
      <c r="O3227" s="17">
        <v>0.57291666666666663</v>
      </c>
      <c r="P3227" s="6" t="s">
        <v>136</v>
      </c>
    </row>
    <row r="3228" spans="2:16" x14ac:dyDescent="0.55000000000000004">
      <c r="B3228" s="6">
        <v>8508</v>
      </c>
      <c r="C3228" s="6">
        <v>417</v>
      </c>
      <c r="D3228" s="6" t="s">
        <v>37</v>
      </c>
      <c r="F3228" s="19">
        <v>4.7110000000000003</v>
      </c>
      <c r="G3228" s="25">
        <v>18</v>
      </c>
      <c r="H3228" s="17">
        <v>1.0416666666666666E-2</v>
      </c>
      <c r="I3228" s="6" t="s">
        <v>457</v>
      </c>
      <c r="K3228" s="6" t="s">
        <v>134</v>
      </c>
      <c r="M3228" s="6" t="s">
        <v>139</v>
      </c>
      <c r="N3228" s="6">
        <v>280</v>
      </c>
      <c r="O3228" s="17">
        <v>0.59375</v>
      </c>
      <c r="P3228" s="6" t="s">
        <v>136</v>
      </c>
    </row>
    <row r="3229" spans="2:16" x14ac:dyDescent="0.55000000000000004">
      <c r="B3229" s="6">
        <v>8510</v>
      </c>
      <c r="C3229" s="6">
        <v>417</v>
      </c>
      <c r="D3229" s="6" t="s">
        <v>37</v>
      </c>
      <c r="F3229" s="19">
        <v>4.7110000000000003</v>
      </c>
      <c r="G3229" s="25">
        <v>19</v>
      </c>
      <c r="H3229" s="17">
        <v>1.0416666666666666E-2</v>
      </c>
      <c r="I3229" s="6" t="s">
        <v>457</v>
      </c>
      <c r="K3229" s="6" t="s">
        <v>134</v>
      </c>
      <c r="M3229" s="6" t="s">
        <v>139</v>
      </c>
      <c r="N3229" s="6">
        <v>280</v>
      </c>
      <c r="O3229" s="17">
        <v>0.61458333333333337</v>
      </c>
      <c r="P3229" s="6" t="s">
        <v>136</v>
      </c>
    </row>
    <row r="3230" spans="2:16" x14ac:dyDescent="0.55000000000000004">
      <c r="B3230" s="6">
        <v>8512</v>
      </c>
      <c r="C3230" s="6">
        <v>417</v>
      </c>
      <c r="D3230" s="6" t="s">
        <v>37</v>
      </c>
      <c r="F3230" s="19">
        <v>4.7110000000000003</v>
      </c>
      <c r="G3230" s="25">
        <v>20</v>
      </c>
      <c r="H3230" s="17">
        <v>1.0416666666666666E-2</v>
      </c>
      <c r="I3230" s="6" t="s">
        <v>457</v>
      </c>
      <c r="K3230" s="6" t="s">
        <v>134</v>
      </c>
      <c r="M3230" s="6" t="s">
        <v>139</v>
      </c>
      <c r="N3230" s="6">
        <v>280</v>
      </c>
      <c r="O3230" s="17">
        <v>0.63541666666666663</v>
      </c>
      <c r="P3230" s="6" t="s">
        <v>136</v>
      </c>
    </row>
    <row r="3231" spans="2:16" x14ac:dyDescent="0.55000000000000004">
      <c r="B3231" s="6">
        <v>8514</v>
      </c>
      <c r="C3231" s="6">
        <v>417</v>
      </c>
      <c r="D3231" s="6" t="s">
        <v>37</v>
      </c>
      <c r="F3231" s="19">
        <v>4.7110000000000003</v>
      </c>
      <c r="G3231" s="25">
        <v>21</v>
      </c>
      <c r="H3231" s="17">
        <v>1.0416666666666666E-2</v>
      </c>
      <c r="I3231" s="6" t="s">
        <v>457</v>
      </c>
      <c r="K3231" s="6" t="s">
        <v>134</v>
      </c>
      <c r="M3231" s="6" t="s">
        <v>139</v>
      </c>
      <c r="N3231" s="6">
        <v>280</v>
      </c>
      <c r="O3231" s="17">
        <v>0.65625</v>
      </c>
      <c r="P3231" s="6" t="s">
        <v>136</v>
      </c>
    </row>
    <row r="3232" spans="2:16" x14ac:dyDescent="0.55000000000000004">
      <c r="B3232" s="6">
        <v>8516</v>
      </c>
      <c r="C3232" s="6">
        <v>417</v>
      </c>
      <c r="D3232" s="6" t="s">
        <v>37</v>
      </c>
      <c r="F3232" s="19">
        <v>4.7110000000000003</v>
      </c>
      <c r="G3232" s="25">
        <v>22</v>
      </c>
      <c r="H3232" s="17">
        <v>1.0416666666666666E-2</v>
      </c>
      <c r="I3232" s="6" t="s">
        <v>457</v>
      </c>
      <c r="K3232" s="6" t="s">
        <v>134</v>
      </c>
      <c r="M3232" s="6" t="s">
        <v>139</v>
      </c>
      <c r="N3232" s="6">
        <v>280</v>
      </c>
      <c r="O3232" s="17">
        <v>0.67708333333333337</v>
      </c>
      <c r="P3232" s="6" t="s">
        <v>136</v>
      </c>
    </row>
    <row r="3233" spans="2:16" x14ac:dyDescent="0.55000000000000004">
      <c r="B3233" s="6">
        <v>8518</v>
      </c>
      <c r="C3233" s="6">
        <v>417</v>
      </c>
      <c r="D3233" s="6" t="s">
        <v>37</v>
      </c>
      <c r="F3233" s="19">
        <v>4.7110000000000003</v>
      </c>
      <c r="G3233" s="25">
        <v>23</v>
      </c>
      <c r="H3233" s="17">
        <v>1.0416666666666666E-2</v>
      </c>
      <c r="I3233" s="6" t="s">
        <v>457</v>
      </c>
      <c r="K3233" s="6" t="s">
        <v>134</v>
      </c>
      <c r="M3233" s="6" t="s">
        <v>139</v>
      </c>
      <c r="N3233" s="6">
        <v>280</v>
      </c>
      <c r="O3233" s="17">
        <v>0.69791666666666663</v>
      </c>
      <c r="P3233" s="6" t="s">
        <v>136</v>
      </c>
    </row>
    <row r="3234" spans="2:16" x14ac:dyDescent="0.55000000000000004">
      <c r="B3234" s="6">
        <v>8520</v>
      </c>
      <c r="C3234" s="6">
        <v>417</v>
      </c>
      <c r="D3234" s="6" t="s">
        <v>37</v>
      </c>
      <c r="F3234" s="19">
        <v>4.7110000000000003</v>
      </c>
      <c r="G3234" s="25">
        <v>24</v>
      </c>
      <c r="H3234" s="17">
        <v>1.0416666666666666E-2</v>
      </c>
      <c r="I3234" s="6" t="s">
        <v>457</v>
      </c>
      <c r="K3234" s="6" t="s">
        <v>134</v>
      </c>
      <c r="M3234" s="6" t="s">
        <v>139</v>
      </c>
      <c r="N3234" s="6">
        <v>280</v>
      </c>
      <c r="O3234" s="17">
        <v>0.71875</v>
      </c>
      <c r="P3234" s="6" t="s">
        <v>136</v>
      </c>
    </row>
    <row r="3235" spans="2:16" x14ac:dyDescent="0.55000000000000004">
      <c r="B3235" s="6">
        <v>8522</v>
      </c>
      <c r="C3235" s="6">
        <v>417</v>
      </c>
      <c r="D3235" s="6" t="s">
        <v>37</v>
      </c>
      <c r="F3235" s="19">
        <v>4.7110000000000003</v>
      </c>
      <c r="G3235" s="25">
        <v>25</v>
      </c>
      <c r="H3235" s="17">
        <v>1.0416666666666666E-2</v>
      </c>
      <c r="I3235" s="6" t="s">
        <v>457</v>
      </c>
      <c r="K3235" s="6" t="s">
        <v>134</v>
      </c>
      <c r="M3235" s="6" t="s">
        <v>139</v>
      </c>
      <c r="N3235" s="6">
        <v>280</v>
      </c>
      <c r="O3235" s="17">
        <v>0.73958333333333337</v>
      </c>
      <c r="P3235" s="6" t="s">
        <v>136</v>
      </c>
    </row>
    <row r="3236" spans="2:16" x14ac:dyDescent="0.55000000000000004">
      <c r="B3236" s="6">
        <v>8524</v>
      </c>
      <c r="C3236" s="6">
        <v>417</v>
      </c>
      <c r="D3236" s="6" t="s">
        <v>37</v>
      </c>
      <c r="F3236" s="19">
        <v>4.7110000000000003</v>
      </c>
      <c r="G3236" s="25">
        <v>26</v>
      </c>
      <c r="H3236" s="17">
        <v>1.0416666666666666E-2</v>
      </c>
      <c r="I3236" s="6" t="s">
        <v>457</v>
      </c>
      <c r="K3236" s="6" t="s">
        <v>134</v>
      </c>
      <c r="M3236" s="6" t="s">
        <v>139</v>
      </c>
      <c r="N3236" s="6">
        <v>280</v>
      </c>
      <c r="O3236" s="17">
        <v>0.76041666666666663</v>
      </c>
      <c r="P3236" s="6" t="s">
        <v>136</v>
      </c>
    </row>
    <row r="3237" spans="2:16" x14ac:dyDescent="0.55000000000000004">
      <c r="B3237" s="6">
        <v>8526</v>
      </c>
      <c r="C3237" s="6">
        <v>417</v>
      </c>
      <c r="D3237" s="6" t="s">
        <v>37</v>
      </c>
      <c r="F3237" s="19">
        <v>4.7110000000000003</v>
      </c>
      <c r="G3237" s="25">
        <v>27</v>
      </c>
      <c r="H3237" s="17">
        <v>1.0416666666666666E-2</v>
      </c>
      <c r="I3237" s="6" t="s">
        <v>457</v>
      </c>
      <c r="K3237" s="6" t="s">
        <v>134</v>
      </c>
      <c r="M3237" s="6" t="s">
        <v>139</v>
      </c>
      <c r="N3237" s="6">
        <v>280</v>
      </c>
      <c r="O3237" s="17">
        <v>0.78125</v>
      </c>
      <c r="P3237" s="6" t="s">
        <v>136</v>
      </c>
    </row>
    <row r="3238" spans="2:16" x14ac:dyDescent="0.55000000000000004">
      <c r="B3238" s="6">
        <v>8528</v>
      </c>
      <c r="C3238" s="6">
        <v>417</v>
      </c>
      <c r="D3238" s="6" t="s">
        <v>37</v>
      </c>
      <c r="F3238" s="19">
        <v>4.7110000000000003</v>
      </c>
      <c r="G3238" s="25">
        <v>28</v>
      </c>
      <c r="H3238" s="17">
        <v>1.0416666666666666E-2</v>
      </c>
      <c r="I3238" s="6" t="s">
        <v>457</v>
      </c>
      <c r="K3238" s="6" t="s">
        <v>134</v>
      </c>
      <c r="M3238" s="6" t="s">
        <v>139</v>
      </c>
      <c r="N3238" s="6">
        <v>280</v>
      </c>
      <c r="O3238" s="17">
        <v>0.80208333333333337</v>
      </c>
      <c r="P3238" s="6" t="s">
        <v>136</v>
      </c>
    </row>
    <row r="3239" spans="2:16" x14ac:dyDescent="0.55000000000000004">
      <c r="B3239" s="6">
        <v>8530</v>
      </c>
      <c r="C3239" s="6">
        <v>417</v>
      </c>
      <c r="D3239" s="6" t="s">
        <v>37</v>
      </c>
      <c r="F3239" s="19">
        <v>4.7110000000000003</v>
      </c>
      <c r="G3239" s="25">
        <v>29</v>
      </c>
      <c r="H3239" s="17">
        <v>1.0416666666666666E-2</v>
      </c>
      <c r="I3239" s="6" t="s">
        <v>457</v>
      </c>
      <c r="K3239" s="6" t="s">
        <v>134</v>
      </c>
      <c r="M3239" s="6" t="s">
        <v>139</v>
      </c>
      <c r="N3239" s="6">
        <v>280</v>
      </c>
      <c r="O3239" s="17">
        <v>0.82291666666666663</v>
      </c>
      <c r="P3239" s="6" t="s">
        <v>136</v>
      </c>
    </row>
    <row r="3240" spans="2:16" x14ac:dyDescent="0.55000000000000004">
      <c r="B3240" s="6">
        <v>8532</v>
      </c>
      <c r="C3240" s="6">
        <v>417</v>
      </c>
      <c r="D3240" s="6" t="s">
        <v>37</v>
      </c>
      <c r="F3240" s="19">
        <v>6.2960000000000003</v>
      </c>
      <c r="G3240" s="25">
        <v>30</v>
      </c>
      <c r="H3240" s="17">
        <v>1.0416666666666666E-2</v>
      </c>
      <c r="I3240" s="6" t="s">
        <v>457</v>
      </c>
      <c r="K3240" s="6" t="s">
        <v>134</v>
      </c>
      <c r="L3240" s="6" t="s">
        <v>463</v>
      </c>
      <c r="M3240" s="6" t="s">
        <v>139</v>
      </c>
      <c r="N3240" s="6">
        <v>705</v>
      </c>
      <c r="O3240" s="17">
        <v>0.84375</v>
      </c>
      <c r="P3240" s="6" t="s">
        <v>136</v>
      </c>
    </row>
    <row r="3241" spans="2:16" x14ac:dyDescent="0.55000000000000004">
      <c r="B3241" s="6">
        <v>8534</v>
      </c>
      <c r="C3241" s="6">
        <v>417</v>
      </c>
      <c r="D3241" s="6" t="s">
        <v>37</v>
      </c>
      <c r="F3241" s="19">
        <v>6.2960000000000003</v>
      </c>
      <c r="G3241" s="25">
        <v>31</v>
      </c>
      <c r="H3241" s="17">
        <v>1.3888888888888888E-2</v>
      </c>
      <c r="I3241" s="6" t="s">
        <v>457</v>
      </c>
      <c r="K3241" s="6" t="s">
        <v>134</v>
      </c>
      <c r="L3241" s="6" t="s">
        <v>463</v>
      </c>
      <c r="M3241" s="6" t="s">
        <v>139</v>
      </c>
      <c r="N3241" s="6">
        <v>705</v>
      </c>
      <c r="O3241" s="17">
        <v>0.86458333333333337</v>
      </c>
      <c r="P3241" s="6" t="s">
        <v>136</v>
      </c>
    </row>
    <row r="3242" spans="2:16" x14ac:dyDescent="0.55000000000000004">
      <c r="B3242" s="6">
        <v>8536</v>
      </c>
      <c r="C3242" s="6">
        <v>417</v>
      </c>
      <c r="D3242" s="6" t="s">
        <v>37</v>
      </c>
      <c r="F3242" s="19">
        <v>4.5720000000000001</v>
      </c>
      <c r="G3242" s="25">
        <v>32</v>
      </c>
      <c r="H3242" s="17">
        <v>1.2499999999999999E-2</v>
      </c>
      <c r="I3242" s="6" t="s">
        <v>457</v>
      </c>
      <c r="K3242" s="6" t="s">
        <v>134</v>
      </c>
      <c r="L3242" s="6" t="s">
        <v>333</v>
      </c>
      <c r="M3242" s="6" t="s">
        <v>139</v>
      </c>
      <c r="N3242" s="6">
        <v>703</v>
      </c>
      <c r="O3242" s="17">
        <v>0.89236111111111116</v>
      </c>
      <c r="P3242" s="6" t="s">
        <v>136</v>
      </c>
    </row>
    <row r="3243" spans="2:16" x14ac:dyDescent="0.55000000000000004">
      <c r="B3243" s="6">
        <v>8538</v>
      </c>
      <c r="C3243" s="6">
        <v>417</v>
      </c>
      <c r="D3243" s="6" t="s">
        <v>37</v>
      </c>
      <c r="F3243" s="19">
        <v>4.5720000000000001</v>
      </c>
      <c r="G3243" s="25">
        <v>33</v>
      </c>
      <c r="H3243" s="17">
        <v>1.0416666666666666E-2</v>
      </c>
      <c r="I3243" s="6" t="s">
        <v>457</v>
      </c>
      <c r="K3243" s="6" t="s">
        <v>134</v>
      </c>
      <c r="L3243" s="6" t="s">
        <v>333</v>
      </c>
      <c r="M3243" s="6" t="s">
        <v>139</v>
      </c>
      <c r="N3243" s="6">
        <v>703</v>
      </c>
      <c r="O3243" s="17">
        <v>0.91666666666666663</v>
      </c>
      <c r="P3243" s="6" t="s">
        <v>136</v>
      </c>
    </row>
    <row r="3244" spans="2:16" x14ac:dyDescent="0.55000000000000004">
      <c r="B3244" s="6">
        <v>8540</v>
      </c>
      <c r="C3244" s="6">
        <v>417</v>
      </c>
      <c r="D3244" s="6" t="s">
        <v>37</v>
      </c>
      <c r="F3244" s="19">
        <v>4.5720000000000001</v>
      </c>
      <c r="G3244" s="25">
        <v>34</v>
      </c>
      <c r="H3244" s="17">
        <v>1.0416666666666666E-2</v>
      </c>
      <c r="I3244" s="6" t="s">
        <v>457</v>
      </c>
      <c r="K3244" s="6" t="s">
        <v>134</v>
      </c>
      <c r="L3244" s="6" t="s">
        <v>333</v>
      </c>
      <c r="M3244" s="6" t="s">
        <v>139</v>
      </c>
      <c r="N3244" s="6">
        <v>703</v>
      </c>
      <c r="O3244" s="17">
        <v>0.9375</v>
      </c>
      <c r="P3244" s="6" t="s">
        <v>136</v>
      </c>
    </row>
    <row r="3245" spans="2:16" x14ac:dyDescent="0.55000000000000004">
      <c r="B3245" s="6">
        <v>8542</v>
      </c>
      <c r="C3245" s="6">
        <v>417</v>
      </c>
      <c r="D3245" s="6" t="s">
        <v>37</v>
      </c>
      <c r="F3245" s="19">
        <v>4.5720000000000001</v>
      </c>
      <c r="G3245" s="25">
        <v>35</v>
      </c>
      <c r="H3245" s="17">
        <v>1.0416666666666666E-2</v>
      </c>
      <c r="I3245" s="6" t="s">
        <v>457</v>
      </c>
      <c r="K3245" s="6" t="s">
        <v>134</v>
      </c>
      <c r="L3245" s="6" t="s">
        <v>333</v>
      </c>
      <c r="M3245" s="6" t="s">
        <v>139</v>
      </c>
      <c r="N3245" s="6">
        <v>703</v>
      </c>
      <c r="O3245" s="17">
        <v>0.95833333333333337</v>
      </c>
      <c r="P3245" s="6" t="s">
        <v>136</v>
      </c>
    </row>
    <row r="3246" spans="2:16" x14ac:dyDescent="0.55000000000000004">
      <c r="B3246" s="6">
        <v>8544</v>
      </c>
      <c r="C3246" s="6">
        <v>417</v>
      </c>
      <c r="D3246" s="6" t="s">
        <v>37</v>
      </c>
      <c r="F3246" s="19">
        <v>4.5720000000000001</v>
      </c>
      <c r="G3246" s="25">
        <v>36</v>
      </c>
      <c r="H3246" s="17">
        <v>1.0416666666666666E-2</v>
      </c>
      <c r="I3246" s="6" t="s">
        <v>457</v>
      </c>
      <c r="K3246" s="6" t="s">
        <v>134</v>
      </c>
      <c r="L3246" s="6" t="s">
        <v>333</v>
      </c>
      <c r="M3246" s="6" t="s">
        <v>139</v>
      </c>
      <c r="N3246" s="6">
        <v>703</v>
      </c>
      <c r="O3246" s="17">
        <v>0.97916666666666663</v>
      </c>
      <c r="P3246" s="6" t="s">
        <v>136</v>
      </c>
    </row>
    <row r="3247" spans="2:16" x14ac:dyDescent="0.55000000000000004">
      <c r="B3247" s="169" t="s">
        <v>469</v>
      </c>
      <c r="C3247" s="169">
        <f t="shared" ref="C3247:D3247" si="74">+C3246</f>
        <v>417</v>
      </c>
      <c r="D3247" s="169" t="str">
        <f t="shared" si="74"/>
        <v>SÃO FRANCISCO</v>
      </c>
      <c r="E3247" s="169">
        <v>1</v>
      </c>
      <c r="F3247" s="170">
        <f>SUM(F3173:F3246)</f>
        <v>353.36500000000041</v>
      </c>
      <c r="G3247" s="193">
        <f>COUNTA(G3173:G3246)/2</f>
        <v>37</v>
      </c>
      <c r="H3247" s="172">
        <f>SUM(H3173:H3246)</f>
        <v>0.77708333333333268</v>
      </c>
      <c r="I3247" s="169" t="str">
        <f>+I3246</f>
        <v>TU</v>
      </c>
      <c r="J3247" s="169"/>
      <c r="K3247" s="169" t="str">
        <f>+K3246</f>
        <v>UTIL</v>
      </c>
      <c r="L3247" s="169"/>
      <c r="M3247" s="169"/>
      <c r="N3247" s="169"/>
      <c r="O3247" s="171"/>
      <c r="P3247" s="169"/>
    </row>
    <row r="3248" spans="2:16" ht="3" customHeight="1" x14ac:dyDescent="0.55000000000000004">
      <c r="F3248" s="16"/>
      <c r="H3248" s="17"/>
      <c r="O3248" s="17"/>
    </row>
    <row r="3249" spans="2:16" x14ac:dyDescent="0.55000000000000004">
      <c r="B3249" s="169">
        <v>8549</v>
      </c>
      <c r="C3249" s="169">
        <v>417</v>
      </c>
      <c r="D3249" s="169" t="s">
        <v>37</v>
      </c>
      <c r="E3249" s="169"/>
      <c r="F3249" s="183">
        <v>4.6589999999999998</v>
      </c>
      <c r="G3249" s="193">
        <v>1</v>
      </c>
      <c r="H3249" s="171">
        <v>8.3333333333333332E-3</v>
      </c>
      <c r="I3249" s="169" t="s">
        <v>457</v>
      </c>
      <c r="J3249" s="169"/>
      <c r="K3249" s="169" t="s">
        <v>142</v>
      </c>
      <c r="L3249" s="169"/>
      <c r="M3249" s="169" t="s">
        <v>135</v>
      </c>
      <c r="N3249" s="169">
        <v>278</v>
      </c>
      <c r="O3249" s="171">
        <v>0.23472222222222219</v>
      </c>
      <c r="P3249" s="6" t="s">
        <v>136</v>
      </c>
    </row>
    <row r="3250" spans="2:16" x14ac:dyDescent="0.55000000000000004">
      <c r="B3250" s="169">
        <v>8551</v>
      </c>
      <c r="C3250" s="169">
        <v>417</v>
      </c>
      <c r="D3250" s="169" t="s">
        <v>37</v>
      </c>
      <c r="E3250" s="169"/>
      <c r="F3250" s="183">
        <v>6.383</v>
      </c>
      <c r="G3250" s="193">
        <v>2</v>
      </c>
      <c r="H3250" s="171">
        <v>1.5277777777777777E-2</v>
      </c>
      <c r="I3250" s="169" t="s">
        <v>457</v>
      </c>
      <c r="J3250" s="169"/>
      <c r="K3250" s="169" t="s">
        <v>142</v>
      </c>
      <c r="L3250" s="169" t="s">
        <v>461</v>
      </c>
      <c r="M3250" s="169" t="s">
        <v>135</v>
      </c>
      <c r="N3250" s="169">
        <v>644</v>
      </c>
      <c r="O3250" s="171">
        <v>0.25833333333333336</v>
      </c>
      <c r="P3250" s="6" t="s">
        <v>136</v>
      </c>
    </row>
    <row r="3251" spans="2:16" x14ac:dyDescent="0.55000000000000004">
      <c r="B3251" s="169">
        <v>8553</v>
      </c>
      <c r="C3251" s="169">
        <v>417</v>
      </c>
      <c r="D3251" s="169" t="s">
        <v>37</v>
      </c>
      <c r="E3251" s="169"/>
      <c r="F3251" s="183">
        <v>6.383</v>
      </c>
      <c r="G3251" s="193">
        <v>3</v>
      </c>
      <c r="H3251" s="171">
        <v>1.5277777777777777E-2</v>
      </c>
      <c r="I3251" s="169" t="s">
        <v>457</v>
      </c>
      <c r="J3251" s="169"/>
      <c r="K3251" s="169" t="s">
        <v>142</v>
      </c>
      <c r="L3251" s="169" t="s">
        <v>461</v>
      </c>
      <c r="M3251" s="169" t="s">
        <v>135</v>
      </c>
      <c r="N3251" s="169">
        <v>644</v>
      </c>
      <c r="O3251" s="171">
        <v>0.28888888888888892</v>
      </c>
      <c r="P3251" s="6" t="s">
        <v>136</v>
      </c>
    </row>
    <row r="3252" spans="2:16" x14ac:dyDescent="0.55000000000000004">
      <c r="B3252" s="169">
        <v>8555</v>
      </c>
      <c r="C3252" s="169">
        <v>417</v>
      </c>
      <c r="D3252" s="169" t="s">
        <v>37</v>
      </c>
      <c r="E3252" s="169"/>
      <c r="F3252" s="183">
        <v>6.383</v>
      </c>
      <c r="G3252" s="193">
        <v>4</v>
      </c>
      <c r="H3252" s="171">
        <v>1.5277777777777777E-2</v>
      </c>
      <c r="I3252" s="169" t="s">
        <v>457</v>
      </c>
      <c r="J3252" s="169"/>
      <c r="K3252" s="169" t="s">
        <v>142</v>
      </c>
      <c r="L3252" s="169" t="s">
        <v>461</v>
      </c>
      <c r="M3252" s="169" t="s">
        <v>135</v>
      </c>
      <c r="N3252" s="169">
        <v>644</v>
      </c>
      <c r="O3252" s="171">
        <v>0.31944444444444448</v>
      </c>
      <c r="P3252" s="6" t="s">
        <v>136</v>
      </c>
    </row>
    <row r="3253" spans="2:16" x14ac:dyDescent="0.55000000000000004">
      <c r="B3253" s="169">
        <v>8557</v>
      </c>
      <c r="C3253" s="169">
        <v>417</v>
      </c>
      <c r="D3253" s="169" t="s">
        <v>37</v>
      </c>
      <c r="E3253" s="169"/>
      <c r="F3253" s="183">
        <v>6.383</v>
      </c>
      <c r="G3253" s="193">
        <v>5</v>
      </c>
      <c r="H3253" s="171">
        <v>1.5277777777777777E-2</v>
      </c>
      <c r="I3253" s="169" t="s">
        <v>457</v>
      </c>
      <c r="J3253" s="169"/>
      <c r="K3253" s="169" t="s">
        <v>142</v>
      </c>
      <c r="L3253" s="169" t="s">
        <v>461</v>
      </c>
      <c r="M3253" s="169" t="s">
        <v>135</v>
      </c>
      <c r="N3253" s="169">
        <v>644</v>
      </c>
      <c r="O3253" s="171">
        <v>0.35000000000000003</v>
      </c>
      <c r="P3253" s="6" t="s">
        <v>136</v>
      </c>
    </row>
    <row r="3254" spans="2:16" x14ac:dyDescent="0.55000000000000004">
      <c r="B3254" s="6">
        <v>8559</v>
      </c>
      <c r="C3254" s="6">
        <v>417</v>
      </c>
      <c r="D3254" s="6" t="s">
        <v>37</v>
      </c>
      <c r="F3254" s="19">
        <v>6.383</v>
      </c>
      <c r="G3254" s="25">
        <v>6</v>
      </c>
      <c r="H3254" s="17">
        <v>1.5277777777777777E-2</v>
      </c>
      <c r="I3254" s="6" t="s">
        <v>457</v>
      </c>
      <c r="K3254" s="6" t="s">
        <v>142</v>
      </c>
      <c r="L3254" s="6" t="s">
        <v>461</v>
      </c>
      <c r="M3254" s="6" t="s">
        <v>135</v>
      </c>
      <c r="N3254" s="6">
        <v>644</v>
      </c>
      <c r="O3254" s="17">
        <v>0.38055555555555554</v>
      </c>
      <c r="P3254" s="6" t="s">
        <v>136</v>
      </c>
    </row>
    <row r="3255" spans="2:16" x14ac:dyDescent="0.55000000000000004">
      <c r="B3255" s="6">
        <v>8561</v>
      </c>
      <c r="C3255" s="6">
        <v>417</v>
      </c>
      <c r="D3255" s="6" t="s">
        <v>37</v>
      </c>
      <c r="F3255" s="19">
        <v>6.383</v>
      </c>
      <c r="G3255" s="25">
        <v>7</v>
      </c>
      <c r="H3255" s="17">
        <v>1.5277777777777777E-2</v>
      </c>
      <c r="I3255" s="6" t="s">
        <v>457</v>
      </c>
      <c r="K3255" s="6" t="s">
        <v>142</v>
      </c>
      <c r="L3255" s="6" t="s">
        <v>461</v>
      </c>
      <c r="M3255" s="6" t="s">
        <v>135</v>
      </c>
      <c r="N3255" s="6">
        <v>644</v>
      </c>
      <c r="O3255" s="17">
        <v>0.41111111111111115</v>
      </c>
      <c r="P3255" s="6" t="s">
        <v>136</v>
      </c>
    </row>
    <row r="3256" spans="2:16" x14ac:dyDescent="0.55000000000000004">
      <c r="B3256" s="6">
        <v>8563</v>
      </c>
      <c r="C3256" s="6">
        <v>417</v>
      </c>
      <c r="D3256" s="6" t="s">
        <v>37</v>
      </c>
      <c r="F3256" s="19">
        <v>6.383</v>
      </c>
      <c r="G3256" s="25">
        <v>8</v>
      </c>
      <c r="H3256" s="17">
        <v>1.5277777777777777E-2</v>
      </c>
      <c r="I3256" s="6" t="s">
        <v>457</v>
      </c>
      <c r="K3256" s="6" t="s">
        <v>142</v>
      </c>
      <c r="L3256" s="6" t="s">
        <v>461</v>
      </c>
      <c r="M3256" s="6" t="s">
        <v>135</v>
      </c>
      <c r="N3256" s="6">
        <v>644</v>
      </c>
      <c r="O3256" s="17">
        <v>0.44166666666666665</v>
      </c>
      <c r="P3256" s="6" t="s">
        <v>136</v>
      </c>
    </row>
    <row r="3257" spans="2:16" x14ac:dyDescent="0.55000000000000004">
      <c r="B3257" s="6">
        <v>8565</v>
      </c>
      <c r="C3257" s="6">
        <v>417</v>
      </c>
      <c r="D3257" s="6" t="s">
        <v>37</v>
      </c>
      <c r="F3257" s="19">
        <v>6.383</v>
      </c>
      <c r="G3257" s="25">
        <v>9</v>
      </c>
      <c r="H3257" s="17">
        <v>1.5277777777777777E-2</v>
      </c>
      <c r="I3257" s="6" t="s">
        <v>457</v>
      </c>
      <c r="K3257" s="6" t="s">
        <v>142</v>
      </c>
      <c r="L3257" s="6" t="s">
        <v>461</v>
      </c>
      <c r="M3257" s="6" t="s">
        <v>135</v>
      </c>
      <c r="N3257" s="6">
        <v>644</v>
      </c>
      <c r="O3257" s="17">
        <v>0.47222222222222227</v>
      </c>
      <c r="P3257" s="6" t="s">
        <v>136</v>
      </c>
    </row>
    <row r="3258" spans="2:16" x14ac:dyDescent="0.55000000000000004">
      <c r="B3258" s="6">
        <v>8567</v>
      </c>
      <c r="C3258" s="6">
        <v>417</v>
      </c>
      <c r="D3258" s="6" t="s">
        <v>37</v>
      </c>
      <c r="F3258" s="19">
        <v>6.383</v>
      </c>
      <c r="G3258" s="25">
        <v>10</v>
      </c>
      <c r="H3258" s="17">
        <v>1.5277777777777777E-2</v>
      </c>
      <c r="I3258" s="6" t="s">
        <v>457</v>
      </c>
      <c r="K3258" s="6" t="s">
        <v>142</v>
      </c>
      <c r="L3258" s="6" t="s">
        <v>461</v>
      </c>
      <c r="M3258" s="6" t="s">
        <v>135</v>
      </c>
      <c r="N3258" s="6">
        <v>644</v>
      </c>
      <c r="O3258" s="17">
        <v>0.50277777777777777</v>
      </c>
      <c r="P3258" s="6" t="s">
        <v>136</v>
      </c>
    </row>
    <row r="3259" spans="2:16" x14ac:dyDescent="0.55000000000000004">
      <c r="B3259" s="6">
        <v>8569</v>
      </c>
      <c r="C3259" s="6">
        <v>417</v>
      </c>
      <c r="D3259" s="6" t="s">
        <v>37</v>
      </c>
      <c r="F3259" s="19">
        <v>6.383</v>
      </c>
      <c r="G3259" s="25">
        <v>11</v>
      </c>
      <c r="H3259" s="17">
        <v>1.5277777777777777E-2</v>
      </c>
      <c r="I3259" s="6" t="s">
        <v>457</v>
      </c>
      <c r="K3259" s="6" t="s">
        <v>142</v>
      </c>
      <c r="L3259" s="6" t="s">
        <v>461</v>
      </c>
      <c r="M3259" s="6" t="s">
        <v>135</v>
      </c>
      <c r="N3259" s="6">
        <v>644</v>
      </c>
      <c r="O3259" s="17">
        <v>0.53333333333333333</v>
      </c>
      <c r="P3259" s="6" t="s">
        <v>136</v>
      </c>
    </row>
    <row r="3260" spans="2:16" x14ac:dyDescent="0.55000000000000004">
      <c r="B3260" s="6">
        <v>8571</v>
      </c>
      <c r="C3260" s="6">
        <v>417</v>
      </c>
      <c r="D3260" s="6" t="s">
        <v>37</v>
      </c>
      <c r="F3260" s="19">
        <v>6.383</v>
      </c>
      <c r="G3260" s="25">
        <v>12</v>
      </c>
      <c r="H3260" s="17">
        <v>1.5277777777777777E-2</v>
      </c>
      <c r="I3260" s="6" t="s">
        <v>457</v>
      </c>
      <c r="K3260" s="6" t="s">
        <v>142</v>
      </c>
      <c r="L3260" s="6" t="s">
        <v>461</v>
      </c>
      <c r="M3260" s="6" t="s">
        <v>135</v>
      </c>
      <c r="N3260" s="6">
        <v>644</v>
      </c>
      <c r="O3260" s="17">
        <v>0.56388888888888888</v>
      </c>
      <c r="P3260" s="6" t="s">
        <v>136</v>
      </c>
    </row>
    <row r="3261" spans="2:16" x14ac:dyDescent="0.55000000000000004">
      <c r="B3261" s="6">
        <v>8573</v>
      </c>
      <c r="C3261" s="6">
        <v>417</v>
      </c>
      <c r="D3261" s="6" t="s">
        <v>37</v>
      </c>
      <c r="F3261" s="19">
        <v>6.383</v>
      </c>
      <c r="G3261" s="25">
        <v>13</v>
      </c>
      <c r="H3261" s="17">
        <v>1.5277777777777777E-2</v>
      </c>
      <c r="I3261" s="6" t="s">
        <v>457</v>
      </c>
      <c r="K3261" s="6" t="s">
        <v>142</v>
      </c>
      <c r="L3261" s="6" t="s">
        <v>461</v>
      </c>
      <c r="M3261" s="6" t="s">
        <v>135</v>
      </c>
      <c r="N3261" s="6">
        <v>644</v>
      </c>
      <c r="O3261" s="17">
        <v>0.59444444444444444</v>
      </c>
      <c r="P3261" s="6" t="s">
        <v>136</v>
      </c>
    </row>
    <row r="3262" spans="2:16" x14ac:dyDescent="0.55000000000000004">
      <c r="B3262" s="6">
        <v>8575</v>
      </c>
      <c r="C3262" s="6">
        <v>417</v>
      </c>
      <c r="D3262" s="6" t="s">
        <v>37</v>
      </c>
      <c r="F3262" s="19">
        <v>6.383</v>
      </c>
      <c r="G3262" s="25">
        <v>14</v>
      </c>
      <c r="H3262" s="17">
        <v>1.3888888888888888E-2</v>
      </c>
      <c r="I3262" s="6" t="s">
        <v>457</v>
      </c>
      <c r="K3262" s="6" t="s">
        <v>142</v>
      </c>
      <c r="L3262" s="6" t="s">
        <v>461</v>
      </c>
      <c r="M3262" s="6" t="s">
        <v>135</v>
      </c>
      <c r="N3262" s="6">
        <v>644</v>
      </c>
      <c r="O3262" s="17">
        <v>0.625</v>
      </c>
      <c r="P3262" s="6" t="s">
        <v>136</v>
      </c>
    </row>
    <row r="3263" spans="2:16" x14ac:dyDescent="0.55000000000000004">
      <c r="B3263" s="6">
        <v>8577</v>
      </c>
      <c r="C3263" s="6">
        <v>417</v>
      </c>
      <c r="D3263" s="6" t="s">
        <v>37</v>
      </c>
      <c r="F3263" s="19">
        <v>6.383</v>
      </c>
      <c r="G3263" s="25">
        <v>15</v>
      </c>
      <c r="H3263" s="17">
        <v>1.3888888888888888E-2</v>
      </c>
      <c r="I3263" s="6" t="s">
        <v>457</v>
      </c>
      <c r="K3263" s="6" t="s">
        <v>142</v>
      </c>
      <c r="L3263" s="6" t="s">
        <v>461</v>
      </c>
      <c r="M3263" s="6" t="s">
        <v>135</v>
      </c>
      <c r="N3263" s="6">
        <v>644</v>
      </c>
      <c r="O3263" s="17">
        <v>0.65416666666666667</v>
      </c>
      <c r="P3263" s="6" t="s">
        <v>136</v>
      </c>
    </row>
    <row r="3264" spans="2:16" x14ac:dyDescent="0.55000000000000004">
      <c r="B3264" s="6">
        <v>8579</v>
      </c>
      <c r="C3264" s="6">
        <v>417</v>
      </c>
      <c r="D3264" s="6" t="s">
        <v>37</v>
      </c>
      <c r="F3264" s="19">
        <v>6.383</v>
      </c>
      <c r="G3264" s="25">
        <v>16</v>
      </c>
      <c r="H3264" s="17">
        <v>1.5277777777777777E-2</v>
      </c>
      <c r="I3264" s="6" t="s">
        <v>457</v>
      </c>
      <c r="K3264" s="6" t="s">
        <v>142</v>
      </c>
      <c r="L3264" s="6" t="s">
        <v>461</v>
      </c>
      <c r="M3264" s="6" t="s">
        <v>135</v>
      </c>
      <c r="N3264" s="6">
        <v>644</v>
      </c>
      <c r="O3264" s="17">
        <v>0.68333333333333324</v>
      </c>
      <c r="P3264" s="6" t="s">
        <v>136</v>
      </c>
    </row>
    <row r="3265" spans="2:16" x14ac:dyDescent="0.55000000000000004">
      <c r="B3265" s="6">
        <v>8581</v>
      </c>
      <c r="C3265" s="6">
        <v>417</v>
      </c>
      <c r="D3265" s="6" t="s">
        <v>37</v>
      </c>
      <c r="F3265" s="19">
        <v>6.383</v>
      </c>
      <c r="G3265" s="25">
        <v>17</v>
      </c>
      <c r="H3265" s="17">
        <v>1.5277777777777777E-2</v>
      </c>
      <c r="I3265" s="6" t="s">
        <v>457</v>
      </c>
      <c r="K3265" s="6" t="s">
        <v>142</v>
      </c>
      <c r="L3265" s="6" t="s">
        <v>461</v>
      </c>
      <c r="M3265" s="6" t="s">
        <v>135</v>
      </c>
      <c r="N3265" s="6">
        <v>644</v>
      </c>
      <c r="O3265" s="17">
        <v>0.71388888888888891</v>
      </c>
      <c r="P3265" s="6" t="s">
        <v>136</v>
      </c>
    </row>
    <row r="3266" spans="2:16" x14ac:dyDescent="0.55000000000000004">
      <c r="B3266" s="6">
        <v>8583</v>
      </c>
      <c r="C3266" s="6">
        <v>417</v>
      </c>
      <c r="D3266" s="6" t="s">
        <v>37</v>
      </c>
      <c r="F3266" s="19">
        <v>6.383</v>
      </c>
      <c r="G3266" s="25">
        <v>18</v>
      </c>
      <c r="H3266" s="17">
        <v>1.5277777777777777E-2</v>
      </c>
      <c r="I3266" s="6" t="s">
        <v>457</v>
      </c>
      <c r="K3266" s="6" t="s">
        <v>142</v>
      </c>
      <c r="L3266" s="6" t="s">
        <v>461</v>
      </c>
      <c r="M3266" s="6" t="s">
        <v>135</v>
      </c>
      <c r="N3266" s="6">
        <v>644</v>
      </c>
      <c r="O3266" s="17">
        <v>0.74444444444444446</v>
      </c>
      <c r="P3266" s="6" t="s">
        <v>136</v>
      </c>
    </row>
    <row r="3267" spans="2:16" x14ac:dyDescent="0.55000000000000004">
      <c r="B3267" s="6">
        <v>8585</v>
      </c>
      <c r="C3267" s="6">
        <v>417</v>
      </c>
      <c r="D3267" s="6" t="s">
        <v>37</v>
      </c>
      <c r="F3267" s="19">
        <v>6.383</v>
      </c>
      <c r="G3267" s="25">
        <v>19</v>
      </c>
      <c r="H3267" s="17">
        <v>1.5277777777777777E-2</v>
      </c>
      <c r="I3267" s="6" t="s">
        <v>457</v>
      </c>
      <c r="K3267" s="6" t="s">
        <v>142</v>
      </c>
      <c r="L3267" s="6" t="s">
        <v>461</v>
      </c>
      <c r="M3267" s="6" t="s">
        <v>135</v>
      </c>
      <c r="N3267" s="6">
        <v>644</v>
      </c>
      <c r="O3267" s="17">
        <v>0.77500000000000002</v>
      </c>
      <c r="P3267" s="6" t="s">
        <v>136</v>
      </c>
    </row>
    <row r="3268" spans="2:16" x14ac:dyDescent="0.55000000000000004">
      <c r="B3268" s="6">
        <v>8587</v>
      </c>
      <c r="C3268" s="6">
        <v>417</v>
      </c>
      <c r="D3268" s="6" t="s">
        <v>37</v>
      </c>
      <c r="F3268" s="19">
        <v>6.383</v>
      </c>
      <c r="G3268" s="25">
        <v>20</v>
      </c>
      <c r="H3268" s="17">
        <v>1.5277777777777777E-2</v>
      </c>
      <c r="I3268" s="6" t="s">
        <v>457</v>
      </c>
      <c r="K3268" s="6" t="s">
        <v>142</v>
      </c>
      <c r="L3268" s="6" t="s">
        <v>461</v>
      </c>
      <c r="M3268" s="6" t="s">
        <v>135</v>
      </c>
      <c r="N3268" s="6">
        <v>644</v>
      </c>
      <c r="O3268" s="17">
        <v>0.80555555555555547</v>
      </c>
      <c r="P3268" s="6" t="s">
        <v>136</v>
      </c>
    </row>
    <row r="3269" spans="2:16" x14ac:dyDescent="0.55000000000000004">
      <c r="B3269" s="6">
        <v>8589</v>
      </c>
      <c r="C3269" s="6">
        <v>417</v>
      </c>
      <c r="D3269" s="6" t="s">
        <v>37</v>
      </c>
      <c r="F3269" s="19">
        <v>6.383</v>
      </c>
      <c r="G3269" s="25">
        <v>21</v>
      </c>
      <c r="H3269" s="17">
        <v>1.5277777777777777E-2</v>
      </c>
      <c r="I3269" s="6" t="s">
        <v>457</v>
      </c>
      <c r="K3269" s="6" t="s">
        <v>142</v>
      </c>
      <c r="L3269" s="6" t="s">
        <v>461</v>
      </c>
      <c r="M3269" s="6" t="s">
        <v>135</v>
      </c>
      <c r="N3269" s="6">
        <v>644</v>
      </c>
      <c r="O3269" s="17">
        <v>0.83611111111111114</v>
      </c>
      <c r="P3269" s="6" t="s">
        <v>136</v>
      </c>
    </row>
    <row r="3270" spans="2:16" x14ac:dyDescent="0.55000000000000004">
      <c r="B3270" s="6">
        <v>8591</v>
      </c>
      <c r="C3270" s="6">
        <v>417</v>
      </c>
      <c r="D3270" s="6" t="s">
        <v>37</v>
      </c>
      <c r="F3270" s="19">
        <v>6.2640000000000002</v>
      </c>
      <c r="G3270" s="25">
        <v>22</v>
      </c>
      <c r="H3270" s="17">
        <v>1.5277777777777777E-2</v>
      </c>
      <c r="I3270" s="6" t="s">
        <v>457</v>
      </c>
      <c r="K3270" s="6" t="s">
        <v>142</v>
      </c>
      <c r="L3270" s="6" t="s">
        <v>462</v>
      </c>
      <c r="M3270" s="6" t="s">
        <v>135</v>
      </c>
      <c r="N3270" s="6">
        <v>706</v>
      </c>
      <c r="O3270" s="17">
        <v>0.8666666666666667</v>
      </c>
      <c r="P3270" s="6" t="s">
        <v>136</v>
      </c>
    </row>
    <row r="3271" spans="2:16" x14ac:dyDescent="0.55000000000000004">
      <c r="B3271" s="6">
        <v>8593</v>
      </c>
      <c r="C3271" s="6">
        <v>417</v>
      </c>
      <c r="D3271" s="6" t="s">
        <v>37</v>
      </c>
      <c r="F3271" s="19">
        <v>6.2640000000000002</v>
      </c>
      <c r="G3271" s="25">
        <v>23</v>
      </c>
      <c r="H3271" s="17">
        <v>1.5277777777777777E-2</v>
      </c>
      <c r="I3271" s="6" t="s">
        <v>457</v>
      </c>
      <c r="K3271" s="6" t="s">
        <v>142</v>
      </c>
      <c r="L3271" s="6" t="s">
        <v>462</v>
      </c>
      <c r="M3271" s="6" t="s">
        <v>135</v>
      </c>
      <c r="N3271" s="6">
        <v>706</v>
      </c>
      <c r="O3271" s="17">
        <v>0.89722222222222225</v>
      </c>
      <c r="P3271" s="6" t="s">
        <v>136</v>
      </c>
    </row>
    <row r="3272" spans="2:16" x14ac:dyDescent="0.55000000000000004">
      <c r="B3272" s="6">
        <v>8595</v>
      </c>
      <c r="C3272" s="6">
        <v>417</v>
      </c>
      <c r="D3272" s="6" t="s">
        <v>37</v>
      </c>
      <c r="F3272" s="19">
        <v>6.2640000000000002</v>
      </c>
      <c r="G3272" s="25">
        <v>24</v>
      </c>
      <c r="H3272" s="17">
        <v>1.5277777777777777E-2</v>
      </c>
      <c r="I3272" s="6" t="s">
        <v>457</v>
      </c>
      <c r="K3272" s="6" t="s">
        <v>142</v>
      </c>
      <c r="L3272" s="6" t="s">
        <v>462</v>
      </c>
      <c r="M3272" s="6" t="s">
        <v>135</v>
      </c>
      <c r="N3272" s="6">
        <v>706</v>
      </c>
      <c r="O3272" s="17">
        <v>0.9277777777777777</v>
      </c>
      <c r="P3272" s="6" t="s">
        <v>136</v>
      </c>
    </row>
    <row r="3273" spans="2:16" x14ac:dyDescent="0.55000000000000004">
      <c r="B3273" s="6">
        <v>8597</v>
      </c>
      <c r="C3273" s="6">
        <v>417</v>
      </c>
      <c r="D3273" s="6" t="s">
        <v>37</v>
      </c>
      <c r="F3273" s="19">
        <v>6.2640000000000002</v>
      </c>
      <c r="G3273" s="25">
        <v>25</v>
      </c>
      <c r="H3273" s="17">
        <v>1.5277777777777777E-2</v>
      </c>
      <c r="I3273" s="6" t="s">
        <v>457</v>
      </c>
      <c r="K3273" s="6" t="s">
        <v>142</v>
      </c>
      <c r="L3273" s="6" t="s">
        <v>462</v>
      </c>
      <c r="M3273" s="6" t="s">
        <v>135</v>
      </c>
      <c r="N3273" s="6">
        <v>706</v>
      </c>
      <c r="O3273" s="17">
        <v>0.95833333333333337</v>
      </c>
      <c r="P3273" s="6" t="s">
        <v>136</v>
      </c>
    </row>
    <row r="3274" spans="2:16" x14ac:dyDescent="0.55000000000000004">
      <c r="B3274" s="6">
        <v>8599</v>
      </c>
      <c r="C3274" s="6">
        <v>417</v>
      </c>
      <c r="D3274" s="6" t="s">
        <v>37</v>
      </c>
      <c r="F3274" s="19">
        <v>4.54</v>
      </c>
      <c r="G3274" s="25">
        <v>26</v>
      </c>
      <c r="H3274" s="17">
        <v>1.1111111111111112E-2</v>
      </c>
      <c r="I3274" s="6" t="s">
        <v>457</v>
      </c>
      <c r="K3274" s="6" t="s">
        <v>142</v>
      </c>
      <c r="L3274" s="6" t="s">
        <v>333</v>
      </c>
      <c r="M3274" s="6" t="s">
        <v>135</v>
      </c>
      <c r="N3274" s="6">
        <v>704</v>
      </c>
      <c r="O3274" s="17">
        <v>0.98888888888888893</v>
      </c>
      <c r="P3274" s="6" t="s">
        <v>136</v>
      </c>
    </row>
    <row r="3275" spans="2:16" x14ac:dyDescent="0.55000000000000004">
      <c r="B3275" s="169">
        <v>8550</v>
      </c>
      <c r="C3275" s="169">
        <v>417</v>
      </c>
      <c r="D3275" s="169" t="s">
        <v>37</v>
      </c>
      <c r="E3275" s="169"/>
      <c r="F3275" s="183">
        <v>6.4349999999999996</v>
      </c>
      <c r="G3275" s="193">
        <v>1</v>
      </c>
      <c r="H3275" s="171">
        <v>1.5277777777777777E-2</v>
      </c>
      <c r="I3275" s="169" t="s">
        <v>457</v>
      </c>
      <c r="J3275" s="169"/>
      <c r="K3275" s="169" t="s">
        <v>142</v>
      </c>
      <c r="L3275" s="169" t="s">
        <v>461</v>
      </c>
      <c r="M3275" s="169" t="s">
        <v>139</v>
      </c>
      <c r="N3275" s="169">
        <v>645</v>
      </c>
      <c r="O3275" s="171">
        <v>0.24305555555555555</v>
      </c>
      <c r="P3275" s="6" t="s">
        <v>136</v>
      </c>
    </row>
    <row r="3276" spans="2:16" x14ac:dyDescent="0.55000000000000004">
      <c r="B3276" s="169">
        <v>8552</v>
      </c>
      <c r="C3276" s="169">
        <v>417</v>
      </c>
      <c r="D3276" s="169" t="s">
        <v>37</v>
      </c>
      <c r="E3276" s="169"/>
      <c r="F3276" s="183">
        <v>6.4349999999999996</v>
      </c>
      <c r="G3276" s="193">
        <v>2</v>
      </c>
      <c r="H3276" s="171">
        <v>1.5277777777777777E-2</v>
      </c>
      <c r="I3276" s="169" t="s">
        <v>457</v>
      </c>
      <c r="J3276" s="169"/>
      <c r="K3276" s="169" t="s">
        <v>142</v>
      </c>
      <c r="L3276" s="169" t="s">
        <v>461</v>
      </c>
      <c r="M3276" s="169" t="s">
        <v>139</v>
      </c>
      <c r="N3276" s="169">
        <v>645</v>
      </c>
      <c r="O3276" s="171">
        <v>0.27361111111111108</v>
      </c>
      <c r="P3276" s="6" t="s">
        <v>136</v>
      </c>
    </row>
    <row r="3277" spans="2:16" x14ac:dyDescent="0.55000000000000004">
      <c r="B3277" s="169">
        <v>8554</v>
      </c>
      <c r="C3277" s="169">
        <v>417</v>
      </c>
      <c r="D3277" s="169" t="s">
        <v>37</v>
      </c>
      <c r="E3277" s="169"/>
      <c r="F3277" s="183">
        <v>6.4349999999999996</v>
      </c>
      <c r="G3277" s="193">
        <v>3</v>
      </c>
      <c r="H3277" s="171">
        <v>1.5277777777777777E-2</v>
      </c>
      <c r="I3277" s="169" t="s">
        <v>457</v>
      </c>
      <c r="J3277" s="169"/>
      <c r="K3277" s="169" t="s">
        <v>142</v>
      </c>
      <c r="L3277" s="169" t="s">
        <v>461</v>
      </c>
      <c r="M3277" s="169" t="s">
        <v>139</v>
      </c>
      <c r="N3277" s="169">
        <v>645</v>
      </c>
      <c r="O3277" s="171">
        <v>0.30416666666666664</v>
      </c>
      <c r="P3277" s="6" t="s">
        <v>136</v>
      </c>
    </row>
    <row r="3278" spans="2:16" x14ac:dyDescent="0.55000000000000004">
      <c r="B3278" s="169">
        <v>8556</v>
      </c>
      <c r="C3278" s="169">
        <v>417</v>
      </c>
      <c r="D3278" s="169" t="s">
        <v>37</v>
      </c>
      <c r="E3278" s="169"/>
      <c r="F3278" s="183">
        <v>6.4349999999999996</v>
      </c>
      <c r="G3278" s="193">
        <v>4</v>
      </c>
      <c r="H3278" s="171">
        <v>1.5277777777777777E-2</v>
      </c>
      <c r="I3278" s="169" t="s">
        <v>457</v>
      </c>
      <c r="J3278" s="169"/>
      <c r="K3278" s="169" t="s">
        <v>142</v>
      </c>
      <c r="L3278" s="169" t="s">
        <v>461</v>
      </c>
      <c r="M3278" s="169" t="s">
        <v>139</v>
      </c>
      <c r="N3278" s="169">
        <v>645</v>
      </c>
      <c r="O3278" s="171">
        <v>0.3347222222222222</v>
      </c>
      <c r="P3278" s="6" t="s">
        <v>136</v>
      </c>
    </row>
    <row r="3279" spans="2:16" x14ac:dyDescent="0.55000000000000004">
      <c r="B3279" s="169">
        <v>8558</v>
      </c>
      <c r="C3279" s="169">
        <v>417</v>
      </c>
      <c r="D3279" s="169" t="s">
        <v>37</v>
      </c>
      <c r="E3279" s="169"/>
      <c r="F3279" s="183">
        <v>6.4349999999999996</v>
      </c>
      <c r="G3279" s="193">
        <v>5</v>
      </c>
      <c r="H3279" s="171">
        <v>1.5277777777777777E-2</v>
      </c>
      <c r="I3279" s="169" t="s">
        <v>457</v>
      </c>
      <c r="J3279" s="169"/>
      <c r="K3279" s="169" t="s">
        <v>142</v>
      </c>
      <c r="L3279" s="169" t="s">
        <v>461</v>
      </c>
      <c r="M3279" s="169" t="s">
        <v>139</v>
      </c>
      <c r="N3279" s="169">
        <v>645</v>
      </c>
      <c r="O3279" s="171">
        <v>0.36527777777777781</v>
      </c>
      <c r="P3279" s="6" t="s">
        <v>136</v>
      </c>
    </row>
    <row r="3280" spans="2:16" x14ac:dyDescent="0.55000000000000004">
      <c r="B3280" s="6">
        <v>8560</v>
      </c>
      <c r="C3280" s="6">
        <v>417</v>
      </c>
      <c r="D3280" s="6" t="s">
        <v>37</v>
      </c>
      <c r="F3280" s="19">
        <v>6.4349999999999996</v>
      </c>
      <c r="G3280" s="25">
        <v>6</v>
      </c>
      <c r="H3280" s="17">
        <v>1.5277777777777777E-2</v>
      </c>
      <c r="I3280" s="6" t="s">
        <v>457</v>
      </c>
      <c r="K3280" s="6" t="s">
        <v>142</v>
      </c>
      <c r="L3280" s="6" t="s">
        <v>461</v>
      </c>
      <c r="M3280" s="6" t="s">
        <v>139</v>
      </c>
      <c r="N3280" s="6">
        <v>645</v>
      </c>
      <c r="O3280" s="17">
        <v>0.39583333333333331</v>
      </c>
      <c r="P3280" s="6" t="s">
        <v>136</v>
      </c>
    </row>
    <row r="3281" spans="2:16" x14ac:dyDescent="0.55000000000000004">
      <c r="B3281" s="6">
        <v>8562</v>
      </c>
      <c r="C3281" s="6">
        <v>417</v>
      </c>
      <c r="D3281" s="6" t="s">
        <v>37</v>
      </c>
      <c r="F3281" s="19">
        <v>6.4349999999999996</v>
      </c>
      <c r="G3281" s="25">
        <v>7</v>
      </c>
      <c r="H3281" s="17">
        <v>1.5277777777777777E-2</v>
      </c>
      <c r="I3281" s="6" t="s">
        <v>457</v>
      </c>
      <c r="K3281" s="6" t="s">
        <v>142</v>
      </c>
      <c r="L3281" s="6" t="s">
        <v>461</v>
      </c>
      <c r="M3281" s="6" t="s">
        <v>139</v>
      </c>
      <c r="N3281" s="6">
        <v>645</v>
      </c>
      <c r="O3281" s="17">
        <v>0.42638888888888887</v>
      </c>
      <c r="P3281" s="6" t="s">
        <v>136</v>
      </c>
    </row>
    <row r="3282" spans="2:16" x14ac:dyDescent="0.55000000000000004">
      <c r="B3282" s="6">
        <v>8564</v>
      </c>
      <c r="C3282" s="6">
        <v>417</v>
      </c>
      <c r="D3282" s="6" t="s">
        <v>37</v>
      </c>
      <c r="F3282" s="19">
        <v>6.4349999999999996</v>
      </c>
      <c r="G3282" s="25">
        <v>8</v>
      </c>
      <c r="H3282" s="17">
        <v>1.5277777777777777E-2</v>
      </c>
      <c r="I3282" s="6" t="s">
        <v>457</v>
      </c>
      <c r="K3282" s="6" t="s">
        <v>142</v>
      </c>
      <c r="L3282" s="6" t="s">
        <v>461</v>
      </c>
      <c r="M3282" s="6" t="s">
        <v>139</v>
      </c>
      <c r="N3282" s="6">
        <v>645</v>
      </c>
      <c r="O3282" s="17">
        <v>0.45694444444444443</v>
      </c>
      <c r="P3282" s="6" t="s">
        <v>136</v>
      </c>
    </row>
    <row r="3283" spans="2:16" x14ac:dyDescent="0.55000000000000004">
      <c r="B3283" s="6">
        <v>8566</v>
      </c>
      <c r="C3283" s="6">
        <v>417</v>
      </c>
      <c r="D3283" s="6" t="s">
        <v>37</v>
      </c>
      <c r="F3283" s="19">
        <v>6.4349999999999996</v>
      </c>
      <c r="G3283" s="25">
        <v>9</v>
      </c>
      <c r="H3283" s="17">
        <v>1.5277777777777777E-2</v>
      </c>
      <c r="I3283" s="6" t="s">
        <v>457</v>
      </c>
      <c r="K3283" s="6" t="s">
        <v>142</v>
      </c>
      <c r="L3283" s="6" t="s">
        <v>461</v>
      </c>
      <c r="M3283" s="6" t="s">
        <v>139</v>
      </c>
      <c r="N3283" s="6">
        <v>645</v>
      </c>
      <c r="O3283" s="17">
        <v>0.48749999999999999</v>
      </c>
      <c r="P3283" s="6" t="s">
        <v>136</v>
      </c>
    </row>
    <row r="3284" spans="2:16" x14ac:dyDescent="0.55000000000000004">
      <c r="B3284" s="6">
        <v>8568</v>
      </c>
      <c r="C3284" s="6">
        <v>417</v>
      </c>
      <c r="D3284" s="6" t="s">
        <v>37</v>
      </c>
      <c r="F3284" s="19">
        <v>6.4349999999999996</v>
      </c>
      <c r="G3284" s="25">
        <v>10</v>
      </c>
      <c r="H3284" s="17">
        <v>1.5277777777777777E-2</v>
      </c>
      <c r="I3284" s="6" t="s">
        <v>457</v>
      </c>
      <c r="K3284" s="6" t="s">
        <v>142</v>
      </c>
      <c r="L3284" s="6" t="s">
        <v>461</v>
      </c>
      <c r="M3284" s="6" t="s">
        <v>139</v>
      </c>
      <c r="N3284" s="6">
        <v>645</v>
      </c>
      <c r="O3284" s="17">
        <v>0.5180555555555556</v>
      </c>
      <c r="P3284" s="6" t="s">
        <v>136</v>
      </c>
    </row>
    <row r="3285" spans="2:16" x14ac:dyDescent="0.55000000000000004">
      <c r="B3285" s="6">
        <v>8570</v>
      </c>
      <c r="C3285" s="6">
        <v>417</v>
      </c>
      <c r="D3285" s="6" t="s">
        <v>37</v>
      </c>
      <c r="F3285" s="19">
        <v>6.4349999999999996</v>
      </c>
      <c r="G3285" s="25">
        <v>11</v>
      </c>
      <c r="H3285" s="17">
        <v>1.5277777777777777E-2</v>
      </c>
      <c r="I3285" s="6" t="s">
        <v>457</v>
      </c>
      <c r="K3285" s="6" t="s">
        <v>142</v>
      </c>
      <c r="L3285" s="6" t="s">
        <v>461</v>
      </c>
      <c r="M3285" s="6" t="s">
        <v>139</v>
      </c>
      <c r="N3285" s="6">
        <v>645</v>
      </c>
      <c r="O3285" s="17">
        <v>0.54861111111111105</v>
      </c>
      <c r="P3285" s="6" t="s">
        <v>136</v>
      </c>
    </row>
    <row r="3286" spans="2:16" x14ac:dyDescent="0.55000000000000004">
      <c r="B3286" s="6">
        <v>8572</v>
      </c>
      <c r="C3286" s="6">
        <v>417</v>
      </c>
      <c r="D3286" s="6" t="s">
        <v>37</v>
      </c>
      <c r="F3286" s="19">
        <v>6.4349999999999996</v>
      </c>
      <c r="G3286" s="25">
        <v>12</v>
      </c>
      <c r="H3286" s="17">
        <v>1.5277777777777777E-2</v>
      </c>
      <c r="I3286" s="6" t="s">
        <v>457</v>
      </c>
      <c r="K3286" s="6" t="s">
        <v>142</v>
      </c>
      <c r="L3286" s="6" t="s">
        <v>461</v>
      </c>
      <c r="M3286" s="6" t="s">
        <v>139</v>
      </c>
      <c r="N3286" s="6">
        <v>645</v>
      </c>
      <c r="O3286" s="17">
        <v>0.57916666666666672</v>
      </c>
      <c r="P3286" s="6" t="s">
        <v>136</v>
      </c>
    </row>
    <row r="3287" spans="2:16" x14ac:dyDescent="0.55000000000000004">
      <c r="B3287" s="6">
        <v>8574</v>
      </c>
      <c r="C3287" s="6">
        <v>417</v>
      </c>
      <c r="D3287" s="6" t="s">
        <v>37</v>
      </c>
      <c r="F3287" s="19">
        <v>6.4349999999999996</v>
      </c>
      <c r="G3287" s="25">
        <v>13</v>
      </c>
      <c r="H3287" s="17">
        <v>1.5277777777777777E-2</v>
      </c>
      <c r="I3287" s="6" t="s">
        <v>457</v>
      </c>
      <c r="K3287" s="6" t="s">
        <v>142</v>
      </c>
      <c r="L3287" s="6" t="s">
        <v>461</v>
      </c>
      <c r="M3287" s="6" t="s">
        <v>139</v>
      </c>
      <c r="N3287" s="6">
        <v>645</v>
      </c>
      <c r="O3287" s="17">
        <v>0.60972222222222217</v>
      </c>
      <c r="P3287" s="6" t="s">
        <v>136</v>
      </c>
    </row>
    <row r="3288" spans="2:16" x14ac:dyDescent="0.55000000000000004">
      <c r="B3288" s="6">
        <v>8576</v>
      </c>
      <c r="C3288" s="6">
        <v>417</v>
      </c>
      <c r="D3288" s="6" t="s">
        <v>37</v>
      </c>
      <c r="F3288" s="19">
        <v>6.4349999999999996</v>
      </c>
      <c r="G3288" s="25">
        <v>14</v>
      </c>
      <c r="H3288" s="17">
        <v>1.5277777777777777E-2</v>
      </c>
      <c r="I3288" s="6" t="s">
        <v>457</v>
      </c>
      <c r="K3288" s="6" t="s">
        <v>142</v>
      </c>
      <c r="L3288" s="6" t="s">
        <v>461</v>
      </c>
      <c r="M3288" s="6" t="s">
        <v>139</v>
      </c>
      <c r="N3288" s="6">
        <v>645</v>
      </c>
      <c r="O3288" s="17">
        <v>0.63888888888888895</v>
      </c>
      <c r="P3288" s="6" t="s">
        <v>136</v>
      </c>
    </row>
    <row r="3289" spans="2:16" x14ac:dyDescent="0.55000000000000004">
      <c r="B3289" s="6">
        <v>8578</v>
      </c>
      <c r="C3289" s="6">
        <v>417</v>
      </c>
      <c r="D3289" s="6" t="s">
        <v>37</v>
      </c>
      <c r="F3289" s="19">
        <v>6.4349999999999996</v>
      </c>
      <c r="G3289" s="25">
        <v>15</v>
      </c>
      <c r="H3289" s="17">
        <v>1.5277777777777777E-2</v>
      </c>
      <c r="I3289" s="6" t="s">
        <v>457</v>
      </c>
      <c r="K3289" s="6" t="s">
        <v>142</v>
      </c>
      <c r="L3289" s="6" t="s">
        <v>461</v>
      </c>
      <c r="M3289" s="6" t="s">
        <v>139</v>
      </c>
      <c r="N3289" s="6">
        <v>645</v>
      </c>
      <c r="O3289" s="17">
        <v>0.66805555555555562</v>
      </c>
      <c r="P3289" s="6" t="s">
        <v>136</v>
      </c>
    </row>
    <row r="3290" spans="2:16" x14ac:dyDescent="0.55000000000000004">
      <c r="B3290" s="6">
        <v>8580</v>
      </c>
      <c r="C3290" s="6">
        <v>417</v>
      </c>
      <c r="D3290" s="6" t="s">
        <v>37</v>
      </c>
      <c r="F3290" s="19">
        <v>6.4349999999999996</v>
      </c>
      <c r="G3290" s="25">
        <v>16</v>
      </c>
      <c r="H3290" s="17">
        <v>1.5277777777777777E-2</v>
      </c>
      <c r="I3290" s="6" t="s">
        <v>457</v>
      </c>
      <c r="K3290" s="6" t="s">
        <v>142</v>
      </c>
      <c r="L3290" s="6" t="s">
        <v>461</v>
      </c>
      <c r="M3290" s="6" t="s">
        <v>139</v>
      </c>
      <c r="N3290" s="6">
        <v>645</v>
      </c>
      <c r="O3290" s="17">
        <v>0.69861111111111107</v>
      </c>
      <c r="P3290" s="6" t="s">
        <v>136</v>
      </c>
    </row>
    <row r="3291" spans="2:16" x14ac:dyDescent="0.55000000000000004">
      <c r="B3291" s="6">
        <v>8582</v>
      </c>
      <c r="C3291" s="6">
        <v>417</v>
      </c>
      <c r="D3291" s="6" t="s">
        <v>37</v>
      </c>
      <c r="F3291" s="19">
        <v>6.4349999999999996</v>
      </c>
      <c r="G3291" s="25">
        <v>17</v>
      </c>
      <c r="H3291" s="17">
        <v>1.5277777777777777E-2</v>
      </c>
      <c r="I3291" s="6" t="s">
        <v>457</v>
      </c>
      <c r="K3291" s="6" t="s">
        <v>142</v>
      </c>
      <c r="L3291" s="6" t="s">
        <v>461</v>
      </c>
      <c r="M3291" s="6" t="s">
        <v>139</v>
      </c>
      <c r="N3291" s="6">
        <v>645</v>
      </c>
      <c r="O3291" s="17">
        <v>0.72916666666666663</v>
      </c>
      <c r="P3291" s="6" t="s">
        <v>136</v>
      </c>
    </row>
    <row r="3292" spans="2:16" x14ac:dyDescent="0.55000000000000004">
      <c r="B3292" s="6">
        <v>8584</v>
      </c>
      <c r="C3292" s="6">
        <v>417</v>
      </c>
      <c r="D3292" s="6" t="s">
        <v>37</v>
      </c>
      <c r="F3292" s="19">
        <v>6.4349999999999996</v>
      </c>
      <c r="G3292" s="25">
        <v>18</v>
      </c>
      <c r="H3292" s="17">
        <v>1.5277777777777777E-2</v>
      </c>
      <c r="I3292" s="6" t="s">
        <v>457</v>
      </c>
      <c r="K3292" s="6" t="s">
        <v>142</v>
      </c>
      <c r="L3292" s="6" t="s">
        <v>461</v>
      </c>
      <c r="M3292" s="6" t="s">
        <v>139</v>
      </c>
      <c r="N3292" s="6">
        <v>645</v>
      </c>
      <c r="O3292" s="17">
        <v>0.7597222222222223</v>
      </c>
      <c r="P3292" s="6" t="s">
        <v>136</v>
      </c>
    </row>
    <row r="3293" spans="2:16" x14ac:dyDescent="0.55000000000000004">
      <c r="B3293" s="6">
        <v>8586</v>
      </c>
      <c r="C3293" s="6">
        <v>417</v>
      </c>
      <c r="D3293" s="6" t="s">
        <v>37</v>
      </c>
      <c r="F3293" s="19">
        <v>6.4349999999999996</v>
      </c>
      <c r="G3293" s="25">
        <v>19</v>
      </c>
      <c r="H3293" s="17">
        <v>1.5277777777777777E-2</v>
      </c>
      <c r="I3293" s="6" t="s">
        <v>457</v>
      </c>
      <c r="K3293" s="6" t="s">
        <v>142</v>
      </c>
      <c r="L3293" s="6" t="s">
        <v>461</v>
      </c>
      <c r="M3293" s="6" t="s">
        <v>139</v>
      </c>
      <c r="N3293" s="6">
        <v>645</v>
      </c>
      <c r="O3293" s="17">
        <v>0.79027777777777775</v>
      </c>
      <c r="P3293" s="6" t="s">
        <v>136</v>
      </c>
    </row>
    <row r="3294" spans="2:16" x14ac:dyDescent="0.55000000000000004">
      <c r="B3294" s="6">
        <v>8588</v>
      </c>
      <c r="C3294" s="6">
        <v>417</v>
      </c>
      <c r="D3294" s="6" t="s">
        <v>37</v>
      </c>
      <c r="F3294" s="19">
        <v>6.4349999999999996</v>
      </c>
      <c r="G3294" s="25">
        <v>20</v>
      </c>
      <c r="H3294" s="17">
        <v>1.5277777777777777E-2</v>
      </c>
      <c r="I3294" s="6" t="s">
        <v>457</v>
      </c>
      <c r="K3294" s="6" t="s">
        <v>142</v>
      </c>
      <c r="L3294" s="6" t="s">
        <v>461</v>
      </c>
      <c r="M3294" s="6" t="s">
        <v>139</v>
      </c>
      <c r="N3294" s="6">
        <v>645</v>
      </c>
      <c r="O3294" s="17">
        <v>0.8208333333333333</v>
      </c>
      <c r="P3294" s="6" t="s">
        <v>136</v>
      </c>
    </row>
    <row r="3295" spans="2:16" x14ac:dyDescent="0.55000000000000004">
      <c r="B3295" s="6">
        <v>8590</v>
      </c>
      <c r="C3295" s="6">
        <v>417</v>
      </c>
      <c r="D3295" s="6" t="s">
        <v>37</v>
      </c>
      <c r="F3295" s="19">
        <v>6.2960000000000003</v>
      </c>
      <c r="G3295" s="25">
        <v>21</v>
      </c>
      <c r="H3295" s="17">
        <v>1.5277777777777777E-2</v>
      </c>
      <c r="I3295" s="6" t="s">
        <v>457</v>
      </c>
      <c r="K3295" s="6" t="s">
        <v>142</v>
      </c>
      <c r="L3295" s="6" t="s">
        <v>463</v>
      </c>
      <c r="M3295" s="6" t="s">
        <v>139</v>
      </c>
      <c r="N3295" s="6">
        <v>705</v>
      </c>
      <c r="O3295" s="17">
        <v>0.85138888888888886</v>
      </c>
      <c r="P3295" s="6" t="s">
        <v>136</v>
      </c>
    </row>
    <row r="3296" spans="2:16" x14ac:dyDescent="0.55000000000000004">
      <c r="B3296" s="6">
        <v>8592</v>
      </c>
      <c r="C3296" s="6">
        <v>417</v>
      </c>
      <c r="D3296" s="6" t="s">
        <v>37</v>
      </c>
      <c r="F3296" s="19">
        <v>6.2960000000000003</v>
      </c>
      <c r="G3296" s="25">
        <v>22</v>
      </c>
      <c r="H3296" s="17">
        <v>1.5277777777777777E-2</v>
      </c>
      <c r="I3296" s="6" t="s">
        <v>457</v>
      </c>
      <c r="K3296" s="6" t="s">
        <v>142</v>
      </c>
      <c r="L3296" s="6" t="s">
        <v>463</v>
      </c>
      <c r="M3296" s="6" t="s">
        <v>139</v>
      </c>
      <c r="N3296" s="6">
        <v>705</v>
      </c>
      <c r="O3296" s="17">
        <v>0.88194444444444453</v>
      </c>
      <c r="P3296" s="6" t="s">
        <v>136</v>
      </c>
    </row>
    <row r="3297" spans="2:16" x14ac:dyDescent="0.55000000000000004">
      <c r="B3297" s="6">
        <v>8594</v>
      </c>
      <c r="C3297" s="6">
        <v>417</v>
      </c>
      <c r="D3297" s="6" t="s">
        <v>37</v>
      </c>
      <c r="F3297" s="19">
        <v>6.2960000000000003</v>
      </c>
      <c r="G3297" s="25">
        <v>23</v>
      </c>
      <c r="H3297" s="17">
        <v>1.5277777777777777E-2</v>
      </c>
      <c r="I3297" s="6" t="s">
        <v>457</v>
      </c>
      <c r="K3297" s="6" t="s">
        <v>142</v>
      </c>
      <c r="L3297" s="6" t="s">
        <v>463</v>
      </c>
      <c r="M3297" s="6" t="s">
        <v>139</v>
      </c>
      <c r="N3297" s="6">
        <v>705</v>
      </c>
      <c r="O3297" s="17">
        <v>0.91249999999999998</v>
      </c>
      <c r="P3297" s="6" t="s">
        <v>136</v>
      </c>
    </row>
    <row r="3298" spans="2:16" x14ac:dyDescent="0.55000000000000004">
      <c r="B3298" s="6">
        <v>8596</v>
      </c>
      <c r="C3298" s="6">
        <v>417</v>
      </c>
      <c r="D3298" s="6" t="s">
        <v>37</v>
      </c>
      <c r="F3298" s="19">
        <v>6.2960000000000003</v>
      </c>
      <c r="G3298" s="25">
        <v>24</v>
      </c>
      <c r="H3298" s="17">
        <v>1.5277777777777777E-2</v>
      </c>
      <c r="I3298" s="6" t="s">
        <v>457</v>
      </c>
      <c r="K3298" s="6" t="s">
        <v>142</v>
      </c>
      <c r="L3298" s="6" t="s">
        <v>463</v>
      </c>
      <c r="M3298" s="6" t="s">
        <v>139</v>
      </c>
      <c r="N3298" s="6">
        <v>705</v>
      </c>
      <c r="O3298" s="17">
        <v>0.94305555555555554</v>
      </c>
      <c r="P3298" s="6" t="s">
        <v>136</v>
      </c>
    </row>
    <row r="3299" spans="2:16" x14ac:dyDescent="0.55000000000000004">
      <c r="B3299" s="6">
        <v>8598</v>
      </c>
      <c r="C3299" s="6">
        <v>417</v>
      </c>
      <c r="D3299" s="6" t="s">
        <v>37</v>
      </c>
      <c r="F3299" s="19">
        <v>6.2960000000000003</v>
      </c>
      <c r="G3299" s="25">
        <v>25</v>
      </c>
      <c r="H3299" s="17">
        <v>1.5277777777777777E-2</v>
      </c>
      <c r="I3299" s="6" t="s">
        <v>457</v>
      </c>
      <c r="K3299" s="6" t="s">
        <v>142</v>
      </c>
      <c r="L3299" s="6" t="s">
        <v>463</v>
      </c>
      <c r="M3299" s="6" t="s">
        <v>139</v>
      </c>
      <c r="N3299" s="6">
        <v>705</v>
      </c>
      <c r="O3299" s="17">
        <v>0.97361111111111109</v>
      </c>
      <c r="P3299" s="6" t="s">
        <v>136</v>
      </c>
    </row>
    <row r="3300" spans="2:16" x14ac:dyDescent="0.55000000000000004">
      <c r="B3300" s="169" t="s">
        <v>469</v>
      </c>
      <c r="C3300" s="169">
        <f t="shared" ref="C3300:D3300" si="75">+C3299</f>
        <v>417</v>
      </c>
      <c r="D3300" s="169" t="str">
        <f t="shared" si="75"/>
        <v>SÃO FRANCISCO</v>
      </c>
      <c r="E3300" s="169">
        <v>1</v>
      </c>
      <c r="F3300" s="170">
        <f>SUM(F3249:F3299)</f>
        <v>322.09499999999997</v>
      </c>
      <c r="G3300" s="193">
        <f>COUNTA(G3249:G3299)/2</f>
        <v>25.5</v>
      </c>
      <c r="H3300" s="172">
        <f>SUM(H3249:H3299)</f>
        <v>0.76527777777777684</v>
      </c>
      <c r="I3300" s="169" t="str">
        <f>+I3299</f>
        <v>TU</v>
      </c>
      <c r="J3300" s="169"/>
      <c r="K3300" s="169" t="str">
        <f>+K3299</f>
        <v>SAB</v>
      </c>
      <c r="L3300" s="169"/>
      <c r="M3300" s="169"/>
      <c r="N3300" s="169"/>
      <c r="O3300" s="171"/>
      <c r="P3300" s="169"/>
    </row>
    <row r="3301" spans="2:16" ht="3" customHeight="1" x14ac:dyDescent="0.55000000000000004">
      <c r="F3301" s="16"/>
      <c r="H3301" s="17"/>
      <c r="O3301" s="17"/>
    </row>
    <row r="3302" spans="2:16" x14ac:dyDescent="0.55000000000000004">
      <c r="B3302" s="6">
        <v>8604</v>
      </c>
      <c r="C3302" s="6">
        <v>417</v>
      </c>
      <c r="D3302" s="6" t="s">
        <v>37</v>
      </c>
      <c r="F3302" s="19">
        <v>6.383</v>
      </c>
      <c r="G3302" s="6">
        <v>1</v>
      </c>
      <c r="H3302" s="17">
        <v>1.0416666666666666E-2</v>
      </c>
      <c r="I3302" s="6" t="s">
        <v>457</v>
      </c>
      <c r="K3302" s="6" t="s">
        <v>143</v>
      </c>
      <c r="L3302" s="6" t="s">
        <v>438</v>
      </c>
      <c r="M3302" s="6" t="s">
        <v>135</v>
      </c>
      <c r="N3302" s="6">
        <v>644</v>
      </c>
      <c r="O3302" s="17">
        <v>0.26041666666666669</v>
      </c>
      <c r="P3302" s="6" t="s">
        <v>144</v>
      </c>
    </row>
    <row r="3303" spans="2:16" x14ac:dyDescent="0.55000000000000004">
      <c r="B3303" s="6">
        <v>8606</v>
      </c>
      <c r="C3303" s="6">
        <v>417</v>
      </c>
      <c r="D3303" s="6" t="s">
        <v>37</v>
      </c>
      <c r="F3303" s="19">
        <v>6.383</v>
      </c>
      <c r="G3303" s="6">
        <v>2</v>
      </c>
      <c r="H3303" s="17">
        <v>1.3888888888888888E-2</v>
      </c>
      <c r="I3303" s="6" t="s">
        <v>457</v>
      </c>
      <c r="K3303" s="6" t="s">
        <v>143</v>
      </c>
      <c r="L3303" s="6" t="s">
        <v>438</v>
      </c>
      <c r="M3303" s="6" t="s">
        <v>135</v>
      </c>
      <c r="N3303" s="6">
        <v>644</v>
      </c>
      <c r="O3303" s="17">
        <v>0.28472222222222221</v>
      </c>
      <c r="P3303" s="6" t="s">
        <v>144</v>
      </c>
    </row>
    <row r="3304" spans="2:16" x14ac:dyDescent="0.55000000000000004">
      <c r="B3304" s="6">
        <v>8608</v>
      </c>
      <c r="C3304" s="6">
        <v>417</v>
      </c>
      <c r="D3304" s="6" t="s">
        <v>37</v>
      </c>
      <c r="F3304" s="19">
        <v>6.383</v>
      </c>
      <c r="G3304" s="6">
        <v>3</v>
      </c>
      <c r="H3304" s="17">
        <v>1.3888888888888888E-2</v>
      </c>
      <c r="I3304" s="6" t="s">
        <v>457</v>
      </c>
      <c r="K3304" s="6" t="s">
        <v>143</v>
      </c>
      <c r="L3304" s="6" t="s">
        <v>438</v>
      </c>
      <c r="M3304" s="6" t="s">
        <v>135</v>
      </c>
      <c r="N3304" s="6">
        <v>644</v>
      </c>
      <c r="O3304" s="17">
        <v>0.3125</v>
      </c>
      <c r="P3304" s="6" t="s">
        <v>144</v>
      </c>
    </row>
    <row r="3305" spans="2:16" x14ac:dyDescent="0.55000000000000004">
      <c r="B3305" s="6">
        <v>8610</v>
      </c>
      <c r="C3305" s="6">
        <v>417</v>
      </c>
      <c r="D3305" s="6" t="s">
        <v>37</v>
      </c>
      <c r="F3305" s="19">
        <v>6.383</v>
      </c>
      <c r="G3305" s="6">
        <v>4</v>
      </c>
      <c r="H3305" s="17">
        <v>1.3888888888888888E-2</v>
      </c>
      <c r="I3305" s="6" t="s">
        <v>457</v>
      </c>
      <c r="K3305" s="6" t="s">
        <v>143</v>
      </c>
      <c r="L3305" s="6" t="s">
        <v>438</v>
      </c>
      <c r="M3305" s="6" t="s">
        <v>135</v>
      </c>
      <c r="N3305" s="6">
        <v>644</v>
      </c>
      <c r="O3305" s="17">
        <v>0.34027777777777773</v>
      </c>
      <c r="P3305" s="6" t="s">
        <v>144</v>
      </c>
    </row>
    <row r="3306" spans="2:16" x14ac:dyDescent="0.55000000000000004">
      <c r="B3306" s="6">
        <v>8612</v>
      </c>
      <c r="C3306" s="6">
        <v>417</v>
      </c>
      <c r="D3306" s="6" t="s">
        <v>37</v>
      </c>
      <c r="F3306" s="19">
        <v>6.383</v>
      </c>
      <c r="G3306" s="6">
        <v>5</v>
      </c>
      <c r="H3306" s="17">
        <v>1.3888888888888888E-2</v>
      </c>
      <c r="I3306" s="6" t="s">
        <v>457</v>
      </c>
      <c r="K3306" s="6" t="s">
        <v>143</v>
      </c>
      <c r="L3306" s="6" t="s">
        <v>438</v>
      </c>
      <c r="M3306" s="6" t="s">
        <v>135</v>
      </c>
      <c r="N3306" s="6">
        <v>644</v>
      </c>
      <c r="O3306" s="17">
        <v>0.36805555555555558</v>
      </c>
      <c r="P3306" s="6" t="s">
        <v>144</v>
      </c>
    </row>
    <row r="3307" spans="2:16" x14ac:dyDescent="0.55000000000000004">
      <c r="B3307" s="6">
        <v>8614</v>
      </c>
      <c r="C3307" s="6">
        <v>417</v>
      </c>
      <c r="D3307" s="6" t="s">
        <v>37</v>
      </c>
      <c r="F3307" s="19">
        <v>6.383</v>
      </c>
      <c r="G3307" s="6">
        <v>6</v>
      </c>
      <c r="H3307" s="17">
        <v>1.3888888888888888E-2</v>
      </c>
      <c r="I3307" s="6" t="s">
        <v>457</v>
      </c>
      <c r="K3307" s="6" t="s">
        <v>143</v>
      </c>
      <c r="L3307" s="6" t="s">
        <v>438</v>
      </c>
      <c r="M3307" s="6" t="s">
        <v>135</v>
      </c>
      <c r="N3307" s="6">
        <v>644</v>
      </c>
      <c r="O3307" s="17">
        <v>0.39583333333333331</v>
      </c>
      <c r="P3307" s="6" t="s">
        <v>144</v>
      </c>
    </row>
    <row r="3308" spans="2:16" x14ac:dyDescent="0.55000000000000004">
      <c r="B3308" s="6">
        <v>8616</v>
      </c>
      <c r="C3308" s="6">
        <v>417</v>
      </c>
      <c r="D3308" s="6" t="s">
        <v>37</v>
      </c>
      <c r="F3308" s="19">
        <v>6.383</v>
      </c>
      <c r="G3308" s="6">
        <v>7</v>
      </c>
      <c r="H3308" s="17">
        <v>1.3888888888888888E-2</v>
      </c>
      <c r="I3308" s="6" t="s">
        <v>457</v>
      </c>
      <c r="K3308" s="6" t="s">
        <v>143</v>
      </c>
      <c r="L3308" s="6" t="s">
        <v>438</v>
      </c>
      <c r="M3308" s="6" t="s">
        <v>135</v>
      </c>
      <c r="N3308" s="6">
        <v>644</v>
      </c>
      <c r="O3308" s="17">
        <v>0.4236111111111111</v>
      </c>
      <c r="P3308" s="6" t="s">
        <v>144</v>
      </c>
    </row>
    <row r="3309" spans="2:16" x14ac:dyDescent="0.55000000000000004">
      <c r="B3309" s="6">
        <v>8618</v>
      </c>
      <c r="C3309" s="6">
        <v>417</v>
      </c>
      <c r="D3309" s="6" t="s">
        <v>37</v>
      </c>
      <c r="F3309" s="19">
        <v>6.383</v>
      </c>
      <c r="G3309" s="6">
        <v>8</v>
      </c>
      <c r="H3309" s="17">
        <v>1.3888888888888888E-2</v>
      </c>
      <c r="I3309" s="6" t="s">
        <v>457</v>
      </c>
      <c r="K3309" s="6" t="s">
        <v>143</v>
      </c>
      <c r="L3309" s="6" t="s">
        <v>438</v>
      </c>
      <c r="M3309" s="6" t="s">
        <v>135</v>
      </c>
      <c r="N3309" s="6">
        <v>644</v>
      </c>
      <c r="O3309" s="17">
        <v>0.4513888888888889</v>
      </c>
      <c r="P3309" s="6" t="s">
        <v>144</v>
      </c>
    </row>
    <row r="3310" spans="2:16" x14ac:dyDescent="0.55000000000000004">
      <c r="B3310" s="6">
        <v>8620</v>
      </c>
      <c r="C3310" s="6">
        <v>417</v>
      </c>
      <c r="D3310" s="6" t="s">
        <v>37</v>
      </c>
      <c r="F3310" s="19">
        <v>6.383</v>
      </c>
      <c r="G3310" s="6">
        <v>9</v>
      </c>
      <c r="H3310" s="17">
        <v>1.3888888888888888E-2</v>
      </c>
      <c r="I3310" s="6" t="s">
        <v>457</v>
      </c>
      <c r="K3310" s="6" t="s">
        <v>143</v>
      </c>
      <c r="L3310" s="6" t="s">
        <v>438</v>
      </c>
      <c r="M3310" s="6" t="s">
        <v>135</v>
      </c>
      <c r="N3310" s="6">
        <v>644</v>
      </c>
      <c r="O3310" s="17">
        <v>0.47916666666666669</v>
      </c>
      <c r="P3310" s="6" t="s">
        <v>144</v>
      </c>
    </row>
    <row r="3311" spans="2:16" x14ac:dyDescent="0.55000000000000004">
      <c r="B3311" s="6">
        <v>8622</v>
      </c>
      <c r="C3311" s="6">
        <v>417</v>
      </c>
      <c r="D3311" s="6" t="s">
        <v>37</v>
      </c>
      <c r="F3311" s="19">
        <v>6.383</v>
      </c>
      <c r="G3311" s="6">
        <v>10</v>
      </c>
      <c r="H3311" s="17">
        <v>1.3888888888888888E-2</v>
      </c>
      <c r="I3311" s="6" t="s">
        <v>457</v>
      </c>
      <c r="K3311" s="6" t="s">
        <v>143</v>
      </c>
      <c r="L3311" s="6" t="s">
        <v>438</v>
      </c>
      <c r="M3311" s="6" t="s">
        <v>135</v>
      </c>
      <c r="N3311" s="6">
        <v>644</v>
      </c>
      <c r="O3311" s="17">
        <v>0.50694444444444442</v>
      </c>
      <c r="P3311" s="6" t="s">
        <v>144</v>
      </c>
    </row>
    <row r="3312" spans="2:16" x14ac:dyDescent="0.55000000000000004">
      <c r="B3312" s="6">
        <v>8624</v>
      </c>
      <c r="C3312" s="6">
        <v>417</v>
      </c>
      <c r="D3312" s="6" t="s">
        <v>37</v>
      </c>
      <c r="F3312" s="19">
        <v>6.383</v>
      </c>
      <c r="G3312" s="6">
        <v>11</v>
      </c>
      <c r="H3312" s="17">
        <v>1.3888888888888888E-2</v>
      </c>
      <c r="I3312" s="6" t="s">
        <v>457</v>
      </c>
      <c r="K3312" s="6" t="s">
        <v>143</v>
      </c>
      <c r="L3312" s="6" t="s">
        <v>438</v>
      </c>
      <c r="M3312" s="6" t="s">
        <v>135</v>
      </c>
      <c r="N3312" s="6">
        <v>644</v>
      </c>
      <c r="O3312" s="17">
        <v>0.53472222222222221</v>
      </c>
      <c r="P3312" s="6" t="s">
        <v>144</v>
      </c>
    </row>
    <row r="3313" spans="2:16" x14ac:dyDescent="0.55000000000000004">
      <c r="B3313" s="6">
        <v>8626</v>
      </c>
      <c r="C3313" s="6">
        <v>417</v>
      </c>
      <c r="D3313" s="6" t="s">
        <v>37</v>
      </c>
      <c r="F3313" s="19">
        <v>6.383</v>
      </c>
      <c r="G3313" s="6">
        <v>12</v>
      </c>
      <c r="H3313" s="17">
        <v>1.3888888888888888E-2</v>
      </c>
      <c r="I3313" s="6" t="s">
        <v>457</v>
      </c>
      <c r="K3313" s="6" t="s">
        <v>143</v>
      </c>
      <c r="L3313" s="6" t="s">
        <v>438</v>
      </c>
      <c r="M3313" s="6" t="s">
        <v>135</v>
      </c>
      <c r="N3313" s="6">
        <v>644</v>
      </c>
      <c r="O3313" s="17">
        <v>0.5625</v>
      </c>
      <c r="P3313" s="6" t="s">
        <v>144</v>
      </c>
    </row>
    <row r="3314" spans="2:16" x14ac:dyDescent="0.55000000000000004">
      <c r="B3314" s="6">
        <v>8628</v>
      </c>
      <c r="C3314" s="6">
        <v>417</v>
      </c>
      <c r="D3314" s="6" t="s">
        <v>37</v>
      </c>
      <c r="F3314" s="19">
        <v>6.383</v>
      </c>
      <c r="G3314" s="6">
        <v>13</v>
      </c>
      <c r="H3314" s="17">
        <v>1.3888888888888888E-2</v>
      </c>
      <c r="I3314" s="6" t="s">
        <v>457</v>
      </c>
      <c r="K3314" s="6" t="s">
        <v>143</v>
      </c>
      <c r="L3314" s="6" t="s">
        <v>438</v>
      </c>
      <c r="M3314" s="6" t="s">
        <v>135</v>
      </c>
      <c r="N3314" s="6">
        <v>644</v>
      </c>
      <c r="O3314" s="17">
        <v>0.59027777777777779</v>
      </c>
      <c r="P3314" s="6" t="s">
        <v>144</v>
      </c>
    </row>
    <row r="3315" spans="2:16" x14ac:dyDescent="0.55000000000000004">
      <c r="B3315" s="6">
        <v>8630</v>
      </c>
      <c r="C3315" s="6">
        <v>417</v>
      </c>
      <c r="D3315" s="6" t="s">
        <v>37</v>
      </c>
      <c r="F3315" s="19">
        <v>6.383</v>
      </c>
      <c r="G3315" s="6">
        <v>14</v>
      </c>
      <c r="H3315" s="17">
        <v>1.3888888888888888E-2</v>
      </c>
      <c r="I3315" s="6" t="s">
        <v>457</v>
      </c>
      <c r="K3315" s="6" t="s">
        <v>143</v>
      </c>
      <c r="L3315" s="6" t="s">
        <v>438</v>
      </c>
      <c r="M3315" s="6" t="s">
        <v>135</v>
      </c>
      <c r="N3315" s="6">
        <v>644</v>
      </c>
      <c r="O3315" s="17">
        <v>0.61805555555555558</v>
      </c>
      <c r="P3315" s="6" t="s">
        <v>144</v>
      </c>
    </row>
    <row r="3316" spans="2:16" x14ac:dyDescent="0.55000000000000004">
      <c r="B3316" s="6">
        <v>8632</v>
      </c>
      <c r="C3316" s="6">
        <v>417</v>
      </c>
      <c r="D3316" s="6" t="s">
        <v>37</v>
      </c>
      <c r="F3316" s="19">
        <v>6.383</v>
      </c>
      <c r="G3316" s="6">
        <v>15</v>
      </c>
      <c r="H3316" s="17">
        <v>1.3888888888888888E-2</v>
      </c>
      <c r="I3316" s="6" t="s">
        <v>457</v>
      </c>
      <c r="K3316" s="6" t="s">
        <v>143</v>
      </c>
      <c r="L3316" s="6" t="s">
        <v>438</v>
      </c>
      <c r="M3316" s="6" t="s">
        <v>135</v>
      </c>
      <c r="N3316" s="6">
        <v>644</v>
      </c>
      <c r="O3316" s="17">
        <v>0.64583333333333337</v>
      </c>
      <c r="P3316" s="6" t="s">
        <v>144</v>
      </c>
    </row>
    <row r="3317" spans="2:16" x14ac:dyDescent="0.55000000000000004">
      <c r="B3317" s="6">
        <v>8634</v>
      </c>
      <c r="C3317" s="6">
        <v>417</v>
      </c>
      <c r="D3317" s="6" t="s">
        <v>37</v>
      </c>
      <c r="F3317" s="19">
        <v>6.383</v>
      </c>
      <c r="G3317" s="6">
        <v>16</v>
      </c>
      <c r="H3317" s="17">
        <v>1.3888888888888888E-2</v>
      </c>
      <c r="I3317" s="6" t="s">
        <v>457</v>
      </c>
      <c r="K3317" s="6" t="s">
        <v>143</v>
      </c>
      <c r="L3317" s="6" t="s">
        <v>438</v>
      </c>
      <c r="M3317" s="6" t="s">
        <v>135</v>
      </c>
      <c r="N3317" s="6">
        <v>644</v>
      </c>
      <c r="O3317" s="17">
        <v>0.67361111111111116</v>
      </c>
      <c r="P3317" s="6" t="s">
        <v>144</v>
      </c>
    </row>
    <row r="3318" spans="2:16" x14ac:dyDescent="0.55000000000000004">
      <c r="B3318" s="6">
        <v>8636</v>
      </c>
      <c r="C3318" s="6">
        <v>417</v>
      </c>
      <c r="D3318" s="6" t="s">
        <v>37</v>
      </c>
      <c r="F3318" s="19">
        <v>6.383</v>
      </c>
      <c r="G3318" s="6">
        <v>17</v>
      </c>
      <c r="H3318" s="17">
        <v>1.3888888888888888E-2</v>
      </c>
      <c r="I3318" s="6" t="s">
        <v>457</v>
      </c>
      <c r="K3318" s="6" t="s">
        <v>143</v>
      </c>
      <c r="L3318" s="6" t="s">
        <v>438</v>
      </c>
      <c r="M3318" s="6" t="s">
        <v>135</v>
      </c>
      <c r="N3318" s="6">
        <v>644</v>
      </c>
      <c r="O3318" s="17">
        <v>0.70138888888888884</v>
      </c>
      <c r="P3318" s="6" t="s">
        <v>144</v>
      </c>
    </row>
    <row r="3319" spans="2:16" x14ac:dyDescent="0.55000000000000004">
      <c r="B3319" s="6">
        <v>8638</v>
      </c>
      <c r="C3319" s="6">
        <v>417</v>
      </c>
      <c r="D3319" s="6" t="s">
        <v>37</v>
      </c>
      <c r="F3319" s="19">
        <v>6.383</v>
      </c>
      <c r="G3319" s="6">
        <v>18</v>
      </c>
      <c r="H3319" s="17">
        <v>1.3888888888888888E-2</v>
      </c>
      <c r="I3319" s="6" t="s">
        <v>457</v>
      </c>
      <c r="K3319" s="6" t="s">
        <v>143</v>
      </c>
      <c r="L3319" s="6" t="s">
        <v>438</v>
      </c>
      <c r="M3319" s="6" t="s">
        <v>135</v>
      </c>
      <c r="N3319" s="6">
        <v>644</v>
      </c>
      <c r="O3319" s="17">
        <v>0.72916666666666663</v>
      </c>
      <c r="P3319" s="6" t="s">
        <v>144</v>
      </c>
    </row>
    <row r="3320" spans="2:16" x14ac:dyDescent="0.55000000000000004">
      <c r="B3320" s="6">
        <v>8640</v>
      </c>
      <c r="C3320" s="6">
        <v>417</v>
      </c>
      <c r="D3320" s="6" t="s">
        <v>37</v>
      </c>
      <c r="F3320" s="19">
        <v>6.383</v>
      </c>
      <c r="G3320" s="6">
        <v>19</v>
      </c>
      <c r="H3320" s="17">
        <v>1.3888888888888888E-2</v>
      </c>
      <c r="I3320" s="6" t="s">
        <v>457</v>
      </c>
      <c r="K3320" s="6" t="s">
        <v>143</v>
      </c>
      <c r="L3320" s="6" t="s">
        <v>438</v>
      </c>
      <c r="M3320" s="6" t="s">
        <v>135</v>
      </c>
      <c r="N3320" s="6">
        <v>644</v>
      </c>
      <c r="O3320" s="17">
        <v>0.75694444444444453</v>
      </c>
      <c r="P3320" s="6" t="s">
        <v>144</v>
      </c>
    </row>
    <row r="3321" spans="2:16" x14ac:dyDescent="0.55000000000000004">
      <c r="B3321" s="6">
        <v>8642</v>
      </c>
      <c r="C3321" s="6">
        <v>417</v>
      </c>
      <c r="D3321" s="6" t="s">
        <v>37</v>
      </c>
      <c r="F3321" s="19">
        <v>6.383</v>
      </c>
      <c r="G3321" s="6">
        <v>20</v>
      </c>
      <c r="H3321" s="17">
        <v>1.3888888888888888E-2</v>
      </c>
      <c r="I3321" s="6" t="s">
        <v>457</v>
      </c>
      <c r="K3321" s="6" t="s">
        <v>143</v>
      </c>
      <c r="L3321" s="6" t="s">
        <v>438</v>
      </c>
      <c r="M3321" s="6" t="s">
        <v>135</v>
      </c>
      <c r="N3321" s="6">
        <v>644</v>
      </c>
      <c r="O3321" s="17">
        <v>0.78472222222222221</v>
      </c>
      <c r="P3321" s="6" t="s">
        <v>144</v>
      </c>
    </row>
    <row r="3322" spans="2:16" x14ac:dyDescent="0.55000000000000004">
      <c r="B3322" s="6">
        <v>8644</v>
      </c>
      <c r="C3322" s="6">
        <v>417</v>
      </c>
      <c r="D3322" s="6" t="s">
        <v>37</v>
      </c>
      <c r="F3322" s="19">
        <v>6.383</v>
      </c>
      <c r="G3322" s="6">
        <v>21</v>
      </c>
      <c r="H3322" s="17">
        <v>1.3888888888888888E-2</v>
      </c>
      <c r="I3322" s="6" t="s">
        <v>457</v>
      </c>
      <c r="K3322" s="6" t="s">
        <v>143</v>
      </c>
      <c r="L3322" s="6" t="s">
        <v>438</v>
      </c>
      <c r="M3322" s="6" t="s">
        <v>135</v>
      </c>
      <c r="N3322" s="6">
        <v>644</v>
      </c>
      <c r="O3322" s="17">
        <v>0.8125</v>
      </c>
      <c r="P3322" s="6" t="s">
        <v>144</v>
      </c>
    </row>
    <row r="3323" spans="2:16" x14ac:dyDescent="0.55000000000000004">
      <c r="B3323" s="6">
        <v>8646</v>
      </c>
      <c r="C3323" s="6">
        <v>417</v>
      </c>
      <c r="D3323" s="6" t="s">
        <v>37</v>
      </c>
      <c r="F3323" s="19">
        <v>6.383</v>
      </c>
      <c r="G3323" s="6">
        <v>22</v>
      </c>
      <c r="H3323" s="17">
        <v>1.3888888888888888E-2</v>
      </c>
      <c r="I3323" s="6" t="s">
        <v>457</v>
      </c>
      <c r="K3323" s="6" t="s">
        <v>143</v>
      </c>
      <c r="L3323" s="6" t="s">
        <v>438</v>
      </c>
      <c r="M3323" s="6" t="s">
        <v>135</v>
      </c>
      <c r="N3323" s="6">
        <v>644</v>
      </c>
      <c r="O3323" s="17">
        <v>0.84027777777777779</v>
      </c>
      <c r="P3323" s="6" t="s">
        <v>144</v>
      </c>
    </row>
    <row r="3324" spans="2:16" x14ac:dyDescent="0.55000000000000004">
      <c r="B3324" s="6">
        <v>8648</v>
      </c>
      <c r="C3324" s="6">
        <v>417</v>
      </c>
      <c r="D3324" s="6" t="s">
        <v>37</v>
      </c>
      <c r="F3324" s="19">
        <v>6.2640000000000002</v>
      </c>
      <c r="G3324" s="6">
        <v>23</v>
      </c>
      <c r="H3324" s="17">
        <v>1.3888888888888888E-2</v>
      </c>
      <c r="I3324" s="6" t="s">
        <v>457</v>
      </c>
      <c r="K3324" s="6" t="s">
        <v>143</v>
      </c>
      <c r="L3324" s="6" t="s">
        <v>440</v>
      </c>
      <c r="M3324" s="6" t="s">
        <v>135</v>
      </c>
      <c r="N3324" s="6">
        <v>706</v>
      </c>
      <c r="O3324" s="17">
        <v>0.86805555555555547</v>
      </c>
      <c r="P3324" s="6" t="s">
        <v>144</v>
      </c>
    </row>
    <row r="3325" spans="2:16" x14ac:dyDescent="0.55000000000000004">
      <c r="B3325" s="6">
        <v>8650</v>
      </c>
      <c r="C3325" s="6">
        <v>417</v>
      </c>
      <c r="D3325" s="6" t="s">
        <v>37</v>
      </c>
      <c r="F3325" s="19">
        <v>6.2640000000000002</v>
      </c>
      <c r="G3325" s="6">
        <v>24</v>
      </c>
      <c r="H3325" s="17">
        <v>1.3888888888888888E-2</v>
      </c>
      <c r="I3325" s="6" t="s">
        <v>457</v>
      </c>
      <c r="K3325" s="6" t="s">
        <v>143</v>
      </c>
      <c r="L3325" s="6" t="s">
        <v>440</v>
      </c>
      <c r="M3325" s="6" t="s">
        <v>135</v>
      </c>
      <c r="N3325" s="6">
        <v>706</v>
      </c>
      <c r="O3325" s="17">
        <v>0.89583333333333337</v>
      </c>
      <c r="P3325" s="6" t="s">
        <v>144</v>
      </c>
    </row>
    <row r="3326" spans="2:16" x14ac:dyDescent="0.55000000000000004">
      <c r="B3326" s="6">
        <v>8652</v>
      </c>
      <c r="C3326" s="6">
        <v>417</v>
      </c>
      <c r="D3326" s="6" t="s">
        <v>37</v>
      </c>
      <c r="F3326" s="19">
        <v>6.2640000000000002</v>
      </c>
      <c r="G3326" s="6">
        <v>25</v>
      </c>
      <c r="H3326" s="17">
        <v>1.3888888888888888E-2</v>
      </c>
      <c r="I3326" s="6" t="s">
        <v>457</v>
      </c>
      <c r="K3326" s="6" t="s">
        <v>143</v>
      </c>
      <c r="L3326" s="6" t="s">
        <v>440</v>
      </c>
      <c r="M3326" s="6" t="s">
        <v>135</v>
      </c>
      <c r="N3326" s="6">
        <v>706</v>
      </c>
      <c r="O3326" s="17">
        <v>0.92361111111111116</v>
      </c>
      <c r="P3326" s="6" t="s">
        <v>144</v>
      </c>
    </row>
    <row r="3327" spans="2:16" x14ac:dyDescent="0.55000000000000004">
      <c r="B3327" s="6">
        <v>8654</v>
      </c>
      <c r="C3327" s="6">
        <v>417</v>
      </c>
      <c r="D3327" s="6" t="s">
        <v>37</v>
      </c>
      <c r="F3327" s="19">
        <v>6.2640000000000002</v>
      </c>
      <c r="G3327" s="6">
        <v>26</v>
      </c>
      <c r="H3327" s="17">
        <v>1.0416666666666666E-2</v>
      </c>
      <c r="I3327" s="6" t="s">
        <v>457</v>
      </c>
      <c r="K3327" s="6" t="s">
        <v>143</v>
      </c>
      <c r="L3327" s="6" t="s">
        <v>440</v>
      </c>
      <c r="M3327" s="6" t="s">
        <v>135</v>
      </c>
      <c r="N3327" s="6">
        <v>706</v>
      </c>
      <c r="O3327" s="17">
        <v>0.94791666666666663</v>
      </c>
      <c r="P3327" s="6" t="s">
        <v>144</v>
      </c>
    </row>
    <row r="3328" spans="2:16" x14ac:dyDescent="0.55000000000000004">
      <c r="B3328" s="6">
        <v>8656</v>
      </c>
      <c r="C3328" s="6">
        <v>417</v>
      </c>
      <c r="D3328" s="6" t="s">
        <v>37</v>
      </c>
      <c r="F3328" s="19">
        <v>6.2640000000000002</v>
      </c>
      <c r="G3328" s="6">
        <v>27</v>
      </c>
      <c r="H3328" s="17">
        <v>1.0416666666666666E-2</v>
      </c>
      <c r="I3328" s="6" t="s">
        <v>457</v>
      </c>
      <c r="K3328" s="6" t="s">
        <v>143</v>
      </c>
      <c r="L3328" s="6" t="s">
        <v>440</v>
      </c>
      <c r="M3328" s="6" t="s">
        <v>135</v>
      </c>
      <c r="N3328" s="6">
        <v>706</v>
      </c>
      <c r="O3328" s="17">
        <v>0.96875</v>
      </c>
      <c r="P3328" s="6" t="s">
        <v>144</v>
      </c>
    </row>
    <row r="3329" spans="2:16" x14ac:dyDescent="0.55000000000000004">
      <c r="B3329" s="6">
        <v>8658</v>
      </c>
      <c r="C3329" s="6">
        <v>417</v>
      </c>
      <c r="D3329" s="6" t="s">
        <v>37</v>
      </c>
      <c r="F3329" s="19">
        <v>6.2640000000000002</v>
      </c>
      <c r="G3329" s="6">
        <v>28</v>
      </c>
      <c r="H3329" s="17">
        <v>1.0416666666666666E-2</v>
      </c>
      <c r="I3329" s="6" t="s">
        <v>457</v>
      </c>
      <c r="K3329" s="6" t="s">
        <v>143</v>
      </c>
      <c r="L3329" s="6" t="s">
        <v>440</v>
      </c>
      <c r="M3329" s="6" t="s">
        <v>135</v>
      </c>
      <c r="N3329" s="6">
        <v>706</v>
      </c>
      <c r="O3329" s="17">
        <v>0.98958333333333337</v>
      </c>
      <c r="P3329" s="6" t="s">
        <v>144</v>
      </c>
    </row>
    <row r="3330" spans="2:16" x14ac:dyDescent="0.55000000000000004">
      <c r="B3330" s="169">
        <v>8603</v>
      </c>
      <c r="C3330" s="169">
        <v>417</v>
      </c>
      <c r="D3330" s="169" t="s">
        <v>37</v>
      </c>
      <c r="E3330" s="169"/>
      <c r="F3330" s="183">
        <v>6.4349999999999996</v>
      </c>
      <c r="G3330" s="169">
        <v>1</v>
      </c>
      <c r="H3330" s="171">
        <v>6.9444444444444441E-3</v>
      </c>
      <c r="I3330" s="169" t="s">
        <v>457</v>
      </c>
      <c r="J3330" s="169"/>
      <c r="K3330" s="169" t="s">
        <v>143</v>
      </c>
      <c r="L3330" s="169" t="s">
        <v>438</v>
      </c>
      <c r="M3330" s="169" t="s">
        <v>139</v>
      </c>
      <c r="N3330" s="169">
        <v>645</v>
      </c>
      <c r="O3330" s="171">
        <v>0.25347222222222221</v>
      </c>
      <c r="P3330" s="169" t="s">
        <v>144</v>
      </c>
    </row>
    <row r="3331" spans="2:16" x14ac:dyDescent="0.55000000000000004">
      <c r="B3331" s="169">
        <v>8605</v>
      </c>
      <c r="C3331" s="169">
        <v>417</v>
      </c>
      <c r="D3331" s="169" t="s">
        <v>37</v>
      </c>
      <c r="E3331" s="169"/>
      <c r="F3331" s="183">
        <v>6.4349999999999996</v>
      </c>
      <c r="G3331" s="169">
        <v>2</v>
      </c>
      <c r="H3331" s="171">
        <v>1.3888888888888888E-2</v>
      </c>
      <c r="I3331" s="169" t="s">
        <v>457</v>
      </c>
      <c r="J3331" s="169"/>
      <c r="K3331" s="169" t="s">
        <v>143</v>
      </c>
      <c r="L3331" s="169" t="s">
        <v>438</v>
      </c>
      <c r="M3331" s="169" t="s">
        <v>139</v>
      </c>
      <c r="N3331" s="169">
        <v>645</v>
      </c>
      <c r="O3331" s="171">
        <v>0.27083333333333331</v>
      </c>
      <c r="P3331" s="169" t="s">
        <v>144</v>
      </c>
    </row>
    <row r="3332" spans="2:16" x14ac:dyDescent="0.55000000000000004">
      <c r="B3332" s="169">
        <v>8607</v>
      </c>
      <c r="C3332" s="169">
        <v>417</v>
      </c>
      <c r="D3332" s="169" t="s">
        <v>37</v>
      </c>
      <c r="E3332" s="169"/>
      <c r="F3332" s="183">
        <v>6.4349999999999996</v>
      </c>
      <c r="G3332" s="169">
        <v>3</v>
      </c>
      <c r="H3332" s="171">
        <v>1.3888888888888888E-2</v>
      </c>
      <c r="I3332" s="169" t="s">
        <v>457</v>
      </c>
      <c r="J3332" s="169"/>
      <c r="K3332" s="169" t="s">
        <v>143</v>
      </c>
      <c r="L3332" s="169" t="s">
        <v>438</v>
      </c>
      <c r="M3332" s="169" t="s">
        <v>139</v>
      </c>
      <c r="N3332" s="169">
        <v>645</v>
      </c>
      <c r="O3332" s="171">
        <v>0.2986111111111111</v>
      </c>
      <c r="P3332" s="169" t="s">
        <v>144</v>
      </c>
    </row>
    <row r="3333" spans="2:16" x14ac:dyDescent="0.55000000000000004">
      <c r="B3333" s="169">
        <v>8609</v>
      </c>
      <c r="C3333" s="169">
        <v>417</v>
      </c>
      <c r="D3333" s="169" t="s">
        <v>37</v>
      </c>
      <c r="E3333" s="169"/>
      <c r="F3333" s="183">
        <v>6.4349999999999996</v>
      </c>
      <c r="G3333" s="169">
        <v>4</v>
      </c>
      <c r="H3333" s="171">
        <v>1.3888888888888888E-2</v>
      </c>
      <c r="I3333" s="169" t="s">
        <v>457</v>
      </c>
      <c r="J3333" s="169"/>
      <c r="K3333" s="169" t="s">
        <v>143</v>
      </c>
      <c r="L3333" s="169" t="s">
        <v>438</v>
      </c>
      <c r="M3333" s="169" t="s">
        <v>139</v>
      </c>
      <c r="N3333" s="169">
        <v>645</v>
      </c>
      <c r="O3333" s="171">
        <v>0.3263888888888889</v>
      </c>
      <c r="P3333" s="169" t="s">
        <v>144</v>
      </c>
    </row>
    <row r="3334" spans="2:16" x14ac:dyDescent="0.55000000000000004">
      <c r="B3334" s="169">
        <v>8611</v>
      </c>
      <c r="C3334" s="169">
        <v>417</v>
      </c>
      <c r="D3334" s="169" t="s">
        <v>37</v>
      </c>
      <c r="E3334" s="169"/>
      <c r="F3334" s="183">
        <v>6.4349999999999996</v>
      </c>
      <c r="G3334" s="169">
        <v>5</v>
      </c>
      <c r="H3334" s="171">
        <v>1.3888888888888888E-2</v>
      </c>
      <c r="I3334" s="169" t="s">
        <v>457</v>
      </c>
      <c r="J3334" s="169"/>
      <c r="K3334" s="169" t="s">
        <v>143</v>
      </c>
      <c r="L3334" s="169" t="s">
        <v>438</v>
      </c>
      <c r="M3334" s="169" t="s">
        <v>139</v>
      </c>
      <c r="N3334" s="169">
        <v>645</v>
      </c>
      <c r="O3334" s="171">
        <v>0.35416666666666669</v>
      </c>
      <c r="P3334" s="169" t="s">
        <v>144</v>
      </c>
    </row>
    <row r="3335" spans="2:16" x14ac:dyDescent="0.55000000000000004">
      <c r="B3335" s="169">
        <v>8613</v>
      </c>
      <c r="C3335" s="169">
        <v>417</v>
      </c>
      <c r="D3335" s="169" t="s">
        <v>37</v>
      </c>
      <c r="E3335" s="169"/>
      <c r="F3335" s="183">
        <v>6.4349999999999996</v>
      </c>
      <c r="G3335" s="169">
        <v>6</v>
      </c>
      <c r="H3335" s="171">
        <v>1.3888888888888888E-2</v>
      </c>
      <c r="I3335" s="169" t="s">
        <v>457</v>
      </c>
      <c r="J3335" s="169"/>
      <c r="K3335" s="169" t="s">
        <v>143</v>
      </c>
      <c r="L3335" s="169" t="s">
        <v>438</v>
      </c>
      <c r="M3335" s="169" t="s">
        <v>139</v>
      </c>
      <c r="N3335" s="169">
        <v>645</v>
      </c>
      <c r="O3335" s="171">
        <v>0.38194444444444442</v>
      </c>
      <c r="P3335" s="169" t="s">
        <v>144</v>
      </c>
    </row>
    <row r="3336" spans="2:16" x14ac:dyDescent="0.55000000000000004">
      <c r="B3336" s="6">
        <v>8615</v>
      </c>
      <c r="C3336" s="6">
        <v>417</v>
      </c>
      <c r="D3336" s="6" t="s">
        <v>37</v>
      </c>
      <c r="F3336" s="19">
        <v>6.4349999999999996</v>
      </c>
      <c r="G3336" s="6">
        <v>7</v>
      </c>
      <c r="H3336" s="17">
        <v>1.3888888888888888E-2</v>
      </c>
      <c r="I3336" s="6" t="s">
        <v>457</v>
      </c>
      <c r="K3336" s="6" t="s">
        <v>143</v>
      </c>
      <c r="L3336" s="6" t="s">
        <v>438</v>
      </c>
      <c r="M3336" s="6" t="s">
        <v>139</v>
      </c>
      <c r="N3336" s="6">
        <v>645</v>
      </c>
      <c r="O3336" s="17">
        <v>0.40972222222222227</v>
      </c>
      <c r="P3336" s="6" t="s">
        <v>144</v>
      </c>
    </row>
    <row r="3337" spans="2:16" x14ac:dyDescent="0.55000000000000004">
      <c r="B3337" s="6">
        <v>8617</v>
      </c>
      <c r="C3337" s="6">
        <v>417</v>
      </c>
      <c r="D3337" s="6" t="s">
        <v>37</v>
      </c>
      <c r="F3337" s="19">
        <v>6.4349999999999996</v>
      </c>
      <c r="G3337" s="6">
        <v>8</v>
      </c>
      <c r="H3337" s="17">
        <v>1.3888888888888888E-2</v>
      </c>
      <c r="I3337" s="6" t="s">
        <v>457</v>
      </c>
      <c r="K3337" s="6" t="s">
        <v>143</v>
      </c>
      <c r="L3337" s="6" t="s">
        <v>438</v>
      </c>
      <c r="M3337" s="6" t="s">
        <v>139</v>
      </c>
      <c r="N3337" s="6">
        <v>645</v>
      </c>
      <c r="O3337" s="17">
        <v>0.4375</v>
      </c>
      <c r="P3337" s="6" t="s">
        <v>144</v>
      </c>
    </row>
    <row r="3338" spans="2:16" x14ac:dyDescent="0.55000000000000004">
      <c r="B3338" s="6">
        <v>8619</v>
      </c>
      <c r="C3338" s="6">
        <v>417</v>
      </c>
      <c r="D3338" s="6" t="s">
        <v>37</v>
      </c>
      <c r="F3338" s="19">
        <v>6.4349999999999996</v>
      </c>
      <c r="G3338" s="6">
        <v>9</v>
      </c>
      <c r="H3338" s="17">
        <v>1.3888888888888888E-2</v>
      </c>
      <c r="I3338" s="6" t="s">
        <v>457</v>
      </c>
      <c r="K3338" s="6" t="s">
        <v>143</v>
      </c>
      <c r="L3338" s="6" t="s">
        <v>438</v>
      </c>
      <c r="M3338" s="6" t="s">
        <v>139</v>
      </c>
      <c r="N3338" s="6">
        <v>645</v>
      </c>
      <c r="O3338" s="17">
        <v>0.46527777777777773</v>
      </c>
      <c r="P3338" s="6" t="s">
        <v>144</v>
      </c>
    </row>
    <row r="3339" spans="2:16" x14ac:dyDescent="0.55000000000000004">
      <c r="B3339" s="6">
        <v>8621</v>
      </c>
      <c r="C3339" s="6">
        <v>417</v>
      </c>
      <c r="D3339" s="6" t="s">
        <v>37</v>
      </c>
      <c r="F3339" s="19">
        <v>6.4349999999999996</v>
      </c>
      <c r="G3339" s="6">
        <v>10</v>
      </c>
      <c r="H3339" s="17">
        <v>1.3888888888888888E-2</v>
      </c>
      <c r="I3339" s="6" t="s">
        <v>457</v>
      </c>
      <c r="K3339" s="6" t="s">
        <v>143</v>
      </c>
      <c r="L3339" s="6" t="s">
        <v>438</v>
      </c>
      <c r="M3339" s="6" t="s">
        <v>139</v>
      </c>
      <c r="N3339" s="6">
        <v>645</v>
      </c>
      <c r="O3339" s="17">
        <v>0.49305555555555558</v>
      </c>
      <c r="P3339" s="6" t="s">
        <v>144</v>
      </c>
    </row>
    <row r="3340" spans="2:16" x14ac:dyDescent="0.55000000000000004">
      <c r="B3340" s="6">
        <v>8623</v>
      </c>
      <c r="C3340" s="6">
        <v>417</v>
      </c>
      <c r="D3340" s="6" t="s">
        <v>37</v>
      </c>
      <c r="F3340" s="19">
        <v>6.4349999999999996</v>
      </c>
      <c r="G3340" s="6">
        <v>11</v>
      </c>
      <c r="H3340" s="17">
        <v>1.3888888888888888E-2</v>
      </c>
      <c r="I3340" s="6" t="s">
        <v>457</v>
      </c>
      <c r="K3340" s="6" t="s">
        <v>143</v>
      </c>
      <c r="L3340" s="6" t="s">
        <v>438</v>
      </c>
      <c r="M3340" s="6" t="s">
        <v>139</v>
      </c>
      <c r="N3340" s="6">
        <v>645</v>
      </c>
      <c r="O3340" s="17">
        <v>0.52083333333333337</v>
      </c>
      <c r="P3340" s="6" t="s">
        <v>144</v>
      </c>
    </row>
    <row r="3341" spans="2:16" x14ac:dyDescent="0.55000000000000004">
      <c r="B3341" s="6">
        <v>8625</v>
      </c>
      <c r="C3341" s="6">
        <v>417</v>
      </c>
      <c r="D3341" s="6" t="s">
        <v>37</v>
      </c>
      <c r="F3341" s="19">
        <v>6.4349999999999996</v>
      </c>
      <c r="G3341" s="6">
        <v>12</v>
      </c>
      <c r="H3341" s="17">
        <v>1.3888888888888888E-2</v>
      </c>
      <c r="I3341" s="6" t="s">
        <v>457</v>
      </c>
      <c r="K3341" s="6" t="s">
        <v>143</v>
      </c>
      <c r="L3341" s="6" t="s">
        <v>438</v>
      </c>
      <c r="M3341" s="6" t="s">
        <v>139</v>
      </c>
      <c r="N3341" s="6">
        <v>645</v>
      </c>
      <c r="O3341" s="17">
        <v>0.54861111111111105</v>
      </c>
      <c r="P3341" s="6" t="s">
        <v>144</v>
      </c>
    </row>
    <row r="3342" spans="2:16" x14ac:dyDescent="0.55000000000000004">
      <c r="B3342" s="6">
        <v>8627</v>
      </c>
      <c r="C3342" s="6">
        <v>417</v>
      </c>
      <c r="D3342" s="6" t="s">
        <v>37</v>
      </c>
      <c r="F3342" s="19">
        <v>6.4349999999999996</v>
      </c>
      <c r="G3342" s="6">
        <v>13</v>
      </c>
      <c r="H3342" s="17">
        <v>1.3888888888888888E-2</v>
      </c>
      <c r="I3342" s="6" t="s">
        <v>457</v>
      </c>
      <c r="K3342" s="6" t="s">
        <v>143</v>
      </c>
      <c r="L3342" s="6" t="s">
        <v>438</v>
      </c>
      <c r="M3342" s="6" t="s">
        <v>139</v>
      </c>
      <c r="N3342" s="6">
        <v>645</v>
      </c>
      <c r="O3342" s="17">
        <v>0.57638888888888895</v>
      </c>
      <c r="P3342" s="6" t="s">
        <v>144</v>
      </c>
    </row>
    <row r="3343" spans="2:16" x14ac:dyDescent="0.55000000000000004">
      <c r="B3343" s="6">
        <v>8629</v>
      </c>
      <c r="C3343" s="6">
        <v>417</v>
      </c>
      <c r="D3343" s="6" t="s">
        <v>37</v>
      </c>
      <c r="F3343" s="19">
        <v>6.4349999999999996</v>
      </c>
      <c r="G3343" s="6">
        <v>14</v>
      </c>
      <c r="H3343" s="17">
        <v>1.3888888888888888E-2</v>
      </c>
      <c r="I3343" s="6" t="s">
        <v>457</v>
      </c>
      <c r="K3343" s="6" t="s">
        <v>143</v>
      </c>
      <c r="L3343" s="6" t="s">
        <v>438</v>
      </c>
      <c r="M3343" s="6" t="s">
        <v>139</v>
      </c>
      <c r="N3343" s="6">
        <v>645</v>
      </c>
      <c r="O3343" s="17">
        <v>0.60416666666666663</v>
      </c>
      <c r="P3343" s="6" t="s">
        <v>144</v>
      </c>
    </row>
    <row r="3344" spans="2:16" x14ac:dyDescent="0.55000000000000004">
      <c r="B3344" s="6">
        <v>8631</v>
      </c>
      <c r="C3344" s="6">
        <v>417</v>
      </c>
      <c r="D3344" s="6" t="s">
        <v>37</v>
      </c>
      <c r="F3344" s="19">
        <v>6.4349999999999996</v>
      </c>
      <c r="G3344" s="6">
        <v>15</v>
      </c>
      <c r="H3344" s="17">
        <v>1.3888888888888888E-2</v>
      </c>
      <c r="I3344" s="6" t="s">
        <v>457</v>
      </c>
      <c r="K3344" s="6" t="s">
        <v>143</v>
      </c>
      <c r="L3344" s="6" t="s">
        <v>438</v>
      </c>
      <c r="M3344" s="6" t="s">
        <v>139</v>
      </c>
      <c r="N3344" s="6">
        <v>645</v>
      </c>
      <c r="O3344" s="17">
        <v>0.63194444444444442</v>
      </c>
      <c r="P3344" s="6" t="s">
        <v>144</v>
      </c>
    </row>
    <row r="3345" spans="2:16" x14ac:dyDescent="0.55000000000000004">
      <c r="B3345" s="6">
        <v>8633</v>
      </c>
      <c r="C3345" s="6">
        <v>417</v>
      </c>
      <c r="D3345" s="6" t="s">
        <v>37</v>
      </c>
      <c r="F3345" s="19">
        <v>6.4349999999999996</v>
      </c>
      <c r="G3345" s="6">
        <v>16</v>
      </c>
      <c r="H3345" s="17">
        <v>1.3888888888888888E-2</v>
      </c>
      <c r="I3345" s="6" t="s">
        <v>457</v>
      </c>
      <c r="K3345" s="6" t="s">
        <v>143</v>
      </c>
      <c r="L3345" s="6" t="s">
        <v>438</v>
      </c>
      <c r="M3345" s="6" t="s">
        <v>139</v>
      </c>
      <c r="N3345" s="6">
        <v>645</v>
      </c>
      <c r="O3345" s="17">
        <v>0.65972222222222221</v>
      </c>
      <c r="P3345" s="6" t="s">
        <v>144</v>
      </c>
    </row>
    <row r="3346" spans="2:16" x14ac:dyDescent="0.55000000000000004">
      <c r="B3346" s="6">
        <v>8635</v>
      </c>
      <c r="C3346" s="6">
        <v>417</v>
      </c>
      <c r="D3346" s="6" t="s">
        <v>37</v>
      </c>
      <c r="F3346" s="19">
        <v>6.4349999999999996</v>
      </c>
      <c r="G3346" s="6">
        <v>17</v>
      </c>
      <c r="H3346" s="17">
        <v>1.3888888888888888E-2</v>
      </c>
      <c r="I3346" s="6" t="s">
        <v>457</v>
      </c>
      <c r="K3346" s="6" t="s">
        <v>143</v>
      </c>
      <c r="L3346" s="6" t="s">
        <v>438</v>
      </c>
      <c r="M3346" s="6" t="s">
        <v>139</v>
      </c>
      <c r="N3346" s="6">
        <v>645</v>
      </c>
      <c r="O3346" s="17">
        <v>0.6875</v>
      </c>
      <c r="P3346" s="6" t="s">
        <v>144</v>
      </c>
    </row>
    <row r="3347" spans="2:16" x14ac:dyDescent="0.55000000000000004">
      <c r="B3347" s="6">
        <v>8637</v>
      </c>
      <c r="C3347" s="6">
        <v>417</v>
      </c>
      <c r="D3347" s="6" t="s">
        <v>37</v>
      </c>
      <c r="F3347" s="19">
        <v>6.4349999999999996</v>
      </c>
      <c r="G3347" s="6">
        <v>18</v>
      </c>
      <c r="H3347" s="17">
        <v>1.3888888888888888E-2</v>
      </c>
      <c r="I3347" s="6" t="s">
        <v>457</v>
      </c>
      <c r="K3347" s="6" t="s">
        <v>143</v>
      </c>
      <c r="L3347" s="6" t="s">
        <v>438</v>
      </c>
      <c r="M3347" s="6" t="s">
        <v>139</v>
      </c>
      <c r="N3347" s="6">
        <v>645</v>
      </c>
      <c r="O3347" s="17">
        <v>0.71527777777777779</v>
      </c>
      <c r="P3347" s="6" t="s">
        <v>144</v>
      </c>
    </row>
    <row r="3348" spans="2:16" x14ac:dyDescent="0.55000000000000004">
      <c r="B3348" s="6">
        <v>8639</v>
      </c>
      <c r="C3348" s="6">
        <v>417</v>
      </c>
      <c r="D3348" s="6" t="s">
        <v>37</v>
      </c>
      <c r="F3348" s="19">
        <v>6.4349999999999996</v>
      </c>
      <c r="G3348" s="6">
        <v>19</v>
      </c>
      <c r="H3348" s="17">
        <v>1.3888888888888888E-2</v>
      </c>
      <c r="I3348" s="6" t="s">
        <v>457</v>
      </c>
      <c r="K3348" s="6" t="s">
        <v>143</v>
      </c>
      <c r="L3348" s="6" t="s">
        <v>438</v>
      </c>
      <c r="M3348" s="6" t="s">
        <v>139</v>
      </c>
      <c r="N3348" s="6">
        <v>645</v>
      </c>
      <c r="O3348" s="17">
        <v>0.74305555555555547</v>
      </c>
      <c r="P3348" s="6" t="s">
        <v>144</v>
      </c>
    </row>
    <row r="3349" spans="2:16" x14ac:dyDescent="0.55000000000000004">
      <c r="B3349" s="6">
        <v>8641</v>
      </c>
      <c r="C3349" s="6">
        <v>417</v>
      </c>
      <c r="D3349" s="6" t="s">
        <v>37</v>
      </c>
      <c r="F3349" s="19">
        <v>6.4349999999999996</v>
      </c>
      <c r="G3349" s="6">
        <v>20</v>
      </c>
      <c r="H3349" s="17">
        <v>1.3888888888888888E-2</v>
      </c>
      <c r="I3349" s="6" t="s">
        <v>457</v>
      </c>
      <c r="K3349" s="6" t="s">
        <v>143</v>
      </c>
      <c r="L3349" s="6" t="s">
        <v>438</v>
      </c>
      <c r="M3349" s="6" t="s">
        <v>139</v>
      </c>
      <c r="N3349" s="6">
        <v>645</v>
      </c>
      <c r="O3349" s="17">
        <v>0.77083333333333337</v>
      </c>
      <c r="P3349" s="6" t="s">
        <v>144</v>
      </c>
    </row>
    <row r="3350" spans="2:16" x14ac:dyDescent="0.55000000000000004">
      <c r="B3350" s="6">
        <v>8643</v>
      </c>
      <c r="C3350" s="6">
        <v>417</v>
      </c>
      <c r="D3350" s="6" t="s">
        <v>37</v>
      </c>
      <c r="F3350" s="19">
        <v>6.4349999999999996</v>
      </c>
      <c r="G3350" s="6">
        <v>21</v>
      </c>
      <c r="H3350" s="17">
        <v>1.3888888888888888E-2</v>
      </c>
      <c r="I3350" s="6" t="s">
        <v>457</v>
      </c>
      <c r="K3350" s="6" t="s">
        <v>143</v>
      </c>
      <c r="L3350" s="6" t="s">
        <v>438</v>
      </c>
      <c r="M3350" s="6" t="s">
        <v>139</v>
      </c>
      <c r="N3350" s="6">
        <v>645</v>
      </c>
      <c r="O3350" s="17">
        <v>0.79861111111111116</v>
      </c>
      <c r="P3350" s="6" t="s">
        <v>144</v>
      </c>
    </row>
    <row r="3351" spans="2:16" x14ac:dyDescent="0.55000000000000004">
      <c r="B3351" s="6">
        <v>8645</v>
      </c>
      <c r="C3351" s="6">
        <v>417</v>
      </c>
      <c r="D3351" s="6" t="s">
        <v>37</v>
      </c>
      <c r="F3351" s="19">
        <v>6.4349999999999996</v>
      </c>
      <c r="G3351" s="6">
        <v>22</v>
      </c>
      <c r="H3351" s="17">
        <v>1.3888888888888888E-2</v>
      </c>
      <c r="I3351" s="6" t="s">
        <v>457</v>
      </c>
      <c r="K3351" s="6" t="s">
        <v>143</v>
      </c>
      <c r="L3351" s="6" t="s">
        <v>438</v>
      </c>
      <c r="M3351" s="6" t="s">
        <v>139</v>
      </c>
      <c r="N3351" s="6">
        <v>645</v>
      </c>
      <c r="O3351" s="17">
        <v>0.82638888888888884</v>
      </c>
      <c r="P3351" s="6" t="s">
        <v>144</v>
      </c>
    </row>
    <row r="3352" spans="2:16" x14ac:dyDescent="0.55000000000000004">
      <c r="B3352" s="6">
        <v>8647</v>
      </c>
      <c r="C3352" s="6">
        <v>417</v>
      </c>
      <c r="D3352" s="6" t="s">
        <v>37</v>
      </c>
      <c r="F3352" s="19">
        <v>6.2960000000000003</v>
      </c>
      <c r="G3352" s="6">
        <v>23</v>
      </c>
      <c r="H3352" s="17">
        <v>1.3888888888888888E-2</v>
      </c>
      <c r="I3352" s="6" t="s">
        <v>457</v>
      </c>
      <c r="K3352" s="6" t="s">
        <v>143</v>
      </c>
      <c r="L3352" s="6" t="s">
        <v>439</v>
      </c>
      <c r="M3352" s="6" t="s">
        <v>139</v>
      </c>
      <c r="N3352" s="6">
        <v>705</v>
      </c>
      <c r="O3352" s="17">
        <v>0.85416666666666663</v>
      </c>
      <c r="P3352" s="6" t="s">
        <v>144</v>
      </c>
    </row>
    <row r="3353" spans="2:16" x14ac:dyDescent="0.55000000000000004">
      <c r="B3353" s="6">
        <v>8649</v>
      </c>
      <c r="C3353" s="6">
        <v>417</v>
      </c>
      <c r="D3353" s="6" t="s">
        <v>37</v>
      </c>
      <c r="F3353" s="19">
        <v>6.2960000000000003</v>
      </c>
      <c r="G3353" s="6">
        <v>24</v>
      </c>
      <c r="H3353" s="17">
        <v>1.3888888888888888E-2</v>
      </c>
      <c r="I3353" s="6" t="s">
        <v>457</v>
      </c>
      <c r="K3353" s="6" t="s">
        <v>143</v>
      </c>
      <c r="L3353" s="6" t="s">
        <v>439</v>
      </c>
      <c r="M3353" s="6" t="s">
        <v>139</v>
      </c>
      <c r="N3353" s="6">
        <v>705</v>
      </c>
      <c r="O3353" s="17">
        <v>0.88194444444444453</v>
      </c>
      <c r="P3353" s="6" t="s">
        <v>144</v>
      </c>
    </row>
    <row r="3354" spans="2:16" x14ac:dyDescent="0.55000000000000004">
      <c r="B3354" s="6">
        <v>8651</v>
      </c>
      <c r="C3354" s="6">
        <v>417</v>
      </c>
      <c r="D3354" s="6" t="s">
        <v>37</v>
      </c>
      <c r="F3354" s="19">
        <v>6.2960000000000003</v>
      </c>
      <c r="G3354" s="6">
        <v>25</v>
      </c>
      <c r="H3354" s="17">
        <v>1.3888888888888888E-2</v>
      </c>
      <c r="I3354" s="6" t="s">
        <v>457</v>
      </c>
      <c r="K3354" s="6" t="s">
        <v>143</v>
      </c>
      <c r="L3354" s="6" t="s">
        <v>439</v>
      </c>
      <c r="M3354" s="6" t="s">
        <v>139</v>
      </c>
      <c r="N3354" s="6">
        <v>705</v>
      </c>
      <c r="O3354" s="17">
        <v>0.90972222222222221</v>
      </c>
      <c r="P3354" s="6" t="s">
        <v>144</v>
      </c>
    </row>
    <row r="3355" spans="2:16" x14ac:dyDescent="0.55000000000000004">
      <c r="B3355" s="6">
        <v>8653</v>
      </c>
      <c r="C3355" s="6">
        <v>417</v>
      </c>
      <c r="D3355" s="6" t="s">
        <v>37</v>
      </c>
      <c r="F3355" s="19">
        <v>6.2960000000000003</v>
      </c>
      <c r="G3355" s="6">
        <v>26</v>
      </c>
      <c r="H3355" s="17">
        <v>1.0416666666666666E-2</v>
      </c>
      <c r="I3355" s="6" t="s">
        <v>457</v>
      </c>
      <c r="K3355" s="6" t="s">
        <v>143</v>
      </c>
      <c r="L3355" s="6" t="s">
        <v>439</v>
      </c>
      <c r="M3355" s="6" t="s">
        <v>139</v>
      </c>
      <c r="N3355" s="6">
        <v>705</v>
      </c>
      <c r="O3355" s="17">
        <v>0.9375</v>
      </c>
      <c r="P3355" s="6" t="s">
        <v>144</v>
      </c>
    </row>
    <row r="3356" spans="2:16" x14ac:dyDescent="0.55000000000000004">
      <c r="B3356" s="6">
        <v>8655</v>
      </c>
      <c r="C3356" s="6">
        <v>417</v>
      </c>
      <c r="D3356" s="6" t="s">
        <v>37</v>
      </c>
      <c r="F3356" s="19">
        <v>6.2960000000000003</v>
      </c>
      <c r="G3356" s="6">
        <v>27</v>
      </c>
      <c r="H3356" s="17">
        <v>1.0416666666666666E-2</v>
      </c>
      <c r="I3356" s="6" t="s">
        <v>457</v>
      </c>
      <c r="K3356" s="6" t="s">
        <v>143</v>
      </c>
      <c r="L3356" s="6" t="s">
        <v>439</v>
      </c>
      <c r="M3356" s="6" t="s">
        <v>139</v>
      </c>
      <c r="N3356" s="6">
        <v>705</v>
      </c>
      <c r="O3356" s="17">
        <v>0.95833333333333337</v>
      </c>
      <c r="P3356" s="6" t="s">
        <v>144</v>
      </c>
    </row>
    <row r="3357" spans="2:16" x14ac:dyDescent="0.55000000000000004">
      <c r="B3357" s="6">
        <v>8657</v>
      </c>
      <c r="C3357" s="6">
        <v>417</v>
      </c>
      <c r="D3357" s="6" t="s">
        <v>37</v>
      </c>
      <c r="F3357" s="19">
        <v>6.2960000000000003</v>
      </c>
      <c r="G3357" s="6">
        <v>28</v>
      </c>
      <c r="H3357" s="17">
        <v>1.0416666666666666E-2</v>
      </c>
      <c r="I3357" s="6" t="s">
        <v>457</v>
      </c>
      <c r="K3357" s="6" t="s">
        <v>143</v>
      </c>
      <c r="L3357" s="6" t="s">
        <v>439</v>
      </c>
      <c r="M3357" s="6" t="s">
        <v>139</v>
      </c>
      <c r="N3357" s="6">
        <v>705</v>
      </c>
      <c r="O3357" s="17">
        <v>0.97916666666666663</v>
      </c>
      <c r="P3357" s="6" t="s">
        <v>144</v>
      </c>
    </row>
    <row r="3358" spans="2:16" x14ac:dyDescent="0.55000000000000004">
      <c r="B3358" s="169" t="s">
        <v>469</v>
      </c>
      <c r="C3358" s="169">
        <f>+C3357</f>
        <v>417</v>
      </c>
      <c r="D3358" s="169" t="str">
        <f>+D3357</f>
        <v>SÃO FRANCISCO</v>
      </c>
      <c r="E3358" s="169">
        <v>1</v>
      </c>
      <c r="F3358" s="170">
        <f>SUM(F3302:F3357)</f>
        <v>357.35600000000005</v>
      </c>
      <c r="G3358" s="169">
        <f>COUNTA(G3302:G3357)/2</f>
        <v>28</v>
      </c>
      <c r="H3358" s="171">
        <f>SUM(H3302:H3357)</f>
        <v>0.74652777777777712</v>
      </c>
      <c r="I3358" s="169" t="str">
        <f>+I3357</f>
        <v>TU</v>
      </c>
      <c r="J3358" s="169"/>
      <c r="K3358" s="169" t="str">
        <f>+K3357</f>
        <v>DOM</v>
      </c>
      <c r="L3358" s="169"/>
      <c r="M3358" s="169"/>
      <c r="N3358" s="169"/>
      <c r="O3358" s="171"/>
      <c r="P3358" s="169"/>
    </row>
    <row r="3359" spans="2:16" ht="3" customHeight="1" x14ac:dyDescent="0.55000000000000004">
      <c r="F3359" s="16"/>
      <c r="G3359" s="6"/>
      <c r="H3359" s="17"/>
      <c r="O3359" s="17"/>
    </row>
    <row r="3360" spans="2:16" x14ac:dyDescent="0.55000000000000004">
      <c r="B3360" s="169">
        <v>3221</v>
      </c>
      <c r="C3360" s="169">
        <v>502</v>
      </c>
      <c r="D3360" s="169" t="s">
        <v>65</v>
      </c>
      <c r="E3360" s="169"/>
      <c r="F3360" s="183">
        <v>6.2949999999999999</v>
      </c>
      <c r="G3360" s="193">
        <v>1</v>
      </c>
      <c r="H3360" s="171">
        <v>1.2499999999999999E-2</v>
      </c>
      <c r="I3360" s="169" t="s">
        <v>454</v>
      </c>
      <c r="J3360" s="169"/>
      <c r="K3360" s="169" t="s">
        <v>134</v>
      </c>
      <c r="L3360" s="169" t="s">
        <v>252</v>
      </c>
      <c r="M3360" s="169" t="s">
        <v>135</v>
      </c>
      <c r="N3360" s="169">
        <v>1177</v>
      </c>
      <c r="O3360" s="171">
        <v>0.27430555555555552</v>
      </c>
      <c r="P3360" s="6" t="s">
        <v>136</v>
      </c>
    </row>
    <row r="3361" spans="2:16" x14ac:dyDescent="0.55000000000000004">
      <c r="B3361" s="169">
        <v>3223</v>
      </c>
      <c r="C3361" s="169">
        <v>502</v>
      </c>
      <c r="D3361" s="169" t="s">
        <v>65</v>
      </c>
      <c r="E3361" s="169"/>
      <c r="F3361" s="183">
        <v>6.2949999999999999</v>
      </c>
      <c r="G3361" s="193">
        <v>2</v>
      </c>
      <c r="H3361" s="171">
        <v>1.7361111111111112E-2</v>
      </c>
      <c r="I3361" s="169" t="s">
        <v>454</v>
      </c>
      <c r="J3361" s="169"/>
      <c r="K3361" s="169" t="s">
        <v>134</v>
      </c>
      <c r="L3361" s="169" t="s">
        <v>252</v>
      </c>
      <c r="M3361" s="169" t="s">
        <v>135</v>
      </c>
      <c r="N3361" s="169">
        <v>1177</v>
      </c>
      <c r="O3361" s="171">
        <v>0.30416666666666664</v>
      </c>
      <c r="P3361" s="6" t="s">
        <v>136</v>
      </c>
    </row>
    <row r="3362" spans="2:16" x14ac:dyDescent="0.55000000000000004">
      <c r="B3362" s="169">
        <v>3225</v>
      </c>
      <c r="C3362" s="169">
        <v>502</v>
      </c>
      <c r="D3362" s="169" t="s">
        <v>65</v>
      </c>
      <c r="E3362" s="169"/>
      <c r="F3362" s="183">
        <v>6.2949999999999999</v>
      </c>
      <c r="G3362" s="193">
        <v>3</v>
      </c>
      <c r="H3362" s="171">
        <v>1.7361111111111112E-2</v>
      </c>
      <c r="I3362" s="169" t="s">
        <v>454</v>
      </c>
      <c r="J3362" s="169"/>
      <c r="K3362" s="169" t="s">
        <v>134</v>
      </c>
      <c r="L3362" s="169" t="s">
        <v>252</v>
      </c>
      <c r="M3362" s="169" t="s">
        <v>135</v>
      </c>
      <c r="N3362" s="169">
        <v>1177</v>
      </c>
      <c r="O3362" s="171">
        <v>0.33888888888888885</v>
      </c>
      <c r="P3362" s="6" t="s">
        <v>136</v>
      </c>
    </row>
    <row r="3363" spans="2:16" x14ac:dyDescent="0.55000000000000004">
      <c r="B3363" s="6">
        <v>3227</v>
      </c>
      <c r="C3363" s="6">
        <v>502</v>
      </c>
      <c r="D3363" s="6" t="s">
        <v>65</v>
      </c>
      <c r="F3363" s="19">
        <v>6.2949999999999999</v>
      </c>
      <c r="G3363" s="25">
        <v>4</v>
      </c>
      <c r="H3363" s="17">
        <v>1.7361111111111112E-2</v>
      </c>
      <c r="I3363" s="6" t="s">
        <v>454</v>
      </c>
      <c r="K3363" s="6" t="s">
        <v>134</v>
      </c>
      <c r="L3363" s="6" t="s">
        <v>252</v>
      </c>
      <c r="M3363" s="6" t="s">
        <v>135</v>
      </c>
      <c r="N3363" s="6">
        <v>1177</v>
      </c>
      <c r="O3363" s="17">
        <v>0.37361111111111112</v>
      </c>
      <c r="P3363" s="6" t="s">
        <v>136</v>
      </c>
    </row>
    <row r="3364" spans="2:16" x14ac:dyDescent="0.55000000000000004">
      <c r="B3364" s="6">
        <v>3229</v>
      </c>
      <c r="C3364" s="6">
        <v>502</v>
      </c>
      <c r="D3364" s="6" t="s">
        <v>65</v>
      </c>
      <c r="F3364" s="19">
        <v>6.2949999999999999</v>
      </c>
      <c r="G3364" s="25">
        <v>5</v>
      </c>
      <c r="H3364" s="17">
        <v>1.7361111111111112E-2</v>
      </c>
      <c r="I3364" s="6" t="s">
        <v>454</v>
      </c>
      <c r="K3364" s="6" t="s">
        <v>134</v>
      </c>
      <c r="L3364" s="6" t="s">
        <v>252</v>
      </c>
      <c r="M3364" s="6" t="s">
        <v>135</v>
      </c>
      <c r="N3364" s="6">
        <v>1177</v>
      </c>
      <c r="O3364" s="17">
        <v>0.40833333333333338</v>
      </c>
      <c r="P3364" s="6" t="s">
        <v>136</v>
      </c>
    </row>
    <row r="3365" spans="2:16" x14ac:dyDescent="0.55000000000000004">
      <c r="B3365" s="6">
        <v>3231</v>
      </c>
      <c r="C3365" s="6">
        <v>502</v>
      </c>
      <c r="D3365" s="6" t="s">
        <v>65</v>
      </c>
      <c r="F3365" s="19">
        <v>6.2949999999999999</v>
      </c>
      <c r="G3365" s="25">
        <v>6</v>
      </c>
      <c r="H3365" s="17">
        <v>1.7361111111111112E-2</v>
      </c>
      <c r="I3365" s="6" t="s">
        <v>454</v>
      </c>
      <c r="K3365" s="6" t="s">
        <v>134</v>
      </c>
      <c r="L3365" s="6" t="s">
        <v>252</v>
      </c>
      <c r="M3365" s="6" t="s">
        <v>135</v>
      </c>
      <c r="N3365" s="6">
        <v>1177</v>
      </c>
      <c r="O3365" s="17">
        <v>0.44305555555555554</v>
      </c>
      <c r="P3365" s="6" t="s">
        <v>136</v>
      </c>
    </row>
    <row r="3366" spans="2:16" x14ac:dyDescent="0.55000000000000004">
      <c r="B3366" s="6">
        <v>3233</v>
      </c>
      <c r="C3366" s="6">
        <v>502</v>
      </c>
      <c r="D3366" s="6" t="s">
        <v>65</v>
      </c>
      <c r="F3366" s="19">
        <v>6.2949999999999999</v>
      </c>
      <c r="G3366" s="25">
        <v>7</v>
      </c>
      <c r="H3366" s="17">
        <v>1.7361111111111112E-2</v>
      </c>
      <c r="I3366" s="6" t="s">
        <v>454</v>
      </c>
      <c r="K3366" s="6" t="s">
        <v>134</v>
      </c>
      <c r="L3366" s="6" t="s">
        <v>252</v>
      </c>
      <c r="M3366" s="6" t="s">
        <v>135</v>
      </c>
      <c r="N3366" s="6">
        <v>1177</v>
      </c>
      <c r="O3366" s="17">
        <v>0.4777777777777778</v>
      </c>
      <c r="P3366" s="6" t="s">
        <v>136</v>
      </c>
    </row>
    <row r="3367" spans="2:16" x14ac:dyDescent="0.55000000000000004">
      <c r="B3367" s="6">
        <v>3235</v>
      </c>
      <c r="C3367" s="6">
        <v>502</v>
      </c>
      <c r="D3367" s="6" t="s">
        <v>65</v>
      </c>
      <c r="F3367" s="19">
        <v>6.2949999999999999</v>
      </c>
      <c r="G3367" s="25">
        <v>8</v>
      </c>
      <c r="H3367" s="17">
        <v>1.7361111111111112E-2</v>
      </c>
      <c r="I3367" s="6" t="s">
        <v>454</v>
      </c>
      <c r="K3367" s="6" t="s">
        <v>134</v>
      </c>
      <c r="L3367" s="6" t="s">
        <v>252</v>
      </c>
      <c r="M3367" s="6" t="s">
        <v>135</v>
      </c>
      <c r="N3367" s="6">
        <v>1177</v>
      </c>
      <c r="O3367" s="17">
        <v>0.51250000000000007</v>
      </c>
      <c r="P3367" s="6" t="s">
        <v>136</v>
      </c>
    </row>
    <row r="3368" spans="2:16" x14ac:dyDescent="0.55000000000000004">
      <c r="B3368" s="6">
        <v>3237</v>
      </c>
      <c r="C3368" s="6">
        <v>502</v>
      </c>
      <c r="D3368" s="6" t="s">
        <v>65</v>
      </c>
      <c r="F3368" s="19">
        <v>6.2949999999999999</v>
      </c>
      <c r="G3368" s="25">
        <v>9</v>
      </c>
      <c r="H3368" s="17">
        <v>1.7361111111111112E-2</v>
      </c>
      <c r="I3368" s="6" t="s">
        <v>454</v>
      </c>
      <c r="K3368" s="6" t="s">
        <v>134</v>
      </c>
      <c r="L3368" s="6" t="s">
        <v>252</v>
      </c>
      <c r="M3368" s="6" t="s">
        <v>135</v>
      </c>
      <c r="N3368" s="6">
        <v>1177</v>
      </c>
      <c r="O3368" s="17">
        <v>0.54722222222222217</v>
      </c>
      <c r="P3368" s="6" t="s">
        <v>136</v>
      </c>
    </row>
    <row r="3369" spans="2:16" x14ac:dyDescent="0.55000000000000004">
      <c r="B3369" s="6">
        <v>3239</v>
      </c>
      <c r="C3369" s="6">
        <v>502</v>
      </c>
      <c r="D3369" s="6" t="s">
        <v>65</v>
      </c>
      <c r="F3369" s="19">
        <v>6.2949999999999999</v>
      </c>
      <c r="G3369" s="25">
        <v>10</v>
      </c>
      <c r="H3369" s="17">
        <v>1.7361111111111112E-2</v>
      </c>
      <c r="I3369" s="6" t="s">
        <v>454</v>
      </c>
      <c r="K3369" s="6" t="s">
        <v>134</v>
      </c>
      <c r="L3369" s="6" t="s">
        <v>252</v>
      </c>
      <c r="M3369" s="6" t="s">
        <v>135</v>
      </c>
      <c r="N3369" s="6">
        <v>1177</v>
      </c>
      <c r="O3369" s="17">
        <v>0.58194444444444449</v>
      </c>
      <c r="P3369" s="6" t="s">
        <v>136</v>
      </c>
    </row>
    <row r="3370" spans="2:16" x14ac:dyDescent="0.55000000000000004">
      <c r="B3370" s="6">
        <v>3241</v>
      </c>
      <c r="C3370" s="6">
        <v>502</v>
      </c>
      <c r="D3370" s="6" t="s">
        <v>65</v>
      </c>
      <c r="F3370" s="19">
        <v>6.2949999999999999</v>
      </c>
      <c r="G3370" s="25">
        <v>11</v>
      </c>
      <c r="H3370" s="17">
        <v>1.7361111111111112E-2</v>
      </c>
      <c r="I3370" s="6" t="s">
        <v>454</v>
      </c>
      <c r="K3370" s="6" t="s">
        <v>134</v>
      </c>
      <c r="L3370" s="6" t="s">
        <v>252</v>
      </c>
      <c r="M3370" s="6" t="s">
        <v>135</v>
      </c>
      <c r="N3370" s="6">
        <v>1177</v>
      </c>
      <c r="O3370" s="17">
        <v>0.6166666666666667</v>
      </c>
      <c r="P3370" s="6" t="s">
        <v>136</v>
      </c>
    </row>
    <row r="3371" spans="2:16" x14ac:dyDescent="0.55000000000000004">
      <c r="B3371" s="6">
        <v>3243</v>
      </c>
      <c r="C3371" s="6">
        <v>502</v>
      </c>
      <c r="D3371" s="6" t="s">
        <v>65</v>
      </c>
      <c r="F3371" s="19">
        <v>6.2949999999999999</v>
      </c>
      <c r="G3371" s="25">
        <v>12</v>
      </c>
      <c r="H3371" s="17">
        <v>1.7361111111111112E-2</v>
      </c>
      <c r="I3371" s="6" t="s">
        <v>454</v>
      </c>
      <c r="K3371" s="6" t="s">
        <v>134</v>
      </c>
      <c r="L3371" s="6" t="s">
        <v>252</v>
      </c>
      <c r="M3371" s="6" t="s">
        <v>135</v>
      </c>
      <c r="N3371" s="6">
        <v>1177</v>
      </c>
      <c r="O3371" s="17">
        <v>0.65138888888888891</v>
      </c>
      <c r="P3371" s="6" t="s">
        <v>136</v>
      </c>
    </row>
    <row r="3372" spans="2:16" x14ac:dyDescent="0.55000000000000004">
      <c r="B3372" s="6">
        <v>3245</v>
      </c>
      <c r="C3372" s="6">
        <v>502</v>
      </c>
      <c r="D3372" s="6" t="s">
        <v>65</v>
      </c>
      <c r="F3372" s="19">
        <v>6.2949999999999999</v>
      </c>
      <c r="G3372" s="25">
        <v>13</v>
      </c>
      <c r="H3372" s="17">
        <v>1.7361111111111112E-2</v>
      </c>
      <c r="I3372" s="6" t="s">
        <v>454</v>
      </c>
      <c r="K3372" s="6" t="s">
        <v>134</v>
      </c>
      <c r="L3372" s="6" t="s">
        <v>252</v>
      </c>
      <c r="M3372" s="6" t="s">
        <v>135</v>
      </c>
      <c r="N3372" s="6">
        <v>1177</v>
      </c>
      <c r="O3372" s="17">
        <v>0.68611111111111101</v>
      </c>
      <c r="P3372" s="6" t="s">
        <v>136</v>
      </c>
    </row>
    <row r="3373" spans="2:16" x14ac:dyDescent="0.55000000000000004">
      <c r="B3373" s="6">
        <v>3247</v>
      </c>
      <c r="C3373" s="6">
        <v>502</v>
      </c>
      <c r="D3373" s="6" t="s">
        <v>65</v>
      </c>
      <c r="F3373" s="19">
        <v>6.2949999999999999</v>
      </c>
      <c r="G3373" s="25">
        <v>14</v>
      </c>
      <c r="H3373" s="17">
        <v>1.7361111111111112E-2</v>
      </c>
      <c r="I3373" s="6" t="s">
        <v>454</v>
      </c>
      <c r="K3373" s="6" t="s">
        <v>134</v>
      </c>
      <c r="L3373" s="6" t="s">
        <v>252</v>
      </c>
      <c r="M3373" s="6" t="s">
        <v>135</v>
      </c>
      <c r="N3373" s="6">
        <v>1177</v>
      </c>
      <c r="O3373" s="17">
        <v>0.72083333333333333</v>
      </c>
      <c r="P3373" s="6" t="s">
        <v>136</v>
      </c>
    </row>
    <row r="3374" spans="2:16" x14ac:dyDescent="0.55000000000000004">
      <c r="B3374" s="6">
        <v>3249</v>
      </c>
      <c r="C3374" s="6">
        <v>502</v>
      </c>
      <c r="D3374" s="6" t="s">
        <v>65</v>
      </c>
      <c r="F3374" s="19">
        <v>6.2949999999999999</v>
      </c>
      <c r="G3374" s="25">
        <v>15</v>
      </c>
      <c r="H3374" s="17">
        <v>1.7361111111111112E-2</v>
      </c>
      <c r="I3374" s="6" t="s">
        <v>454</v>
      </c>
      <c r="K3374" s="6" t="s">
        <v>134</v>
      </c>
      <c r="L3374" s="6" t="s">
        <v>252</v>
      </c>
      <c r="M3374" s="6" t="s">
        <v>135</v>
      </c>
      <c r="N3374" s="6">
        <v>1177</v>
      </c>
      <c r="O3374" s="17">
        <v>0.75555555555555554</v>
      </c>
      <c r="P3374" s="6" t="s">
        <v>136</v>
      </c>
    </row>
    <row r="3375" spans="2:16" x14ac:dyDescent="0.55000000000000004">
      <c r="B3375" s="6">
        <v>3251</v>
      </c>
      <c r="C3375" s="6">
        <v>502</v>
      </c>
      <c r="D3375" s="6" t="s">
        <v>65</v>
      </c>
      <c r="F3375" s="19">
        <v>6.2949999999999999</v>
      </c>
      <c r="G3375" s="25">
        <v>16</v>
      </c>
      <c r="H3375" s="17">
        <v>1.6666666666666666E-2</v>
      </c>
      <c r="I3375" s="6" t="s">
        <v>454</v>
      </c>
      <c r="K3375" s="6" t="s">
        <v>134</v>
      </c>
      <c r="L3375" s="6" t="s">
        <v>252</v>
      </c>
      <c r="M3375" s="6" t="s">
        <v>135</v>
      </c>
      <c r="N3375" s="6">
        <v>1177</v>
      </c>
      <c r="O3375" s="17">
        <v>0.79027777777777775</v>
      </c>
      <c r="P3375" s="6" t="s">
        <v>136</v>
      </c>
    </row>
    <row r="3376" spans="2:16" x14ac:dyDescent="0.55000000000000004">
      <c r="B3376" s="6">
        <v>3253</v>
      </c>
      <c r="C3376" s="6">
        <v>502</v>
      </c>
      <c r="D3376" s="6" t="s">
        <v>65</v>
      </c>
      <c r="F3376" s="19">
        <v>6.2949999999999999</v>
      </c>
      <c r="G3376" s="25">
        <v>17</v>
      </c>
      <c r="H3376" s="17">
        <v>1.3888888888888888E-2</v>
      </c>
      <c r="I3376" s="6" t="s">
        <v>454</v>
      </c>
      <c r="K3376" s="6" t="s">
        <v>134</v>
      </c>
      <c r="L3376" s="6" t="s">
        <v>252</v>
      </c>
      <c r="M3376" s="6" t="s">
        <v>135</v>
      </c>
      <c r="N3376" s="6">
        <v>1177</v>
      </c>
      <c r="O3376" s="17">
        <v>0.82291666666666663</v>
      </c>
      <c r="P3376" s="6" t="s">
        <v>136</v>
      </c>
    </row>
    <row r="3377" spans="2:16" x14ac:dyDescent="0.55000000000000004">
      <c r="B3377" s="169">
        <v>3220</v>
      </c>
      <c r="C3377" s="169">
        <v>502</v>
      </c>
      <c r="D3377" s="169" t="s">
        <v>65</v>
      </c>
      <c r="E3377" s="169"/>
      <c r="F3377" s="183">
        <v>6.04</v>
      </c>
      <c r="G3377" s="193">
        <v>1</v>
      </c>
      <c r="H3377" s="171">
        <v>1.2499999999999999E-2</v>
      </c>
      <c r="I3377" s="169" t="s">
        <v>454</v>
      </c>
      <c r="J3377" s="169"/>
      <c r="K3377" s="169" t="s">
        <v>134</v>
      </c>
      <c r="L3377" s="169" t="s">
        <v>252</v>
      </c>
      <c r="M3377" s="169" t="s">
        <v>139</v>
      </c>
      <c r="N3377" s="169">
        <v>488</v>
      </c>
      <c r="O3377" s="171">
        <v>0.26180555555555557</v>
      </c>
      <c r="P3377" s="6" t="s">
        <v>136</v>
      </c>
    </row>
    <row r="3378" spans="2:16" x14ac:dyDescent="0.55000000000000004">
      <c r="B3378" s="169">
        <v>3222</v>
      </c>
      <c r="C3378" s="169">
        <v>502</v>
      </c>
      <c r="D3378" s="169" t="s">
        <v>65</v>
      </c>
      <c r="E3378" s="169"/>
      <c r="F3378" s="183">
        <v>6.04</v>
      </c>
      <c r="G3378" s="193">
        <v>2</v>
      </c>
      <c r="H3378" s="171">
        <v>1.7361111111111112E-2</v>
      </c>
      <c r="I3378" s="169" t="s">
        <v>454</v>
      </c>
      <c r="J3378" s="169"/>
      <c r="K3378" s="169" t="s">
        <v>134</v>
      </c>
      <c r="L3378" s="169" t="s">
        <v>252</v>
      </c>
      <c r="M3378" s="169" t="s">
        <v>139</v>
      </c>
      <c r="N3378" s="169">
        <v>488</v>
      </c>
      <c r="O3378" s="171">
        <v>0.28680555555555554</v>
      </c>
      <c r="P3378" s="6" t="s">
        <v>136</v>
      </c>
    </row>
    <row r="3379" spans="2:16" x14ac:dyDescent="0.55000000000000004">
      <c r="B3379" s="169">
        <v>3224</v>
      </c>
      <c r="C3379" s="169">
        <v>502</v>
      </c>
      <c r="D3379" s="169" t="s">
        <v>65</v>
      </c>
      <c r="E3379" s="169"/>
      <c r="F3379" s="183">
        <v>6.04</v>
      </c>
      <c r="G3379" s="193">
        <v>3</v>
      </c>
      <c r="H3379" s="171">
        <v>1.7361111111111112E-2</v>
      </c>
      <c r="I3379" s="169" t="s">
        <v>454</v>
      </c>
      <c r="J3379" s="169"/>
      <c r="K3379" s="169" t="s">
        <v>134</v>
      </c>
      <c r="L3379" s="169" t="s">
        <v>252</v>
      </c>
      <c r="M3379" s="169" t="s">
        <v>139</v>
      </c>
      <c r="N3379" s="169">
        <v>488</v>
      </c>
      <c r="O3379" s="171">
        <v>0.3215277777777778</v>
      </c>
      <c r="P3379" s="6" t="s">
        <v>136</v>
      </c>
    </row>
    <row r="3380" spans="2:16" x14ac:dyDescent="0.55000000000000004">
      <c r="B3380" s="6">
        <v>3226</v>
      </c>
      <c r="C3380" s="6">
        <v>502</v>
      </c>
      <c r="D3380" s="6" t="s">
        <v>65</v>
      </c>
      <c r="F3380" s="19">
        <v>6.04</v>
      </c>
      <c r="G3380" s="25">
        <v>4</v>
      </c>
      <c r="H3380" s="17">
        <v>1.7361111111111112E-2</v>
      </c>
      <c r="I3380" s="6" t="s">
        <v>454</v>
      </c>
      <c r="K3380" s="6" t="s">
        <v>134</v>
      </c>
      <c r="L3380" s="6" t="s">
        <v>252</v>
      </c>
      <c r="M3380" s="6" t="s">
        <v>139</v>
      </c>
      <c r="N3380" s="6">
        <v>488</v>
      </c>
      <c r="O3380" s="17">
        <v>0.35625000000000001</v>
      </c>
      <c r="P3380" s="6" t="s">
        <v>136</v>
      </c>
    </row>
    <row r="3381" spans="2:16" x14ac:dyDescent="0.55000000000000004">
      <c r="B3381" s="6">
        <v>3228</v>
      </c>
      <c r="C3381" s="6">
        <v>502</v>
      </c>
      <c r="D3381" s="6" t="s">
        <v>65</v>
      </c>
      <c r="F3381" s="19">
        <v>6.04</v>
      </c>
      <c r="G3381" s="25">
        <v>5</v>
      </c>
      <c r="H3381" s="17">
        <v>1.7361111111111112E-2</v>
      </c>
      <c r="I3381" s="6" t="s">
        <v>454</v>
      </c>
      <c r="K3381" s="6" t="s">
        <v>134</v>
      </c>
      <c r="L3381" s="6" t="s">
        <v>252</v>
      </c>
      <c r="M3381" s="6" t="s">
        <v>139</v>
      </c>
      <c r="N3381" s="6">
        <v>488</v>
      </c>
      <c r="O3381" s="17">
        <v>0.39097222222222222</v>
      </c>
      <c r="P3381" s="6" t="s">
        <v>136</v>
      </c>
    </row>
    <row r="3382" spans="2:16" x14ac:dyDescent="0.55000000000000004">
      <c r="B3382" s="6">
        <v>3230</v>
      </c>
      <c r="C3382" s="6">
        <v>502</v>
      </c>
      <c r="D3382" s="6" t="s">
        <v>65</v>
      </c>
      <c r="F3382" s="19">
        <v>6.04</v>
      </c>
      <c r="G3382" s="25">
        <v>6</v>
      </c>
      <c r="H3382" s="17">
        <v>1.7361111111111112E-2</v>
      </c>
      <c r="I3382" s="6" t="s">
        <v>454</v>
      </c>
      <c r="K3382" s="6" t="s">
        <v>134</v>
      </c>
      <c r="L3382" s="6" t="s">
        <v>252</v>
      </c>
      <c r="M3382" s="6" t="s">
        <v>139</v>
      </c>
      <c r="N3382" s="6">
        <v>488</v>
      </c>
      <c r="O3382" s="17">
        <v>0.42569444444444443</v>
      </c>
      <c r="P3382" s="6" t="s">
        <v>136</v>
      </c>
    </row>
    <row r="3383" spans="2:16" x14ac:dyDescent="0.55000000000000004">
      <c r="B3383" s="6">
        <v>3232</v>
      </c>
      <c r="C3383" s="6">
        <v>502</v>
      </c>
      <c r="D3383" s="6" t="s">
        <v>65</v>
      </c>
      <c r="F3383" s="19">
        <v>6.04</v>
      </c>
      <c r="G3383" s="25">
        <v>7</v>
      </c>
      <c r="H3383" s="17">
        <v>1.7361111111111112E-2</v>
      </c>
      <c r="I3383" s="6" t="s">
        <v>454</v>
      </c>
      <c r="K3383" s="6" t="s">
        <v>134</v>
      </c>
      <c r="L3383" s="6" t="s">
        <v>252</v>
      </c>
      <c r="M3383" s="6" t="s">
        <v>139</v>
      </c>
      <c r="N3383" s="6">
        <v>488</v>
      </c>
      <c r="O3383" s="17">
        <v>0.4604166666666667</v>
      </c>
      <c r="P3383" s="6" t="s">
        <v>136</v>
      </c>
    </row>
    <row r="3384" spans="2:16" x14ac:dyDescent="0.55000000000000004">
      <c r="B3384" s="6">
        <v>3234</v>
      </c>
      <c r="C3384" s="6">
        <v>502</v>
      </c>
      <c r="D3384" s="6" t="s">
        <v>65</v>
      </c>
      <c r="F3384" s="19">
        <v>6.04</v>
      </c>
      <c r="G3384" s="25">
        <v>8</v>
      </c>
      <c r="H3384" s="17">
        <v>1.7361111111111112E-2</v>
      </c>
      <c r="I3384" s="6" t="s">
        <v>454</v>
      </c>
      <c r="K3384" s="6" t="s">
        <v>134</v>
      </c>
      <c r="L3384" s="6" t="s">
        <v>252</v>
      </c>
      <c r="M3384" s="6" t="s">
        <v>139</v>
      </c>
      <c r="N3384" s="6">
        <v>488</v>
      </c>
      <c r="O3384" s="17">
        <v>0.49513888888888885</v>
      </c>
      <c r="P3384" s="6" t="s">
        <v>136</v>
      </c>
    </row>
    <row r="3385" spans="2:16" x14ac:dyDescent="0.55000000000000004">
      <c r="B3385" s="6">
        <v>3236</v>
      </c>
      <c r="C3385" s="6">
        <v>502</v>
      </c>
      <c r="D3385" s="6" t="s">
        <v>65</v>
      </c>
      <c r="F3385" s="19">
        <v>6.04</v>
      </c>
      <c r="G3385" s="25">
        <v>9</v>
      </c>
      <c r="H3385" s="17">
        <v>1.7361111111111112E-2</v>
      </c>
      <c r="I3385" s="6" t="s">
        <v>454</v>
      </c>
      <c r="K3385" s="6" t="s">
        <v>134</v>
      </c>
      <c r="L3385" s="6" t="s">
        <v>252</v>
      </c>
      <c r="M3385" s="6" t="s">
        <v>139</v>
      </c>
      <c r="N3385" s="6">
        <v>488</v>
      </c>
      <c r="O3385" s="17">
        <v>0.52986111111111112</v>
      </c>
      <c r="P3385" s="6" t="s">
        <v>136</v>
      </c>
    </row>
    <row r="3386" spans="2:16" x14ac:dyDescent="0.55000000000000004">
      <c r="B3386" s="6">
        <v>3238</v>
      </c>
      <c r="C3386" s="6">
        <v>502</v>
      </c>
      <c r="D3386" s="6" t="s">
        <v>65</v>
      </c>
      <c r="F3386" s="19">
        <v>6.04</v>
      </c>
      <c r="G3386" s="25">
        <v>10</v>
      </c>
      <c r="H3386" s="17">
        <v>1.7361111111111112E-2</v>
      </c>
      <c r="I3386" s="6" t="s">
        <v>454</v>
      </c>
      <c r="K3386" s="6" t="s">
        <v>134</v>
      </c>
      <c r="L3386" s="6" t="s">
        <v>252</v>
      </c>
      <c r="M3386" s="6" t="s">
        <v>139</v>
      </c>
      <c r="N3386" s="6">
        <v>488</v>
      </c>
      <c r="O3386" s="17">
        <v>0.56458333333333333</v>
      </c>
      <c r="P3386" s="6" t="s">
        <v>136</v>
      </c>
    </row>
    <row r="3387" spans="2:16" x14ac:dyDescent="0.55000000000000004">
      <c r="B3387" s="6">
        <v>3240</v>
      </c>
      <c r="C3387" s="6">
        <v>502</v>
      </c>
      <c r="D3387" s="6" t="s">
        <v>65</v>
      </c>
      <c r="F3387" s="19">
        <v>6.04</v>
      </c>
      <c r="G3387" s="25">
        <v>11</v>
      </c>
      <c r="H3387" s="17">
        <v>1.7361111111111112E-2</v>
      </c>
      <c r="I3387" s="6" t="s">
        <v>454</v>
      </c>
      <c r="K3387" s="6" t="s">
        <v>134</v>
      </c>
      <c r="L3387" s="6" t="s">
        <v>252</v>
      </c>
      <c r="M3387" s="6" t="s">
        <v>139</v>
      </c>
      <c r="N3387" s="6">
        <v>488</v>
      </c>
      <c r="O3387" s="17">
        <v>0.59930555555555554</v>
      </c>
      <c r="P3387" s="6" t="s">
        <v>136</v>
      </c>
    </row>
    <row r="3388" spans="2:16" x14ac:dyDescent="0.55000000000000004">
      <c r="B3388" s="6">
        <v>3242</v>
      </c>
      <c r="C3388" s="6">
        <v>502</v>
      </c>
      <c r="D3388" s="6" t="s">
        <v>65</v>
      </c>
      <c r="F3388" s="19">
        <v>6.04</v>
      </c>
      <c r="G3388" s="25">
        <v>12</v>
      </c>
      <c r="H3388" s="17">
        <v>1.7361111111111112E-2</v>
      </c>
      <c r="I3388" s="6" t="s">
        <v>454</v>
      </c>
      <c r="K3388" s="6" t="s">
        <v>134</v>
      </c>
      <c r="L3388" s="6" t="s">
        <v>252</v>
      </c>
      <c r="M3388" s="6" t="s">
        <v>139</v>
      </c>
      <c r="N3388" s="6">
        <v>488</v>
      </c>
      <c r="O3388" s="17">
        <v>0.63402777777777775</v>
      </c>
      <c r="P3388" s="6" t="s">
        <v>136</v>
      </c>
    </row>
    <row r="3389" spans="2:16" x14ac:dyDescent="0.55000000000000004">
      <c r="B3389" s="6">
        <v>3244</v>
      </c>
      <c r="C3389" s="6">
        <v>502</v>
      </c>
      <c r="D3389" s="6" t="s">
        <v>65</v>
      </c>
      <c r="F3389" s="19">
        <v>6.04</v>
      </c>
      <c r="G3389" s="25">
        <v>13</v>
      </c>
      <c r="H3389" s="17">
        <v>1.7361111111111112E-2</v>
      </c>
      <c r="I3389" s="6" t="s">
        <v>454</v>
      </c>
      <c r="K3389" s="6" t="s">
        <v>134</v>
      </c>
      <c r="L3389" s="6" t="s">
        <v>252</v>
      </c>
      <c r="M3389" s="6" t="s">
        <v>139</v>
      </c>
      <c r="N3389" s="6">
        <v>488</v>
      </c>
      <c r="O3389" s="17">
        <v>0.66875000000000007</v>
      </c>
      <c r="P3389" s="6" t="s">
        <v>136</v>
      </c>
    </row>
    <row r="3390" spans="2:16" x14ac:dyDescent="0.55000000000000004">
      <c r="B3390" s="6">
        <v>3246</v>
      </c>
      <c r="C3390" s="6">
        <v>502</v>
      </c>
      <c r="D3390" s="6" t="s">
        <v>65</v>
      </c>
      <c r="F3390" s="19">
        <v>6.04</v>
      </c>
      <c r="G3390" s="25">
        <v>14</v>
      </c>
      <c r="H3390" s="17">
        <v>1.7361111111111112E-2</v>
      </c>
      <c r="I3390" s="6" t="s">
        <v>454</v>
      </c>
      <c r="K3390" s="6" t="s">
        <v>134</v>
      </c>
      <c r="L3390" s="6" t="s">
        <v>252</v>
      </c>
      <c r="M3390" s="6" t="s">
        <v>139</v>
      </c>
      <c r="N3390" s="6">
        <v>488</v>
      </c>
      <c r="O3390" s="17">
        <v>0.70347222222222217</v>
      </c>
      <c r="P3390" s="6" t="s">
        <v>136</v>
      </c>
    </row>
    <row r="3391" spans="2:16" x14ac:dyDescent="0.55000000000000004">
      <c r="B3391" s="6">
        <v>3248</v>
      </c>
      <c r="C3391" s="6">
        <v>502</v>
      </c>
      <c r="D3391" s="6" t="s">
        <v>65</v>
      </c>
      <c r="F3391" s="19">
        <v>6.04</v>
      </c>
      <c r="G3391" s="25">
        <v>15</v>
      </c>
      <c r="H3391" s="17">
        <v>1.7361111111111112E-2</v>
      </c>
      <c r="I3391" s="6" t="s">
        <v>454</v>
      </c>
      <c r="K3391" s="6" t="s">
        <v>134</v>
      </c>
      <c r="L3391" s="6" t="s">
        <v>252</v>
      </c>
      <c r="M3391" s="6" t="s">
        <v>139</v>
      </c>
      <c r="N3391" s="6">
        <v>488</v>
      </c>
      <c r="O3391" s="17">
        <v>0.73819444444444438</v>
      </c>
      <c r="P3391" s="6" t="s">
        <v>136</v>
      </c>
    </row>
    <row r="3392" spans="2:16" x14ac:dyDescent="0.55000000000000004">
      <c r="B3392" s="6">
        <v>3250</v>
      </c>
      <c r="C3392" s="6">
        <v>502</v>
      </c>
      <c r="D3392" s="6" t="s">
        <v>65</v>
      </c>
      <c r="F3392" s="19">
        <v>6.04</v>
      </c>
      <c r="G3392" s="25">
        <v>16</v>
      </c>
      <c r="H3392" s="17">
        <v>1.7361111111111112E-2</v>
      </c>
      <c r="I3392" s="6" t="s">
        <v>454</v>
      </c>
      <c r="K3392" s="6" t="s">
        <v>134</v>
      </c>
      <c r="L3392" s="6" t="s">
        <v>252</v>
      </c>
      <c r="M3392" s="6" t="s">
        <v>139</v>
      </c>
      <c r="N3392" s="6">
        <v>488</v>
      </c>
      <c r="O3392" s="17">
        <v>0.7729166666666667</v>
      </c>
      <c r="P3392" s="6" t="s">
        <v>136</v>
      </c>
    </row>
    <row r="3393" spans="2:16" x14ac:dyDescent="0.55000000000000004">
      <c r="B3393" s="6">
        <v>3252</v>
      </c>
      <c r="C3393" s="6">
        <v>502</v>
      </c>
      <c r="D3393" s="6" t="s">
        <v>65</v>
      </c>
      <c r="F3393" s="19">
        <v>6.04</v>
      </c>
      <c r="G3393" s="25">
        <v>17</v>
      </c>
      <c r="H3393" s="17">
        <v>1.5972222222222224E-2</v>
      </c>
      <c r="I3393" s="6" t="s">
        <v>454</v>
      </c>
      <c r="K3393" s="6" t="s">
        <v>134</v>
      </c>
      <c r="L3393" s="6" t="s">
        <v>252</v>
      </c>
      <c r="M3393" s="6" t="s">
        <v>139</v>
      </c>
      <c r="N3393" s="6">
        <v>488</v>
      </c>
      <c r="O3393" s="17">
        <v>0.80694444444444446</v>
      </c>
      <c r="P3393" s="6" t="s">
        <v>136</v>
      </c>
    </row>
    <row r="3394" spans="2:16" x14ac:dyDescent="0.55000000000000004">
      <c r="B3394" s="169" t="s">
        <v>469</v>
      </c>
      <c r="C3394" s="169">
        <f t="shared" ref="C3394:D3394" si="76">+C3393</f>
        <v>502</v>
      </c>
      <c r="D3394" s="169" t="str">
        <f t="shared" si="76"/>
        <v>JARDIM GIANNA</v>
      </c>
      <c r="E3394" s="169">
        <v>1</v>
      </c>
      <c r="F3394" s="170">
        <f>SUM(F3360:F3393)</f>
        <v>209.69499999999994</v>
      </c>
      <c r="G3394" s="193">
        <f>COUNTA(G3360:G3393)/2</f>
        <v>17</v>
      </c>
      <c r="H3394" s="172">
        <f>SUM(H3360:H3393)</f>
        <v>0.57500000000000007</v>
      </c>
      <c r="I3394" s="169" t="str">
        <f>+I3393</f>
        <v>TC</v>
      </c>
      <c r="J3394" s="169"/>
      <c r="K3394" s="169" t="str">
        <f>+K3393</f>
        <v>UTIL</v>
      </c>
      <c r="L3394" s="169"/>
      <c r="M3394" s="169"/>
      <c r="N3394" s="169"/>
      <c r="O3394" s="171"/>
      <c r="P3394" s="169"/>
    </row>
    <row r="3395" spans="2:16" ht="3" customHeight="1" x14ac:dyDescent="0.55000000000000004">
      <c r="F3395" s="16"/>
      <c r="H3395" s="17"/>
      <c r="O3395" s="17"/>
    </row>
    <row r="3396" spans="2:16" x14ac:dyDescent="0.55000000000000004">
      <c r="B3396" s="169">
        <v>5577</v>
      </c>
      <c r="C3396" s="169">
        <v>503</v>
      </c>
      <c r="D3396" s="169" t="s">
        <v>66</v>
      </c>
      <c r="E3396" s="169"/>
      <c r="F3396" s="183">
        <v>8.6170000000000009</v>
      </c>
      <c r="G3396" s="193">
        <v>1</v>
      </c>
      <c r="H3396" s="171">
        <v>1.3888888888888888E-2</v>
      </c>
      <c r="I3396" s="169" t="s">
        <v>454</v>
      </c>
      <c r="J3396" s="169"/>
      <c r="K3396" s="169" t="s">
        <v>134</v>
      </c>
      <c r="L3396" s="169"/>
      <c r="M3396" s="169" t="s">
        <v>135</v>
      </c>
      <c r="N3396" s="169">
        <v>195</v>
      </c>
      <c r="O3396" s="171">
        <v>0.25</v>
      </c>
      <c r="P3396" s="6" t="s">
        <v>136</v>
      </c>
    </row>
    <row r="3397" spans="2:16" x14ac:dyDescent="0.55000000000000004">
      <c r="B3397" s="169">
        <v>5580</v>
      </c>
      <c r="C3397" s="169">
        <v>503</v>
      </c>
      <c r="D3397" s="169" t="s">
        <v>66</v>
      </c>
      <c r="E3397" s="169"/>
      <c r="F3397" s="183">
        <v>8.6170000000000009</v>
      </c>
      <c r="G3397" s="193">
        <v>1</v>
      </c>
      <c r="H3397" s="171">
        <v>2.2916666666666669E-2</v>
      </c>
      <c r="I3397" s="169" t="s">
        <v>454</v>
      </c>
      <c r="J3397" s="169"/>
      <c r="K3397" s="169" t="s">
        <v>134</v>
      </c>
      <c r="L3397" s="169"/>
      <c r="M3397" s="169" t="s">
        <v>251</v>
      </c>
      <c r="N3397" s="169">
        <v>1283</v>
      </c>
      <c r="O3397" s="171">
        <v>0.27569444444444446</v>
      </c>
      <c r="P3397" s="6" t="s">
        <v>136</v>
      </c>
    </row>
    <row r="3398" spans="2:16" x14ac:dyDescent="0.55000000000000004">
      <c r="B3398" s="169">
        <v>5581</v>
      </c>
      <c r="C3398" s="169">
        <v>503</v>
      </c>
      <c r="D3398" s="169" t="s">
        <v>66</v>
      </c>
      <c r="E3398" s="169"/>
      <c r="F3398" s="183">
        <v>8.6170000000000009</v>
      </c>
      <c r="G3398" s="193">
        <v>2</v>
      </c>
      <c r="H3398" s="171">
        <v>1.7361111111111112E-2</v>
      </c>
      <c r="I3398" s="169" t="s">
        <v>454</v>
      </c>
      <c r="J3398" s="169"/>
      <c r="K3398" s="169" t="s">
        <v>134</v>
      </c>
      <c r="L3398" s="169"/>
      <c r="M3398" s="169" t="s">
        <v>135</v>
      </c>
      <c r="N3398" s="169">
        <v>195</v>
      </c>
      <c r="O3398" s="171">
        <v>0.28125</v>
      </c>
      <c r="P3398" s="6" t="s">
        <v>136</v>
      </c>
    </row>
    <row r="3399" spans="2:16" x14ac:dyDescent="0.55000000000000004">
      <c r="B3399" s="169">
        <v>5584</v>
      </c>
      <c r="C3399" s="169">
        <v>503</v>
      </c>
      <c r="D3399" s="169" t="s">
        <v>66</v>
      </c>
      <c r="E3399" s="169"/>
      <c r="F3399" s="183">
        <v>3.9409999999999998</v>
      </c>
      <c r="G3399" s="193">
        <v>2</v>
      </c>
      <c r="H3399" s="171">
        <v>6.9444444444444441E-3</v>
      </c>
      <c r="I3399" s="169" t="s">
        <v>454</v>
      </c>
      <c r="J3399" s="169"/>
      <c r="K3399" s="169" t="s">
        <v>134</v>
      </c>
      <c r="L3399" s="169" t="s">
        <v>308</v>
      </c>
      <c r="M3399" s="169" t="s">
        <v>251</v>
      </c>
      <c r="N3399" s="169">
        <v>1610</v>
      </c>
      <c r="O3399" s="171">
        <v>0.30902777777777779</v>
      </c>
      <c r="P3399" s="6" t="s">
        <v>136</v>
      </c>
    </row>
    <row r="3400" spans="2:16" s="21" customFormat="1" x14ac:dyDescent="0.55000000000000004">
      <c r="B3400" s="21">
        <v>5586</v>
      </c>
      <c r="C3400" s="21">
        <v>503</v>
      </c>
      <c r="D3400" s="21" t="s">
        <v>66</v>
      </c>
      <c r="F3400" s="22">
        <v>8.6170000000000009</v>
      </c>
      <c r="G3400" s="26">
        <v>3</v>
      </c>
      <c r="H3400" s="24">
        <v>1.7361111111111112E-2</v>
      </c>
      <c r="I3400" s="21" t="s">
        <v>454</v>
      </c>
      <c r="K3400" s="21" t="s">
        <v>134</v>
      </c>
      <c r="M3400" s="21" t="s">
        <v>135</v>
      </c>
      <c r="N3400" s="21">
        <v>195</v>
      </c>
      <c r="O3400" s="24">
        <v>0.31597222222222221</v>
      </c>
      <c r="P3400" s="21" t="s">
        <v>136</v>
      </c>
    </row>
    <row r="3401" spans="2:16" s="21" customFormat="1" x14ac:dyDescent="0.55000000000000004">
      <c r="B3401" s="21">
        <v>5589</v>
      </c>
      <c r="C3401" s="21">
        <v>503</v>
      </c>
      <c r="D3401" s="21" t="s">
        <v>66</v>
      </c>
      <c r="F3401" s="22">
        <v>8.6170000000000009</v>
      </c>
      <c r="G3401" s="26">
        <v>4</v>
      </c>
      <c r="H3401" s="24">
        <v>1.7361111111111112E-2</v>
      </c>
      <c r="I3401" s="21" t="s">
        <v>454</v>
      </c>
      <c r="K3401" s="21" t="s">
        <v>134</v>
      </c>
      <c r="M3401" s="21" t="s">
        <v>135</v>
      </c>
      <c r="N3401" s="21">
        <v>195</v>
      </c>
      <c r="O3401" s="24">
        <v>0.35069444444444442</v>
      </c>
      <c r="P3401" s="21" t="s">
        <v>136</v>
      </c>
    </row>
    <row r="3402" spans="2:16" s="21" customFormat="1" x14ac:dyDescent="0.55000000000000004">
      <c r="B3402" s="21">
        <v>5591</v>
      </c>
      <c r="C3402" s="21">
        <v>503</v>
      </c>
      <c r="D3402" s="21" t="s">
        <v>66</v>
      </c>
      <c r="F3402" s="22">
        <v>8.6170000000000009</v>
      </c>
      <c r="G3402" s="26">
        <v>5</v>
      </c>
      <c r="H3402" s="24">
        <v>1.7361111111111112E-2</v>
      </c>
      <c r="I3402" s="21" t="s">
        <v>454</v>
      </c>
      <c r="K3402" s="21" t="s">
        <v>134</v>
      </c>
      <c r="M3402" s="21" t="s">
        <v>135</v>
      </c>
      <c r="N3402" s="21">
        <v>195</v>
      </c>
      <c r="O3402" s="24">
        <v>0.38541666666666669</v>
      </c>
      <c r="P3402" s="21" t="s">
        <v>136</v>
      </c>
    </row>
    <row r="3403" spans="2:16" s="21" customFormat="1" x14ac:dyDescent="0.55000000000000004">
      <c r="B3403" s="21">
        <v>5593</v>
      </c>
      <c r="C3403" s="21">
        <v>503</v>
      </c>
      <c r="D3403" s="21" t="s">
        <v>66</v>
      </c>
      <c r="F3403" s="22">
        <v>8.6170000000000009</v>
      </c>
      <c r="G3403" s="26">
        <v>6</v>
      </c>
      <c r="H3403" s="24">
        <v>1.7361111111111112E-2</v>
      </c>
      <c r="I3403" s="21" t="s">
        <v>454</v>
      </c>
      <c r="K3403" s="21" t="s">
        <v>134</v>
      </c>
      <c r="M3403" s="21" t="s">
        <v>135</v>
      </c>
      <c r="N3403" s="21">
        <v>195</v>
      </c>
      <c r="O3403" s="24">
        <v>0.4201388888888889</v>
      </c>
      <c r="P3403" s="21" t="s">
        <v>136</v>
      </c>
    </row>
    <row r="3404" spans="2:16" x14ac:dyDescent="0.55000000000000004">
      <c r="B3404" s="6">
        <v>5595</v>
      </c>
      <c r="C3404" s="6">
        <v>503</v>
      </c>
      <c r="D3404" s="6" t="s">
        <v>66</v>
      </c>
      <c r="F3404" s="19">
        <v>8.6170000000000009</v>
      </c>
      <c r="G3404" s="25">
        <v>7</v>
      </c>
      <c r="H3404" s="17">
        <v>1.7361111111111112E-2</v>
      </c>
      <c r="I3404" s="6" t="s">
        <v>454</v>
      </c>
      <c r="K3404" s="6" t="s">
        <v>134</v>
      </c>
      <c r="M3404" s="6" t="s">
        <v>135</v>
      </c>
      <c r="N3404" s="6">
        <v>195</v>
      </c>
      <c r="O3404" s="17">
        <v>0.4548611111111111</v>
      </c>
      <c r="P3404" s="6" t="s">
        <v>136</v>
      </c>
    </row>
    <row r="3405" spans="2:16" x14ac:dyDescent="0.55000000000000004">
      <c r="B3405" s="6">
        <v>5597</v>
      </c>
      <c r="C3405" s="6">
        <v>503</v>
      </c>
      <c r="D3405" s="6" t="s">
        <v>66</v>
      </c>
      <c r="F3405" s="19">
        <v>8.6170000000000009</v>
      </c>
      <c r="G3405" s="25">
        <v>8</v>
      </c>
      <c r="H3405" s="17">
        <v>1.7361111111111112E-2</v>
      </c>
      <c r="I3405" s="6" t="s">
        <v>454</v>
      </c>
      <c r="K3405" s="6" t="s">
        <v>134</v>
      </c>
      <c r="M3405" s="6" t="s">
        <v>135</v>
      </c>
      <c r="N3405" s="6">
        <v>195</v>
      </c>
      <c r="O3405" s="17">
        <v>0.48958333333333331</v>
      </c>
      <c r="P3405" s="6" t="s">
        <v>136</v>
      </c>
    </row>
    <row r="3406" spans="2:16" x14ac:dyDescent="0.55000000000000004">
      <c r="B3406" s="6">
        <v>5599</v>
      </c>
      <c r="C3406" s="6">
        <v>503</v>
      </c>
      <c r="D3406" s="6" t="s">
        <v>66</v>
      </c>
      <c r="F3406" s="19">
        <v>8.6170000000000009</v>
      </c>
      <c r="G3406" s="25">
        <v>9</v>
      </c>
      <c r="H3406" s="17">
        <v>1.7361111111111112E-2</v>
      </c>
      <c r="I3406" s="6" t="s">
        <v>454</v>
      </c>
      <c r="K3406" s="6" t="s">
        <v>134</v>
      </c>
      <c r="M3406" s="6" t="s">
        <v>135</v>
      </c>
      <c r="N3406" s="6">
        <v>195</v>
      </c>
      <c r="O3406" s="17">
        <v>0.52430555555555558</v>
      </c>
      <c r="P3406" s="6" t="s">
        <v>136</v>
      </c>
    </row>
    <row r="3407" spans="2:16" x14ac:dyDescent="0.55000000000000004">
      <c r="B3407" s="6">
        <v>5601</v>
      </c>
      <c r="C3407" s="6">
        <v>503</v>
      </c>
      <c r="D3407" s="6" t="s">
        <v>66</v>
      </c>
      <c r="F3407" s="19">
        <v>8.6170000000000009</v>
      </c>
      <c r="G3407" s="25">
        <v>10</v>
      </c>
      <c r="H3407" s="17">
        <v>1.7361111111111112E-2</v>
      </c>
      <c r="I3407" s="6" t="s">
        <v>454</v>
      </c>
      <c r="K3407" s="6" t="s">
        <v>134</v>
      </c>
      <c r="M3407" s="6" t="s">
        <v>135</v>
      </c>
      <c r="N3407" s="6">
        <v>195</v>
      </c>
      <c r="O3407" s="17">
        <v>0.55902777777777779</v>
      </c>
      <c r="P3407" s="6" t="s">
        <v>136</v>
      </c>
    </row>
    <row r="3408" spans="2:16" x14ac:dyDescent="0.55000000000000004">
      <c r="B3408" s="6">
        <v>5603</v>
      </c>
      <c r="C3408" s="6">
        <v>503</v>
      </c>
      <c r="D3408" s="6" t="s">
        <v>66</v>
      </c>
      <c r="F3408" s="19">
        <v>8.6170000000000009</v>
      </c>
      <c r="G3408" s="25">
        <v>11</v>
      </c>
      <c r="H3408" s="17">
        <v>1.7361111111111112E-2</v>
      </c>
      <c r="I3408" s="6" t="s">
        <v>454</v>
      </c>
      <c r="K3408" s="6" t="s">
        <v>134</v>
      </c>
      <c r="M3408" s="6" t="s">
        <v>135</v>
      </c>
      <c r="N3408" s="6">
        <v>195</v>
      </c>
      <c r="O3408" s="17">
        <v>0.59375</v>
      </c>
      <c r="P3408" s="6" t="s">
        <v>136</v>
      </c>
    </row>
    <row r="3409" spans="2:16" x14ac:dyDescent="0.55000000000000004">
      <c r="B3409" s="6">
        <v>5605</v>
      </c>
      <c r="C3409" s="6">
        <v>503</v>
      </c>
      <c r="D3409" s="6" t="s">
        <v>66</v>
      </c>
      <c r="F3409" s="19">
        <v>8.6170000000000009</v>
      </c>
      <c r="G3409" s="25">
        <v>12</v>
      </c>
      <c r="H3409" s="17">
        <v>1.7361111111111112E-2</v>
      </c>
      <c r="I3409" s="6" t="s">
        <v>454</v>
      </c>
      <c r="K3409" s="6" t="s">
        <v>134</v>
      </c>
      <c r="M3409" s="6" t="s">
        <v>135</v>
      </c>
      <c r="N3409" s="6">
        <v>195</v>
      </c>
      <c r="O3409" s="17">
        <v>0.62847222222222221</v>
      </c>
      <c r="P3409" s="6" t="s">
        <v>136</v>
      </c>
    </row>
    <row r="3410" spans="2:16" x14ac:dyDescent="0.55000000000000004">
      <c r="B3410" s="6">
        <v>5607</v>
      </c>
      <c r="C3410" s="6">
        <v>503</v>
      </c>
      <c r="D3410" s="6" t="s">
        <v>66</v>
      </c>
      <c r="F3410" s="19">
        <v>8.6170000000000009</v>
      </c>
      <c r="G3410" s="25">
        <v>13</v>
      </c>
      <c r="H3410" s="17">
        <v>1.7361111111111112E-2</v>
      </c>
      <c r="I3410" s="6" t="s">
        <v>454</v>
      </c>
      <c r="K3410" s="6" t="s">
        <v>134</v>
      </c>
      <c r="M3410" s="6" t="s">
        <v>135</v>
      </c>
      <c r="N3410" s="6">
        <v>195</v>
      </c>
      <c r="O3410" s="17">
        <v>0.66319444444444442</v>
      </c>
      <c r="P3410" s="6" t="s">
        <v>136</v>
      </c>
    </row>
    <row r="3411" spans="2:16" x14ac:dyDescent="0.55000000000000004">
      <c r="B3411" s="6">
        <v>5609</v>
      </c>
      <c r="C3411" s="6">
        <v>503</v>
      </c>
      <c r="D3411" s="6" t="s">
        <v>66</v>
      </c>
      <c r="F3411" s="19">
        <v>8.6170000000000009</v>
      </c>
      <c r="G3411" s="25">
        <v>14</v>
      </c>
      <c r="H3411" s="17">
        <v>1.7361111111111112E-2</v>
      </c>
      <c r="I3411" s="6" t="s">
        <v>454</v>
      </c>
      <c r="K3411" s="6" t="s">
        <v>134</v>
      </c>
      <c r="M3411" s="6" t="s">
        <v>135</v>
      </c>
      <c r="N3411" s="6">
        <v>195</v>
      </c>
      <c r="O3411" s="17">
        <v>0.69791666666666663</v>
      </c>
      <c r="P3411" s="6" t="s">
        <v>136</v>
      </c>
    </row>
    <row r="3412" spans="2:16" x14ac:dyDescent="0.55000000000000004">
      <c r="B3412" s="6">
        <v>5613</v>
      </c>
      <c r="C3412" s="6">
        <v>503</v>
      </c>
      <c r="D3412" s="6" t="s">
        <v>66</v>
      </c>
      <c r="F3412" s="19">
        <v>8.6170000000000009</v>
      </c>
      <c r="G3412" s="25">
        <v>2</v>
      </c>
      <c r="H3412" s="17">
        <v>1.7361111111111112E-2</v>
      </c>
      <c r="I3412" s="6" t="s">
        <v>454</v>
      </c>
      <c r="K3412" s="6" t="s">
        <v>134</v>
      </c>
      <c r="M3412" s="6" t="s">
        <v>135</v>
      </c>
      <c r="N3412" s="6">
        <v>195</v>
      </c>
      <c r="O3412" s="17">
        <v>0.72569444444444453</v>
      </c>
      <c r="P3412" s="6" t="s">
        <v>136</v>
      </c>
    </row>
    <row r="3413" spans="2:16" x14ac:dyDescent="0.55000000000000004">
      <c r="B3413" s="6">
        <v>5614</v>
      </c>
      <c r="C3413" s="6">
        <v>503</v>
      </c>
      <c r="D3413" s="6" t="s">
        <v>66</v>
      </c>
      <c r="F3413" s="19">
        <v>8.6170000000000009</v>
      </c>
      <c r="G3413" s="25">
        <v>15</v>
      </c>
      <c r="H3413" s="17">
        <v>1.7361111111111112E-2</v>
      </c>
      <c r="I3413" s="6" t="s">
        <v>454</v>
      </c>
      <c r="K3413" s="6" t="s">
        <v>134</v>
      </c>
      <c r="M3413" s="6" t="s">
        <v>135</v>
      </c>
      <c r="N3413" s="6">
        <v>195</v>
      </c>
      <c r="O3413" s="17">
        <v>0.73263888888888884</v>
      </c>
      <c r="P3413" s="6" t="s">
        <v>136</v>
      </c>
    </row>
    <row r="3414" spans="2:16" x14ac:dyDescent="0.55000000000000004">
      <c r="B3414" s="6">
        <v>5617</v>
      </c>
      <c r="C3414" s="6">
        <v>503</v>
      </c>
      <c r="D3414" s="6" t="s">
        <v>66</v>
      </c>
      <c r="F3414" s="19">
        <v>8.6170000000000009</v>
      </c>
      <c r="G3414" s="25">
        <v>3</v>
      </c>
      <c r="H3414" s="17">
        <v>1.7361111111111112E-2</v>
      </c>
      <c r="I3414" s="6" t="s">
        <v>454</v>
      </c>
      <c r="K3414" s="6" t="s">
        <v>134</v>
      </c>
      <c r="M3414" s="6" t="s">
        <v>135</v>
      </c>
      <c r="N3414" s="6">
        <v>195</v>
      </c>
      <c r="O3414" s="17">
        <v>0.76041666666666663</v>
      </c>
      <c r="P3414" s="6" t="s">
        <v>136</v>
      </c>
    </row>
    <row r="3415" spans="2:16" x14ac:dyDescent="0.55000000000000004">
      <c r="B3415" s="6">
        <v>5618</v>
      </c>
      <c r="C3415" s="6">
        <v>503</v>
      </c>
      <c r="D3415" s="6" t="s">
        <v>66</v>
      </c>
      <c r="F3415" s="19">
        <v>8.6170000000000009</v>
      </c>
      <c r="G3415" s="25">
        <v>16</v>
      </c>
      <c r="H3415" s="17">
        <v>1.7361111111111112E-2</v>
      </c>
      <c r="I3415" s="6" t="s">
        <v>454</v>
      </c>
      <c r="K3415" s="6" t="s">
        <v>134</v>
      </c>
      <c r="M3415" s="6" t="s">
        <v>135</v>
      </c>
      <c r="N3415" s="6">
        <v>195</v>
      </c>
      <c r="O3415" s="17">
        <v>0.76736111111111116</v>
      </c>
      <c r="P3415" s="6" t="s">
        <v>136</v>
      </c>
    </row>
    <row r="3416" spans="2:16" x14ac:dyDescent="0.55000000000000004">
      <c r="B3416" s="6">
        <v>5622</v>
      </c>
      <c r="C3416" s="6">
        <v>503</v>
      </c>
      <c r="D3416" s="6" t="s">
        <v>66</v>
      </c>
      <c r="F3416" s="19">
        <v>8.6170000000000009</v>
      </c>
      <c r="G3416" s="25">
        <v>17</v>
      </c>
      <c r="H3416" s="17">
        <v>1.7361111111111112E-2</v>
      </c>
      <c r="I3416" s="6" t="s">
        <v>454</v>
      </c>
      <c r="K3416" s="6" t="s">
        <v>134</v>
      </c>
      <c r="M3416" s="6" t="s">
        <v>135</v>
      </c>
      <c r="N3416" s="6">
        <v>195</v>
      </c>
      <c r="O3416" s="17">
        <v>0.80208333333333337</v>
      </c>
      <c r="P3416" s="6" t="s">
        <v>136</v>
      </c>
    </row>
    <row r="3417" spans="2:16" x14ac:dyDescent="0.55000000000000004">
      <c r="B3417" s="6">
        <v>5624</v>
      </c>
      <c r="C3417" s="6">
        <v>503</v>
      </c>
      <c r="D3417" s="6" t="s">
        <v>66</v>
      </c>
      <c r="F3417" s="19">
        <v>8.6170000000000009</v>
      </c>
      <c r="G3417" s="25">
        <v>18</v>
      </c>
      <c r="H3417" s="17">
        <v>1.3888888888888888E-2</v>
      </c>
      <c r="I3417" s="6" t="s">
        <v>454</v>
      </c>
      <c r="K3417" s="6" t="s">
        <v>134</v>
      </c>
      <c r="M3417" s="6" t="s">
        <v>135</v>
      </c>
      <c r="N3417" s="6">
        <v>195</v>
      </c>
      <c r="O3417" s="17">
        <v>0.83333333333333337</v>
      </c>
      <c r="P3417" s="6" t="s">
        <v>136</v>
      </c>
    </row>
    <row r="3418" spans="2:16" x14ac:dyDescent="0.55000000000000004">
      <c r="B3418" s="6">
        <v>5626</v>
      </c>
      <c r="C3418" s="6">
        <v>503</v>
      </c>
      <c r="D3418" s="6" t="s">
        <v>66</v>
      </c>
      <c r="F3418" s="19">
        <v>8.6170000000000009</v>
      </c>
      <c r="G3418" s="25">
        <v>19</v>
      </c>
      <c r="H3418" s="17">
        <v>1.3888888888888888E-2</v>
      </c>
      <c r="I3418" s="6" t="s">
        <v>454</v>
      </c>
      <c r="K3418" s="6" t="s">
        <v>134</v>
      </c>
      <c r="M3418" s="6" t="s">
        <v>135</v>
      </c>
      <c r="N3418" s="6">
        <v>195</v>
      </c>
      <c r="O3418" s="17">
        <v>0.86111111111111116</v>
      </c>
      <c r="P3418" s="6" t="s">
        <v>136</v>
      </c>
    </row>
    <row r="3419" spans="2:16" x14ac:dyDescent="0.55000000000000004">
      <c r="B3419" s="6">
        <v>5628</v>
      </c>
      <c r="C3419" s="6">
        <v>503</v>
      </c>
      <c r="D3419" s="6" t="s">
        <v>66</v>
      </c>
      <c r="F3419" s="19">
        <v>8.6170000000000009</v>
      </c>
      <c r="G3419" s="25">
        <v>20</v>
      </c>
      <c r="H3419" s="17">
        <v>1.3888888888888888E-2</v>
      </c>
      <c r="I3419" s="6" t="s">
        <v>454</v>
      </c>
      <c r="K3419" s="6" t="s">
        <v>134</v>
      </c>
      <c r="M3419" s="6" t="s">
        <v>135</v>
      </c>
      <c r="N3419" s="6">
        <v>195</v>
      </c>
      <c r="O3419" s="17">
        <v>0.88888888888888884</v>
      </c>
      <c r="P3419" s="6" t="s">
        <v>136</v>
      </c>
    </row>
    <row r="3420" spans="2:16" x14ac:dyDescent="0.55000000000000004">
      <c r="B3420" s="6">
        <v>5630</v>
      </c>
      <c r="C3420" s="6">
        <v>503</v>
      </c>
      <c r="D3420" s="6" t="s">
        <v>66</v>
      </c>
      <c r="F3420" s="19">
        <v>8.6170000000000009</v>
      </c>
      <c r="G3420" s="25">
        <v>21</v>
      </c>
      <c r="H3420" s="17">
        <v>1.3888888888888888E-2</v>
      </c>
      <c r="I3420" s="6" t="s">
        <v>454</v>
      </c>
      <c r="K3420" s="6" t="s">
        <v>134</v>
      </c>
      <c r="M3420" s="6" t="s">
        <v>135</v>
      </c>
      <c r="N3420" s="6">
        <v>195</v>
      </c>
      <c r="O3420" s="17">
        <v>0.91666666666666663</v>
      </c>
      <c r="P3420" s="6" t="s">
        <v>136</v>
      </c>
    </row>
    <row r="3421" spans="2:16" x14ac:dyDescent="0.55000000000000004">
      <c r="B3421" s="6">
        <v>5632</v>
      </c>
      <c r="C3421" s="6">
        <v>503</v>
      </c>
      <c r="D3421" s="6" t="s">
        <v>66</v>
      </c>
      <c r="F3421" s="19">
        <v>8.6170000000000009</v>
      </c>
      <c r="G3421" s="25">
        <v>22</v>
      </c>
      <c r="H3421" s="17">
        <v>1.3888888888888888E-2</v>
      </c>
      <c r="I3421" s="6" t="s">
        <v>454</v>
      </c>
      <c r="K3421" s="6" t="s">
        <v>134</v>
      </c>
      <c r="M3421" s="6" t="s">
        <v>135</v>
      </c>
      <c r="N3421" s="6">
        <v>195</v>
      </c>
      <c r="O3421" s="17">
        <v>0.94444444444444453</v>
      </c>
      <c r="P3421" s="6" t="s">
        <v>136</v>
      </c>
    </row>
    <row r="3422" spans="2:16" x14ac:dyDescent="0.55000000000000004">
      <c r="B3422" s="6">
        <v>5634</v>
      </c>
      <c r="C3422" s="6">
        <v>503</v>
      </c>
      <c r="D3422" s="6" t="s">
        <v>66</v>
      </c>
      <c r="F3422" s="19">
        <v>8.6170000000000009</v>
      </c>
      <c r="G3422" s="25">
        <v>23</v>
      </c>
      <c r="H3422" s="17">
        <v>1.3888888888888888E-2</v>
      </c>
      <c r="I3422" s="6" t="s">
        <v>454</v>
      </c>
      <c r="K3422" s="6" t="s">
        <v>134</v>
      </c>
      <c r="M3422" s="6" t="s">
        <v>135</v>
      </c>
      <c r="N3422" s="6">
        <v>195</v>
      </c>
      <c r="O3422" s="17">
        <v>0.97222222222222221</v>
      </c>
      <c r="P3422" s="6" t="s">
        <v>136</v>
      </c>
    </row>
    <row r="3423" spans="2:16" x14ac:dyDescent="0.55000000000000004">
      <c r="B3423" s="6">
        <v>5579</v>
      </c>
      <c r="C3423" s="6">
        <v>503</v>
      </c>
      <c r="D3423" s="6" t="s">
        <v>66</v>
      </c>
      <c r="F3423" s="19">
        <v>7.46</v>
      </c>
      <c r="G3423" s="25">
        <v>1</v>
      </c>
      <c r="H3423" s="17">
        <v>1.7361111111111112E-2</v>
      </c>
      <c r="I3423" s="6" t="s">
        <v>454</v>
      </c>
      <c r="K3423" s="6" t="s">
        <v>134</v>
      </c>
      <c r="M3423" s="6" t="s">
        <v>139</v>
      </c>
      <c r="N3423" s="6">
        <v>196</v>
      </c>
      <c r="O3423" s="17">
        <v>0.2638888888888889</v>
      </c>
      <c r="P3423" s="6" t="s">
        <v>136</v>
      </c>
    </row>
    <row r="3424" spans="2:16" x14ac:dyDescent="0.55000000000000004">
      <c r="B3424" s="169">
        <v>5583</v>
      </c>
      <c r="C3424" s="169">
        <v>503</v>
      </c>
      <c r="D3424" s="169" t="s">
        <v>66</v>
      </c>
      <c r="E3424" s="169"/>
      <c r="F3424" s="183">
        <v>7.46</v>
      </c>
      <c r="G3424" s="193">
        <v>2</v>
      </c>
      <c r="H3424" s="171">
        <v>1.7361111111111112E-2</v>
      </c>
      <c r="I3424" s="169" t="s">
        <v>454</v>
      </c>
      <c r="J3424" s="169"/>
      <c r="K3424" s="169" t="s">
        <v>134</v>
      </c>
      <c r="L3424" s="169"/>
      <c r="M3424" s="169" t="s">
        <v>139</v>
      </c>
      <c r="N3424" s="169">
        <v>196</v>
      </c>
      <c r="O3424" s="171">
        <v>0.2986111111111111</v>
      </c>
      <c r="P3424" s="6" t="s">
        <v>136</v>
      </c>
    </row>
    <row r="3425" spans="2:16" x14ac:dyDescent="0.55000000000000004">
      <c r="B3425" s="169">
        <v>5582</v>
      </c>
      <c r="C3425" s="169">
        <v>503</v>
      </c>
      <c r="D3425" s="169" t="s">
        <v>66</v>
      </c>
      <c r="E3425" s="169"/>
      <c r="F3425" s="183">
        <v>4.2960000000000003</v>
      </c>
      <c r="G3425" s="193">
        <v>1</v>
      </c>
      <c r="H3425" s="171">
        <v>1.0416666666666666E-2</v>
      </c>
      <c r="I3425" s="169" t="s">
        <v>454</v>
      </c>
      <c r="J3425" s="169"/>
      <c r="K3425" s="169" t="s">
        <v>134</v>
      </c>
      <c r="L3425" s="169" t="s">
        <v>307</v>
      </c>
      <c r="M3425" s="169"/>
      <c r="N3425" s="169">
        <v>1609</v>
      </c>
      <c r="O3425" s="171">
        <v>0.2986111111111111</v>
      </c>
      <c r="P3425" s="6" t="s">
        <v>136</v>
      </c>
    </row>
    <row r="3426" spans="2:16" x14ac:dyDescent="0.55000000000000004">
      <c r="B3426" s="6">
        <v>5588</v>
      </c>
      <c r="C3426" s="6">
        <v>503</v>
      </c>
      <c r="D3426" s="6" t="s">
        <v>66</v>
      </c>
      <c r="F3426" s="19">
        <v>7.46</v>
      </c>
      <c r="G3426" s="25">
        <v>3</v>
      </c>
      <c r="H3426" s="17">
        <v>1.7361111111111112E-2</v>
      </c>
      <c r="I3426" s="6" t="s">
        <v>454</v>
      </c>
      <c r="K3426" s="6" t="s">
        <v>134</v>
      </c>
      <c r="M3426" s="6" t="s">
        <v>139</v>
      </c>
      <c r="N3426" s="6">
        <v>196</v>
      </c>
      <c r="O3426" s="17">
        <v>0.33333333333333331</v>
      </c>
      <c r="P3426" s="6" t="s">
        <v>136</v>
      </c>
    </row>
    <row r="3427" spans="2:16" x14ac:dyDescent="0.55000000000000004">
      <c r="B3427" s="6">
        <v>5590</v>
      </c>
      <c r="C3427" s="6">
        <v>503</v>
      </c>
      <c r="D3427" s="6" t="s">
        <v>66</v>
      </c>
      <c r="F3427" s="19">
        <v>7.46</v>
      </c>
      <c r="G3427" s="25">
        <v>4</v>
      </c>
      <c r="H3427" s="17">
        <v>1.7361111111111112E-2</v>
      </c>
      <c r="I3427" s="6" t="s">
        <v>454</v>
      </c>
      <c r="K3427" s="6" t="s">
        <v>134</v>
      </c>
      <c r="M3427" s="6" t="s">
        <v>139</v>
      </c>
      <c r="N3427" s="6">
        <v>196</v>
      </c>
      <c r="O3427" s="17">
        <v>0.36805555555555558</v>
      </c>
      <c r="P3427" s="6" t="s">
        <v>136</v>
      </c>
    </row>
    <row r="3428" spans="2:16" x14ac:dyDescent="0.55000000000000004">
      <c r="B3428" s="6">
        <v>5592</v>
      </c>
      <c r="C3428" s="6">
        <v>503</v>
      </c>
      <c r="D3428" s="6" t="s">
        <v>66</v>
      </c>
      <c r="F3428" s="19">
        <v>7.46</v>
      </c>
      <c r="G3428" s="25">
        <v>5</v>
      </c>
      <c r="H3428" s="17">
        <v>1.7361111111111112E-2</v>
      </c>
      <c r="I3428" s="6" t="s">
        <v>454</v>
      </c>
      <c r="K3428" s="6" t="s">
        <v>134</v>
      </c>
      <c r="M3428" s="6" t="s">
        <v>139</v>
      </c>
      <c r="N3428" s="6">
        <v>196</v>
      </c>
      <c r="O3428" s="17">
        <v>0.40277777777777773</v>
      </c>
      <c r="P3428" s="6" t="s">
        <v>136</v>
      </c>
    </row>
    <row r="3429" spans="2:16" x14ac:dyDescent="0.55000000000000004">
      <c r="B3429" s="6">
        <v>5594</v>
      </c>
      <c r="C3429" s="6">
        <v>503</v>
      </c>
      <c r="D3429" s="6" t="s">
        <v>66</v>
      </c>
      <c r="F3429" s="19">
        <v>7.46</v>
      </c>
      <c r="G3429" s="25">
        <v>6</v>
      </c>
      <c r="H3429" s="17">
        <v>1.7361111111111112E-2</v>
      </c>
      <c r="I3429" s="6" t="s">
        <v>454</v>
      </c>
      <c r="K3429" s="6" t="s">
        <v>134</v>
      </c>
      <c r="M3429" s="6" t="s">
        <v>139</v>
      </c>
      <c r="N3429" s="6">
        <v>196</v>
      </c>
      <c r="O3429" s="17">
        <v>0.4375</v>
      </c>
      <c r="P3429" s="6" t="s">
        <v>136</v>
      </c>
    </row>
    <row r="3430" spans="2:16" x14ac:dyDescent="0.55000000000000004">
      <c r="B3430" s="6">
        <v>5596</v>
      </c>
      <c r="C3430" s="6">
        <v>503</v>
      </c>
      <c r="D3430" s="6" t="s">
        <v>66</v>
      </c>
      <c r="F3430" s="19">
        <v>7.46</v>
      </c>
      <c r="G3430" s="25">
        <v>7</v>
      </c>
      <c r="H3430" s="17">
        <v>1.7361111111111112E-2</v>
      </c>
      <c r="I3430" s="6" t="s">
        <v>454</v>
      </c>
      <c r="K3430" s="6" t="s">
        <v>134</v>
      </c>
      <c r="M3430" s="6" t="s">
        <v>139</v>
      </c>
      <c r="N3430" s="6">
        <v>196</v>
      </c>
      <c r="O3430" s="17">
        <v>0.47222222222222227</v>
      </c>
      <c r="P3430" s="6" t="s">
        <v>136</v>
      </c>
    </row>
    <row r="3431" spans="2:16" x14ac:dyDescent="0.55000000000000004">
      <c r="B3431" s="6">
        <v>5598</v>
      </c>
      <c r="C3431" s="6">
        <v>503</v>
      </c>
      <c r="D3431" s="6" t="s">
        <v>66</v>
      </c>
      <c r="F3431" s="19">
        <v>7.46</v>
      </c>
      <c r="G3431" s="25">
        <v>8</v>
      </c>
      <c r="H3431" s="17">
        <v>1.7361111111111112E-2</v>
      </c>
      <c r="I3431" s="6" t="s">
        <v>454</v>
      </c>
      <c r="K3431" s="6" t="s">
        <v>134</v>
      </c>
      <c r="M3431" s="6" t="s">
        <v>139</v>
      </c>
      <c r="N3431" s="6">
        <v>196</v>
      </c>
      <c r="O3431" s="17">
        <v>0.50694444444444442</v>
      </c>
      <c r="P3431" s="6" t="s">
        <v>136</v>
      </c>
    </row>
    <row r="3432" spans="2:16" x14ac:dyDescent="0.55000000000000004">
      <c r="B3432" s="6">
        <v>5600</v>
      </c>
      <c r="C3432" s="6">
        <v>503</v>
      </c>
      <c r="D3432" s="6" t="s">
        <v>66</v>
      </c>
      <c r="F3432" s="19">
        <v>7.46</v>
      </c>
      <c r="G3432" s="25">
        <v>9</v>
      </c>
      <c r="H3432" s="17">
        <v>1.7361111111111112E-2</v>
      </c>
      <c r="I3432" s="6" t="s">
        <v>454</v>
      </c>
      <c r="K3432" s="6" t="s">
        <v>134</v>
      </c>
      <c r="M3432" s="6" t="s">
        <v>139</v>
      </c>
      <c r="N3432" s="6">
        <v>196</v>
      </c>
      <c r="O3432" s="17">
        <v>0.54166666666666663</v>
      </c>
      <c r="P3432" s="6" t="s">
        <v>136</v>
      </c>
    </row>
    <row r="3433" spans="2:16" x14ac:dyDescent="0.55000000000000004">
      <c r="B3433" s="6">
        <v>5602</v>
      </c>
      <c r="C3433" s="6">
        <v>503</v>
      </c>
      <c r="D3433" s="6" t="s">
        <v>66</v>
      </c>
      <c r="F3433" s="19">
        <v>7.46</v>
      </c>
      <c r="G3433" s="25">
        <v>10</v>
      </c>
      <c r="H3433" s="17">
        <v>1.7361111111111112E-2</v>
      </c>
      <c r="I3433" s="6" t="s">
        <v>454</v>
      </c>
      <c r="K3433" s="6" t="s">
        <v>134</v>
      </c>
      <c r="M3433" s="6" t="s">
        <v>139</v>
      </c>
      <c r="N3433" s="6">
        <v>196</v>
      </c>
      <c r="O3433" s="17">
        <v>0.57638888888888895</v>
      </c>
      <c r="P3433" s="6" t="s">
        <v>136</v>
      </c>
    </row>
    <row r="3434" spans="2:16" x14ac:dyDescent="0.55000000000000004">
      <c r="B3434" s="6">
        <v>5604</v>
      </c>
      <c r="C3434" s="6">
        <v>503</v>
      </c>
      <c r="D3434" s="6" t="s">
        <v>66</v>
      </c>
      <c r="F3434" s="19">
        <v>7.46</v>
      </c>
      <c r="G3434" s="25">
        <v>11</v>
      </c>
      <c r="H3434" s="17">
        <v>1.7361111111111112E-2</v>
      </c>
      <c r="I3434" s="6" t="s">
        <v>454</v>
      </c>
      <c r="K3434" s="6" t="s">
        <v>134</v>
      </c>
      <c r="M3434" s="6" t="s">
        <v>139</v>
      </c>
      <c r="N3434" s="6">
        <v>196</v>
      </c>
      <c r="O3434" s="17">
        <v>0.61111111111111105</v>
      </c>
      <c r="P3434" s="6" t="s">
        <v>136</v>
      </c>
    </row>
    <row r="3435" spans="2:16" x14ac:dyDescent="0.55000000000000004">
      <c r="B3435" s="6">
        <v>5606</v>
      </c>
      <c r="C3435" s="6">
        <v>503</v>
      </c>
      <c r="D3435" s="6" t="s">
        <v>66</v>
      </c>
      <c r="F3435" s="19">
        <v>7.46</v>
      </c>
      <c r="G3435" s="25">
        <v>12</v>
      </c>
      <c r="H3435" s="17">
        <v>1.7361111111111112E-2</v>
      </c>
      <c r="I3435" s="6" t="s">
        <v>454</v>
      </c>
      <c r="K3435" s="6" t="s">
        <v>134</v>
      </c>
      <c r="M3435" s="6" t="s">
        <v>139</v>
      </c>
      <c r="N3435" s="6">
        <v>196</v>
      </c>
      <c r="O3435" s="17">
        <v>0.64583333333333337</v>
      </c>
      <c r="P3435" s="6" t="s">
        <v>136</v>
      </c>
    </row>
    <row r="3436" spans="2:16" x14ac:dyDescent="0.55000000000000004">
      <c r="B3436" s="6">
        <v>5608</v>
      </c>
      <c r="C3436" s="6">
        <v>503</v>
      </c>
      <c r="D3436" s="6" t="s">
        <v>66</v>
      </c>
      <c r="F3436" s="19">
        <v>7.46</v>
      </c>
      <c r="G3436" s="25">
        <v>13</v>
      </c>
      <c r="H3436" s="17">
        <v>1.7361111111111112E-2</v>
      </c>
      <c r="I3436" s="6" t="s">
        <v>454</v>
      </c>
      <c r="K3436" s="6" t="s">
        <v>134</v>
      </c>
      <c r="M3436" s="6" t="s">
        <v>139</v>
      </c>
      <c r="N3436" s="6">
        <v>196</v>
      </c>
      <c r="O3436" s="17">
        <v>0.68055555555555547</v>
      </c>
      <c r="P3436" s="6" t="s">
        <v>136</v>
      </c>
    </row>
    <row r="3437" spans="2:16" x14ac:dyDescent="0.55000000000000004">
      <c r="B3437" s="6">
        <v>5611</v>
      </c>
      <c r="C3437" s="6">
        <v>503</v>
      </c>
      <c r="D3437" s="6" t="s">
        <v>66</v>
      </c>
      <c r="F3437" s="19">
        <v>7.46</v>
      </c>
      <c r="G3437" s="25">
        <v>1</v>
      </c>
      <c r="H3437" s="17">
        <v>1.7361111111111112E-2</v>
      </c>
      <c r="I3437" s="6" t="s">
        <v>454</v>
      </c>
      <c r="K3437" s="6" t="s">
        <v>134</v>
      </c>
      <c r="M3437" s="6" t="s">
        <v>139</v>
      </c>
      <c r="N3437" s="6">
        <v>196</v>
      </c>
      <c r="O3437" s="17">
        <v>0.70833333333333337</v>
      </c>
      <c r="P3437" s="6" t="s">
        <v>136</v>
      </c>
    </row>
    <row r="3438" spans="2:16" x14ac:dyDescent="0.55000000000000004">
      <c r="B3438" s="6">
        <v>5612</v>
      </c>
      <c r="C3438" s="6">
        <v>503</v>
      </c>
      <c r="D3438" s="6" t="s">
        <v>66</v>
      </c>
      <c r="F3438" s="19">
        <v>7.46</v>
      </c>
      <c r="G3438" s="25">
        <v>14</v>
      </c>
      <c r="H3438" s="17">
        <v>1.7361111111111112E-2</v>
      </c>
      <c r="I3438" s="6" t="s">
        <v>454</v>
      </c>
      <c r="K3438" s="6" t="s">
        <v>134</v>
      </c>
      <c r="M3438" s="6" t="s">
        <v>139</v>
      </c>
      <c r="N3438" s="6">
        <v>196</v>
      </c>
      <c r="O3438" s="17">
        <v>0.71527777777777779</v>
      </c>
      <c r="P3438" s="6" t="s">
        <v>136</v>
      </c>
    </row>
    <row r="3439" spans="2:16" x14ac:dyDescent="0.55000000000000004">
      <c r="B3439" s="6">
        <v>5615</v>
      </c>
      <c r="C3439" s="6">
        <v>503</v>
      </c>
      <c r="D3439" s="6" t="s">
        <v>66</v>
      </c>
      <c r="F3439" s="19">
        <v>7.46</v>
      </c>
      <c r="G3439" s="25">
        <v>2</v>
      </c>
      <c r="H3439" s="17">
        <v>1.7361111111111112E-2</v>
      </c>
      <c r="I3439" s="6" t="s">
        <v>454</v>
      </c>
      <c r="K3439" s="6" t="s">
        <v>134</v>
      </c>
      <c r="M3439" s="6" t="s">
        <v>139</v>
      </c>
      <c r="N3439" s="6">
        <v>196</v>
      </c>
      <c r="O3439" s="17">
        <v>0.74305555555555547</v>
      </c>
      <c r="P3439" s="6" t="s">
        <v>136</v>
      </c>
    </row>
    <row r="3440" spans="2:16" x14ac:dyDescent="0.55000000000000004">
      <c r="B3440" s="6">
        <v>5616</v>
      </c>
      <c r="C3440" s="6">
        <v>503</v>
      </c>
      <c r="D3440" s="6" t="s">
        <v>66</v>
      </c>
      <c r="F3440" s="19">
        <v>7.46</v>
      </c>
      <c r="G3440" s="25">
        <v>15</v>
      </c>
      <c r="H3440" s="17">
        <v>1.7361111111111112E-2</v>
      </c>
      <c r="I3440" s="6" t="s">
        <v>454</v>
      </c>
      <c r="K3440" s="6" t="s">
        <v>134</v>
      </c>
      <c r="M3440" s="6" t="s">
        <v>139</v>
      </c>
      <c r="N3440" s="6">
        <v>196</v>
      </c>
      <c r="O3440" s="17">
        <v>0.75</v>
      </c>
      <c r="P3440" s="6" t="s">
        <v>136</v>
      </c>
    </row>
    <row r="3441" spans="2:16" x14ac:dyDescent="0.55000000000000004">
      <c r="B3441" s="6">
        <v>5620</v>
      </c>
      <c r="C3441" s="6">
        <v>503</v>
      </c>
      <c r="D3441" s="6" t="s">
        <v>66</v>
      </c>
      <c r="F3441" s="19">
        <v>7.46</v>
      </c>
      <c r="G3441" s="25">
        <v>16</v>
      </c>
      <c r="H3441" s="17">
        <v>1.7361111111111112E-2</v>
      </c>
      <c r="I3441" s="6" t="s">
        <v>454</v>
      </c>
      <c r="K3441" s="6" t="s">
        <v>134</v>
      </c>
      <c r="M3441" s="6" t="s">
        <v>139</v>
      </c>
      <c r="N3441" s="6">
        <v>196</v>
      </c>
      <c r="O3441" s="17">
        <v>0.78472222222222221</v>
      </c>
      <c r="P3441" s="6" t="s">
        <v>136</v>
      </c>
    </row>
    <row r="3442" spans="2:16" x14ac:dyDescent="0.55000000000000004">
      <c r="B3442" s="6">
        <v>5623</v>
      </c>
      <c r="C3442" s="6">
        <v>503</v>
      </c>
      <c r="D3442" s="6" t="s">
        <v>66</v>
      </c>
      <c r="F3442" s="19">
        <v>7.46</v>
      </c>
      <c r="G3442" s="25">
        <v>17</v>
      </c>
      <c r="H3442" s="17">
        <v>1.3888888888888888E-2</v>
      </c>
      <c r="I3442" s="6" t="s">
        <v>454</v>
      </c>
      <c r="K3442" s="6" t="s">
        <v>134</v>
      </c>
      <c r="M3442" s="6" t="s">
        <v>139</v>
      </c>
      <c r="N3442" s="6">
        <v>196</v>
      </c>
      <c r="O3442" s="17">
        <v>0.81944444444444453</v>
      </c>
      <c r="P3442" s="6" t="s">
        <v>136</v>
      </c>
    </row>
    <row r="3443" spans="2:16" x14ac:dyDescent="0.55000000000000004">
      <c r="B3443" s="6">
        <v>5625</v>
      </c>
      <c r="C3443" s="6">
        <v>503</v>
      </c>
      <c r="D3443" s="6" t="s">
        <v>66</v>
      </c>
      <c r="F3443" s="19">
        <v>7.46</v>
      </c>
      <c r="G3443" s="25">
        <v>18</v>
      </c>
      <c r="H3443" s="17">
        <v>1.3888888888888888E-2</v>
      </c>
      <c r="I3443" s="6" t="s">
        <v>454</v>
      </c>
      <c r="K3443" s="6" t="s">
        <v>134</v>
      </c>
      <c r="M3443" s="6" t="s">
        <v>139</v>
      </c>
      <c r="N3443" s="6">
        <v>196</v>
      </c>
      <c r="O3443" s="17">
        <v>0.84722222222222221</v>
      </c>
      <c r="P3443" s="6" t="s">
        <v>136</v>
      </c>
    </row>
    <row r="3444" spans="2:16" x14ac:dyDescent="0.55000000000000004">
      <c r="B3444" s="6">
        <v>5627</v>
      </c>
      <c r="C3444" s="6">
        <v>503</v>
      </c>
      <c r="D3444" s="6" t="s">
        <v>66</v>
      </c>
      <c r="F3444" s="19">
        <v>7.46</v>
      </c>
      <c r="G3444" s="25">
        <v>19</v>
      </c>
      <c r="H3444" s="17">
        <v>1.3888888888888888E-2</v>
      </c>
      <c r="I3444" s="6" t="s">
        <v>454</v>
      </c>
      <c r="K3444" s="6" t="s">
        <v>134</v>
      </c>
      <c r="M3444" s="6" t="s">
        <v>139</v>
      </c>
      <c r="N3444" s="6">
        <v>196</v>
      </c>
      <c r="O3444" s="17">
        <v>0.875</v>
      </c>
      <c r="P3444" s="6" t="s">
        <v>136</v>
      </c>
    </row>
    <row r="3445" spans="2:16" x14ac:dyDescent="0.55000000000000004">
      <c r="B3445" s="6">
        <v>5629</v>
      </c>
      <c r="C3445" s="6">
        <v>503</v>
      </c>
      <c r="D3445" s="6" t="s">
        <v>66</v>
      </c>
      <c r="F3445" s="19">
        <v>7.46</v>
      </c>
      <c r="G3445" s="25">
        <v>20</v>
      </c>
      <c r="H3445" s="17">
        <v>1.3888888888888888E-2</v>
      </c>
      <c r="I3445" s="6" t="s">
        <v>454</v>
      </c>
      <c r="K3445" s="6" t="s">
        <v>134</v>
      </c>
      <c r="M3445" s="6" t="s">
        <v>139</v>
      </c>
      <c r="N3445" s="6">
        <v>196</v>
      </c>
      <c r="O3445" s="17">
        <v>0.90277777777777779</v>
      </c>
      <c r="P3445" s="6" t="s">
        <v>136</v>
      </c>
    </row>
    <row r="3446" spans="2:16" x14ac:dyDescent="0.55000000000000004">
      <c r="B3446" s="6">
        <v>5631</v>
      </c>
      <c r="C3446" s="6">
        <v>503</v>
      </c>
      <c r="D3446" s="6" t="s">
        <v>66</v>
      </c>
      <c r="F3446" s="19">
        <v>7.46</v>
      </c>
      <c r="G3446" s="25">
        <v>21</v>
      </c>
      <c r="H3446" s="17">
        <v>1.3888888888888888E-2</v>
      </c>
      <c r="I3446" s="6" t="s">
        <v>454</v>
      </c>
      <c r="K3446" s="6" t="s">
        <v>134</v>
      </c>
      <c r="M3446" s="6" t="s">
        <v>139</v>
      </c>
      <c r="N3446" s="6">
        <v>196</v>
      </c>
      <c r="O3446" s="17">
        <v>0.93055555555555547</v>
      </c>
      <c r="P3446" s="6" t="s">
        <v>136</v>
      </c>
    </row>
    <row r="3447" spans="2:16" x14ac:dyDescent="0.55000000000000004">
      <c r="B3447" s="6">
        <v>5633</v>
      </c>
      <c r="C3447" s="6">
        <v>503</v>
      </c>
      <c r="D3447" s="6" t="s">
        <v>66</v>
      </c>
      <c r="F3447" s="19">
        <v>7.46</v>
      </c>
      <c r="G3447" s="25">
        <v>22</v>
      </c>
      <c r="H3447" s="17">
        <v>1.3888888888888888E-2</v>
      </c>
      <c r="I3447" s="6" t="s">
        <v>454</v>
      </c>
      <c r="K3447" s="6" t="s">
        <v>134</v>
      </c>
      <c r="M3447" s="6" t="s">
        <v>139</v>
      </c>
      <c r="N3447" s="6">
        <v>196</v>
      </c>
      <c r="O3447" s="17">
        <v>0.95833333333333337</v>
      </c>
      <c r="P3447" s="6" t="s">
        <v>136</v>
      </c>
    </row>
    <row r="3448" spans="2:16" x14ac:dyDescent="0.55000000000000004">
      <c r="B3448" s="6">
        <v>5635</v>
      </c>
      <c r="C3448" s="6">
        <v>503</v>
      </c>
      <c r="D3448" s="6" t="s">
        <v>66</v>
      </c>
      <c r="F3448" s="19">
        <v>7.46</v>
      </c>
      <c r="G3448" s="25">
        <v>23</v>
      </c>
      <c r="H3448" s="17">
        <v>1.3888888888888888E-2</v>
      </c>
      <c r="I3448" s="6" t="s">
        <v>454</v>
      </c>
      <c r="K3448" s="6" t="s">
        <v>134</v>
      </c>
      <c r="M3448" s="6" t="s">
        <v>139</v>
      </c>
      <c r="N3448" s="6">
        <v>196</v>
      </c>
      <c r="O3448" s="17">
        <v>0.98611111111111116</v>
      </c>
      <c r="P3448" s="6" t="s">
        <v>136</v>
      </c>
    </row>
    <row r="3449" spans="2:16" x14ac:dyDescent="0.55000000000000004">
      <c r="B3449" s="169" t="s">
        <v>469</v>
      </c>
      <c r="C3449" s="169">
        <f>+C3425</f>
        <v>503</v>
      </c>
      <c r="D3449" s="169" t="str">
        <f>+D3425</f>
        <v>PARQUE DOS PINHEIROS</v>
      </c>
      <c r="E3449" s="169">
        <v>2</v>
      </c>
      <c r="F3449" s="170">
        <f>SUM(F3396:F3448)</f>
        <v>418.77899999999954</v>
      </c>
      <c r="G3449" s="193">
        <f>COUNTA(G3396:G3448)/2</f>
        <v>26.5</v>
      </c>
      <c r="H3449" s="172">
        <f>SUM(H3396:H3448)</f>
        <v>0.85972222222222261</v>
      </c>
      <c r="I3449" s="169" t="str">
        <f>+I3425</f>
        <v>TC</v>
      </c>
      <c r="J3449" s="169"/>
      <c r="K3449" s="169" t="str">
        <f>+K3448</f>
        <v>UTIL</v>
      </c>
      <c r="L3449" s="169"/>
      <c r="M3449" s="169"/>
      <c r="N3449" s="169"/>
      <c r="O3449" s="171"/>
      <c r="P3449" s="169"/>
    </row>
    <row r="3450" spans="2:16" ht="3" customHeight="1" x14ac:dyDescent="0.55000000000000004">
      <c r="F3450" s="16"/>
      <c r="H3450" s="17"/>
      <c r="O3450" s="17"/>
    </row>
    <row r="3451" spans="2:16" x14ac:dyDescent="0.55000000000000004">
      <c r="B3451" s="169">
        <v>5637</v>
      </c>
      <c r="C3451" s="169">
        <v>503</v>
      </c>
      <c r="D3451" s="169" t="s">
        <v>66</v>
      </c>
      <c r="E3451" s="169"/>
      <c r="F3451" s="183">
        <v>8.6170000000000009</v>
      </c>
      <c r="G3451" s="193">
        <v>1</v>
      </c>
      <c r="H3451" s="171">
        <v>1.3888888888888888E-2</v>
      </c>
      <c r="I3451" s="169" t="s">
        <v>454</v>
      </c>
      <c r="J3451" s="169"/>
      <c r="K3451" s="169" t="s">
        <v>142</v>
      </c>
      <c r="L3451" s="169"/>
      <c r="M3451" s="169" t="s">
        <v>135</v>
      </c>
      <c r="N3451" s="169">
        <v>195</v>
      </c>
      <c r="O3451" s="171">
        <v>0.25</v>
      </c>
      <c r="P3451" s="6" t="s">
        <v>136</v>
      </c>
    </row>
    <row r="3452" spans="2:16" x14ac:dyDescent="0.55000000000000004">
      <c r="B3452" s="169">
        <v>5639</v>
      </c>
      <c r="C3452" s="169">
        <v>503</v>
      </c>
      <c r="D3452" s="169" t="s">
        <v>66</v>
      </c>
      <c r="E3452" s="169"/>
      <c r="F3452" s="183">
        <v>8.6170000000000009</v>
      </c>
      <c r="G3452" s="193">
        <v>2</v>
      </c>
      <c r="H3452" s="171">
        <v>1.7361111111111112E-2</v>
      </c>
      <c r="I3452" s="169" t="s">
        <v>454</v>
      </c>
      <c r="J3452" s="169"/>
      <c r="K3452" s="169" t="s">
        <v>142</v>
      </c>
      <c r="L3452" s="169"/>
      <c r="M3452" s="169" t="s">
        <v>135</v>
      </c>
      <c r="N3452" s="169">
        <v>195</v>
      </c>
      <c r="O3452" s="171">
        <v>0.28125</v>
      </c>
      <c r="P3452" s="6" t="s">
        <v>136</v>
      </c>
    </row>
    <row r="3453" spans="2:16" x14ac:dyDescent="0.55000000000000004">
      <c r="B3453" s="169">
        <v>5641</v>
      </c>
      <c r="C3453" s="169">
        <v>503</v>
      </c>
      <c r="D3453" s="169" t="s">
        <v>66</v>
      </c>
      <c r="E3453" s="169"/>
      <c r="F3453" s="183">
        <v>8.6170000000000009</v>
      </c>
      <c r="G3453" s="193">
        <v>3</v>
      </c>
      <c r="H3453" s="171">
        <v>1.7361111111111112E-2</v>
      </c>
      <c r="I3453" s="169" t="s">
        <v>454</v>
      </c>
      <c r="J3453" s="169"/>
      <c r="K3453" s="169" t="s">
        <v>142</v>
      </c>
      <c r="L3453" s="169"/>
      <c r="M3453" s="169" t="s">
        <v>135</v>
      </c>
      <c r="N3453" s="169">
        <v>195</v>
      </c>
      <c r="O3453" s="171">
        <v>0.31597222222222221</v>
      </c>
      <c r="P3453" s="6" t="s">
        <v>136</v>
      </c>
    </row>
    <row r="3454" spans="2:16" x14ac:dyDescent="0.55000000000000004">
      <c r="B3454" s="169">
        <v>5643</v>
      </c>
      <c r="C3454" s="169">
        <v>503</v>
      </c>
      <c r="D3454" s="169" t="s">
        <v>66</v>
      </c>
      <c r="E3454" s="169"/>
      <c r="F3454" s="183">
        <v>8.6170000000000009</v>
      </c>
      <c r="G3454" s="193">
        <v>4</v>
      </c>
      <c r="H3454" s="171">
        <v>1.7361111111111112E-2</v>
      </c>
      <c r="I3454" s="169" t="s">
        <v>454</v>
      </c>
      <c r="J3454" s="169"/>
      <c r="K3454" s="169" t="s">
        <v>142</v>
      </c>
      <c r="L3454" s="169"/>
      <c r="M3454" s="169" t="s">
        <v>135</v>
      </c>
      <c r="N3454" s="169">
        <v>195</v>
      </c>
      <c r="O3454" s="171">
        <v>0.35069444444444442</v>
      </c>
      <c r="P3454" s="6" t="s">
        <v>136</v>
      </c>
    </row>
    <row r="3455" spans="2:16" x14ac:dyDescent="0.55000000000000004">
      <c r="B3455" s="6">
        <v>5645</v>
      </c>
      <c r="C3455" s="6">
        <v>503</v>
      </c>
      <c r="D3455" s="6" t="s">
        <v>66</v>
      </c>
      <c r="F3455" s="19">
        <v>8.6170000000000009</v>
      </c>
      <c r="G3455" s="25">
        <v>5</v>
      </c>
      <c r="H3455" s="17">
        <v>1.7361111111111112E-2</v>
      </c>
      <c r="I3455" s="6" t="s">
        <v>454</v>
      </c>
      <c r="K3455" s="6" t="s">
        <v>142</v>
      </c>
      <c r="M3455" s="6" t="s">
        <v>135</v>
      </c>
      <c r="N3455" s="6">
        <v>195</v>
      </c>
      <c r="O3455" s="17">
        <v>0.38541666666666669</v>
      </c>
      <c r="P3455" s="6" t="s">
        <v>136</v>
      </c>
    </row>
    <row r="3456" spans="2:16" x14ac:dyDescent="0.55000000000000004">
      <c r="B3456" s="6">
        <v>5647</v>
      </c>
      <c r="C3456" s="6">
        <v>503</v>
      </c>
      <c r="D3456" s="6" t="s">
        <v>66</v>
      </c>
      <c r="F3456" s="19">
        <v>8.6170000000000009</v>
      </c>
      <c r="G3456" s="25">
        <v>6</v>
      </c>
      <c r="H3456" s="17">
        <v>1.7361111111111112E-2</v>
      </c>
      <c r="I3456" s="6" t="s">
        <v>454</v>
      </c>
      <c r="K3456" s="6" t="s">
        <v>142</v>
      </c>
      <c r="M3456" s="6" t="s">
        <v>135</v>
      </c>
      <c r="N3456" s="6">
        <v>195</v>
      </c>
      <c r="O3456" s="17">
        <v>0.4201388888888889</v>
      </c>
      <c r="P3456" s="6" t="s">
        <v>136</v>
      </c>
    </row>
    <row r="3457" spans="2:16" x14ac:dyDescent="0.55000000000000004">
      <c r="B3457" s="6">
        <v>5649</v>
      </c>
      <c r="C3457" s="6">
        <v>503</v>
      </c>
      <c r="D3457" s="6" t="s">
        <v>66</v>
      </c>
      <c r="F3457" s="19">
        <v>8.6170000000000009</v>
      </c>
      <c r="G3457" s="25">
        <v>7</v>
      </c>
      <c r="H3457" s="17">
        <v>1.7361111111111112E-2</v>
      </c>
      <c r="I3457" s="6" t="s">
        <v>454</v>
      </c>
      <c r="K3457" s="6" t="s">
        <v>142</v>
      </c>
      <c r="M3457" s="6" t="s">
        <v>135</v>
      </c>
      <c r="N3457" s="6">
        <v>195</v>
      </c>
      <c r="O3457" s="17">
        <v>0.4548611111111111</v>
      </c>
      <c r="P3457" s="6" t="s">
        <v>136</v>
      </c>
    </row>
    <row r="3458" spans="2:16" x14ac:dyDescent="0.55000000000000004">
      <c r="B3458" s="6">
        <v>5651</v>
      </c>
      <c r="C3458" s="6">
        <v>503</v>
      </c>
      <c r="D3458" s="6" t="s">
        <v>66</v>
      </c>
      <c r="F3458" s="19">
        <v>8.6170000000000009</v>
      </c>
      <c r="G3458" s="25">
        <v>8</v>
      </c>
      <c r="H3458" s="17">
        <v>1.7361111111111112E-2</v>
      </c>
      <c r="I3458" s="6" t="s">
        <v>454</v>
      </c>
      <c r="K3458" s="6" t="s">
        <v>142</v>
      </c>
      <c r="M3458" s="6" t="s">
        <v>135</v>
      </c>
      <c r="N3458" s="6">
        <v>195</v>
      </c>
      <c r="O3458" s="17">
        <v>0.48958333333333331</v>
      </c>
      <c r="P3458" s="6" t="s">
        <v>136</v>
      </c>
    </row>
    <row r="3459" spans="2:16" x14ac:dyDescent="0.55000000000000004">
      <c r="B3459" s="6">
        <v>5653</v>
      </c>
      <c r="C3459" s="6">
        <v>503</v>
      </c>
      <c r="D3459" s="6" t="s">
        <v>66</v>
      </c>
      <c r="F3459" s="19">
        <v>8.6170000000000009</v>
      </c>
      <c r="G3459" s="25">
        <v>9</v>
      </c>
      <c r="H3459" s="17">
        <v>1.7361111111111112E-2</v>
      </c>
      <c r="I3459" s="6" t="s">
        <v>454</v>
      </c>
      <c r="K3459" s="6" t="s">
        <v>142</v>
      </c>
      <c r="M3459" s="6" t="s">
        <v>135</v>
      </c>
      <c r="N3459" s="6">
        <v>195</v>
      </c>
      <c r="O3459" s="17">
        <v>0.52430555555555558</v>
      </c>
      <c r="P3459" s="6" t="s">
        <v>136</v>
      </c>
    </row>
    <row r="3460" spans="2:16" x14ac:dyDescent="0.55000000000000004">
      <c r="B3460" s="6">
        <v>5655</v>
      </c>
      <c r="C3460" s="6">
        <v>503</v>
      </c>
      <c r="D3460" s="6" t="s">
        <v>66</v>
      </c>
      <c r="F3460" s="19">
        <v>8.6170000000000009</v>
      </c>
      <c r="G3460" s="25">
        <v>10</v>
      </c>
      <c r="H3460" s="17">
        <v>1.7361111111111112E-2</v>
      </c>
      <c r="I3460" s="6" t="s">
        <v>454</v>
      </c>
      <c r="K3460" s="6" t="s">
        <v>142</v>
      </c>
      <c r="M3460" s="6" t="s">
        <v>135</v>
      </c>
      <c r="N3460" s="6">
        <v>195</v>
      </c>
      <c r="O3460" s="17">
        <v>0.55902777777777779</v>
      </c>
      <c r="P3460" s="6" t="s">
        <v>136</v>
      </c>
    </row>
    <row r="3461" spans="2:16" x14ac:dyDescent="0.55000000000000004">
      <c r="B3461" s="6">
        <v>5657</v>
      </c>
      <c r="C3461" s="6">
        <v>503</v>
      </c>
      <c r="D3461" s="6" t="s">
        <v>66</v>
      </c>
      <c r="F3461" s="19">
        <v>8.6170000000000009</v>
      </c>
      <c r="G3461" s="25">
        <v>11</v>
      </c>
      <c r="H3461" s="17">
        <v>1.7361111111111112E-2</v>
      </c>
      <c r="I3461" s="6" t="s">
        <v>454</v>
      </c>
      <c r="K3461" s="6" t="s">
        <v>142</v>
      </c>
      <c r="M3461" s="6" t="s">
        <v>135</v>
      </c>
      <c r="N3461" s="6">
        <v>195</v>
      </c>
      <c r="O3461" s="17">
        <v>0.59375</v>
      </c>
      <c r="P3461" s="6" t="s">
        <v>136</v>
      </c>
    </row>
    <row r="3462" spans="2:16" x14ac:dyDescent="0.55000000000000004">
      <c r="B3462" s="6">
        <v>5659</v>
      </c>
      <c r="C3462" s="6">
        <v>503</v>
      </c>
      <c r="D3462" s="6" t="s">
        <v>66</v>
      </c>
      <c r="F3462" s="19">
        <v>8.6170000000000009</v>
      </c>
      <c r="G3462" s="25">
        <v>12</v>
      </c>
      <c r="H3462" s="17">
        <v>1.7361111111111112E-2</v>
      </c>
      <c r="I3462" s="6" t="s">
        <v>454</v>
      </c>
      <c r="K3462" s="6" t="s">
        <v>142</v>
      </c>
      <c r="M3462" s="6" t="s">
        <v>135</v>
      </c>
      <c r="N3462" s="6">
        <v>195</v>
      </c>
      <c r="O3462" s="17">
        <v>0.62847222222222221</v>
      </c>
      <c r="P3462" s="6" t="s">
        <v>136</v>
      </c>
    </row>
    <row r="3463" spans="2:16" x14ac:dyDescent="0.55000000000000004">
      <c r="B3463" s="6">
        <v>5661</v>
      </c>
      <c r="C3463" s="6">
        <v>503</v>
      </c>
      <c r="D3463" s="6" t="s">
        <v>66</v>
      </c>
      <c r="F3463" s="19">
        <v>8.6170000000000009</v>
      </c>
      <c r="G3463" s="25">
        <v>13</v>
      </c>
      <c r="H3463" s="17">
        <v>1.7361111111111112E-2</v>
      </c>
      <c r="I3463" s="6" t="s">
        <v>454</v>
      </c>
      <c r="K3463" s="6" t="s">
        <v>142</v>
      </c>
      <c r="M3463" s="6" t="s">
        <v>135</v>
      </c>
      <c r="N3463" s="6">
        <v>195</v>
      </c>
      <c r="O3463" s="17">
        <v>0.66319444444444442</v>
      </c>
      <c r="P3463" s="6" t="s">
        <v>136</v>
      </c>
    </row>
    <row r="3464" spans="2:16" x14ac:dyDescent="0.55000000000000004">
      <c r="B3464" s="6">
        <v>5663</v>
      </c>
      <c r="C3464" s="6">
        <v>503</v>
      </c>
      <c r="D3464" s="6" t="s">
        <v>66</v>
      </c>
      <c r="F3464" s="19">
        <v>8.6170000000000009</v>
      </c>
      <c r="G3464" s="25">
        <v>14</v>
      </c>
      <c r="H3464" s="17">
        <v>1.7361111111111112E-2</v>
      </c>
      <c r="I3464" s="6" t="s">
        <v>454</v>
      </c>
      <c r="K3464" s="6" t="s">
        <v>142</v>
      </c>
      <c r="M3464" s="6" t="s">
        <v>135</v>
      </c>
      <c r="N3464" s="6">
        <v>195</v>
      </c>
      <c r="O3464" s="17">
        <v>0.69791666666666663</v>
      </c>
      <c r="P3464" s="6" t="s">
        <v>136</v>
      </c>
    </row>
    <row r="3465" spans="2:16" x14ac:dyDescent="0.55000000000000004">
      <c r="B3465" s="6">
        <v>5665</v>
      </c>
      <c r="C3465" s="6">
        <v>503</v>
      </c>
      <c r="D3465" s="6" t="s">
        <v>66</v>
      </c>
      <c r="F3465" s="19">
        <v>8.6170000000000009</v>
      </c>
      <c r="G3465" s="25">
        <v>15</v>
      </c>
      <c r="H3465" s="17">
        <v>1.7361111111111112E-2</v>
      </c>
      <c r="I3465" s="6" t="s">
        <v>454</v>
      </c>
      <c r="K3465" s="6" t="s">
        <v>142</v>
      </c>
      <c r="M3465" s="6" t="s">
        <v>135</v>
      </c>
      <c r="N3465" s="6">
        <v>195</v>
      </c>
      <c r="O3465" s="17">
        <v>0.73263888888888884</v>
      </c>
      <c r="P3465" s="6" t="s">
        <v>136</v>
      </c>
    </row>
    <row r="3466" spans="2:16" x14ac:dyDescent="0.55000000000000004">
      <c r="B3466" s="6">
        <v>5667</v>
      </c>
      <c r="C3466" s="6">
        <v>503</v>
      </c>
      <c r="D3466" s="6" t="s">
        <v>66</v>
      </c>
      <c r="F3466" s="19">
        <v>8.6170000000000009</v>
      </c>
      <c r="G3466" s="25">
        <v>16</v>
      </c>
      <c r="H3466" s="17">
        <v>1.7361111111111112E-2</v>
      </c>
      <c r="I3466" s="6" t="s">
        <v>454</v>
      </c>
      <c r="K3466" s="6" t="s">
        <v>142</v>
      </c>
      <c r="M3466" s="6" t="s">
        <v>135</v>
      </c>
      <c r="N3466" s="6">
        <v>195</v>
      </c>
      <c r="O3466" s="17">
        <v>0.76736111111111116</v>
      </c>
      <c r="P3466" s="6" t="s">
        <v>136</v>
      </c>
    </row>
    <row r="3467" spans="2:16" x14ac:dyDescent="0.55000000000000004">
      <c r="B3467" s="6">
        <v>5669</v>
      </c>
      <c r="C3467" s="6">
        <v>503</v>
      </c>
      <c r="D3467" s="6" t="s">
        <v>66</v>
      </c>
      <c r="F3467" s="19">
        <v>8.6170000000000009</v>
      </c>
      <c r="G3467" s="25">
        <v>17</v>
      </c>
      <c r="H3467" s="17">
        <v>1.7361111111111112E-2</v>
      </c>
      <c r="I3467" s="6" t="s">
        <v>454</v>
      </c>
      <c r="K3467" s="6" t="s">
        <v>142</v>
      </c>
      <c r="M3467" s="6" t="s">
        <v>135</v>
      </c>
      <c r="N3467" s="6">
        <v>195</v>
      </c>
      <c r="O3467" s="17">
        <v>0.80208333333333337</v>
      </c>
      <c r="P3467" s="6" t="s">
        <v>136</v>
      </c>
    </row>
    <row r="3468" spans="2:16" x14ac:dyDescent="0.55000000000000004">
      <c r="B3468" s="6">
        <v>5671</v>
      </c>
      <c r="C3468" s="6">
        <v>503</v>
      </c>
      <c r="D3468" s="6" t="s">
        <v>66</v>
      </c>
      <c r="F3468" s="19">
        <v>8.6170000000000009</v>
      </c>
      <c r="G3468" s="25">
        <v>18</v>
      </c>
      <c r="H3468" s="17">
        <v>1.7361111111111112E-2</v>
      </c>
      <c r="I3468" s="6" t="s">
        <v>454</v>
      </c>
      <c r="K3468" s="6" t="s">
        <v>142</v>
      </c>
      <c r="M3468" s="6" t="s">
        <v>135</v>
      </c>
      <c r="N3468" s="6">
        <v>195</v>
      </c>
      <c r="O3468" s="17">
        <v>0.83680555555555547</v>
      </c>
      <c r="P3468" s="6" t="s">
        <v>136</v>
      </c>
    </row>
    <row r="3469" spans="2:16" x14ac:dyDescent="0.55000000000000004">
      <c r="B3469" s="6">
        <v>5673</v>
      </c>
      <c r="C3469" s="6">
        <v>503</v>
      </c>
      <c r="D3469" s="6" t="s">
        <v>66</v>
      </c>
      <c r="F3469" s="19">
        <v>8.6170000000000009</v>
      </c>
      <c r="G3469" s="25">
        <v>19</v>
      </c>
      <c r="H3469" s="17">
        <v>1.7361111111111112E-2</v>
      </c>
      <c r="I3469" s="6" t="s">
        <v>454</v>
      </c>
      <c r="K3469" s="6" t="s">
        <v>142</v>
      </c>
      <c r="M3469" s="6" t="s">
        <v>135</v>
      </c>
      <c r="N3469" s="6">
        <v>195</v>
      </c>
      <c r="O3469" s="17">
        <v>0.87152777777777779</v>
      </c>
      <c r="P3469" s="6" t="s">
        <v>136</v>
      </c>
    </row>
    <row r="3470" spans="2:16" x14ac:dyDescent="0.55000000000000004">
      <c r="B3470" s="6">
        <v>5675</v>
      </c>
      <c r="C3470" s="6">
        <v>503</v>
      </c>
      <c r="D3470" s="6" t="s">
        <v>66</v>
      </c>
      <c r="F3470" s="19">
        <v>8.6170000000000009</v>
      </c>
      <c r="G3470" s="25">
        <v>20</v>
      </c>
      <c r="H3470" s="17">
        <v>1.7361111111111112E-2</v>
      </c>
      <c r="I3470" s="6" t="s">
        <v>454</v>
      </c>
      <c r="K3470" s="6" t="s">
        <v>142</v>
      </c>
      <c r="M3470" s="6" t="s">
        <v>135</v>
      </c>
      <c r="N3470" s="6">
        <v>195</v>
      </c>
      <c r="O3470" s="17">
        <v>0.90625</v>
      </c>
      <c r="P3470" s="6" t="s">
        <v>136</v>
      </c>
    </row>
    <row r="3471" spans="2:16" x14ac:dyDescent="0.55000000000000004">
      <c r="B3471" s="6">
        <v>5677</v>
      </c>
      <c r="C3471" s="6">
        <v>503</v>
      </c>
      <c r="D3471" s="6" t="s">
        <v>66</v>
      </c>
      <c r="F3471" s="19">
        <v>8.6170000000000009</v>
      </c>
      <c r="G3471" s="25">
        <v>21</v>
      </c>
      <c r="H3471" s="17">
        <v>1.7361111111111112E-2</v>
      </c>
      <c r="I3471" s="6" t="s">
        <v>454</v>
      </c>
      <c r="K3471" s="6" t="s">
        <v>142</v>
      </c>
      <c r="M3471" s="6" t="s">
        <v>135</v>
      </c>
      <c r="N3471" s="6">
        <v>195</v>
      </c>
      <c r="O3471" s="17">
        <v>0.94097222222222221</v>
      </c>
      <c r="P3471" s="6" t="s">
        <v>136</v>
      </c>
    </row>
    <row r="3472" spans="2:16" x14ac:dyDescent="0.55000000000000004">
      <c r="B3472" s="6">
        <v>5679</v>
      </c>
      <c r="C3472" s="6">
        <v>503</v>
      </c>
      <c r="D3472" s="6" t="s">
        <v>66</v>
      </c>
      <c r="F3472" s="19">
        <v>8.6170000000000009</v>
      </c>
      <c r="G3472" s="25">
        <v>22</v>
      </c>
      <c r="H3472" s="17">
        <v>1.3888888888888888E-2</v>
      </c>
      <c r="I3472" s="6" t="s">
        <v>454</v>
      </c>
      <c r="K3472" s="6" t="s">
        <v>142</v>
      </c>
      <c r="M3472" s="6" t="s">
        <v>135</v>
      </c>
      <c r="N3472" s="6">
        <v>195</v>
      </c>
      <c r="O3472" s="17">
        <v>0.97222222222222221</v>
      </c>
      <c r="P3472" s="6" t="s">
        <v>136</v>
      </c>
    </row>
    <row r="3473" spans="2:16" x14ac:dyDescent="0.55000000000000004">
      <c r="B3473" s="169">
        <v>5638</v>
      </c>
      <c r="C3473" s="169">
        <v>503</v>
      </c>
      <c r="D3473" s="169" t="s">
        <v>66</v>
      </c>
      <c r="E3473" s="169"/>
      <c r="F3473" s="183">
        <v>7.46</v>
      </c>
      <c r="G3473" s="193">
        <v>1</v>
      </c>
      <c r="H3473" s="171">
        <v>1.7361111111111112E-2</v>
      </c>
      <c r="I3473" s="169" t="s">
        <v>454</v>
      </c>
      <c r="J3473" s="169"/>
      <c r="K3473" s="169" t="s">
        <v>142</v>
      </c>
      <c r="L3473" s="169"/>
      <c r="M3473" s="169" t="s">
        <v>139</v>
      </c>
      <c r="N3473" s="169">
        <v>196</v>
      </c>
      <c r="O3473" s="171">
        <v>0.2638888888888889</v>
      </c>
      <c r="P3473" s="6" t="s">
        <v>136</v>
      </c>
    </row>
    <row r="3474" spans="2:16" x14ac:dyDescent="0.55000000000000004">
      <c r="B3474" s="169">
        <v>5640</v>
      </c>
      <c r="C3474" s="169">
        <v>503</v>
      </c>
      <c r="D3474" s="169" t="s">
        <v>66</v>
      </c>
      <c r="E3474" s="169"/>
      <c r="F3474" s="183">
        <v>7.46</v>
      </c>
      <c r="G3474" s="193">
        <v>2</v>
      </c>
      <c r="H3474" s="171">
        <v>1.7361111111111112E-2</v>
      </c>
      <c r="I3474" s="169" t="s">
        <v>454</v>
      </c>
      <c r="J3474" s="169"/>
      <c r="K3474" s="169" t="s">
        <v>142</v>
      </c>
      <c r="L3474" s="169"/>
      <c r="M3474" s="169" t="s">
        <v>139</v>
      </c>
      <c r="N3474" s="169">
        <v>196</v>
      </c>
      <c r="O3474" s="171">
        <v>0.2986111111111111</v>
      </c>
      <c r="P3474" s="6" t="s">
        <v>136</v>
      </c>
    </row>
    <row r="3475" spans="2:16" x14ac:dyDescent="0.55000000000000004">
      <c r="B3475" s="169">
        <v>5642</v>
      </c>
      <c r="C3475" s="169">
        <v>503</v>
      </c>
      <c r="D3475" s="169" t="s">
        <v>66</v>
      </c>
      <c r="E3475" s="169"/>
      <c r="F3475" s="183">
        <v>7.46</v>
      </c>
      <c r="G3475" s="193">
        <v>3</v>
      </c>
      <c r="H3475" s="171">
        <v>1.7361111111111112E-2</v>
      </c>
      <c r="I3475" s="169" t="s">
        <v>454</v>
      </c>
      <c r="J3475" s="169"/>
      <c r="K3475" s="169" t="s">
        <v>142</v>
      </c>
      <c r="L3475" s="169"/>
      <c r="M3475" s="169" t="s">
        <v>139</v>
      </c>
      <c r="N3475" s="169">
        <v>196</v>
      </c>
      <c r="O3475" s="171">
        <v>0.33333333333333331</v>
      </c>
      <c r="P3475" s="6" t="s">
        <v>136</v>
      </c>
    </row>
    <row r="3476" spans="2:16" x14ac:dyDescent="0.55000000000000004">
      <c r="B3476" s="169">
        <v>5644</v>
      </c>
      <c r="C3476" s="169">
        <v>503</v>
      </c>
      <c r="D3476" s="169" t="s">
        <v>66</v>
      </c>
      <c r="E3476" s="169"/>
      <c r="F3476" s="183">
        <v>7.46</v>
      </c>
      <c r="G3476" s="193">
        <v>4</v>
      </c>
      <c r="H3476" s="171">
        <v>1.7361111111111112E-2</v>
      </c>
      <c r="I3476" s="169" t="s">
        <v>454</v>
      </c>
      <c r="J3476" s="169"/>
      <c r="K3476" s="169" t="s">
        <v>142</v>
      </c>
      <c r="L3476" s="169"/>
      <c r="M3476" s="169" t="s">
        <v>139</v>
      </c>
      <c r="N3476" s="169">
        <v>196</v>
      </c>
      <c r="O3476" s="171">
        <v>0.36805555555555558</v>
      </c>
      <c r="P3476" s="6" t="s">
        <v>136</v>
      </c>
    </row>
    <row r="3477" spans="2:16" x14ac:dyDescent="0.55000000000000004">
      <c r="B3477" s="6">
        <v>5646</v>
      </c>
      <c r="C3477" s="6">
        <v>503</v>
      </c>
      <c r="D3477" s="6" t="s">
        <v>66</v>
      </c>
      <c r="F3477" s="19">
        <v>7.46</v>
      </c>
      <c r="G3477" s="25">
        <v>5</v>
      </c>
      <c r="H3477" s="17">
        <v>1.7361111111111112E-2</v>
      </c>
      <c r="I3477" s="6" t="s">
        <v>454</v>
      </c>
      <c r="K3477" s="6" t="s">
        <v>142</v>
      </c>
      <c r="M3477" s="6" t="s">
        <v>139</v>
      </c>
      <c r="N3477" s="6">
        <v>196</v>
      </c>
      <c r="O3477" s="17">
        <v>0.40277777777777773</v>
      </c>
      <c r="P3477" s="6" t="s">
        <v>136</v>
      </c>
    </row>
    <row r="3478" spans="2:16" x14ac:dyDescent="0.55000000000000004">
      <c r="B3478" s="6">
        <v>5648</v>
      </c>
      <c r="C3478" s="6">
        <v>503</v>
      </c>
      <c r="D3478" s="6" t="s">
        <v>66</v>
      </c>
      <c r="F3478" s="19">
        <v>7.46</v>
      </c>
      <c r="G3478" s="25">
        <v>6</v>
      </c>
      <c r="H3478" s="17">
        <v>1.7361111111111112E-2</v>
      </c>
      <c r="I3478" s="6" t="s">
        <v>454</v>
      </c>
      <c r="K3478" s="6" t="s">
        <v>142</v>
      </c>
      <c r="M3478" s="6" t="s">
        <v>139</v>
      </c>
      <c r="N3478" s="6">
        <v>196</v>
      </c>
      <c r="O3478" s="17">
        <v>0.4375</v>
      </c>
      <c r="P3478" s="6" t="s">
        <v>136</v>
      </c>
    </row>
    <row r="3479" spans="2:16" x14ac:dyDescent="0.55000000000000004">
      <c r="B3479" s="6">
        <v>5650</v>
      </c>
      <c r="C3479" s="6">
        <v>503</v>
      </c>
      <c r="D3479" s="6" t="s">
        <v>66</v>
      </c>
      <c r="F3479" s="19">
        <v>7.46</v>
      </c>
      <c r="G3479" s="25">
        <v>7</v>
      </c>
      <c r="H3479" s="17">
        <v>1.7361111111111112E-2</v>
      </c>
      <c r="I3479" s="6" t="s">
        <v>454</v>
      </c>
      <c r="K3479" s="6" t="s">
        <v>142</v>
      </c>
      <c r="M3479" s="6" t="s">
        <v>139</v>
      </c>
      <c r="N3479" s="6">
        <v>196</v>
      </c>
      <c r="O3479" s="17">
        <v>0.47222222222222227</v>
      </c>
      <c r="P3479" s="6" t="s">
        <v>136</v>
      </c>
    </row>
    <row r="3480" spans="2:16" x14ac:dyDescent="0.55000000000000004">
      <c r="B3480" s="6">
        <v>5652</v>
      </c>
      <c r="C3480" s="6">
        <v>503</v>
      </c>
      <c r="D3480" s="6" t="s">
        <v>66</v>
      </c>
      <c r="F3480" s="19">
        <v>7.46</v>
      </c>
      <c r="G3480" s="25">
        <v>8</v>
      </c>
      <c r="H3480" s="17">
        <v>1.7361111111111112E-2</v>
      </c>
      <c r="I3480" s="6" t="s">
        <v>454</v>
      </c>
      <c r="K3480" s="6" t="s">
        <v>142</v>
      </c>
      <c r="M3480" s="6" t="s">
        <v>139</v>
      </c>
      <c r="N3480" s="6">
        <v>196</v>
      </c>
      <c r="O3480" s="17">
        <v>0.50694444444444442</v>
      </c>
      <c r="P3480" s="6" t="s">
        <v>136</v>
      </c>
    </row>
    <row r="3481" spans="2:16" x14ac:dyDescent="0.55000000000000004">
      <c r="B3481" s="6">
        <v>5654</v>
      </c>
      <c r="C3481" s="6">
        <v>503</v>
      </c>
      <c r="D3481" s="6" t="s">
        <v>66</v>
      </c>
      <c r="F3481" s="19">
        <v>7.46</v>
      </c>
      <c r="G3481" s="25">
        <v>9</v>
      </c>
      <c r="H3481" s="17">
        <v>1.7361111111111112E-2</v>
      </c>
      <c r="I3481" s="6" t="s">
        <v>454</v>
      </c>
      <c r="K3481" s="6" t="s">
        <v>142</v>
      </c>
      <c r="M3481" s="6" t="s">
        <v>139</v>
      </c>
      <c r="N3481" s="6">
        <v>196</v>
      </c>
      <c r="O3481" s="17">
        <v>0.54166666666666663</v>
      </c>
      <c r="P3481" s="6" t="s">
        <v>136</v>
      </c>
    </row>
    <row r="3482" spans="2:16" x14ac:dyDescent="0.55000000000000004">
      <c r="B3482" s="6">
        <v>5656</v>
      </c>
      <c r="C3482" s="6">
        <v>503</v>
      </c>
      <c r="D3482" s="6" t="s">
        <v>66</v>
      </c>
      <c r="F3482" s="19">
        <v>7.46</v>
      </c>
      <c r="G3482" s="25">
        <v>10</v>
      </c>
      <c r="H3482" s="17">
        <v>1.7361111111111112E-2</v>
      </c>
      <c r="I3482" s="6" t="s">
        <v>454</v>
      </c>
      <c r="K3482" s="6" t="s">
        <v>142</v>
      </c>
      <c r="M3482" s="6" t="s">
        <v>139</v>
      </c>
      <c r="N3482" s="6">
        <v>196</v>
      </c>
      <c r="O3482" s="17">
        <v>0.57638888888888895</v>
      </c>
      <c r="P3482" s="6" t="s">
        <v>136</v>
      </c>
    </row>
    <row r="3483" spans="2:16" x14ac:dyDescent="0.55000000000000004">
      <c r="B3483" s="6">
        <v>5658</v>
      </c>
      <c r="C3483" s="6">
        <v>503</v>
      </c>
      <c r="D3483" s="6" t="s">
        <v>66</v>
      </c>
      <c r="F3483" s="19">
        <v>7.46</v>
      </c>
      <c r="G3483" s="25">
        <v>11</v>
      </c>
      <c r="H3483" s="17">
        <v>1.7361111111111112E-2</v>
      </c>
      <c r="I3483" s="6" t="s">
        <v>454</v>
      </c>
      <c r="K3483" s="6" t="s">
        <v>142</v>
      </c>
      <c r="M3483" s="6" t="s">
        <v>139</v>
      </c>
      <c r="N3483" s="6">
        <v>196</v>
      </c>
      <c r="O3483" s="17">
        <v>0.61111111111111105</v>
      </c>
      <c r="P3483" s="6" t="s">
        <v>136</v>
      </c>
    </row>
    <row r="3484" spans="2:16" x14ac:dyDescent="0.55000000000000004">
      <c r="B3484" s="6">
        <v>5660</v>
      </c>
      <c r="C3484" s="6">
        <v>503</v>
      </c>
      <c r="D3484" s="6" t="s">
        <v>66</v>
      </c>
      <c r="F3484" s="19">
        <v>7.46</v>
      </c>
      <c r="G3484" s="25">
        <v>12</v>
      </c>
      <c r="H3484" s="17">
        <v>1.7361111111111112E-2</v>
      </c>
      <c r="I3484" s="6" t="s">
        <v>454</v>
      </c>
      <c r="K3484" s="6" t="s">
        <v>142</v>
      </c>
      <c r="M3484" s="6" t="s">
        <v>139</v>
      </c>
      <c r="N3484" s="6">
        <v>196</v>
      </c>
      <c r="O3484" s="17">
        <v>0.64583333333333337</v>
      </c>
      <c r="P3484" s="6" t="s">
        <v>136</v>
      </c>
    </row>
    <row r="3485" spans="2:16" x14ac:dyDescent="0.55000000000000004">
      <c r="B3485" s="6">
        <v>5662</v>
      </c>
      <c r="C3485" s="6">
        <v>503</v>
      </c>
      <c r="D3485" s="6" t="s">
        <v>66</v>
      </c>
      <c r="F3485" s="19">
        <v>7.46</v>
      </c>
      <c r="G3485" s="25">
        <v>13</v>
      </c>
      <c r="H3485" s="17">
        <v>1.7361111111111112E-2</v>
      </c>
      <c r="I3485" s="6" t="s">
        <v>454</v>
      </c>
      <c r="K3485" s="6" t="s">
        <v>142</v>
      </c>
      <c r="M3485" s="6" t="s">
        <v>139</v>
      </c>
      <c r="N3485" s="6">
        <v>196</v>
      </c>
      <c r="O3485" s="17">
        <v>0.68055555555555547</v>
      </c>
      <c r="P3485" s="6" t="s">
        <v>136</v>
      </c>
    </row>
    <row r="3486" spans="2:16" x14ac:dyDescent="0.55000000000000004">
      <c r="B3486" s="6">
        <v>5664</v>
      </c>
      <c r="C3486" s="6">
        <v>503</v>
      </c>
      <c r="D3486" s="6" t="s">
        <v>66</v>
      </c>
      <c r="F3486" s="19">
        <v>7.46</v>
      </c>
      <c r="G3486" s="25">
        <v>14</v>
      </c>
      <c r="H3486" s="17">
        <v>1.7361111111111112E-2</v>
      </c>
      <c r="I3486" s="6" t="s">
        <v>454</v>
      </c>
      <c r="K3486" s="6" t="s">
        <v>142</v>
      </c>
      <c r="M3486" s="6" t="s">
        <v>139</v>
      </c>
      <c r="N3486" s="6">
        <v>196</v>
      </c>
      <c r="O3486" s="17">
        <v>0.71527777777777779</v>
      </c>
      <c r="P3486" s="6" t="s">
        <v>136</v>
      </c>
    </row>
    <row r="3487" spans="2:16" x14ac:dyDescent="0.55000000000000004">
      <c r="B3487" s="6">
        <v>5666</v>
      </c>
      <c r="C3487" s="6">
        <v>503</v>
      </c>
      <c r="D3487" s="6" t="s">
        <v>66</v>
      </c>
      <c r="F3487" s="19">
        <v>7.46</v>
      </c>
      <c r="G3487" s="25">
        <v>15</v>
      </c>
      <c r="H3487" s="17">
        <v>1.7361111111111112E-2</v>
      </c>
      <c r="I3487" s="6" t="s">
        <v>454</v>
      </c>
      <c r="K3487" s="6" t="s">
        <v>142</v>
      </c>
      <c r="M3487" s="6" t="s">
        <v>139</v>
      </c>
      <c r="N3487" s="6">
        <v>196</v>
      </c>
      <c r="O3487" s="17">
        <v>0.75</v>
      </c>
      <c r="P3487" s="6" t="s">
        <v>136</v>
      </c>
    </row>
    <row r="3488" spans="2:16" x14ac:dyDescent="0.55000000000000004">
      <c r="B3488" s="6">
        <v>5668</v>
      </c>
      <c r="C3488" s="6">
        <v>503</v>
      </c>
      <c r="D3488" s="6" t="s">
        <v>66</v>
      </c>
      <c r="F3488" s="19">
        <v>7.46</v>
      </c>
      <c r="G3488" s="25">
        <v>16</v>
      </c>
      <c r="H3488" s="17">
        <v>1.7361111111111112E-2</v>
      </c>
      <c r="I3488" s="6" t="s">
        <v>454</v>
      </c>
      <c r="K3488" s="6" t="s">
        <v>142</v>
      </c>
      <c r="M3488" s="6" t="s">
        <v>139</v>
      </c>
      <c r="N3488" s="6">
        <v>196</v>
      </c>
      <c r="O3488" s="17">
        <v>0.78472222222222221</v>
      </c>
      <c r="P3488" s="6" t="s">
        <v>136</v>
      </c>
    </row>
    <row r="3489" spans="2:16" x14ac:dyDescent="0.55000000000000004">
      <c r="B3489" s="6">
        <v>5670</v>
      </c>
      <c r="C3489" s="6">
        <v>503</v>
      </c>
      <c r="D3489" s="6" t="s">
        <v>66</v>
      </c>
      <c r="F3489" s="19">
        <v>7.46</v>
      </c>
      <c r="G3489" s="25">
        <v>17</v>
      </c>
      <c r="H3489" s="17">
        <v>1.7361111111111112E-2</v>
      </c>
      <c r="I3489" s="6" t="s">
        <v>454</v>
      </c>
      <c r="K3489" s="6" t="s">
        <v>142</v>
      </c>
      <c r="M3489" s="6" t="s">
        <v>139</v>
      </c>
      <c r="N3489" s="6">
        <v>196</v>
      </c>
      <c r="O3489" s="17">
        <v>0.81944444444444453</v>
      </c>
      <c r="P3489" s="6" t="s">
        <v>136</v>
      </c>
    </row>
    <row r="3490" spans="2:16" x14ac:dyDescent="0.55000000000000004">
      <c r="B3490" s="6">
        <v>5672</v>
      </c>
      <c r="C3490" s="6">
        <v>503</v>
      </c>
      <c r="D3490" s="6" t="s">
        <v>66</v>
      </c>
      <c r="F3490" s="19">
        <v>7.46</v>
      </c>
      <c r="G3490" s="25">
        <v>18</v>
      </c>
      <c r="H3490" s="17">
        <v>1.7361111111111112E-2</v>
      </c>
      <c r="I3490" s="6" t="s">
        <v>454</v>
      </c>
      <c r="K3490" s="6" t="s">
        <v>142</v>
      </c>
      <c r="M3490" s="6" t="s">
        <v>139</v>
      </c>
      <c r="N3490" s="6">
        <v>196</v>
      </c>
      <c r="O3490" s="17">
        <v>0.85416666666666663</v>
      </c>
      <c r="P3490" s="6" t="s">
        <v>136</v>
      </c>
    </row>
    <row r="3491" spans="2:16" x14ac:dyDescent="0.55000000000000004">
      <c r="B3491" s="6">
        <v>5674</v>
      </c>
      <c r="C3491" s="6">
        <v>503</v>
      </c>
      <c r="D3491" s="6" t="s">
        <v>66</v>
      </c>
      <c r="F3491" s="19">
        <v>7.46</v>
      </c>
      <c r="G3491" s="25">
        <v>19</v>
      </c>
      <c r="H3491" s="17">
        <v>1.7361111111111112E-2</v>
      </c>
      <c r="I3491" s="6" t="s">
        <v>454</v>
      </c>
      <c r="K3491" s="6" t="s">
        <v>142</v>
      </c>
      <c r="M3491" s="6" t="s">
        <v>139</v>
      </c>
      <c r="N3491" s="6">
        <v>196</v>
      </c>
      <c r="O3491" s="17">
        <v>0.88888888888888884</v>
      </c>
      <c r="P3491" s="6" t="s">
        <v>136</v>
      </c>
    </row>
    <row r="3492" spans="2:16" x14ac:dyDescent="0.55000000000000004">
      <c r="B3492" s="6">
        <v>5676</v>
      </c>
      <c r="C3492" s="6">
        <v>503</v>
      </c>
      <c r="D3492" s="6" t="s">
        <v>66</v>
      </c>
      <c r="F3492" s="19">
        <v>7.46</v>
      </c>
      <c r="G3492" s="25">
        <v>20</v>
      </c>
      <c r="H3492" s="17">
        <v>1.7361111111111112E-2</v>
      </c>
      <c r="I3492" s="6" t="s">
        <v>454</v>
      </c>
      <c r="K3492" s="6" t="s">
        <v>142</v>
      </c>
      <c r="M3492" s="6" t="s">
        <v>139</v>
      </c>
      <c r="N3492" s="6">
        <v>196</v>
      </c>
      <c r="O3492" s="17">
        <v>0.92361111111111116</v>
      </c>
      <c r="P3492" s="6" t="s">
        <v>136</v>
      </c>
    </row>
    <row r="3493" spans="2:16" x14ac:dyDescent="0.55000000000000004">
      <c r="B3493" s="6">
        <v>5678</v>
      </c>
      <c r="C3493" s="6">
        <v>503</v>
      </c>
      <c r="D3493" s="6" t="s">
        <v>66</v>
      </c>
      <c r="F3493" s="19">
        <v>7.46</v>
      </c>
      <c r="G3493" s="25">
        <v>21</v>
      </c>
      <c r="H3493" s="17">
        <v>1.3888888888888888E-2</v>
      </c>
      <c r="I3493" s="6" t="s">
        <v>454</v>
      </c>
      <c r="K3493" s="6" t="s">
        <v>142</v>
      </c>
      <c r="M3493" s="6" t="s">
        <v>139</v>
      </c>
      <c r="N3493" s="6">
        <v>196</v>
      </c>
      <c r="O3493" s="17">
        <v>0.95833333333333337</v>
      </c>
      <c r="P3493" s="6" t="s">
        <v>136</v>
      </c>
    </row>
    <row r="3494" spans="2:16" x14ac:dyDescent="0.55000000000000004">
      <c r="B3494" s="169" t="s">
        <v>469</v>
      </c>
      <c r="C3494" s="169">
        <f>+C3470</f>
        <v>503</v>
      </c>
      <c r="D3494" s="169" t="str">
        <f>+D3470</f>
        <v>PARQUE DOS PINHEIROS</v>
      </c>
      <c r="E3494" s="169">
        <v>1</v>
      </c>
      <c r="F3494" s="170">
        <f>SUM(F3451:F3493)</f>
        <v>346.23399999999981</v>
      </c>
      <c r="G3494" s="193">
        <f>COUNTA(G3451:G3493)/2</f>
        <v>21.5</v>
      </c>
      <c r="H3494" s="172">
        <f>SUM(H3451:H3493)</f>
        <v>0.7361111111111116</v>
      </c>
      <c r="I3494" s="169" t="str">
        <f>+I3470</f>
        <v>TC</v>
      </c>
      <c r="J3494" s="169"/>
      <c r="K3494" s="169" t="str">
        <f>+K3493</f>
        <v>SAB</v>
      </c>
      <c r="L3494" s="169"/>
      <c r="M3494" s="169"/>
      <c r="N3494" s="169"/>
      <c r="O3494" s="171"/>
      <c r="P3494" s="169"/>
    </row>
    <row r="3495" spans="2:16" ht="3" customHeight="1" x14ac:dyDescent="0.55000000000000004">
      <c r="F3495" s="16"/>
      <c r="G3495" s="6"/>
      <c r="H3495" s="17"/>
      <c r="O3495" s="17"/>
    </row>
    <row r="3496" spans="2:16" x14ac:dyDescent="0.55000000000000004">
      <c r="B3496" s="6">
        <v>5683</v>
      </c>
      <c r="C3496" s="6">
        <v>503</v>
      </c>
      <c r="D3496" s="6" t="s">
        <v>66</v>
      </c>
      <c r="F3496" s="19">
        <v>8.6170000000000009</v>
      </c>
      <c r="G3496" s="6">
        <v>1</v>
      </c>
      <c r="H3496" s="17">
        <v>1.3888888888888888E-2</v>
      </c>
      <c r="I3496" s="6" t="s">
        <v>454</v>
      </c>
      <c r="K3496" s="6" t="s">
        <v>143</v>
      </c>
      <c r="M3496" s="6" t="s">
        <v>135</v>
      </c>
      <c r="N3496" s="6">
        <v>195</v>
      </c>
      <c r="O3496" s="17">
        <v>0.25</v>
      </c>
      <c r="P3496" s="6" t="s">
        <v>144</v>
      </c>
    </row>
    <row r="3497" spans="2:16" x14ac:dyDescent="0.55000000000000004">
      <c r="B3497" s="6">
        <v>5685</v>
      </c>
      <c r="C3497" s="6">
        <v>503</v>
      </c>
      <c r="D3497" s="6" t="s">
        <v>66</v>
      </c>
      <c r="F3497" s="19">
        <v>8.6170000000000009</v>
      </c>
      <c r="G3497" s="6">
        <v>2</v>
      </c>
      <c r="H3497" s="17">
        <v>1.8055555555555557E-2</v>
      </c>
      <c r="I3497" s="6" t="s">
        <v>454</v>
      </c>
      <c r="K3497" s="6" t="s">
        <v>143</v>
      </c>
      <c r="M3497" s="6" t="s">
        <v>135</v>
      </c>
      <c r="N3497" s="6">
        <v>195</v>
      </c>
      <c r="O3497" s="17">
        <v>0.28194444444444444</v>
      </c>
      <c r="P3497" s="6" t="s">
        <v>144</v>
      </c>
    </row>
    <row r="3498" spans="2:16" x14ac:dyDescent="0.55000000000000004">
      <c r="B3498" s="6">
        <v>5687</v>
      </c>
      <c r="C3498" s="6">
        <v>503</v>
      </c>
      <c r="D3498" s="6" t="s">
        <v>66</v>
      </c>
      <c r="F3498" s="19">
        <v>8.6170000000000009</v>
      </c>
      <c r="G3498" s="6">
        <v>3</v>
      </c>
      <c r="H3498" s="17">
        <v>1.8055555555555557E-2</v>
      </c>
      <c r="I3498" s="6" t="s">
        <v>454</v>
      </c>
      <c r="K3498" s="6" t="s">
        <v>143</v>
      </c>
      <c r="M3498" s="6" t="s">
        <v>135</v>
      </c>
      <c r="N3498" s="6">
        <v>195</v>
      </c>
      <c r="O3498" s="17">
        <v>0.31805555555555554</v>
      </c>
      <c r="P3498" s="6" t="s">
        <v>144</v>
      </c>
    </row>
    <row r="3499" spans="2:16" x14ac:dyDescent="0.55000000000000004">
      <c r="B3499" s="6">
        <v>5689</v>
      </c>
      <c r="C3499" s="6">
        <v>503</v>
      </c>
      <c r="D3499" s="6" t="s">
        <v>66</v>
      </c>
      <c r="F3499" s="19">
        <v>8.6170000000000009</v>
      </c>
      <c r="G3499" s="6">
        <v>4</v>
      </c>
      <c r="H3499" s="17">
        <v>1.8055555555555557E-2</v>
      </c>
      <c r="I3499" s="6" t="s">
        <v>454</v>
      </c>
      <c r="K3499" s="6" t="s">
        <v>143</v>
      </c>
      <c r="M3499" s="6" t="s">
        <v>135</v>
      </c>
      <c r="N3499" s="6">
        <v>195</v>
      </c>
      <c r="O3499" s="17">
        <v>0.35416666666666669</v>
      </c>
      <c r="P3499" s="6" t="s">
        <v>144</v>
      </c>
    </row>
    <row r="3500" spans="2:16" x14ac:dyDescent="0.55000000000000004">
      <c r="B3500" s="6">
        <v>5691</v>
      </c>
      <c r="C3500" s="6">
        <v>503</v>
      </c>
      <c r="D3500" s="6" t="s">
        <v>66</v>
      </c>
      <c r="F3500" s="19">
        <v>8.6170000000000009</v>
      </c>
      <c r="G3500" s="6">
        <v>5</v>
      </c>
      <c r="H3500" s="17">
        <v>1.8055555555555557E-2</v>
      </c>
      <c r="I3500" s="6" t="s">
        <v>454</v>
      </c>
      <c r="K3500" s="6" t="s">
        <v>143</v>
      </c>
      <c r="M3500" s="6" t="s">
        <v>135</v>
      </c>
      <c r="N3500" s="6">
        <v>195</v>
      </c>
      <c r="O3500" s="17">
        <v>0.39027777777777778</v>
      </c>
      <c r="P3500" s="6" t="s">
        <v>144</v>
      </c>
    </row>
    <row r="3501" spans="2:16" x14ac:dyDescent="0.55000000000000004">
      <c r="B3501" s="6">
        <v>5693</v>
      </c>
      <c r="C3501" s="6">
        <v>503</v>
      </c>
      <c r="D3501" s="6" t="s">
        <v>66</v>
      </c>
      <c r="F3501" s="19">
        <v>8.6170000000000009</v>
      </c>
      <c r="G3501" s="6">
        <v>6</v>
      </c>
      <c r="H3501" s="17">
        <v>1.8055555555555557E-2</v>
      </c>
      <c r="I3501" s="6" t="s">
        <v>454</v>
      </c>
      <c r="K3501" s="6" t="s">
        <v>143</v>
      </c>
      <c r="M3501" s="6" t="s">
        <v>135</v>
      </c>
      <c r="N3501" s="6">
        <v>195</v>
      </c>
      <c r="O3501" s="17">
        <v>0.42638888888888887</v>
      </c>
      <c r="P3501" s="6" t="s">
        <v>144</v>
      </c>
    </row>
    <row r="3502" spans="2:16" x14ac:dyDescent="0.55000000000000004">
      <c r="B3502" s="6">
        <v>5695</v>
      </c>
      <c r="C3502" s="6">
        <v>503</v>
      </c>
      <c r="D3502" s="6" t="s">
        <v>66</v>
      </c>
      <c r="F3502" s="19">
        <v>8.6170000000000009</v>
      </c>
      <c r="G3502" s="6">
        <v>7</v>
      </c>
      <c r="H3502" s="17">
        <v>1.8055555555555557E-2</v>
      </c>
      <c r="I3502" s="6" t="s">
        <v>454</v>
      </c>
      <c r="K3502" s="6" t="s">
        <v>143</v>
      </c>
      <c r="M3502" s="6" t="s">
        <v>135</v>
      </c>
      <c r="N3502" s="6">
        <v>195</v>
      </c>
      <c r="O3502" s="17">
        <v>0.46249999999999997</v>
      </c>
      <c r="P3502" s="6" t="s">
        <v>144</v>
      </c>
    </row>
    <row r="3503" spans="2:16" x14ac:dyDescent="0.55000000000000004">
      <c r="B3503" s="6">
        <v>5697</v>
      </c>
      <c r="C3503" s="6">
        <v>503</v>
      </c>
      <c r="D3503" s="6" t="s">
        <v>66</v>
      </c>
      <c r="F3503" s="19">
        <v>8.6170000000000009</v>
      </c>
      <c r="G3503" s="6">
        <v>8</v>
      </c>
      <c r="H3503" s="17">
        <v>1.8055555555555557E-2</v>
      </c>
      <c r="I3503" s="6" t="s">
        <v>454</v>
      </c>
      <c r="K3503" s="6" t="s">
        <v>143</v>
      </c>
      <c r="M3503" s="6" t="s">
        <v>135</v>
      </c>
      <c r="N3503" s="6">
        <v>195</v>
      </c>
      <c r="O3503" s="17">
        <v>0.49861111111111112</v>
      </c>
      <c r="P3503" s="6" t="s">
        <v>144</v>
      </c>
    </row>
    <row r="3504" spans="2:16" x14ac:dyDescent="0.55000000000000004">
      <c r="B3504" s="6">
        <v>5699</v>
      </c>
      <c r="C3504" s="6">
        <v>503</v>
      </c>
      <c r="D3504" s="6" t="s">
        <v>66</v>
      </c>
      <c r="F3504" s="19">
        <v>8.6170000000000009</v>
      </c>
      <c r="G3504" s="6">
        <v>9</v>
      </c>
      <c r="H3504" s="17">
        <v>1.8055555555555557E-2</v>
      </c>
      <c r="I3504" s="6" t="s">
        <v>454</v>
      </c>
      <c r="K3504" s="6" t="s">
        <v>143</v>
      </c>
      <c r="M3504" s="6" t="s">
        <v>135</v>
      </c>
      <c r="N3504" s="6">
        <v>195</v>
      </c>
      <c r="O3504" s="17">
        <v>0.53472222222222221</v>
      </c>
      <c r="P3504" s="6" t="s">
        <v>144</v>
      </c>
    </row>
    <row r="3505" spans="2:16" x14ac:dyDescent="0.55000000000000004">
      <c r="B3505" s="6">
        <v>5701</v>
      </c>
      <c r="C3505" s="6">
        <v>503</v>
      </c>
      <c r="D3505" s="6" t="s">
        <v>66</v>
      </c>
      <c r="F3505" s="19">
        <v>8.6170000000000009</v>
      </c>
      <c r="G3505" s="6">
        <v>10</v>
      </c>
      <c r="H3505" s="17">
        <v>1.8055555555555557E-2</v>
      </c>
      <c r="I3505" s="6" t="s">
        <v>454</v>
      </c>
      <c r="K3505" s="6" t="s">
        <v>143</v>
      </c>
      <c r="M3505" s="6" t="s">
        <v>135</v>
      </c>
      <c r="N3505" s="6">
        <v>195</v>
      </c>
      <c r="O3505" s="17">
        <v>0.5708333333333333</v>
      </c>
      <c r="P3505" s="6" t="s">
        <v>144</v>
      </c>
    </row>
    <row r="3506" spans="2:16" x14ac:dyDescent="0.55000000000000004">
      <c r="B3506" s="6">
        <v>5703</v>
      </c>
      <c r="C3506" s="6">
        <v>503</v>
      </c>
      <c r="D3506" s="6" t="s">
        <v>66</v>
      </c>
      <c r="F3506" s="19">
        <v>8.6170000000000009</v>
      </c>
      <c r="G3506" s="6">
        <v>11</v>
      </c>
      <c r="H3506" s="17">
        <v>1.8055555555555557E-2</v>
      </c>
      <c r="I3506" s="6" t="s">
        <v>454</v>
      </c>
      <c r="K3506" s="6" t="s">
        <v>143</v>
      </c>
      <c r="M3506" s="6" t="s">
        <v>135</v>
      </c>
      <c r="N3506" s="6">
        <v>195</v>
      </c>
      <c r="O3506" s="17">
        <v>0.6069444444444444</v>
      </c>
      <c r="P3506" s="6" t="s">
        <v>144</v>
      </c>
    </row>
    <row r="3507" spans="2:16" x14ac:dyDescent="0.55000000000000004">
      <c r="B3507" s="6">
        <v>5705</v>
      </c>
      <c r="C3507" s="6">
        <v>503</v>
      </c>
      <c r="D3507" s="6" t="s">
        <v>66</v>
      </c>
      <c r="F3507" s="19">
        <v>8.6170000000000009</v>
      </c>
      <c r="G3507" s="6">
        <v>12</v>
      </c>
      <c r="H3507" s="17">
        <v>1.8055555555555557E-2</v>
      </c>
      <c r="I3507" s="6" t="s">
        <v>454</v>
      </c>
      <c r="K3507" s="6" t="s">
        <v>143</v>
      </c>
      <c r="M3507" s="6" t="s">
        <v>135</v>
      </c>
      <c r="N3507" s="6">
        <v>195</v>
      </c>
      <c r="O3507" s="17">
        <v>0.6430555555555556</v>
      </c>
      <c r="P3507" s="6" t="s">
        <v>144</v>
      </c>
    </row>
    <row r="3508" spans="2:16" x14ac:dyDescent="0.55000000000000004">
      <c r="B3508" s="6">
        <v>5707</v>
      </c>
      <c r="C3508" s="6">
        <v>503</v>
      </c>
      <c r="D3508" s="6" t="s">
        <v>66</v>
      </c>
      <c r="F3508" s="19">
        <v>8.6170000000000009</v>
      </c>
      <c r="G3508" s="6">
        <v>13</v>
      </c>
      <c r="H3508" s="17">
        <v>1.8055555555555557E-2</v>
      </c>
      <c r="I3508" s="6" t="s">
        <v>454</v>
      </c>
      <c r="K3508" s="6" t="s">
        <v>143</v>
      </c>
      <c r="M3508" s="6" t="s">
        <v>135</v>
      </c>
      <c r="N3508" s="6">
        <v>195</v>
      </c>
      <c r="O3508" s="17">
        <v>0.6791666666666667</v>
      </c>
      <c r="P3508" s="6" t="s">
        <v>144</v>
      </c>
    </row>
    <row r="3509" spans="2:16" x14ac:dyDescent="0.55000000000000004">
      <c r="B3509" s="6">
        <v>5709</v>
      </c>
      <c r="C3509" s="6">
        <v>503</v>
      </c>
      <c r="D3509" s="6" t="s">
        <v>66</v>
      </c>
      <c r="F3509" s="19">
        <v>8.6170000000000009</v>
      </c>
      <c r="G3509" s="6">
        <v>14</v>
      </c>
      <c r="H3509" s="17">
        <v>1.8055555555555557E-2</v>
      </c>
      <c r="I3509" s="6" t="s">
        <v>454</v>
      </c>
      <c r="K3509" s="6" t="s">
        <v>143</v>
      </c>
      <c r="M3509" s="6" t="s">
        <v>135</v>
      </c>
      <c r="N3509" s="6">
        <v>195</v>
      </c>
      <c r="O3509" s="17">
        <v>0.71527777777777779</v>
      </c>
      <c r="P3509" s="6" t="s">
        <v>144</v>
      </c>
    </row>
    <row r="3510" spans="2:16" x14ac:dyDescent="0.55000000000000004">
      <c r="B3510" s="6">
        <v>5711</v>
      </c>
      <c r="C3510" s="6">
        <v>503</v>
      </c>
      <c r="D3510" s="6" t="s">
        <v>66</v>
      </c>
      <c r="F3510" s="19">
        <v>8.6170000000000009</v>
      </c>
      <c r="G3510" s="6">
        <v>15</v>
      </c>
      <c r="H3510" s="17">
        <v>1.8055555555555557E-2</v>
      </c>
      <c r="I3510" s="6" t="s">
        <v>454</v>
      </c>
      <c r="K3510" s="6" t="s">
        <v>143</v>
      </c>
      <c r="M3510" s="6" t="s">
        <v>135</v>
      </c>
      <c r="N3510" s="6">
        <v>195</v>
      </c>
      <c r="O3510" s="17">
        <v>0.75138888888888899</v>
      </c>
      <c r="P3510" s="6" t="s">
        <v>144</v>
      </c>
    </row>
    <row r="3511" spans="2:16" x14ac:dyDescent="0.55000000000000004">
      <c r="B3511" s="6">
        <v>5713</v>
      </c>
      <c r="C3511" s="6">
        <v>503</v>
      </c>
      <c r="D3511" s="6" t="s">
        <v>66</v>
      </c>
      <c r="F3511" s="19">
        <v>8.6170000000000009</v>
      </c>
      <c r="G3511" s="6">
        <v>16</v>
      </c>
      <c r="H3511" s="17">
        <v>1.8055555555555557E-2</v>
      </c>
      <c r="I3511" s="6" t="s">
        <v>454</v>
      </c>
      <c r="K3511" s="6" t="s">
        <v>143</v>
      </c>
      <c r="M3511" s="6" t="s">
        <v>135</v>
      </c>
      <c r="N3511" s="6">
        <v>195</v>
      </c>
      <c r="O3511" s="17">
        <v>0.78749999999999998</v>
      </c>
      <c r="P3511" s="6" t="s">
        <v>144</v>
      </c>
    </row>
    <row r="3512" spans="2:16" x14ac:dyDescent="0.55000000000000004">
      <c r="B3512" s="6">
        <v>5715</v>
      </c>
      <c r="C3512" s="6">
        <v>503</v>
      </c>
      <c r="D3512" s="6" t="s">
        <v>66</v>
      </c>
      <c r="F3512" s="19">
        <v>8.6170000000000009</v>
      </c>
      <c r="G3512" s="6">
        <v>17</v>
      </c>
      <c r="H3512" s="17">
        <v>1.8055555555555557E-2</v>
      </c>
      <c r="I3512" s="6" t="s">
        <v>454</v>
      </c>
      <c r="K3512" s="6" t="s">
        <v>143</v>
      </c>
      <c r="M3512" s="6" t="s">
        <v>135</v>
      </c>
      <c r="N3512" s="6">
        <v>195</v>
      </c>
      <c r="O3512" s="17">
        <v>0.82361111111111107</v>
      </c>
      <c r="P3512" s="6" t="s">
        <v>144</v>
      </c>
    </row>
    <row r="3513" spans="2:16" x14ac:dyDescent="0.55000000000000004">
      <c r="B3513" s="6">
        <v>5717</v>
      </c>
      <c r="C3513" s="6">
        <v>503</v>
      </c>
      <c r="D3513" s="6" t="s">
        <v>66</v>
      </c>
      <c r="F3513" s="19">
        <v>8.6170000000000009</v>
      </c>
      <c r="G3513" s="6">
        <v>18</v>
      </c>
      <c r="H3513" s="17">
        <v>1.8055555555555557E-2</v>
      </c>
      <c r="I3513" s="6" t="s">
        <v>454</v>
      </c>
      <c r="K3513" s="6" t="s">
        <v>143</v>
      </c>
      <c r="M3513" s="6" t="s">
        <v>135</v>
      </c>
      <c r="N3513" s="6">
        <v>195</v>
      </c>
      <c r="O3513" s="17">
        <v>0.85972222222222217</v>
      </c>
      <c r="P3513" s="6" t="s">
        <v>144</v>
      </c>
    </row>
    <row r="3514" spans="2:16" x14ac:dyDescent="0.55000000000000004">
      <c r="B3514" s="6">
        <v>5719</v>
      </c>
      <c r="C3514" s="6">
        <v>503</v>
      </c>
      <c r="D3514" s="6" t="s">
        <v>66</v>
      </c>
      <c r="F3514" s="19">
        <v>8.6170000000000009</v>
      </c>
      <c r="G3514" s="6">
        <v>19</v>
      </c>
      <c r="H3514" s="17">
        <v>1.8055555555555557E-2</v>
      </c>
      <c r="I3514" s="6" t="s">
        <v>454</v>
      </c>
      <c r="K3514" s="6" t="s">
        <v>143</v>
      </c>
      <c r="M3514" s="6" t="s">
        <v>135</v>
      </c>
      <c r="N3514" s="6">
        <v>195</v>
      </c>
      <c r="O3514" s="17">
        <v>0.89583333333333337</v>
      </c>
      <c r="P3514" s="6" t="s">
        <v>144</v>
      </c>
    </row>
    <row r="3515" spans="2:16" x14ac:dyDescent="0.55000000000000004">
      <c r="B3515" s="6">
        <v>5721</v>
      </c>
      <c r="C3515" s="6">
        <v>503</v>
      </c>
      <c r="D3515" s="6" t="s">
        <v>66</v>
      </c>
      <c r="F3515" s="19">
        <v>8.6170000000000009</v>
      </c>
      <c r="G3515" s="6">
        <v>20</v>
      </c>
      <c r="H3515" s="17">
        <v>1.8055555555555557E-2</v>
      </c>
      <c r="I3515" s="6" t="s">
        <v>454</v>
      </c>
      <c r="K3515" s="6" t="s">
        <v>143</v>
      </c>
      <c r="M3515" s="6" t="s">
        <v>135</v>
      </c>
      <c r="N3515" s="6">
        <v>195</v>
      </c>
      <c r="O3515" s="17">
        <v>0.93194444444444446</v>
      </c>
      <c r="P3515" s="6" t="s">
        <v>144</v>
      </c>
    </row>
    <row r="3516" spans="2:16" x14ac:dyDescent="0.55000000000000004">
      <c r="B3516" s="6">
        <v>5723</v>
      </c>
      <c r="C3516" s="6">
        <v>503</v>
      </c>
      <c r="D3516" s="6" t="s">
        <v>66</v>
      </c>
      <c r="F3516" s="19">
        <v>8.6170000000000009</v>
      </c>
      <c r="G3516" s="6">
        <v>21</v>
      </c>
      <c r="H3516" s="17">
        <v>1.8055555555555557E-2</v>
      </c>
      <c r="I3516" s="6" t="s">
        <v>454</v>
      </c>
      <c r="K3516" s="6" t="s">
        <v>143</v>
      </c>
      <c r="M3516" s="6" t="s">
        <v>135</v>
      </c>
      <c r="N3516" s="6">
        <v>195</v>
      </c>
      <c r="O3516" s="17">
        <v>0.96805555555555556</v>
      </c>
      <c r="P3516" s="6" t="s">
        <v>144</v>
      </c>
    </row>
    <row r="3517" spans="2:16" x14ac:dyDescent="0.55000000000000004">
      <c r="B3517" s="6">
        <v>5684</v>
      </c>
      <c r="C3517" s="6">
        <v>503</v>
      </c>
      <c r="D3517" s="6" t="s">
        <v>66</v>
      </c>
      <c r="F3517" s="19">
        <v>7.46</v>
      </c>
      <c r="G3517" s="6">
        <v>1</v>
      </c>
      <c r="H3517" s="17">
        <v>1.8055555555555557E-2</v>
      </c>
      <c r="I3517" s="6" t="s">
        <v>454</v>
      </c>
      <c r="K3517" s="6" t="s">
        <v>143</v>
      </c>
      <c r="M3517" s="6" t="s">
        <v>139</v>
      </c>
      <c r="N3517" s="6">
        <v>196</v>
      </c>
      <c r="O3517" s="17">
        <v>0.2638888888888889</v>
      </c>
      <c r="P3517" s="6" t="s">
        <v>144</v>
      </c>
    </row>
    <row r="3518" spans="2:16" x14ac:dyDescent="0.55000000000000004">
      <c r="B3518" s="6">
        <v>5686</v>
      </c>
      <c r="C3518" s="6">
        <v>503</v>
      </c>
      <c r="D3518" s="6" t="s">
        <v>66</v>
      </c>
      <c r="F3518" s="19">
        <v>7.46</v>
      </c>
      <c r="G3518" s="6">
        <v>2</v>
      </c>
      <c r="H3518" s="17">
        <v>1.8055555555555557E-2</v>
      </c>
      <c r="I3518" s="6" t="s">
        <v>454</v>
      </c>
      <c r="K3518" s="6" t="s">
        <v>143</v>
      </c>
      <c r="M3518" s="6" t="s">
        <v>139</v>
      </c>
      <c r="N3518" s="6">
        <v>196</v>
      </c>
      <c r="O3518" s="17">
        <v>0.3</v>
      </c>
      <c r="P3518" s="6" t="s">
        <v>144</v>
      </c>
    </row>
    <row r="3519" spans="2:16" x14ac:dyDescent="0.55000000000000004">
      <c r="B3519" s="6">
        <v>5688</v>
      </c>
      <c r="C3519" s="6">
        <v>503</v>
      </c>
      <c r="D3519" s="6" t="s">
        <v>66</v>
      </c>
      <c r="F3519" s="19">
        <v>7.46</v>
      </c>
      <c r="G3519" s="6">
        <v>3</v>
      </c>
      <c r="H3519" s="17">
        <v>1.8055555555555557E-2</v>
      </c>
      <c r="I3519" s="6" t="s">
        <v>454</v>
      </c>
      <c r="K3519" s="6" t="s">
        <v>143</v>
      </c>
      <c r="M3519" s="6" t="s">
        <v>139</v>
      </c>
      <c r="N3519" s="6">
        <v>196</v>
      </c>
      <c r="O3519" s="17">
        <v>0.33611111111111108</v>
      </c>
      <c r="P3519" s="6" t="s">
        <v>144</v>
      </c>
    </row>
    <row r="3520" spans="2:16" x14ac:dyDescent="0.55000000000000004">
      <c r="B3520" s="6">
        <v>5690</v>
      </c>
      <c r="C3520" s="6">
        <v>503</v>
      </c>
      <c r="D3520" s="6" t="s">
        <v>66</v>
      </c>
      <c r="F3520" s="19">
        <v>7.46</v>
      </c>
      <c r="G3520" s="6">
        <v>4</v>
      </c>
      <c r="H3520" s="17">
        <v>1.8055555555555557E-2</v>
      </c>
      <c r="I3520" s="6" t="s">
        <v>454</v>
      </c>
      <c r="K3520" s="6" t="s">
        <v>143</v>
      </c>
      <c r="M3520" s="6" t="s">
        <v>139</v>
      </c>
      <c r="N3520" s="6">
        <v>196</v>
      </c>
      <c r="O3520" s="17">
        <v>0.37222222222222223</v>
      </c>
      <c r="P3520" s="6" t="s">
        <v>144</v>
      </c>
    </row>
    <row r="3521" spans="2:16" x14ac:dyDescent="0.55000000000000004">
      <c r="B3521" s="6">
        <v>5692</v>
      </c>
      <c r="C3521" s="6">
        <v>503</v>
      </c>
      <c r="D3521" s="6" t="s">
        <v>66</v>
      </c>
      <c r="F3521" s="19">
        <v>7.46</v>
      </c>
      <c r="G3521" s="6">
        <v>5</v>
      </c>
      <c r="H3521" s="17">
        <v>1.8055555555555557E-2</v>
      </c>
      <c r="I3521" s="6" t="s">
        <v>454</v>
      </c>
      <c r="K3521" s="6" t="s">
        <v>143</v>
      </c>
      <c r="M3521" s="6" t="s">
        <v>139</v>
      </c>
      <c r="N3521" s="6">
        <v>196</v>
      </c>
      <c r="O3521" s="17">
        <v>0.40833333333333338</v>
      </c>
      <c r="P3521" s="6" t="s">
        <v>144</v>
      </c>
    </row>
    <row r="3522" spans="2:16" x14ac:dyDescent="0.55000000000000004">
      <c r="B3522" s="6">
        <v>5694</v>
      </c>
      <c r="C3522" s="6">
        <v>503</v>
      </c>
      <c r="D3522" s="6" t="s">
        <v>66</v>
      </c>
      <c r="F3522" s="19">
        <v>7.46</v>
      </c>
      <c r="G3522" s="6">
        <v>6</v>
      </c>
      <c r="H3522" s="17">
        <v>1.8055555555555557E-2</v>
      </c>
      <c r="I3522" s="6" t="s">
        <v>454</v>
      </c>
      <c r="K3522" s="6" t="s">
        <v>143</v>
      </c>
      <c r="M3522" s="6" t="s">
        <v>139</v>
      </c>
      <c r="N3522" s="6">
        <v>196</v>
      </c>
      <c r="O3522" s="17">
        <v>0.44444444444444442</v>
      </c>
      <c r="P3522" s="6" t="s">
        <v>144</v>
      </c>
    </row>
    <row r="3523" spans="2:16" x14ac:dyDescent="0.55000000000000004">
      <c r="B3523" s="6">
        <v>5696</v>
      </c>
      <c r="C3523" s="6">
        <v>503</v>
      </c>
      <c r="D3523" s="6" t="s">
        <v>66</v>
      </c>
      <c r="F3523" s="19">
        <v>7.46</v>
      </c>
      <c r="G3523" s="6">
        <v>7</v>
      </c>
      <c r="H3523" s="17">
        <v>1.8055555555555557E-2</v>
      </c>
      <c r="I3523" s="6" t="s">
        <v>454</v>
      </c>
      <c r="K3523" s="6" t="s">
        <v>143</v>
      </c>
      <c r="M3523" s="6" t="s">
        <v>139</v>
      </c>
      <c r="N3523" s="6">
        <v>196</v>
      </c>
      <c r="O3523" s="17">
        <v>0.48055555555555557</v>
      </c>
      <c r="P3523" s="6" t="s">
        <v>144</v>
      </c>
    </row>
    <row r="3524" spans="2:16" x14ac:dyDescent="0.55000000000000004">
      <c r="B3524" s="6">
        <v>5698</v>
      </c>
      <c r="C3524" s="6">
        <v>503</v>
      </c>
      <c r="D3524" s="6" t="s">
        <v>66</v>
      </c>
      <c r="F3524" s="19">
        <v>7.46</v>
      </c>
      <c r="G3524" s="6">
        <v>8</v>
      </c>
      <c r="H3524" s="17">
        <v>1.8055555555555557E-2</v>
      </c>
      <c r="I3524" s="6" t="s">
        <v>454</v>
      </c>
      <c r="K3524" s="6" t="s">
        <v>143</v>
      </c>
      <c r="M3524" s="6" t="s">
        <v>139</v>
      </c>
      <c r="N3524" s="6">
        <v>196</v>
      </c>
      <c r="O3524" s="17">
        <v>0.51666666666666672</v>
      </c>
      <c r="P3524" s="6" t="s">
        <v>144</v>
      </c>
    </row>
    <row r="3525" spans="2:16" x14ac:dyDescent="0.55000000000000004">
      <c r="B3525" s="6">
        <v>5700</v>
      </c>
      <c r="C3525" s="6">
        <v>503</v>
      </c>
      <c r="D3525" s="6" t="s">
        <v>66</v>
      </c>
      <c r="F3525" s="19">
        <v>7.46</v>
      </c>
      <c r="G3525" s="6">
        <v>9</v>
      </c>
      <c r="H3525" s="17">
        <v>1.8055555555555557E-2</v>
      </c>
      <c r="I3525" s="6" t="s">
        <v>454</v>
      </c>
      <c r="K3525" s="6" t="s">
        <v>143</v>
      </c>
      <c r="M3525" s="6" t="s">
        <v>139</v>
      </c>
      <c r="N3525" s="6">
        <v>196</v>
      </c>
      <c r="O3525" s="17">
        <v>0.55277777777777781</v>
      </c>
      <c r="P3525" s="6" t="s">
        <v>144</v>
      </c>
    </row>
    <row r="3526" spans="2:16" x14ac:dyDescent="0.55000000000000004">
      <c r="B3526" s="6">
        <v>5702</v>
      </c>
      <c r="C3526" s="6">
        <v>503</v>
      </c>
      <c r="D3526" s="6" t="s">
        <v>66</v>
      </c>
      <c r="F3526" s="19">
        <v>7.46</v>
      </c>
      <c r="G3526" s="6">
        <v>10</v>
      </c>
      <c r="H3526" s="17">
        <v>1.8055555555555557E-2</v>
      </c>
      <c r="I3526" s="6" t="s">
        <v>454</v>
      </c>
      <c r="K3526" s="6" t="s">
        <v>143</v>
      </c>
      <c r="M3526" s="6" t="s">
        <v>139</v>
      </c>
      <c r="N3526" s="6">
        <v>196</v>
      </c>
      <c r="O3526" s="17">
        <v>0.58888888888888891</v>
      </c>
      <c r="P3526" s="6" t="s">
        <v>144</v>
      </c>
    </row>
    <row r="3527" spans="2:16" x14ac:dyDescent="0.55000000000000004">
      <c r="B3527" s="6">
        <v>5704</v>
      </c>
      <c r="C3527" s="6">
        <v>503</v>
      </c>
      <c r="D3527" s="6" t="s">
        <v>66</v>
      </c>
      <c r="F3527" s="19">
        <v>7.46</v>
      </c>
      <c r="G3527" s="6">
        <v>11</v>
      </c>
      <c r="H3527" s="17">
        <v>1.8055555555555557E-2</v>
      </c>
      <c r="I3527" s="6" t="s">
        <v>454</v>
      </c>
      <c r="K3527" s="6" t="s">
        <v>143</v>
      </c>
      <c r="M3527" s="6" t="s">
        <v>139</v>
      </c>
      <c r="N3527" s="6">
        <v>196</v>
      </c>
      <c r="O3527" s="17">
        <v>0.625</v>
      </c>
      <c r="P3527" s="6" t="s">
        <v>144</v>
      </c>
    </row>
    <row r="3528" spans="2:16" x14ac:dyDescent="0.55000000000000004">
      <c r="B3528" s="6">
        <v>5706</v>
      </c>
      <c r="C3528" s="6">
        <v>503</v>
      </c>
      <c r="D3528" s="6" t="s">
        <v>66</v>
      </c>
      <c r="F3528" s="19">
        <v>7.46</v>
      </c>
      <c r="G3528" s="6">
        <v>12</v>
      </c>
      <c r="H3528" s="17">
        <v>1.8055555555555557E-2</v>
      </c>
      <c r="I3528" s="6" t="s">
        <v>454</v>
      </c>
      <c r="K3528" s="6" t="s">
        <v>143</v>
      </c>
      <c r="M3528" s="6" t="s">
        <v>139</v>
      </c>
      <c r="N3528" s="6">
        <v>196</v>
      </c>
      <c r="O3528" s="17">
        <v>0.66111111111111109</v>
      </c>
      <c r="P3528" s="6" t="s">
        <v>144</v>
      </c>
    </row>
    <row r="3529" spans="2:16" x14ac:dyDescent="0.55000000000000004">
      <c r="B3529" s="6">
        <v>5708</v>
      </c>
      <c r="C3529" s="6">
        <v>503</v>
      </c>
      <c r="D3529" s="6" t="s">
        <v>66</v>
      </c>
      <c r="F3529" s="19">
        <v>7.46</v>
      </c>
      <c r="G3529" s="6">
        <v>13</v>
      </c>
      <c r="H3529" s="17">
        <v>1.8055555555555557E-2</v>
      </c>
      <c r="I3529" s="6" t="s">
        <v>454</v>
      </c>
      <c r="K3529" s="6" t="s">
        <v>143</v>
      </c>
      <c r="M3529" s="6" t="s">
        <v>139</v>
      </c>
      <c r="N3529" s="6">
        <v>196</v>
      </c>
      <c r="O3529" s="17">
        <v>0.6972222222222223</v>
      </c>
      <c r="P3529" s="6" t="s">
        <v>144</v>
      </c>
    </row>
    <row r="3530" spans="2:16" x14ac:dyDescent="0.55000000000000004">
      <c r="B3530" s="6">
        <v>5710</v>
      </c>
      <c r="C3530" s="6">
        <v>503</v>
      </c>
      <c r="D3530" s="6" t="s">
        <v>66</v>
      </c>
      <c r="F3530" s="19">
        <v>7.46</v>
      </c>
      <c r="G3530" s="6">
        <v>14</v>
      </c>
      <c r="H3530" s="17">
        <v>1.8055555555555557E-2</v>
      </c>
      <c r="I3530" s="6" t="s">
        <v>454</v>
      </c>
      <c r="K3530" s="6" t="s">
        <v>143</v>
      </c>
      <c r="M3530" s="6" t="s">
        <v>139</v>
      </c>
      <c r="N3530" s="6">
        <v>196</v>
      </c>
      <c r="O3530" s="17">
        <v>0.73333333333333339</v>
      </c>
      <c r="P3530" s="6" t="s">
        <v>144</v>
      </c>
    </row>
    <row r="3531" spans="2:16" x14ac:dyDescent="0.55000000000000004">
      <c r="B3531" s="6">
        <v>5712</v>
      </c>
      <c r="C3531" s="6">
        <v>503</v>
      </c>
      <c r="D3531" s="6" t="s">
        <v>66</v>
      </c>
      <c r="F3531" s="19">
        <v>7.46</v>
      </c>
      <c r="G3531" s="6">
        <v>15</v>
      </c>
      <c r="H3531" s="17">
        <v>1.8055555555555557E-2</v>
      </c>
      <c r="I3531" s="6" t="s">
        <v>454</v>
      </c>
      <c r="K3531" s="6" t="s">
        <v>143</v>
      </c>
      <c r="M3531" s="6" t="s">
        <v>139</v>
      </c>
      <c r="N3531" s="6">
        <v>196</v>
      </c>
      <c r="O3531" s="17">
        <v>0.76944444444444438</v>
      </c>
      <c r="P3531" s="6" t="s">
        <v>144</v>
      </c>
    </row>
    <row r="3532" spans="2:16" x14ac:dyDescent="0.55000000000000004">
      <c r="B3532" s="6">
        <v>5714</v>
      </c>
      <c r="C3532" s="6">
        <v>503</v>
      </c>
      <c r="D3532" s="6" t="s">
        <v>66</v>
      </c>
      <c r="F3532" s="19">
        <v>7.46</v>
      </c>
      <c r="G3532" s="6">
        <v>16</v>
      </c>
      <c r="H3532" s="17">
        <v>1.8055555555555557E-2</v>
      </c>
      <c r="I3532" s="6" t="s">
        <v>454</v>
      </c>
      <c r="K3532" s="6" t="s">
        <v>143</v>
      </c>
      <c r="M3532" s="6" t="s">
        <v>139</v>
      </c>
      <c r="N3532" s="6">
        <v>196</v>
      </c>
      <c r="O3532" s="17">
        <v>0.80555555555555547</v>
      </c>
      <c r="P3532" s="6" t="s">
        <v>144</v>
      </c>
    </row>
    <row r="3533" spans="2:16" x14ac:dyDescent="0.55000000000000004">
      <c r="B3533" s="6">
        <v>5716</v>
      </c>
      <c r="C3533" s="6">
        <v>503</v>
      </c>
      <c r="D3533" s="6" t="s">
        <v>66</v>
      </c>
      <c r="F3533" s="19">
        <v>7.46</v>
      </c>
      <c r="G3533" s="6">
        <v>17</v>
      </c>
      <c r="H3533" s="17">
        <v>1.8055555555555557E-2</v>
      </c>
      <c r="I3533" s="6" t="s">
        <v>454</v>
      </c>
      <c r="K3533" s="6" t="s">
        <v>143</v>
      </c>
      <c r="M3533" s="6" t="s">
        <v>139</v>
      </c>
      <c r="N3533" s="6">
        <v>196</v>
      </c>
      <c r="O3533" s="17">
        <v>0.84166666666666667</v>
      </c>
      <c r="P3533" s="6" t="s">
        <v>144</v>
      </c>
    </row>
    <row r="3534" spans="2:16" x14ac:dyDescent="0.55000000000000004">
      <c r="B3534" s="6">
        <v>5718</v>
      </c>
      <c r="C3534" s="6">
        <v>503</v>
      </c>
      <c r="D3534" s="6" t="s">
        <v>66</v>
      </c>
      <c r="F3534" s="19">
        <v>7.46</v>
      </c>
      <c r="G3534" s="6">
        <v>18</v>
      </c>
      <c r="H3534" s="17">
        <v>1.8055555555555557E-2</v>
      </c>
      <c r="I3534" s="6" t="s">
        <v>454</v>
      </c>
      <c r="K3534" s="6" t="s">
        <v>143</v>
      </c>
      <c r="M3534" s="6" t="s">
        <v>139</v>
      </c>
      <c r="N3534" s="6">
        <v>196</v>
      </c>
      <c r="O3534" s="17">
        <v>0.87777777777777777</v>
      </c>
      <c r="P3534" s="6" t="s">
        <v>144</v>
      </c>
    </row>
    <row r="3535" spans="2:16" x14ac:dyDescent="0.55000000000000004">
      <c r="B3535" s="6">
        <v>5720</v>
      </c>
      <c r="C3535" s="6">
        <v>503</v>
      </c>
      <c r="D3535" s="6" t="s">
        <v>66</v>
      </c>
      <c r="F3535" s="19">
        <v>7.46</v>
      </c>
      <c r="G3535" s="6">
        <v>19</v>
      </c>
      <c r="H3535" s="17">
        <v>1.8055555555555557E-2</v>
      </c>
      <c r="I3535" s="6" t="s">
        <v>454</v>
      </c>
      <c r="K3535" s="6" t="s">
        <v>143</v>
      </c>
      <c r="M3535" s="6" t="s">
        <v>139</v>
      </c>
      <c r="N3535" s="6">
        <v>196</v>
      </c>
      <c r="O3535" s="17">
        <v>0.91388888888888886</v>
      </c>
      <c r="P3535" s="6" t="s">
        <v>144</v>
      </c>
    </row>
    <row r="3536" spans="2:16" x14ac:dyDescent="0.55000000000000004">
      <c r="B3536" s="6">
        <v>5722</v>
      </c>
      <c r="C3536" s="6">
        <v>503</v>
      </c>
      <c r="D3536" s="6" t="s">
        <v>66</v>
      </c>
      <c r="F3536" s="19">
        <v>7.46</v>
      </c>
      <c r="G3536" s="6">
        <v>20</v>
      </c>
      <c r="H3536" s="17">
        <v>1.8055555555555557E-2</v>
      </c>
      <c r="I3536" s="6" t="s">
        <v>454</v>
      </c>
      <c r="K3536" s="6" t="s">
        <v>143</v>
      </c>
      <c r="M3536" s="6" t="s">
        <v>139</v>
      </c>
      <c r="N3536" s="6">
        <v>196</v>
      </c>
      <c r="O3536" s="17">
        <v>0.95000000000000007</v>
      </c>
      <c r="P3536" s="6" t="s">
        <v>144</v>
      </c>
    </row>
    <row r="3537" spans="2:16" x14ac:dyDescent="0.55000000000000004">
      <c r="B3537" s="169" t="s">
        <v>469</v>
      </c>
      <c r="C3537" s="169">
        <f>+C3536</f>
        <v>503</v>
      </c>
      <c r="D3537" s="169" t="str">
        <f>+D3536</f>
        <v>PARQUE DOS PINHEIROS</v>
      </c>
      <c r="E3537" s="169">
        <v>1</v>
      </c>
      <c r="F3537" s="170">
        <f>SUM(F3496:F3536)</f>
        <v>330.15699999999987</v>
      </c>
      <c r="G3537" s="169">
        <f>COUNTA(G3496:G3536)/2</f>
        <v>20.5</v>
      </c>
      <c r="H3537" s="171">
        <f>SUM(H3496:H3536)</f>
        <v>0.7361111111111116</v>
      </c>
      <c r="I3537" s="169" t="str">
        <f>+I3536</f>
        <v>TC</v>
      </c>
      <c r="J3537" s="169"/>
      <c r="K3537" s="169" t="str">
        <f>+K3536</f>
        <v>DOM</v>
      </c>
      <c r="L3537" s="169"/>
      <c r="M3537" s="169"/>
      <c r="N3537" s="169"/>
      <c r="O3537" s="171"/>
      <c r="P3537" s="169"/>
    </row>
    <row r="3538" spans="2:16" ht="3" customHeight="1" x14ac:dyDescent="0.55000000000000004">
      <c r="F3538" s="16"/>
      <c r="H3538" s="17"/>
      <c r="O3538" s="17"/>
    </row>
    <row r="3539" spans="2:16" x14ac:dyDescent="0.55000000000000004">
      <c r="B3539" s="6">
        <v>8659</v>
      </c>
      <c r="C3539" s="6">
        <v>504</v>
      </c>
      <c r="D3539" s="6" t="s">
        <v>67</v>
      </c>
      <c r="F3539" s="19">
        <v>4.8579999999999997</v>
      </c>
      <c r="G3539" s="25">
        <v>26</v>
      </c>
      <c r="H3539" s="17">
        <v>1.3888888888888888E-2</v>
      </c>
      <c r="I3539" s="6" t="s">
        <v>454</v>
      </c>
      <c r="K3539" s="6" t="s">
        <v>134</v>
      </c>
      <c r="M3539" s="6" t="s">
        <v>135</v>
      </c>
      <c r="N3539" s="6">
        <v>1547</v>
      </c>
      <c r="O3539" s="17">
        <v>3.472222222222222E-3</v>
      </c>
      <c r="P3539" s="6" t="s">
        <v>136</v>
      </c>
    </row>
    <row r="3540" spans="2:16" x14ac:dyDescent="0.55000000000000004">
      <c r="B3540" s="169">
        <v>8663</v>
      </c>
      <c r="C3540" s="169">
        <v>504</v>
      </c>
      <c r="D3540" s="169" t="s">
        <v>67</v>
      </c>
      <c r="E3540" s="169"/>
      <c r="F3540" s="183">
        <v>4.8579999999999997</v>
      </c>
      <c r="G3540" s="193">
        <v>1</v>
      </c>
      <c r="H3540" s="171">
        <v>1.5972222222222224E-2</v>
      </c>
      <c r="I3540" s="169" t="s">
        <v>454</v>
      </c>
      <c r="J3540" s="169"/>
      <c r="K3540" s="169" t="s">
        <v>134</v>
      </c>
      <c r="L3540" s="169"/>
      <c r="M3540" s="169" t="s">
        <v>135</v>
      </c>
      <c r="N3540" s="169">
        <v>1547</v>
      </c>
      <c r="O3540" s="171">
        <v>0.24305555555555555</v>
      </c>
      <c r="P3540" s="6" t="s">
        <v>136</v>
      </c>
    </row>
    <row r="3541" spans="2:16" x14ac:dyDescent="0.55000000000000004">
      <c r="B3541" s="169">
        <v>8665</v>
      </c>
      <c r="C3541" s="169">
        <v>504</v>
      </c>
      <c r="D3541" s="169" t="s">
        <v>67</v>
      </c>
      <c r="E3541" s="169"/>
      <c r="F3541" s="183">
        <v>4.8579999999999997</v>
      </c>
      <c r="G3541" s="193">
        <v>2</v>
      </c>
      <c r="H3541" s="171">
        <v>1.5972222222222224E-2</v>
      </c>
      <c r="I3541" s="169" t="s">
        <v>454</v>
      </c>
      <c r="J3541" s="169"/>
      <c r="K3541" s="169" t="s">
        <v>134</v>
      </c>
      <c r="L3541" s="169"/>
      <c r="M3541" s="169" t="s">
        <v>135</v>
      </c>
      <c r="N3541" s="169">
        <v>1547</v>
      </c>
      <c r="O3541" s="171">
        <v>0.27291666666666664</v>
      </c>
      <c r="P3541" s="6" t="s">
        <v>136</v>
      </c>
    </row>
    <row r="3542" spans="2:16" x14ac:dyDescent="0.55000000000000004">
      <c r="B3542" s="169">
        <v>8667</v>
      </c>
      <c r="C3542" s="169">
        <v>504</v>
      </c>
      <c r="D3542" s="169" t="s">
        <v>67</v>
      </c>
      <c r="E3542" s="169"/>
      <c r="F3542" s="183">
        <v>4.8579999999999997</v>
      </c>
      <c r="G3542" s="193">
        <v>3</v>
      </c>
      <c r="H3542" s="171">
        <v>1.5972222222222224E-2</v>
      </c>
      <c r="I3542" s="169" t="s">
        <v>454</v>
      </c>
      <c r="J3542" s="169"/>
      <c r="K3542" s="169" t="s">
        <v>134</v>
      </c>
      <c r="L3542" s="169"/>
      <c r="M3542" s="169" t="s">
        <v>135</v>
      </c>
      <c r="N3542" s="169">
        <v>1547</v>
      </c>
      <c r="O3542" s="171">
        <v>0.30277777777777776</v>
      </c>
      <c r="P3542" s="6" t="s">
        <v>136</v>
      </c>
    </row>
    <row r="3543" spans="2:16" x14ac:dyDescent="0.55000000000000004">
      <c r="B3543" s="169">
        <v>8669</v>
      </c>
      <c r="C3543" s="169">
        <v>504</v>
      </c>
      <c r="D3543" s="169" t="s">
        <v>67</v>
      </c>
      <c r="E3543" s="169"/>
      <c r="F3543" s="183">
        <v>4.8579999999999997</v>
      </c>
      <c r="G3543" s="193">
        <v>4</v>
      </c>
      <c r="H3543" s="171">
        <v>1.5972222222222224E-2</v>
      </c>
      <c r="I3543" s="169" t="s">
        <v>454</v>
      </c>
      <c r="J3543" s="169"/>
      <c r="K3543" s="169" t="s">
        <v>134</v>
      </c>
      <c r="L3543" s="169"/>
      <c r="M3543" s="169" t="s">
        <v>135</v>
      </c>
      <c r="N3543" s="169">
        <v>1547</v>
      </c>
      <c r="O3543" s="171">
        <v>0.33263888888888887</v>
      </c>
      <c r="P3543" s="6" t="s">
        <v>136</v>
      </c>
    </row>
    <row r="3544" spans="2:16" x14ac:dyDescent="0.55000000000000004">
      <c r="B3544" s="6">
        <v>8671</v>
      </c>
      <c r="C3544" s="6">
        <v>504</v>
      </c>
      <c r="D3544" s="6" t="s">
        <v>67</v>
      </c>
      <c r="F3544" s="19">
        <v>4.8579999999999997</v>
      </c>
      <c r="G3544" s="25">
        <v>5</v>
      </c>
      <c r="H3544" s="17">
        <v>1.5972222222222224E-2</v>
      </c>
      <c r="I3544" s="6" t="s">
        <v>454</v>
      </c>
      <c r="K3544" s="6" t="s">
        <v>134</v>
      </c>
      <c r="M3544" s="6" t="s">
        <v>135</v>
      </c>
      <c r="N3544" s="6">
        <v>1547</v>
      </c>
      <c r="O3544" s="17">
        <v>0.36249999999999999</v>
      </c>
      <c r="P3544" s="6" t="s">
        <v>136</v>
      </c>
    </row>
    <row r="3545" spans="2:16" x14ac:dyDescent="0.55000000000000004">
      <c r="B3545" s="6">
        <v>8673</v>
      </c>
      <c r="C3545" s="6">
        <v>504</v>
      </c>
      <c r="D3545" s="6" t="s">
        <v>67</v>
      </c>
      <c r="F3545" s="19">
        <v>4.8579999999999997</v>
      </c>
      <c r="G3545" s="25">
        <v>6</v>
      </c>
      <c r="H3545" s="17">
        <v>1.5972222222222224E-2</v>
      </c>
      <c r="I3545" s="6" t="s">
        <v>454</v>
      </c>
      <c r="K3545" s="6" t="s">
        <v>134</v>
      </c>
      <c r="M3545" s="6" t="s">
        <v>135</v>
      </c>
      <c r="N3545" s="6">
        <v>1547</v>
      </c>
      <c r="O3545" s="17">
        <v>0.3923611111111111</v>
      </c>
      <c r="P3545" s="6" t="s">
        <v>136</v>
      </c>
    </row>
    <row r="3546" spans="2:16" x14ac:dyDescent="0.55000000000000004">
      <c r="B3546" s="6">
        <v>8675</v>
      </c>
      <c r="C3546" s="6">
        <v>504</v>
      </c>
      <c r="D3546" s="6" t="s">
        <v>67</v>
      </c>
      <c r="F3546" s="19">
        <v>4.8579999999999997</v>
      </c>
      <c r="G3546" s="25">
        <v>7</v>
      </c>
      <c r="H3546" s="17">
        <v>1.5972222222222224E-2</v>
      </c>
      <c r="I3546" s="6" t="s">
        <v>454</v>
      </c>
      <c r="K3546" s="6" t="s">
        <v>134</v>
      </c>
      <c r="M3546" s="6" t="s">
        <v>135</v>
      </c>
      <c r="N3546" s="6">
        <v>1547</v>
      </c>
      <c r="O3546" s="17">
        <v>0.42222222222222222</v>
      </c>
      <c r="P3546" s="6" t="s">
        <v>136</v>
      </c>
    </row>
    <row r="3547" spans="2:16" x14ac:dyDescent="0.55000000000000004">
      <c r="B3547" s="6">
        <v>8677</v>
      </c>
      <c r="C3547" s="6">
        <v>504</v>
      </c>
      <c r="D3547" s="6" t="s">
        <v>67</v>
      </c>
      <c r="F3547" s="19">
        <v>4.8579999999999997</v>
      </c>
      <c r="G3547" s="25">
        <v>8</v>
      </c>
      <c r="H3547" s="17">
        <v>1.5972222222222224E-2</v>
      </c>
      <c r="I3547" s="6" t="s">
        <v>454</v>
      </c>
      <c r="K3547" s="6" t="s">
        <v>134</v>
      </c>
      <c r="M3547" s="6" t="s">
        <v>135</v>
      </c>
      <c r="N3547" s="6">
        <v>1547</v>
      </c>
      <c r="O3547" s="17">
        <v>0.45208333333333334</v>
      </c>
      <c r="P3547" s="6" t="s">
        <v>136</v>
      </c>
    </row>
    <row r="3548" spans="2:16" x14ac:dyDescent="0.55000000000000004">
      <c r="B3548" s="6">
        <v>8679</v>
      </c>
      <c r="C3548" s="6">
        <v>504</v>
      </c>
      <c r="D3548" s="6" t="s">
        <v>67</v>
      </c>
      <c r="F3548" s="19">
        <v>4.8579999999999997</v>
      </c>
      <c r="G3548" s="25">
        <v>9</v>
      </c>
      <c r="H3548" s="17">
        <v>1.5972222222222224E-2</v>
      </c>
      <c r="I3548" s="6" t="s">
        <v>454</v>
      </c>
      <c r="K3548" s="6" t="s">
        <v>134</v>
      </c>
      <c r="M3548" s="6" t="s">
        <v>135</v>
      </c>
      <c r="N3548" s="6">
        <v>1547</v>
      </c>
      <c r="O3548" s="17">
        <v>0.48194444444444445</v>
      </c>
      <c r="P3548" s="6" t="s">
        <v>136</v>
      </c>
    </row>
    <row r="3549" spans="2:16" x14ac:dyDescent="0.55000000000000004">
      <c r="B3549" s="6">
        <v>8681</v>
      </c>
      <c r="C3549" s="6">
        <v>504</v>
      </c>
      <c r="D3549" s="6" t="s">
        <v>67</v>
      </c>
      <c r="F3549" s="19">
        <v>4.8579999999999997</v>
      </c>
      <c r="G3549" s="25">
        <v>10</v>
      </c>
      <c r="H3549" s="17">
        <v>1.5972222222222224E-2</v>
      </c>
      <c r="I3549" s="6" t="s">
        <v>454</v>
      </c>
      <c r="K3549" s="6" t="s">
        <v>134</v>
      </c>
      <c r="M3549" s="6" t="s">
        <v>135</v>
      </c>
      <c r="N3549" s="6">
        <v>1547</v>
      </c>
      <c r="O3549" s="17">
        <v>0.51180555555555551</v>
      </c>
      <c r="P3549" s="6" t="s">
        <v>136</v>
      </c>
    </row>
    <row r="3550" spans="2:16" x14ac:dyDescent="0.55000000000000004">
      <c r="B3550" s="6">
        <v>8683</v>
      </c>
      <c r="C3550" s="6">
        <v>504</v>
      </c>
      <c r="D3550" s="6" t="s">
        <v>67</v>
      </c>
      <c r="F3550" s="19">
        <v>4.8579999999999997</v>
      </c>
      <c r="G3550" s="25">
        <v>11</v>
      </c>
      <c r="H3550" s="17">
        <v>1.5972222222222224E-2</v>
      </c>
      <c r="I3550" s="6" t="s">
        <v>454</v>
      </c>
      <c r="K3550" s="6" t="s">
        <v>134</v>
      </c>
      <c r="M3550" s="6" t="s">
        <v>135</v>
      </c>
      <c r="N3550" s="6">
        <v>1547</v>
      </c>
      <c r="O3550" s="17">
        <v>0.54166666666666663</v>
      </c>
      <c r="P3550" s="6" t="s">
        <v>136</v>
      </c>
    </row>
    <row r="3551" spans="2:16" x14ac:dyDescent="0.55000000000000004">
      <c r="B3551" s="6">
        <v>8685</v>
      </c>
      <c r="C3551" s="6">
        <v>504</v>
      </c>
      <c r="D3551" s="6" t="s">
        <v>67</v>
      </c>
      <c r="F3551" s="19">
        <v>4.8579999999999997</v>
      </c>
      <c r="G3551" s="25">
        <v>12</v>
      </c>
      <c r="H3551" s="17">
        <v>1.5972222222222224E-2</v>
      </c>
      <c r="I3551" s="6" t="s">
        <v>454</v>
      </c>
      <c r="K3551" s="6" t="s">
        <v>134</v>
      </c>
      <c r="M3551" s="6" t="s">
        <v>135</v>
      </c>
      <c r="N3551" s="6">
        <v>1547</v>
      </c>
      <c r="O3551" s="17">
        <v>0.57152777777777775</v>
      </c>
      <c r="P3551" s="6" t="s">
        <v>136</v>
      </c>
    </row>
    <row r="3552" spans="2:16" x14ac:dyDescent="0.55000000000000004">
      <c r="B3552" s="6">
        <v>8687</v>
      </c>
      <c r="C3552" s="6">
        <v>504</v>
      </c>
      <c r="D3552" s="6" t="s">
        <v>67</v>
      </c>
      <c r="F3552" s="19">
        <v>4.8579999999999997</v>
      </c>
      <c r="G3552" s="25">
        <v>13</v>
      </c>
      <c r="H3552" s="17">
        <v>1.5972222222222224E-2</v>
      </c>
      <c r="I3552" s="6" t="s">
        <v>454</v>
      </c>
      <c r="K3552" s="6" t="s">
        <v>134</v>
      </c>
      <c r="M3552" s="6" t="s">
        <v>135</v>
      </c>
      <c r="N3552" s="6">
        <v>1547</v>
      </c>
      <c r="O3552" s="17">
        <v>0.60138888888888886</v>
      </c>
      <c r="P3552" s="6" t="s">
        <v>136</v>
      </c>
    </row>
    <row r="3553" spans="2:16" x14ac:dyDescent="0.55000000000000004">
      <c r="B3553" s="6">
        <v>8689</v>
      </c>
      <c r="C3553" s="6">
        <v>504</v>
      </c>
      <c r="D3553" s="6" t="s">
        <v>67</v>
      </c>
      <c r="F3553" s="19">
        <v>4.8579999999999997</v>
      </c>
      <c r="G3553" s="25">
        <v>14</v>
      </c>
      <c r="H3553" s="17">
        <v>1.5972222222222224E-2</v>
      </c>
      <c r="I3553" s="6" t="s">
        <v>454</v>
      </c>
      <c r="K3553" s="6" t="s">
        <v>134</v>
      </c>
      <c r="M3553" s="6" t="s">
        <v>135</v>
      </c>
      <c r="N3553" s="6">
        <v>1547</v>
      </c>
      <c r="O3553" s="17">
        <v>0.63124999999999998</v>
      </c>
      <c r="P3553" s="6" t="s">
        <v>136</v>
      </c>
    </row>
    <row r="3554" spans="2:16" x14ac:dyDescent="0.55000000000000004">
      <c r="B3554" s="6">
        <v>8691</v>
      </c>
      <c r="C3554" s="6">
        <v>504</v>
      </c>
      <c r="D3554" s="6" t="s">
        <v>67</v>
      </c>
      <c r="F3554" s="19">
        <v>4.8579999999999997</v>
      </c>
      <c r="G3554" s="25">
        <v>15</v>
      </c>
      <c r="H3554" s="17">
        <v>1.5972222222222224E-2</v>
      </c>
      <c r="I3554" s="6" t="s">
        <v>454</v>
      </c>
      <c r="K3554" s="6" t="s">
        <v>134</v>
      </c>
      <c r="M3554" s="6" t="s">
        <v>135</v>
      </c>
      <c r="N3554" s="6">
        <v>1547</v>
      </c>
      <c r="O3554" s="17">
        <v>0.66111111111111109</v>
      </c>
      <c r="P3554" s="6" t="s">
        <v>136</v>
      </c>
    </row>
    <row r="3555" spans="2:16" x14ac:dyDescent="0.55000000000000004">
      <c r="B3555" s="6">
        <v>8693</v>
      </c>
      <c r="C3555" s="6">
        <v>504</v>
      </c>
      <c r="D3555" s="6" t="s">
        <v>67</v>
      </c>
      <c r="F3555" s="19">
        <v>4.8579999999999997</v>
      </c>
      <c r="G3555" s="25">
        <v>16</v>
      </c>
      <c r="H3555" s="17">
        <v>1.5972222222222224E-2</v>
      </c>
      <c r="I3555" s="6" t="s">
        <v>454</v>
      </c>
      <c r="K3555" s="6" t="s">
        <v>134</v>
      </c>
      <c r="M3555" s="6" t="s">
        <v>135</v>
      </c>
      <c r="N3555" s="6">
        <v>1547</v>
      </c>
      <c r="O3555" s="17">
        <v>0.69097222222222221</v>
      </c>
      <c r="P3555" s="6" t="s">
        <v>136</v>
      </c>
    </row>
    <row r="3556" spans="2:16" x14ac:dyDescent="0.55000000000000004">
      <c r="B3556" s="6">
        <v>8695</v>
      </c>
      <c r="C3556" s="6">
        <v>504</v>
      </c>
      <c r="D3556" s="6" t="s">
        <v>67</v>
      </c>
      <c r="F3556" s="19">
        <v>4.8579999999999997</v>
      </c>
      <c r="G3556" s="25">
        <v>17</v>
      </c>
      <c r="H3556" s="17">
        <v>1.5972222222222224E-2</v>
      </c>
      <c r="I3556" s="6" t="s">
        <v>454</v>
      </c>
      <c r="K3556" s="6" t="s">
        <v>134</v>
      </c>
      <c r="M3556" s="6" t="s">
        <v>135</v>
      </c>
      <c r="N3556" s="6">
        <v>1547</v>
      </c>
      <c r="O3556" s="17">
        <v>0.72083333333333333</v>
      </c>
      <c r="P3556" s="6" t="s">
        <v>136</v>
      </c>
    </row>
    <row r="3557" spans="2:16" x14ac:dyDescent="0.55000000000000004">
      <c r="B3557" s="6">
        <v>8697</v>
      </c>
      <c r="C3557" s="6">
        <v>504</v>
      </c>
      <c r="D3557" s="6" t="s">
        <v>67</v>
      </c>
      <c r="F3557" s="19">
        <v>4.8579999999999997</v>
      </c>
      <c r="G3557" s="25">
        <v>18</v>
      </c>
      <c r="H3557" s="17">
        <v>1.5972222222222224E-2</v>
      </c>
      <c r="I3557" s="6" t="s">
        <v>454</v>
      </c>
      <c r="K3557" s="6" t="s">
        <v>134</v>
      </c>
      <c r="M3557" s="6" t="s">
        <v>135</v>
      </c>
      <c r="N3557" s="6">
        <v>1547</v>
      </c>
      <c r="O3557" s="17">
        <v>0.75069444444444444</v>
      </c>
      <c r="P3557" s="6" t="s">
        <v>136</v>
      </c>
    </row>
    <row r="3558" spans="2:16" x14ac:dyDescent="0.55000000000000004">
      <c r="B3558" s="6">
        <v>8699</v>
      </c>
      <c r="C3558" s="6">
        <v>504</v>
      </c>
      <c r="D3558" s="6" t="s">
        <v>67</v>
      </c>
      <c r="F3558" s="19">
        <v>4.8579999999999997</v>
      </c>
      <c r="G3558" s="25">
        <v>19</v>
      </c>
      <c r="H3558" s="17">
        <v>1.5972222222222224E-2</v>
      </c>
      <c r="I3558" s="6" t="s">
        <v>454</v>
      </c>
      <c r="K3558" s="6" t="s">
        <v>134</v>
      </c>
      <c r="M3558" s="6" t="s">
        <v>135</v>
      </c>
      <c r="N3558" s="6">
        <v>1547</v>
      </c>
      <c r="O3558" s="17">
        <v>0.78055555555555556</v>
      </c>
      <c r="P3558" s="6" t="s">
        <v>136</v>
      </c>
    </row>
    <row r="3559" spans="2:16" x14ac:dyDescent="0.55000000000000004">
      <c r="B3559" s="6">
        <v>8701</v>
      </c>
      <c r="C3559" s="6">
        <v>504</v>
      </c>
      <c r="D3559" s="6" t="s">
        <v>67</v>
      </c>
      <c r="F3559" s="19">
        <v>4.8579999999999997</v>
      </c>
      <c r="G3559" s="25">
        <v>20</v>
      </c>
      <c r="H3559" s="17">
        <v>1.5972222222222224E-2</v>
      </c>
      <c r="I3559" s="6" t="s">
        <v>454</v>
      </c>
      <c r="K3559" s="6" t="s">
        <v>134</v>
      </c>
      <c r="M3559" s="6" t="s">
        <v>135</v>
      </c>
      <c r="N3559" s="6">
        <v>1547</v>
      </c>
      <c r="O3559" s="17">
        <v>0.81041666666666667</v>
      </c>
      <c r="P3559" s="6" t="s">
        <v>136</v>
      </c>
    </row>
    <row r="3560" spans="2:16" x14ac:dyDescent="0.55000000000000004">
      <c r="B3560" s="6">
        <v>8703</v>
      </c>
      <c r="C3560" s="6">
        <v>504</v>
      </c>
      <c r="D3560" s="6" t="s">
        <v>67</v>
      </c>
      <c r="F3560" s="19">
        <v>4.8579999999999997</v>
      </c>
      <c r="G3560" s="25">
        <v>21</v>
      </c>
      <c r="H3560" s="17">
        <v>1.5972222222222224E-2</v>
      </c>
      <c r="I3560" s="6" t="s">
        <v>454</v>
      </c>
      <c r="K3560" s="6" t="s">
        <v>134</v>
      </c>
      <c r="M3560" s="6" t="s">
        <v>135</v>
      </c>
      <c r="N3560" s="6">
        <v>1547</v>
      </c>
      <c r="O3560" s="17">
        <v>0.84027777777777779</v>
      </c>
      <c r="P3560" s="6" t="s">
        <v>136</v>
      </c>
    </row>
    <row r="3561" spans="2:16" x14ac:dyDescent="0.55000000000000004">
      <c r="B3561" s="6">
        <v>8705</v>
      </c>
      <c r="C3561" s="6">
        <v>504</v>
      </c>
      <c r="D3561" s="6" t="s">
        <v>67</v>
      </c>
      <c r="F3561" s="19">
        <v>4.8579999999999997</v>
      </c>
      <c r="G3561" s="25">
        <v>22</v>
      </c>
      <c r="H3561" s="17">
        <v>1.5972222222222224E-2</v>
      </c>
      <c r="I3561" s="6" t="s">
        <v>454</v>
      </c>
      <c r="K3561" s="6" t="s">
        <v>134</v>
      </c>
      <c r="M3561" s="6" t="s">
        <v>135</v>
      </c>
      <c r="N3561" s="6">
        <v>1547</v>
      </c>
      <c r="O3561" s="17">
        <v>0.87013888888888891</v>
      </c>
      <c r="P3561" s="6" t="s">
        <v>136</v>
      </c>
    </row>
    <row r="3562" spans="2:16" x14ac:dyDescent="0.55000000000000004">
      <c r="B3562" s="6">
        <v>8707</v>
      </c>
      <c r="C3562" s="6">
        <v>504</v>
      </c>
      <c r="D3562" s="6" t="s">
        <v>67</v>
      </c>
      <c r="F3562" s="19">
        <v>4.8579999999999997</v>
      </c>
      <c r="G3562" s="25">
        <v>23</v>
      </c>
      <c r="H3562" s="17">
        <v>1.6666666666666666E-2</v>
      </c>
      <c r="I3562" s="6" t="s">
        <v>454</v>
      </c>
      <c r="K3562" s="6" t="s">
        <v>134</v>
      </c>
      <c r="M3562" s="6" t="s">
        <v>135</v>
      </c>
      <c r="N3562" s="6">
        <v>1547</v>
      </c>
      <c r="O3562" s="17">
        <v>0.9</v>
      </c>
      <c r="P3562" s="6" t="s">
        <v>136</v>
      </c>
    </row>
    <row r="3563" spans="2:16" x14ac:dyDescent="0.55000000000000004">
      <c r="B3563" s="6">
        <v>8709</v>
      </c>
      <c r="C3563" s="6">
        <v>504</v>
      </c>
      <c r="D3563" s="6" t="s">
        <v>67</v>
      </c>
      <c r="F3563" s="19">
        <v>4.8579999999999997</v>
      </c>
      <c r="G3563" s="25">
        <v>24</v>
      </c>
      <c r="H3563" s="17">
        <v>1.7361111111111112E-2</v>
      </c>
      <c r="I3563" s="6" t="s">
        <v>454</v>
      </c>
      <c r="K3563" s="6" t="s">
        <v>134</v>
      </c>
      <c r="M3563" s="6" t="s">
        <v>135</v>
      </c>
      <c r="N3563" s="6">
        <v>1547</v>
      </c>
      <c r="O3563" s="17">
        <v>0.93402777777777779</v>
      </c>
      <c r="P3563" s="6" t="s">
        <v>136</v>
      </c>
    </row>
    <row r="3564" spans="2:16" x14ac:dyDescent="0.55000000000000004">
      <c r="B3564" s="6">
        <v>8711</v>
      </c>
      <c r="C3564" s="6">
        <v>504</v>
      </c>
      <c r="D3564" s="6" t="s">
        <v>67</v>
      </c>
      <c r="F3564" s="19">
        <v>4.8579999999999997</v>
      </c>
      <c r="G3564" s="25">
        <v>25</v>
      </c>
      <c r="H3564" s="17">
        <v>1.7361111111111112E-2</v>
      </c>
      <c r="I3564" s="6" t="s">
        <v>454</v>
      </c>
      <c r="K3564" s="6" t="s">
        <v>134</v>
      </c>
      <c r="M3564" s="6" t="s">
        <v>135</v>
      </c>
      <c r="N3564" s="6">
        <v>1547</v>
      </c>
      <c r="O3564" s="17">
        <v>0.96875</v>
      </c>
      <c r="P3564" s="6" t="s">
        <v>136</v>
      </c>
    </row>
    <row r="3565" spans="2:16" x14ac:dyDescent="0.55000000000000004">
      <c r="B3565" s="169">
        <v>8664</v>
      </c>
      <c r="C3565" s="169">
        <v>504</v>
      </c>
      <c r="D3565" s="169" t="s">
        <v>67</v>
      </c>
      <c r="E3565" s="169"/>
      <c r="F3565" s="183">
        <v>5.0369999999999999</v>
      </c>
      <c r="G3565" s="193">
        <v>2</v>
      </c>
      <c r="H3565" s="171">
        <v>1.3888888888888888E-2</v>
      </c>
      <c r="I3565" s="169" t="s">
        <v>454</v>
      </c>
      <c r="J3565" s="169"/>
      <c r="K3565" s="169" t="s">
        <v>134</v>
      </c>
      <c r="L3565" s="169"/>
      <c r="M3565" s="169" t="s">
        <v>139</v>
      </c>
      <c r="N3565" s="169">
        <v>1549</v>
      </c>
      <c r="O3565" s="171">
        <v>0.2590277777777778</v>
      </c>
      <c r="P3565" s="6" t="s">
        <v>136</v>
      </c>
    </row>
    <row r="3566" spans="2:16" x14ac:dyDescent="0.55000000000000004">
      <c r="B3566" s="169">
        <v>8666</v>
      </c>
      <c r="C3566" s="169">
        <v>504</v>
      </c>
      <c r="D3566" s="169" t="s">
        <v>67</v>
      </c>
      <c r="E3566" s="169"/>
      <c r="F3566" s="183">
        <v>5.0369999999999999</v>
      </c>
      <c r="G3566" s="193">
        <v>3</v>
      </c>
      <c r="H3566" s="171">
        <v>1.3888888888888888E-2</v>
      </c>
      <c r="I3566" s="169" t="s">
        <v>454</v>
      </c>
      <c r="J3566" s="169"/>
      <c r="K3566" s="169" t="s">
        <v>134</v>
      </c>
      <c r="L3566" s="169"/>
      <c r="M3566" s="169" t="s">
        <v>139</v>
      </c>
      <c r="N3566" s="169">
        <v>1549</v>
      </c>
      <c r="O3566" s="171">
        <v>0.28888888888888892</v>
      </c>
      <c r="P3566" s="6" t="s">
        <v>136</v>
      </c>
    </row>
    <row r="3567" spans="2:16" x14ac:dyDescent="0.55000000000000004">
      <c r="B3567" s="169">
        <v>8668</v>
      </c>
      <c r="C3567" s="169">
        <v>504</v>
      </c>
      <c r="D3567" s="169" t="s">
        <v>67</v>
      </c>
      <c r="E3567" s="169"/>
      <c r="F3567" s="183">
        <v>5.0369999999999999</v>
      </c>
      <c r="G3567" s="193">
        <v>4</v>
      </c>
      <c r="H3567" s="171">
        <v>1.3888888888888888E-2</v>
      </c>
      <c r="I3567" s="169" t="s">
        <v>454</v>
      </c>
      <c r="J3567" s="169"/>
      <c r="K3567" s="169" t="s">
        <v>134</v>
      </c>
      <c r="L3567" s="169"/>
      <c r="M3567" s="169" t="s">
        <v>139</v>
      </c>
      <c r="N3567" s="169">
        <v>1549</v>
      </c>
      <c r="O3567" s="171">
        <v>0.31875000000000003</v>
      </c>
      <c r="P3567" s="6" t="s">
        <v>136</v>
      </c>
    </row>
    <row r="3568" spans="2:16" x14ac:dyDescent="0.55000000000000004">
      <c r="B3568" s="169">
        <v>8670</v>
      </c>
      <c r="C3568" s="169">
        <v>504</v>
      </c>
      <c r="D3568" s="169" t="s">
        <v>67</v>
      </c>
      <c r="E3568" s="169"/>
      <c r="F3568" s="183">
        <v>5.0369999999999999</v>
      </c>
      <c r="G3568" s="193">
        <v>5</v>
      </c>
      <c r="H3568" s="171">
        <v>1.3888888888888888E-2</v>
      </c>
      <c r="I3568" s="169" t="s">
        <v>454</v>
      </c>
      <c r="J3568" s="169"/>
      <c r="K3568" s="169" t="s">
        <v>134</v>
      </c>
      <c r="L3568" s="169"/>
      <c r="M3568" s="169" t="s">
        <v>139</v>
      </c>
      <c r="N3568" s="169">
        <v>1549</v>
      </c>
      <c r="O3568" s="171">
        <v>0.34861111111111115</v>
      </c>
      <c r="P3568" s="6" t="s">
        <v>136</v>
      </c>
    </row>
    <row r="3569" spans="2:16" x14ac:dyDescent="0.55000000000000004">
      <c r="B3569" s="6">
        <v>8672</v>
      </c>
      <c r="C3569" s="6">
        <v>504</v>
      </c>
      <c r="D3569" s="6" t="s">
        <v>67</v>
      </c>
      <c r="F3569" s="19">
        <v>5.0369999999999999</v>
      </c>
      <c r="G3569" s="25">
        <v>6</v>
      </c>
      <c r="H3569" s="17">
        <v>1.3888888888888888E-2</v>
      </c>
      <c r="I3569" s="6" t="s">
        <v>454</v>
      </c>
      <c r="K3569" s="6" t="s">
        <v>134</v>
      </c>
      <c r="M3569" s="6" t="s">
        <v>139</v>
      </c>
      <c r="N3569" s="6">
        <v>1549</v>
      </c>
      <c r="O3569" s="17">
        <v>0.37847222222222227</v>
      </c>
      <c r="P3569" s="6" t="s">
        <v>136</v>
      </c>
    </row>
    <row r="3570" spans="2:16" x14ac:dyDescent="0.55000000000000004">
      <c r="B3570" s="6">
        <v>8674</v>
      </c>
      <c r="C3570" s="6">
        <v>504</v>
      </c>
      <c r="D3570" s="6" t="s">
        <v>67</v>
      </c>
      <c r="F3570" s="19">
        <v>5.0369999999999999</v>
      </c>
      <c r="G3570" s="25">
        <v>7</v>
      </c>
      <c r="H3570" s="17">
        <v>1.3888888888888888E-2</v>
      </c>
      <c r="I3570" s="6" t="s">
        <v>454</v>
      </c>
      <c r="K3570" s="6" t="s">
        <v>134</v>
      </c>
      <c r="M3570" s="6" t="s">
        <v>139</v>
      </c>
      <c r="N3570" s="6">
        <v>1549</v>
      </c>
      <c r="O3570" s="17">
        <v>0.40833333333333338</v>
      </c>
      <c r="P3570" s="6" t="s">
        <v>136</v>
      </c>
    </row>
    <row r="3571" spans="2:16" x14ac:dyDescent="0.55000000000000004">
      <c r="B3571" s="6">
        <v>8676</v>
      </c>
      <c r="C3571" s="6">
        <v>504</v>
      </c>
      <c r="D3571" s="6" t="s">
        <v>67</v>
      </c>
      <c r="F3571" s="19">
        <v>5.0369999999999999</v>
      </c>
      <c r="G3571" s="25">
        <v>8</v>
      </c>
      <c r="H3571" s="17">
        <v>1.3888888888888888E-2</v>
      </c>
      <c r="I3571" s="6" t="s">
        <v>454</v>
      </c>
      <c r="K3571" s="6" t="s">
        <v>134</v>
      </c>
      <c r="M3571" s="6" t="s">
        <v>139</v>
      </c>
      <c r="N3571" s="6">
        <v>1549</v>
      </c>
      <c r="O3571" s="17">
        <v>0.4381944444444445</v>
      </c>
      <c r="P3571" s="6" t="s">
        <v>136</v>
      </c>
    </row>
    <row r="3572" spans="2:16" x14ac:dyDescent="0.55000000000000004">
      <c r="B3572" s="6">
        <v>8678</v>
      </c>
      <c r="C3572" s="6">
        <v>504</v>
      </c>
      <c r="D3572" s="6" t="s">
        <v>67</v>
      </c>
      <c r="F3572" s="19">
        <v>5.0369999999999999</v>
      </c>
      <c r="G3572" s="25">
        <v>9</v>
      </c>
      <c r="H3572" s="17">
        <v>1.3888888888888888E-2</v>
      </c>
      <c r="I3572" s="6" t="s">
        <v>454</v>
      </c>
      <c r="K3572" s="6" t="s">
        <v>134</v>
      </c>
      <c r="M3572" s="6" t="s">
        <v>139</v>
      </c>
      <c r="N3572" s="6">
        <v>1549</v>
      </c>
      <c r="O3572" s="17">
        <v>0.4680555555555555</v>
      </c>
      <c r="P3572" s="6" t="s">
        <v>136</v>
      </c>
    </row>
    <row r="3573" spans="2:16" x14ac:dyDescent="0.55000000000000004">
      <c r="B3573" s="6">
        <v>8680</v>
      </c>
      <c r="C3573" s="6">
        <v>504</v>
      </c>
      <c r="D3573" s="6" t="s">
        <v>67</v>
      </c>
      <c r="F3573" s="19">
        <v>5.0369999999999999</v>
      </c>
      <c r="G3573" s="25">
        <v>10</v>
      </c>
      <c r="H3573" s="17">
        <v>1.3888888888888888E-2</v>
      </c>
      <c r="I3573" s="6" t="s">
        <v>454</v>
      </c>
      <c r="K3573" s="6" t="s">
        <v>134</v>
      </c>
      <c r="M3573" s="6" t="s">
        <v>139</v>
      </c>
      <c r="N3573" s="6">
        <v>1549</v>
      </c>
      <c r="O3573" s="17">
        <v>0.49791666666666662</v>
      </c>
      <c r="P3573" s="6" t="s">
        <v>136</v>
      </c>
    </row>
    <row r="3574" spans="2:16" x14ac:dyDescent="0.55000000000000004">
      <c r="B3574" s="6">
        <v>8682</v>
      </c>
      <c r="C3574" s="6">
        <v>504</v>
      </c>
      <c r="D3574" s="6" t="s">
        <v>67</v>
      </c>
      <c r="F3574" s="19">
        <v>5.0369999999999999</v>
      </c>
      <c r="G3574" s="25">
        <v>11</v>
      </c>
      <c r="H3574" s="17">
        <v>1.3888888888888888E-2</v>
      </c>
      <c r="I3574" s="6" t="s">
        <v>454</v>
      </c>
      <c r="K3574" s="6" t="s">
        <v>134</v>
      </c>
      <c r="M3574" s="6" t="s">
        <v>139</v>
      </c>
      <c r="N3574" s="6">
        <v>1549</v>
      </c>
      <c r="O3574" s="17">
        <v>0.52777777777777779</v>
      </c>
      <c r="P3574" s="6" t="s">
        <v>136</v>
      </c>
    </row>
    <row r="3575" spans="2:16" x14ac:dyDescent="0.55000000000000004">
      <c r="B3575" s="6">
        <v>8684</v>
      </c>
      <c r="C3575" s="6">
        <v>504</v>
      </c>
      <c r="D3575" s="6" t="s">
        <v>67</v>
      </c>
      <c r="F3575" s="19">
        <v>5.0369999999999999</v>
      </c>
      <c r="G3575" s="25">
        <v>12</v>
      </c>
      <c r="H3575" s="17">
        <v>1.3888888888888888E-2</v>
      </c>
      <c r="I3575" s="6" t="s">
        <v>454</v>
      </c>
      <c r="K3575" s="6" t="s">
        <v>134</v>
      </c>
      <c r="M3575" s="6" t="s">
        <v>139</v>
      </c>
      <c r="N3575" s="6">
        <v>1549</v>
      </c>
      <c r="O3575" s="17">
        <v>0.55763888888888891</v>
      </c>
      <c r="P3575" s="6" t="s">
        <v>136</v>
      </c>
    </row>
    <row r="3576" spans="2:16" x14ac:dyDescent="0.55000000000000004">
      <c r="B3576" s="6">
        <v>8686</v>
      </c>
      <c r="C3576" s="6">
        <v>504</v>
      </c>
      <c r="D3576" s="6" t="s">
        <v>67</v>
      </c>
      <c r="F3576" s="19">
        <v>5.0369999999999999</v>
      </c>
      <c r="G3576" s="25">
        <v>13</v>
      </c>
      <c r="H3576" s="17">
        <v>1.3888888888888888E-2</v>
      </c>
      <c r="I3576" s="6" t="s">
        <v>454</v>
      </c>
      <c r="K3576" s="6" t="s">
        <v>134</v>
      </c>
      <c r="M3576" s="6" t="s">
        <v>139</v>
      </c>
      <c r="N3576" s="6">
        <v>1549</v>
      </c>
      <c r="O3576" s="17">
        <v>0.58750000000000002</v>
      </c>
      <c r="P3576" s="6" t="s">
        <v>136</v>
      </c>
    </row>
    <row r="3577" spans="2:16" x14ac:dyDescent="0.55000000000000004">
      <c r="B3577" s="6">
        <v>8688</v>
      </c>
      <c r="C3577" s="6">
        <v>504</v>
      </c>
      <c r="D3577" s="6" t="s">
        <v>67</v>
      </c>
      <c r="F3577" s="19">
        <v>5.0369999999999999</v>
      </c>
      <c r="G3577" s="25">
        <v>14</v>
      </c>
      <c r="H3577" s="17">
        <v>1.3888888888888888E-2</v>
      </c>
      <c r="I3577" s="6" t="s">
        <v>454</v>
      </c>
      <c r="K3577" s="6" t="s">
        <v>134</v>
      </c>
      <c r="M3577" s="6" t="s">
        <v>139</v>
      </c>
      <c r="N3577" s="6">
        <v>1549</v>
      </c>
      <c r="O3577" s="17">
        <v>0.61736111111111114</v>
      </c>
      <c r="P3577" s="6" t="s">
        <v>136</v>
      </c>
    </row>
    <row r="3578" spans="2:16" x14ac:dyDescent="0.55000000000000004">
      <c r="B3578" s="6">
        <v>8690</v>
      </c>
      <c r="C3578" s="6">
        <v>504</v>
      </c>
      <c r="D3578" s="6" t="s">
        <v>67</v>
      </c>
      <c r="F3578" s="19">
        <v>5.0369999999999999</v>
      </c>
      <c r="G3578" s="25">
        <v>15</v>
      </c>
      <c r="H3578" s="17">
        <v>1.3888888888888888E-2</v>
      </c>
      <c r="I3578" s="6" t="s">
        <v>454</v>
      </c>
      <c r="K3578" s="6" t="s">
        <v>134</v>
      </c>
      <c r="M3578" s="6" t="s">
        <v>139</v>
      </c>
      <c r="N3578" s="6">
        <v>1549</v>
      </c>
      <c r="O3578" s="17">
        <v>0.64722222222222225</v>
      </c>
      <c r="P3578" s="6" t="s">
        <v>136</v>
      </c>
    </row>
    <row r="3579" spans="2:16" x14ac:dyDescent="0.55000000000000004">
      <c r="B3579" s="6">
        <v>8692</v>
      </c>
      <c r="C3579" s="6">
        <v>504</v>
      </c>
      <c r="D3579" s="6" t="s">
        <v>67</v>
      </c>
      <c r="F3579" s="19">
        <v>5.0369999999999999</v>
      </c>
      <c r="G3579" s="25">
        <v>16</v>
      </c>
      <c r="H3579" s="17">
        <v>1.3888888888888888E-2</v>
      </c>
      <c r="I3579" s="6" t="s">
        <v>454</v>
      </c>
      <c r="K3579" s="6" t="s">
        <v>134</v>
      </c>
      <c r="M3579" s="6" t="s">
        <v>139</v>
      </c>
      <c r="N3579" s="6">
        <v>1549</v>
      </c>
      <c r="O3579" s="17">
        <v>0.67708333333333337</v>
      </c>
      <c r="P3579" s="6" t="s">
        <v>136</v>
      </c>
    </row>
    <row r="3580" spans="2:16" x14ac:dyDescent="0.55000000000000004">
      <c r="B3580" s="6">
        <v>8694</v>
      </c>
      <c r="C3580" s="6">
        <v>504</v>
      </c>
      <c r="D3580" s="6" t="s">
        <v>67</v>
      </c>
      <c r="F3580" s="19">
        <v>5.0369999999999999</v>
      </c>
      <c r="G3580" s="25">
        <v>17</v>
      </c>
      <c r="H3580" s="17">
        <v>1.3888888888888888E-2</v>
      </c>
      <c r="I3580" s="6" t="s">
        <v>454</v>
      </c>
      <c r="K3580" s="6" t="s">
        <v>134</v>
      </c>
      <c r="M3580" s="6" t="s">
        <v>139</v>
      </c>
      <c r="N3580" s="6">
        <v>1549</v>
      </c>
      <c r="O3580" s="17">
        <v>0.70694444444444438</v>
      </c>
      <c r="P3580" s="6" t="s">
        <v>136</v>
      </c>
    </row>
    <row r="3581" spans="2:16" x14ac:dyDescent="0.55000000000000004">
      <c r="B3581" s="6">
        <v>8696</v>
      </c>
      <c r="C3581" s="6">
        <v>504</v>
      </c>
      <c r="D3581" s="6" t="s">
        <v>67</v>
      </c>
      <c r="F3581" s="19">
        <v>5.0369999999999999</v>
      </c>
      <c r="G3581" s="25">
        <v>18</v>
      </c>
      <c r="H3581" s="17">
        <v>1.3888888888888888E-2</v>
      </c>
      <c r="I3581" s="6" t="s">
        <v>454</v>
      </c>
      <c r="K3581" s="6" t="s">
        <v>134</v>
      </c>
      <c r="M3581" s="6" t="s">
        <v>139</v>
      </c>
      <c r="N3581" s="6">
        <v>1549</v>
      </c>
      <c r="O3581" s="17">
        <v>0.7368055555555556</v>
      </c>
      <c r="P3581" s="6" t="s">
        <v>136</v>
      </c>
    </row>
    <row r="3582" spans="2:16" x14ac:dyDescent="0.55000000000000004">
      <c r="B3582" s="6">
        <v>8698</v>
      </c>
      <c r="C3582" s="6">
        <v>504</v>
      </c>
      <c r="D3582" s="6" t="s">
        <v>67</v>
      </c>
      <c r="F3582" s="19">
        <v>5.0369999999999999</v>
      </c>
      <c r="G3582" s="25">
        <v>19</v>
      </c>
      <c r="H3582" s="17">
        <v>1.3888888888888888E-2</v>
      </c>
      <c r="I3582" s="6" t="s">
        <v>454</v>
      </c>
      <c r="K3582" s="6" t="s">
        <v>134</v>
      </c>
      <c r="M3582" s="6" t="s">
        <v>139</v>
      </c>
      <c r="N3582" s="6">
        <v>1549</v>
      </c>
      <c r="O3582" s="17">
        <v>0.76666666666666661</v>
      </c>
      <c r="P3582" s="6" t="s">
        <v>136</v>
      </c>
    </row>
    <row r="3583" spans="2:16" x14ac:dyDescent="0.55000000000000004">
      <c r="B3583" s="6">
        <v>8700</v>
      </c>
      <c r="C3583" s="6">
        <v>504</v>
      </c>
      <c r="D3583" s="6" t="s">
        <v>67</v>
      </c>
      <c r="F3583" s="19">
        <v>5.0369999999999999</v>
      </c>
      <c r="G3583" s="25">
        <v>20</v>
      </c>
      <c r="H3583" s="17">
        <v>1.3888888888888888E-2</v>
      </c>
      <c r="I3583" s="6" t="s">
        <v>454</v>
      </c>
      <c r="K3583" s="6" t="s">
        <v>134</v>
      </c>
      <c r="M3583" s="6" t="s">
        <v>139</v>
      </c>
      <c r="N3583" s="6">
        <v>1549</v>
      </c>
      <c r="O3583" s="17">
        <v>0.79652777777777783</v>
      </c>
      <c r="P3583" s="6" t="s">
        <v>136</v>
      </c>
    </row>
    <row r="3584" spans="2:16" x14ac:dyDescent="0.55000000000000004">
      <c r="B3584" s="6">
        <v>8702</v>
      </c>
      <c r="C3584" s="6">
        <v>504</v>
      </c>
      <c r="D3584" s="6" t="s">
        <v>67</v>
      </c>
      <c r="F3584" s="19">
        <v>5.0369999999999999</v>
      </c>
      <c r="G3584" s="25">
        <v>21</v>
      </c>
      <c r="H3584" s="17">
        <v>1.3888888888888888E-2</v>
      </c>
      <c r="I3584" s="6" t="s">
        <v>454</v>
      </c>
      <c r="K3584" s="6" t="s">
        <v>134</v>
      </c>
      <c r="M3584" s="6" t="s">
        <v>139</v>
      </c>
      <c r="N3584" s="6">
        <v>1549</v>
      </c>
      <c r="O3584" s="17">
        <v>0.82638888888888884</v>
      </c>
      <c r="P3584" s="6" t="s">
        <v>136</v>
      </c>
    </row>
    <row r="3585" spans="2:16" x14ac:dyDescent="0.55000000000000004">
      <c r="B3585" s="6">
        <v>8704</v>
      </c>
      <c r="C3585" s="6">
        <v>504</v>
      </c>
      <c r="D3585" s="6" t="s">
        <v>67</v>
      </c>
      <c r="F3585" s="19">
        <v>5.0369999999999999</v>
      </c>
      <c r="G3585" s="25">
        <v>22</v>
      </c>
      <c r="H3585" s="17">
        <v>1.3888888888888888E-2</v>
      </c>
      <c r="I3585" s="6" t="s">
        <v>454</v>
      </c>
      <c r="K3585" s="6" t="s">
        <v>134</v>
      </c>
      <c r="M3585" s="6" t="s">
        <v>139</v>
      </c>
      <c r="N3585" s="6">
        <v>1549</v>
      </c>
      <c r="O3585" s="17">
        <v>0.85625000000000007</v>
      </c>
      <c r="P3585" s="6" t="s">
        <v>136</v>
      </c>
    </row>
    <row r="3586" spans="2:16" x14ac:dyDescent="0.55000000000000004">
      <c r="B3586" s="6">
        <v>8706</v>
      </c>
      <c r="C3586" s="6">
        <v>504</v>
      </c>
      <c r="D3586" s="6" t="s">
        <v>67</v>
      </c>
      <c r="F3586" s="19">
        <v>5.0369999999999999</v>
      </c>
      <c r="G3586" s="25">
        <v>23</v>
      </c>
      <c r="H3586" s="17">
        <v>1.3888888888888888E-2</v>
      </c>
      <c r="I3586" s="6" t="s">
        <v>454</v>
      </c>
      <c r="K3586" s="6" t="s">
        <v>134</v>
      </c>
      <c r="M3586" s="6" t="s">
        <v>139</v>
      </c>
      <c r="N3586" s="6">
        <v>1549</v>
      </c>
      <c r="O3586" s="17">
        <v>0.88611111111111107</v>
      </c>
      <c r="P3586" s="6" t="s">
        <v>136</v>
      </c>
    </row>
    <row r="3587" spans="2:16" x14ac:dyDescent="0.55000000000000004">
      <c r="B3587" s="6">
        <v>8708</v>
      </c>
      <c r="C3587" s="6">
        <v>504</v>
      </c>
      <c r="D3587" s="6" t="s">
        <v>67</v>
      </c>
      <c r="F3587" s="19">
        <v>5.0369999999999999</v>
      </c>
      <c r="G3587" s="25">
        <v>24</v>
      </c>
      <c r="H3587" s="17">
        <v>1.7361111111111112E-2</v>
      </c>
      <c r="I3587" s="6" t="s">
        <v>454</v>
      </c>
      <c r="K3587" s="6" t="s">
        <v>134</v>
      </c>
      <c r="M3587" s="6" t="s">
        <v>139</v>
      </c>
      <c r="N3587" s="6">
        <v>1549</v>
      </c>
      <c r="O3587" s="17">
        <v>0.91666666666666663</v>
      </c>
      <c r="P3587" s="6" t="s">
        <v>136</v>
      </c>
    </row>
    <row r="3588" spans="2:16" x14ac:dyDescent="0.55000000000000004">
      <c r="B3588" s="6">
        <v>8710</v>
      </c>
      <c r="C3588" s="6">
        <v>504</v>
      </c>
      <c r="D3588" s="6" t="s">
        <v>67</v>
      </c>
      <c r="F3588" s="19">
        <v>5.0369999999999999</v>
      </c>
      <c r="G3588" s="25">
        <v>25</v>
      </c>
      <c r="H3588" s="17">
        <v>1.7361111111111112E-2</v>
      </c>
      <c r="I3588" s="6" t="s">
        <v>454</v>
      </c>
      <c r="K3588" s="6" t="s">
        <v>134</v>
      </c>
      <c r="M3588" s="6" t="s">
        <v>139</v>
      </c>
      <c r="N3588" s="6">
        <v>1549</v>
      </c>
      <c r="O3588" s="17">
        <v>0.95138888888888884</v>
      </c>
      <c r="P3588" s="6" t="s">
        <v>136</v>
      </c>
    </row>
    <row r="3589" spans="2:16" x14ac:dyDescent="0.55000000000000004">
      <c r="B3589" s="6">
        <v>8712</v>
      </c>
      <c r="C3589" s="6">
        <v>504</v>
      </c>
      <c r="D3589" s="6" t="s">
        <v>67</v>
      </c>
      <c r="F3589" s="19">
        <v>5.0369999999999999</v>
      </c>
      <c r="G3589" s="25">
        <v>26</v>
      </c>
      <c r="H3589" s="17">
        <v>1.7361111111111112E-2</v>
      </c>
      <c r="I3589" s="6" t="s">
        <v>454</v>
      </c>
      <c r="K3589" s="6" t="s">
        <v>134</v>
      </c>
      <c r="M3589" s="6" t="s">
        <v>139</v>
      </c>
      <c r="N3589" s="6">
        <v>1549</v>
      </c>
      <c r="O3589" s="17">
        <v>0.98611111111111116</v>
      </c>
      <c r="P3589" s="6" t="s">
        <v>136</v>
      </c>
    </row>
    <row r="3590" spans="2:16" x14ac:dyDescent="0.55000000000000004">
      <c r="B3590" s="169" t="s">
        <v>469</v>
      </c>
      <c r="C3590" s="169">
        <f>+C3566</f>
        <v>504</v>
      </c>
      <c r="D3590" s="169" t="str">
        <f>+D3566</f>
        <v>SÃO GABRIEL</v>
      </c>
      <c r="E3590" s="169">
        <v>1</v>
      </c>
      <c r="F3590" s="170">
        <f>SUM(F3539:F3589)</f>
        <v>252.23300000000017</v>
      </c>
      <c r="G3590" s="193">
        <f>COUNTA(G3539:G3589)/2</f>
        <v>25.5</v>
      </c>
      <c r="H3590" s="172">
        <f>SUM(H3539:H3589)</f>
        <v>0.77430555555555491</v>
      </c>
      <c r="I3590" s="169" t="str">
        <f>+I3566</f>
        <v>TC</v>
      </c>
      <c r="J3590" s="169"/>
      <c r="K3590" s="169" t="str">
        <f>+K3589</f>
        <v>UTIL</v>
      </c>
      <c r="L3590" s="169"/>
      <c r="M3590" s="169"/>
      <c r="N3590" s="169"/>
      <c r="O3590" s="171"/>
      <c r="P3590" s="169"/>
    </row>
    <row r="3591" spans="2:16" ht="3" customHeight="1" x14ac:dyDescent="0.55000000000000004">
      <c r="F3591" s="16"/>
      <c r="H3591" s="17"/>
      <c r="O3591" s="17"/>
    </row>
    <row r="3592" spans="2:16" x14ac:dyDescent="0.55000000000000004">
      <c r="B3592" s="6">
        <v>7326</v>
      </c>
      <c r="C3592" s="6">
        <v>506</v>
      </c>
      <c r="D3592" s="6" t="s">
        <v>38</v>
      </c>
      <c r="F3592" s="19">
        <v>10.045</v>
      </c>
      <c r="G3592" s="25">
        <v>1</v>
      </c>
      <c r="H3592" s="17">
        <v>2.4305555555555556E-2</v>
      </c>
      <c r="I3592" s="6" t="s">
        <v>454</v>
      </c>
      <c r="K3592" s="6" t="s">
        <v>134</v>
      </c>
      <c r="M3592" s="6" t="s">
        <v>135</v>
      </c>
      <c r="N3592" s="6">
        <v>449</v>
      </c>
      <c r="O3592" s="17">
        <v>0.2951388888888889</v>
      </c>
      <c r="P3592" s="6" t="s">
        <v>136</v>
      </c>
    </row>
    <row r="3593" spans="2:16" x14ac:dyDescent="0.55000000000000004">
      <c r="B3593" s="6">
        <v>7328</v>
      </c>
      <c r="C3593" s="6">
        <v>506</v>
      </c>
      <c r="D3593" s="6" t="s">
        <v>38</v>
      </c>
      <c r="F3593" s="19">
        <v>10.045</v>
      </c>
      <c r="G3593" s="25">
        <v>2</v>
      </c>
      <c r="H3593" s="17">
        <v>2.4305555555555556E-2</v>
      </c>
      <c r="I3593" s="6" t="s">
        <v>454</v>
      </c>
      <c r="K3593" s="6" t="s">
        <v>134</v>
      </c>
      <c r="M3593" s="6" t="s">
        <v>135</v>
      </c>
      <c r="N3593" s="6">
        <v>449</v>
      </c>
      <c r="O3593" s="17">
        <v>0.34375</v>
      </c>
      <c r="P3593" s="6" t="s">
        <v>136</v>
      </c>
    </row>
    <row r="3594" spans="2:16" x14ac:dyDescent="0.55000000000000004">
      <c r="B3594" s="6">
        <v>7330</v>
      </c>
      <c r="C3594" s="6">
        <v>506</v>
      </c>
      <c r="D3594" s="6" t="s">
        <v>38</v>
      </c>
      <c r="F3594" s="19">
        <v>10.045</v>
      </c>
      <c r="G3594" s="25">
        <v>3</v>
      </c>
      <c r="H3594" s="17">
        <v>2.4305555555555556E-2</v>
      </c>
      <c r="I3594" s="6" t="s">
        <v>454</v>
      </c>
      <c r="K3594" s="6" t="s">
        <v>134</v>
      </c>
      <c r="M3594" s="6" t="s">
        <v>135</v>
      </c>
      <c r="N3594" s="6">
        <v>449</v>
      </c>
      <c r="O3594" s="17">
        <v>0.3923611111111111</v>
      </c>
      <c r="P3594" s="6" t="s">
        <v>136</v>
      </c>
    </row>
    <row r="3595" spans="2:16" x14ac:dyDescent="0.55000000000000004">
      <c r="B3595" s="6">
        <v>7332</v>
      </c>
      <c r="C3595" s="6">
        <v>506</v>
      </c>
      <c r="D3595" s="6" t="s">
        <v>38</v>
      </c>
      <c r="F3595" s="19">
        <v>10.045</v>
      </c>
      <c r="G3595" s="25">
        <v>4</v>
      </c>
      <c r="H3595" s="17">
        <v>2.4305555555555556E-2</v>
      </c>
      <c r="I3595" s="6" t="s">
        <v>454</v>
      </c>
      <c r="K3595" s="6" t="s">
        <v>134</v>
      </c>
      <c r="M3595" s="6" t="s">
        <v>135</v>
      </c>
      <c r="N3595" s="6">
        <v>449</v>
      </c>
      <c r="O3595" s="17">
        <v>0.44097222222222227</v>
      </c>
      <c r="P3595" s="6" t="s">
        <v>136</v>
      </c>
    </row>
    <row r="3596" spans="2:16" x14ac:dyDescent="0.55000000000000004">
      <c r="B3596" s="6">
        <v>7334</v>
      </c>
      <c r="C3596" s="6">
        <v>506</v>
      </c>
      <c r="D3596" s="6" t="s">
        <v>38</v>
      </c>
      <c r="F3596" s="19">
        <v>10.045</v>
      </c>
      <c r="G3596" s="25">
        <v>5</v>
      </c>
      <c r="H3596" s="17">
        <v>2.4305555555555556E-2</v>
      </c>
      <c r="I3596" s="6" t="s">
        <v>454</v>
      </c>
      <c r="K3596" s="6" t="s">
        <v>134</v>
      </c>
      <c r="M3596" s="6" t="s">
        <v>135</v>
      </c>
      <c r="N3596" s="6">
        <v>449</v>
      </c>
      <c r="O3596" s="17">
        <v>0.48958333333333331</v>
      </c>
      <c r="P3596" s="6" t="s">
        <v>136</v>
      </c>
    </row>
    <row r="3597" spans="2:16" x14ac:dyDescent="0.55000000000000004">
      <c r="B3597" s="6">
        <v>7336</v>
      </c>
      <c r="C3597" s="6">
        <v>506</v>
      </c>
      <c r="D3597" s="6" t="s">
        <v>38</v>
      </c>
      <c r="F3597" s="19">
        <v>10.045</v>
      </c>
      <c r="G3597" s="25">
        <v>6</v>
      </c>
      <c r="H3597" s="17">
        <v>2.4305555555555556E-2</v>
      </c>
      <c r="I3597" s="6" t="s">
        <v>454</v>
      </c>
      <c r="K3597" s="6" t="s">
        <v>134</v>
      </c>
      <c r="M3597" s="6" t="s">
        <v>135</v>
      </c>
      <c r="N3597" s="6">
        <v>449</v>
      </c>
      <c r="O3597" s="17">
        <v>0.53819444444444442</v>
      </c>
      <c r="P3597" s="6" t="s">
        <v>136</v>
      </c>
    </row>
    <row r="3598" spans="2:16" x14ac:dyDescent="0.55000000000000004">
      <c r="B3598" s="6">
        <v>7338</v>
      </c>
      <c r="C3598" s="6">
        <v>506</v>
      </c>
      <c r="D3598" s="6" t="s">
        <v>38</v>
      </c>
      <c r="F3598" s="19">
        <v>10.045</v>
      </c>
      <c r="G3598" s="25">
        <v>7</v>
      </c>
      <c r="H3598" s="17">
        <v>2.4305555555555556E-2</v>
      </c>
      <c r="I3598" s="6" t="s">
        <v>454</v>
      </c>
      <c r="K3598" s="6" t="s">
        <v>134</v>
      </c>
      <c r="M3598" s="6" t="s">
        <v>135</v>
      </c>
      <c r="N3598" s="6">
        <v>449</v>
      </c>
      <c r="O3598" s="17">
        <v>0.58680555555555558</v>
      </c>
      <c r="P3598" s="6" t="s">
        <v>136</v>
      </c>
    </row>
    <row r="3599" spans="2:16" x14ac:dyDescent="0.55000000000000004">
      <c r="B3599" s="6">
        <v>7340</v>
      </c>
      <c r="C3599" s="6">
        <v>506</v>
      </c>
      <c r="D3599" s="6" t="s">
        <v>38</v>
      </c>
      <c r="F3599" s="19">
        <v>10.045</v>
      </c>
      <c r="G3599" s="25">
        <v>8</v>
      </c>
      <c r="H3599" s="17">
        <v>2.4305555555555556E-2</v>
      </c>
      <c r="I3599" s="6" t="s">
        <v>454</v>
      </c>
      <c r="K3599" s="6" t="s">
        <v>134</v>
      </c>
      <c r="M3599" s="6" t="s">
        <v>135</v>
      </c>
      <c r="N3599" s="6">
        <v>449</v>
      </c>
      <c r="O3599" s="17">
        <v>0.63541666666666663</v>
      </c>
      <c r="P3599" s="6" t="s">
        <v>136</v>
      </c>
    </row>
    <row r="3600" spans="2:16" x14ac:dyDescent="0.55000000000000004">
      <c r="B3600" s="6">
        <v>7342</v>
      </c>
      <c r="C3600" s="6">
        <v>506</v>
      </c>
      <c r="D3600" s="6" t="s">
        <v>38</v>
      </c>
      <c r="F3600" s="19">
        <v>10.045</v>
      </c>
      <c r="G3600" s="25">
        <v>9</v>
      </c>
      <c r="H3600" s="17">
        <v>2.4305555555555556E-2</v>
      </c>
      <c r="I3600" s="6" t="s">
        <v>454</v>
      </c>
      <c r="K3600" s="6" t="s">
        <v>134</v>
      </c>
      <c r="M3600" s="6" t="s">
        <v>135</v>
      </c>
      <c r="N3600" s="6">
        <v>449</v>
      </c>
      <c r="O3600" s="17">
        <v>0.68402777777777779</v>
      </c>
      <c r="P3600" s="6" t="s">
        <v>136</v>
      </c>
    </row>
    <row r="3601" spans="2:16" x14ac:dyDescent="0.55000000000000004">
      <c r="B3601" s="6">
        <v>7344</v>
      </c>
      <c r="C3601" s="6">
        <v>506</v>
      </c>
      <c r="D3601" s="6" t="s">
        <v>38</v>
      </c>
      <c r="F3601" s="19">
        <v>10.045</v>
      </c>
      <c r="G3601" s="25">
        <v>10</v>
      </c>
      <c r="H3601" s="17">
        <v>2.6388888888888889E-2</v>
      </c>
      <c r="I3601" s="6" t="s">
        <v>454</v>
      </c>
      <c r="K3601" s="6" t="s">
        <v>134</v>
      </c>
      <c r="M3601" s="6" t="s">
        <v>135</v>
      </c>
      <c r="N3601" s="6">
        <v>449</v>
      </c>
      <c r="O3601" s="17">
        <v>0.73263888888888884</v>
      </c>
      <c r="P3601" s="6" t="s">
        <v>136</v>
      </c>
    </row>
    <row r="3602" spans="2:16" x14ac:dyDescent="0.55000000000000004">
      <c r="B3602" s="6">
        <v>7346</v>
      </c>
      <c r="C3602" s="6">
        <v>506</v>
      </c>
      <c r="D3602" s="6" t="s">
        <v>38</v>
      </c>
      <c r="F3602" s="19">
        <v>10.045</v>
      </c>
      <c r="G3602" s="25">
        <v>11</v>
      </c>
      <c r="H3602" s="17">
        <v>2.4305555555555556E-2</v>
      </c>
      <c r="I3602" s="6" t="s">
        <v>454</v>
      </c>
      <c r="K3602" s="6" t="s">
        <v>134</v>
      </c>
      <c r="M3602" s="6" t="s">
        <v>135</v>
      </c>
      <c r="N3602" s="6">
        <v>449</v>
      </c>
      <c r="O3602" s="17">
        <v>0.78472222222222221</v>
      </c>
      <c r="P3602" s="6" t="s">
        <v>136</v>
      </c>
    </row>
    <row r="3603" spans="2:16" x14ac:dyDescent="0.55000000000000004">
      <c r="B3603" s="6">
        <v>7348</v>
      </c>
      <c r="C3603" s="6">
        <v>506</v>
      </c>
      <c r="D3603" s="6" t="s">
        <v>38</v>
      </c>
      <c r="F3603" s="19">
        <v>10.045</v>
      </c>
      <c r="G3603" s="25">
        <v>12</v>
      </c>
      <c r="H3603" s="17">
        <v>2.0833333333333332E-2</v>
      </c>
      <c r="I3603" s="6" t="s">
        <v>454</v>
      </c>
      <c r="K3603" s="6" t="s">
        <v>134</v>
      </c>
      <c r="M3603" s="6" t="s">
        <v>135</v>
      </c>
      <c r="N3603" s="6">
        <v>449</v>
      </c>
      <c r="O3603" s="17">
        <v>0.83333333333333337</v>
      </c>
      <c r="P3603" s="6" t="s">
        <v>136</v>
      </c>
    </row>
    <row r="3604" spans="2:16" x14ac:dyDescent="0.55000000000000004">
      <c r="B3604" s="6">
        <v>7350</v>
      </c>
      <c r="C3604" s="6">
        <v>506</v>
      </c>
      <c r="D3604" s="6" t="s">
        <v>38</v>
      </c>
      <c r="F3604" s="19">
        <v>10.045</v>
      </c>
      <c r="G3604" s="25">
        <v>13</v>
      </c>
      <c r="H3604" s="17">
        <v>2.0833333333333332E-2</v>
      </c>
      <c r="I3604" s="6" t="s">
        <v>454</v>
      </c>
      <c r="K3604" s="6" t="s">
        <v>134</v>
      </c>
      <c r="M3604" s="6" t="s">
        <v>135</v>
      </c>
      <c r="N3604" s="6">
        <v>449</v>
      </c>
      <c r="O3604" s="17">
        <v>0.875</v>
      </c>
      <c r="P3604" s="6" t="s">
        <v>136</v>
      </c>
    </row>
    <row r="3605" spans="2:16" x14ac:dyDescent="0.55000000000000004">
      <c r="B3605" s="6">
        <v>7352</v>
      </c>
      <c r="C3605" s="6">
        <v>506</v>
      </c>
      <c r="D3605" s="6" t="s">
        <v>38</v>
      </c>
      <c r="F3605" s="19">
        <v>10.045</v>
      </c>
      <c r="G3605" s="25">
        <v>14</v>
      </c>
      <c r="H3605" s="17">
        <v>2.0833333333333332E-2</v>
      </c>
      <c r="I3605" s="6" t="s">
        <v>454</v>
      </c>
      <c r="K3605" s="6" t="s">
        <v>134</v>
      </c>
      <c r="M3605" s="6" t="s">
        <v>135</v>
      </c>
      <c r="N3605" s="6">
        <v>449</v>
      </c>
      <c r="O3605" s="17">
        <v>0.91666666666666663</v>
      </c>
      <c r="P3605" s="6" t="s">
        <v>136</v>
      </c>
    </row>
    <row r="3606" spans="2:16" x14ac:dyDescent="0.55000000000000004">
      <c r="B3606" s="6">
        <v>7354</v>
      </c>
      <c r="C3606" s="6">
        <v>506</v>
      </c>
      <c r="D3606" s="6" t="s">
        <v>38</v>
      </c>
      <c r="F3606" s="19">
        <v>10.045</v>
      </c>
      <c r="G3606" s="25">
        <v>15</v>
      </c>
      <c r="H3606" s="17">
        <v>1.7361111111111112E-2</v>
      </c>
      <c r="I3606" s="6" t="s">
        <v>454</v>
      </c>
      <c r="K3606" s="6" t="s">
        <v>134</v>
      </c>
      <c r="M3606" s="6" t="s">
        <v>135</v>
      </c>
      <c r="N3606" s="6">
        <v>449</v>
      </c>
      <c r="O3606" s="17">
        <v>0.95833333333333337</v>
      </c>
      <c r="P3606" s="6" t="s">
        <v>136</v>
      </c>
    </row>
    <row r="3607" spans="2:16" x14ac:dyDescent="0.55000000000000004">
      <c r="B3607" s="6">
        <v>7325</v>
      </c>
      <c r="C3607" s="6">
        <v>506</v>
      </c>
      <c r="D3607" s="6" t="s">
        <v>38</v>
      </c>
      <c r="F3607" s="19">
        <v>9.5719999999999992</v>
      </c>
      <c r="G3607" s="25">
        <v>1</v>
      </c>
      <c r="H3607" s="17">
        <v>2.4305555555555556E-2</v>
      </c>
      <c r="I3607" s="6" t="s">
        <v>454</v>
      </c>
      <c r="K3607" s="6" t="s">
        <v>134</v>
      </c>
      <c r="M3607" s="6" t="s">
        <v>139</v>
      </c>
      <c r="N3607" s="6">
        <v>448</v>
      </c>
      <c r="O3607" s="17">
        <v>0.27083333333333331</v>
      </c>
      <c r="P3607" s="6" t="s">
        <v>136</v>
      </c>
    </row>
    <row r="3608" spans="2:16" x14ac:dyDescent="0.55000000000000004">
      <c r="B3608" s="6">
        <v>7327</v>
      </c>
      <c r="C3608" s="6">
        <v>506</v>
      </c>
      <c r="D3608" s="6" t="s">
        <v>38</v>
      </c>
      <c r="F3608" s="19">
        <v>9.5719999999999992</v>
      </c>
      <c r="G3608" s="25">
        <v>2</v>
      </c>
      <c r="H3608" s="17">
        <v>2.4305555555555556E-2</v>
      </c>
      <c r="I3608" s="6" t="s">
        <v>454</v>
      </c>
      <c r="K3608" s="6" t="s">
        <v>134</v>
      </c>
      <c r="M3608" s="6" t="s">
        <v>139</v>
      </c>
      <c r="N3608" s="6">
        <v>448</v>
      </c>
      <c r="O3608" s="17">
        <v>0.31944444444444448</v>
      </c>
      <c r="P3608" s="6" t="s">
        <v>136</v>
      </c>
    </row>
    <row r="3609" spans="2:16" x14ac:dyDescent="0.55000000000000004">
      <c r="B3609" s="6">
        <v>7329</v>
      </c>
      <c r="C3609" s="6">
        <v>506</v>
      </c>
      <c r="D3609" s="6" t="s">
        <v>38</v>
      </c>
      <c r="F3609" s="19">
        <v>9.5719999999999992</v>
      </c>
      <c r="G3609" s="25">
        <v>3</v>
      </c>
      <c r="H3609" s="17">
        <v>2.4305555555555556E-2</v>
      </c>
      <c r="I3609" s="6" t="s">
        <v>454</v>
      </c>
      <c r="K3609" s="6" t="s">
        <v>134</v>
      </c>
      <c r="M3609" s="6" t="s">
        <v>139</v>
      </c>
      <c r="N3609" s="6">
        <v>448</v>
      </c>
      <c r="O3609" s="17">
        <v>0.36805555555555558</v>
      </c>
      <c r="P3609" s="6" t="s">
        <v>136</v>
      </c>
    </row>
    <row r="3610" spans="2:16" x14ac:dyDescent="0.55000000000000004">
      <c r="B3610" s="6">
        <v>7331</v>
      </c>
      <c r="C3610" s="6">
        <v>506</v>
      </c>
      <c r="D3610" s="6" t="s">
        <v>38</v>
      </c>
      <c r="F3610" s="19">
        <v>9.5719999999999992</v>
      </c>
      <c r="G3610" s="25">
        <v>4</v>
      </c>
      <c r="H3610" s="17">
        <v>2.4305555555555556E-2</v>
      </c>
      <c r="I3610" s="6" t="s">
        <v>454</v>
      </c>
      <c r="K3610" s="6" t="s">
        <v>134</v>
      </c>
      <c r="M3610" s="6" t="s">
        <v>139</v>
      </c>
      <c r="N3610" s="6">
        <v>448</v>
      </c>
      <c r="O3610" s="17">
        <v>0.41666666666666669</v>
      </c>
      <c r="P3610" s="6" t="s">
        <v>136</v>
      </c>
    </row>
    <row r="3611" spans="2:16" x14ac:dyDescent="0.55000000000000004">
      <c r="B3611" s="6">
        <v>7333</v>
      </c>
      <c r="C3611" s="6">
        <v>506</v>
      </c>
      <c r="D3611" s="6" t="s">
        <v>38</v>
      </c>
      <c r="F3611" s="19">
        <v>9.5719999999999992</v>
      </c>
      <c r="G3611" s="25">
        <v>5</v>
      </c>
      <c r="H3611" s="17">
        <v>2.4305555555555556E-2</v>
      </c>
      <c r="I3611" s="6" t="s">
        <v>454</v>
      </c>
      <c r="K3611" s="6" t="s">
        <v>134</v>
      </c>
      <c r="M3611" s="6" t="s">
        <v>139</v>
      </c>
      <c r="N3611" s="6">
        <v>448</v>
      </c>
      <c r="O3611" s="17">
        <v>0.46527777777777773</v>
      </c>
      <c r="P3611" s="6" t="s">
        <v>136</v>
      </c>
    </row>
    <row r="3612" spans="2:16" x14ac:dyDescent="0.55000000000000004">
      <c r="B3612" s="6">
        <v>7335</v>
      </c>
      <c r="C3612" s="6">
        <v>506</v>
      </c>
      <c r="D3612" s="6" t="s">
        <v>38</v>
      </c>
      <c r="F3612" s="19">
        <v>9.5719999999999992</v>
      </c>
      <c r="G3612" s="25">
        <v>6</v>
      </c>
      <c r="H3612" s="17">
        <v>2.4305555555555556E-2</v>
      </c>
      <c r="I3612" s="6" t="s">
        <v>454</v>
      </c>
      <c r="K3612" s="6" t="s">
        <v>134</v>
      </c>
      <c r="M3612" s="6" t="s">
        <v>139</v>
      </c>
      <c r="N3612" s="6">
        <v>448</v>
      </c>
      <c r="O3612" s="17">
        <v>0.51388888888888895</v>
      </c>
      <c r="P3612" s="6" t="s">
        <v>136</v>
      </c>
    </row>
    <row r="3613" spans="2:16" x14ac:dyDescent="0.55000000000000004">
      <c r="B3613" s="6">
        <v>7337</v>
      </c>
      <c r="C3613" s="6">
        <v>506</v>
      </c>
      <c r="D3613" s="6" t="s">
        <v>38</v>
      </c>
      <c r="F3613" s="19">
        <v>9.5719999999999992</v>
      </c>
      <c r="G3613" s="25">
        <v>7</v>
      </c>
      <c r="H3613" s="17">
        <v>2.4305555555555556E-2</v>
      </c>
      <c r="I3613" s="6" t="s">
        <v>454</v>
      </c>
      <c r="K3613" s="6" t="s">
        <v>134</v>
      </c>
      <c r="M3613" s="6" t="s">
        <v>139</v>
      </c>
      <c r="N3613" s="6">
        <v>448</v>
      </c>
      <c r="O3613" s="17">
        <v>0.5625</v>
      </c>
      <c r="P3613" s="6" t="s">
        <v>136</v>
      </c>
    </row>
    <row r="3614" spans="2:16" x14ac:dyDescent="0.55000000000000004">
      <c r="B3614" s="6">
        <v>7339</v>
      </c>
      <c r="C3614" s="6">
        <v>506</v>
      </c>
      <c r="D3614" s="6" t="s">
        <v>38</v>
      </c>
      <c r="F3614" s="19">
        <v>9.5719999999999992</v>
      </c>
      <c r="G3614" s="25">
        <v>8</v>
      </c>
      <c r="H3614" s="17">
        <v>2.4305555555555556E-2</v>
      </c>
      <c r="I3614" s="6" t="s">
        <v>454</v>
      </c>
      <c r="K3614" s="6" t="s">
        <v>134</v>
      </c>
      <c r="M3614" s="6" t="s">
        <v>139</v>
      </c>
      <c r="N3614" s="6">
        <v>448</v>
      </c>
      <c r="O3614" s="17">
        <v>0.61111111111111105</v>
      </c>
      <c r="P3614" s="6" t="s">
        <v>136</v>
      </c>
    </row>
    <row r="3615" spans="2:16" x14ac:dyDescent="0.55000000000000004">
      <c r="B3615" s="6">
        <v>7341</v>
      </c>
      <c r="C3615" s="6">
        <v>506</v>
      </c>
      <c r="D3615" s="6" t="s">
        <v>38</v>
      </c>
      <c r="F3615" s="19">
        <v>9.5719999999999992</v>
      </c>
      <c r="G3615" s="25">
        <v>9</v>
      </c>
      <c r="H3615" s="17">
        <v>2.4305555555555556E-2</v>
      </c>
      <c r="I3615" s="6" t="s">
        <v>454</v>
      </c>
      <c r="K3615" s="6" t="s">
        <v>134</v>
      </c>
      <c r="M3615" s="6" t="s">
        <v>139</v>
      </c>
      <c r="N3615" s="6">
        <v>448</v>
      </c>
      <c r="O3615" s="17">
        <v>0.65972222222222221</v>
      </c>
      <c r="P3615" s="6" t="s">
        <v>136</v>
      </c>
    </row>
    <row r="3616" spans="2:16" x14ac:dyDescent="0.55000000000000004">
      <c r="B3616" s="6">
        <v>7343</v>
      </c>
      <c r="C3616" s="6">
        <v>506</v>
      </c>
      <c r="D3616" s="6" t="s">
        <v>38</v>
      </c>
      <c r="F3616" s="19">
        <v>9.5719999999999992</v>
      </c>
      <c r="G3616" s="25">
        <v>10</v>
      </c>
      <c r="H3616" s="17">
        <v>2.4305555555555556E-2</v>
      </c>
      <c r="I3616" s="6" t="s">
        <v>454</v>
      </c>
      <c r="K3616" s="6" t="s">
        <v>134</v>
      </c>
      <c r="M3616" s="6" t="s">
        <v>139</v>
      </c>
      <c r="N3616" s="6">
        <v>448</v>
      </c>
      <c r="O3616" s="17">
        <v>0.70833333333333337</v>
      </c>
      <c r="P3616" s="6" t="s">
        <v>136</v>
      </c>
    </row>
    <row r="3617" spans="2:16" x14ac:dyDescent="0.55000000000000004">
      <c r="B3617" s="6">
        <v>7345</v>
      </c>
      <c r="C3617" s="6">
        <v>506</v>
      </c>
      <c r="D3617" s="6" t="s">
        <v>38</v>
      </c>
      <c r="F3617" s="19">
        <v>9.5719999999999992</v>
      </c>
      <c r="G3617" s="25">
        <v>11</v>
      </c>
      <c r="H3617" s="17">
        <v>2.5694444444444447E-2</v>
      </c>
      <c r="I3617" s="6" t="s">
        <v>454</v>
      </c>
      <c r="K3617" s="6" t="s">
        <v>134</v>
      </c>
      <c r="M3617" s="6" t="s">
        <v>139</v>
      </c>
      <c r="N3617" s="6">
        <v>448</v>
      </c>
      <c r="O3617" s="17">
        <v>0.75902777777777775</v>
      </c>
      <c r="P3617" s="6" t="s">
        <v>136</v>
      </c>
    </row>
    <row r="3618" spans="2:16" x14ac:dyDescent="0.55000000000000004">
      <c r="B3618" s="6">
        <v>7347</v>
      </c>
      <c r="C3618" s="6">
        <v>506</v>
      </c>
      <c r="D3618" s="6" t="s">
        <v>38</v>
      </c>
      <c r="F3618" s="19">
        <v>9.5719999999999992</v>
      </c>
      <c r="G3618" s="25">
        <v>12</v>
      </c>
      <c r="H3618" s="17">
        <v>2.4305555555555556E-2</v>
      </c>
      <c r="I3618" s="6" t="s">
        <v>454</v>
      </c>
      <c r="K3618" s="6" t="s">
        <v>134</v>
      </c>
      <c r="M3618" s="6" t="s">
        <v>139</v>
      </c>
      <c r="N3618" s="6">
        <v>448</v>
      </c>
      <c r="O3618" s="17">
        <v>0.80902777777777779</v>
      </c>
      <c r="P3618" s="6" t="s">
        <v>136</v>
      </c>
    </row>
    <row r="3619" spans="2:16" x14ac:dyDescent="0.55000000000000004">
      <c r="B3619" s="6">
        <v>7349</v>
      </c>
      <c r="C3619" s="6">
        <v>506</v>
      </c>
      <c r="D3619" s="6" t="s">
        <v>38</v>
      </c>
      <c r="F3619" s="19">
        <v>9.5719999999999992</v>
      </c>
      <c r="G3619" s="25">
        <v>13</v>
      </c>
      <c r="H3619" s="17">
        <v>2.0833333333333332E-2</v>
      </c>
      <c r="I3619" s="6" t="s">
        <v>454</v>
      </c>
      <c r="K3619" s="6" t="s">
        <v>134</v>
      </c>
      <c r="M3619" s="6" t="s">
        <v>139</v>
      </c>
      <c r="N3619" s="6">
        <v>448</v>
      </c>
      <c r="O3619" s="17">
        <v>0.85416666666666663</v>
      </c>
      <c r="P3619" s="6" t="s">
        <v>136</v>
      </c>
    </row>
    <row r="3620" spans="2:16" x14ac:dyDescent="0.55000000000000004">
      <c r="B3620" s="6">
        <v>7351</v>
      </c>
      <c r="C3620" s="6">
        <v>506</v>
      </c>
      <c r="D3620" s="6" t="s">
        <v>38</v>
      </c>
      <c r="F3620" s="19">
        <v>9.5719999999999992</v>
      </c>
      <c r="G3620" s="25">
        <v>14</v>
      </c>
      <c r="H3620" s="17">
        <v>2.0833333333333332E-2</v>
      </c>
      <c r="I3620" s="6" t="s">
        <v>454</v>
      </c>
      <c r="K3620" s="6" t="s">
        <v>134</v>
      </c>
      <c r="M3620" s="6" t="s">
        <v>139</v>
      </c>
      <c r="N3620" s="6">
        <v>448</v>
      </c>
      <c r="O3620" s="17">
        <v>0.89583333333333337</v>
      </c>
      <c r="P3620" s="6" t="s">
        <v>136</v>
      </c>
    </row>
    <row r="3621" spans="2:16" x14ac:dyDescent="0.55000000000000004">
      <c r="B3621" s="6">
        <v>7353</v>
      </c>
      <c r="C3621" s="6">
        <v>506</v>
      </c>
      <c r="D3621" s="6" t="s">
        <v>38</v>
      </c>
      <c r="F3621" s="19">
        <v>9.5719999999999992</v>
      </c>
      <c r="G3621" s="25">
        <v>15</v>
      </c>
      <c r="H3621" s="17">
        <v>2.0833333333333332E-2</v>
      </c>
      <c r="I3621" s="6" t="s">
        <v>454</v>
      </c>
      <c r="K3621" s="6" t="s">
        <v>134</v>
      </c>
      <c r="M3621" s="6" t="s">
        <v>139</v>
      </c>
      <c r="N3621" s="6">
        <v>448</v>
      </c>
      <c r="O3621" s="17">
        <v>0.9375</v>
      </c>
      <c r="P3621" s="6" t="s">
        <v>136</v>
      </c>
    </row>
    <row r="3622" spans="2:16" x14ac:dyDescent="0.55000000000000004">
      <c r="B3622" s="169" t="s">
        <v>469</v>
      </c>
      <c r="C3622" s="169">
        <f>+C3598</f>
        <v>506</v>
      </c>
      <c r="D3622" s="169" t="str">
        <f>+D3598</f>
        <v>SANTA LUZIA</v>
      </c>
      <c r="E3622" s="169">
        <v>1</v>
      </c>
      <c r="F3622" s="170">
        <f>SUM(F3592:F3621)</f>
        <v>294.255</v>
      </c>
      <c r="G3622" s="193">
        <f>COUNTA(G3592:G3621)/2</f>
        <v>15</v>
      </c>
      <c r="H3622" s="172">
        <f>SUM(H3592:H3621)</f>
        <v>0.70486111111111138</v>
      </c>
      <c r="I3622" s="169" t="str">
        <f>+I3598</f>
        <v>TC</v>
      </c>
      <c r="J3622" s="169"/>
      <c r="K3622" s="169" t="str">
        <f>+K3621</f>
        <v>UTIL</v>
      </c>
      <c r="L3622" s="169"/>
      <c r="M3622" s="169"/>
      <c r="N3622" s="169"/>
      <c r="O3622" s="171"/>
      <c r="P3622" s="169"/>
    </row>
    <row r="3623" spans="2:16" ht="3" customHeight="1" x14ac:dyDescent="0.55000000000000004">
      <c r="F3623" s="16"/>
      <c r="G3623" s="6"/>
      <c r="H3623" s="17"/>
      <c r="O3623" s="17"/>
    </row>
    <row r="3624" spans="2:16" x14ac:dyDescent="0.55000000000000004">
      <c r="B3624" s="6">
        <v>7359</v>
      </c>
      <c r="C3624" s="6">
        <v>506</v>
      </c>
      <c r="D3624" s="6" t="s">
        <v>38</v>
      </c>
      <c r="F3624" s="19">
        <v>10.045</v>
      </c>
      <c r="G3624" s="6">
        <v>1</v>
      </c>
      <c r="H3624" s="17">
        <v>2.4305555555555556E-2</v>
      </c>
      <c r="I3624" s="6" t="s">
        <v>454</v>
      </c>
      <c r="K3624" s="6" t="s">
        <v>142</v>
      </c>
      <c r="M3624" s="6" t="s">
        <v>135</v>
      </c>
      <c r="N3624" s="6">
        <v>449</v>
      </c>
      <c r="O3624" s="17">
        <v>0.2951388888888889</v>
      </c>
      <c r="P3624" s="6" t="s">
        <v>144</v>
      </c>
    </row>
    <row r="3625" spans="2:16" x14ac:dyDescent="0.55000000000000004">
      <c r="B3625" s="6">
        <v>7361</v>
      </c>
      <c r="C3625" s="6">
        <v>506</v>
      </c>
      <c r="D3625" s="6" t="s">
        <v>38</v>
      </c>
      <c r="F3625" s="19">
        <v>10.045</v>
      </c>
      <c r="G3625" s="6">
        <v>2</v>
      </c>
      <c r="H3625" s="17">
        <v>2.4305555555555556E-2</v>
      </c>
      <c r="I3625" s="6" t="s">
        <v>454</v>
      </c>
      <c r="K3625" s="6" t="s">
        <v>142</v>
      </c>
      <c r="M3625" s="6" t="s">
        <v>135</v>
      </c>
      <c r="N3625" s="6">
        <v>449</v>
      </c>
      <c r="O3625" s="17">
        <v>0.34375</v>
      </c>
      <c r="P3625" s="6" t="s">
        <v>144</v>
      </c>
    </row>
    <row r="3626" spans="2:16" x14ac:dyDescent="0.55000000000000004">
      <c r="B3626" s="6">
        <v>7363</v>
      </c>
      <c r="C3626" s="6">
        <v>506</v>
      </c>
      <c r="D3626" s="6" t="s">
        <v>38</v>
      </c>
      <c r="F3626" s="19">
        <v>10.045</v>
      </c>
      <c r="G3626" s="6">
        <v>3</v>
      </c>
      <c r="H3626" s="17">
        <v>2.4305555555555556E-2</v>
      </c>
      <c r="I3626" s="6" t="s">
        <v>454</v>
      </c>
      <c r="K3626" s="6" t="s">
        <v>142</v>
      </c>
      <c r="M3626" s="6" t="s">
        <v>135</v>
      </c>
      <c r="N3626" s="6">
        <v>449</v>
      </c>
      <c r="O3626" s="17">
        <v>0.3923611111111111</v>
      </c>
      <c r="P3626" s="6" t="s">
        <v>144</v>
      </c>
    </row>
    <row r="3627" spans="2:16" x14ac:dyDescent="0.55000000000000004">
      <c r="B3627" s="6">
        <v>7365</v>
      </c>
      <c r="C3627" s="6">
        <v>506</v>
      </c>
      <c r="D3627" s="6" t="s">
        <v>38</v>
      </c>
      <c r="F3627" s="19">
        <v>10.045</v>
      </c>
      <c r="G3627" s="6">
        <v>4</v>
      </c>
      <c r="H3627" s="17">
        <v>2.4305555555555556E-2</v>
      </c>
      <c r="I3627" s="6" t="s">
        <v>454</v>
      </c>
      <c r="K3627" s="6" t="s">
        <v>142</v>
      </c>
      <c r="M3627" s="6" t="s">
        <v>135</v>
      </c>
      <c r="N3627" s="6">
        <v>449</v>
      </c>
      <c r="O3627" s="17">
        <v>0.44097222222222227</v>
      </c>
      <c r="P3627" s="6" t="s">
        <v>144</v>
      </c>
    </row>
    <row r="3628" spans="2:16" x14ac:dyDescent="0.55000000000000004">
      <c r="B3628" s="6">
        <v>7367</v>
      </c>
      <c r="C3628" s="6">
        <v>506</v>
      </c>
      <c r="D3628" s="6" t="s">
        <v>38</v>
      </c>
      <c r="F3628" s="19">
        <v>10.045</v>
      </c>
      <c r="G3628" s="6">
        <v>5</v>
      </c>
      <c r="H3628" s="17">
        <v>2.4305555555555556E-2</v>
      </c>
      <c r="I3628" s="6" t="s">
        <v>454</v>
      </c>
      <c r="K3628" s="6" t="s">
        <v>142</v>
      </c>
      <c r="M3628" s="6" t="s">
        <v>135</v>
      </c>
      <c r="N3628" s="6">
        <v>449</v>
      </c>
      <c r="O3628" s="17">
        <v>0.48958333333333331</v>
      </c>
      <c r="P3628" s="6" t="s">
        <v>144</v>
      </c>
    </row>
    <row r="3629" spans="2:16" x14ac:dyDescent="0.55000000000000004">
      <c r="B3629" s="6">
        <v>7369</v>
      </c>
      <c r="C3629" s="6">
        <v>506</v>
      </c>
      <c r="D3629" s="6" t="s">
        <v>38</v>
      </c>
      <c r="F3629" s="19">
        <v>10.045</v>
      </c>
      <c r="G3629" s="6">
        <v>6</v>
      </c>
      <c r="H3629" s="17">
        <v>2.4305555555555556E-2</v>
      </c>
      <c r="I3629" s="6" t="s">
        <v>454</v>
      </c>
      <c r="K3629" s="6" t="s">
        <v>142</v>
      </c>
      <c r="M3629" s="6" t="s">
        <v>135</v>
      </c>
      <c r="N3629" s="6">
        <v>449</v>
      </c>
      <c r="O3629" s="17">
        <v>0.53819444444444442</v>
      </c>
      <c r="P3629" s="6" t="s">
        <v>144</v>
      </c>
    </row>
    <row r="3630" spans="2:16" x14ac:dyDescent="0.55000000000000004">
      <c r="B3630" s="6">
        <v>7371</v>
      </c>
      <c r="C3630" s="6">
        <v>506</v>
      </c>
      <c r="D3630" s="6" t="s">
        <v>38</v>
      </c>
      <c r="F3630" s="19">
        <v>10.045</v>
      </c>
      <c r="G3630" s="6">
        <v>7</v>
      </c>
      <c r="H3630" s="17">
        <v>2.4305555555555556E-2</v>
      </c>
      <c r="I3630" s="6" t="s">
        <v>454</v>
      </c>
      <c r="K3630" s="6" t="s">
        <v>142</v>
      </c>
      <c r="M3630" s="6" t="s">
        <v>135</v>
      </c>
      <c r="N3630" s="6">
        <v>449</v>
      </c>
      <c r="O3630" s="17">
        <v>0.58680555555555558</v>
      </c>
      <c r="P3630" s="6" t="s">
        <v>144</v>
      </c>
    </row>
    <row r="3631" spans="2:16" x14ac:dyDescent="0.55000000000000004">
      <c r="B3631" s="6">
        <v>7358</v>
      </c>
      <c r="C3631" s="6">
        <v>506</v>
      </c>
      <c r="D3631" s="6" t="s">
        <v>38</v>
      </c>
      <c r="F3631" s="19">
        <v>9.5719999999999992</v>
      </c>
      <c r="G3631" s="6">
        <v>1</v>
      </c>
      <c r="H3631" s="17">
        <v>2.4305555555555556E-2</v>
      </c>
      <c r="I3631" s="6" t="s">
        <v>454</v>
      </c>
      <c r="K3631" s="6" t="s">
        <v>142</v>
      </c>
      <c r="M3631" s="6" t="s">
        <v>139</v>
      </c>
      <c r="N3631" s="6">
        <v>448</v>
      </c>
      <c r="O3631" s="17">
        <v>0.27083333333333331</v>
      </c>
      <c r="P3631" s="6" t="s">
        <v>144</v>
      </c>
    </row>
    <row r="3632" spans="2:16" x14ac:dyDescent="0.55000000000000004">
      <c r="B3632" s="6">
        <v>7360</v>
      </c>
      <c r="C3632" s="6">
        <v>506</v>
      </c>
      <c r="D3632" s="6" t="s">
        <v>38</v>
      </c>
      <c r="F3632" s="19">
        <v>9.5719999999999992</v>
      </c>
      <c r="G3632" s="6">
        <v>2</v>
      </c>
      <c r="H3632" s="17">
        <v>2.4305555555555556E-2</v>
      </c>
      <c r="I3632" s="6" t="s">
        <v>454</v>
      </c>
      <c r="K3632" s="6" t="s">
        <v>142</v>
      </c>
      <c r="M3632" s="6" t="s">
        <v>139</v>
      </c>
      <c r="N3632" s="6">
        <v>448</v>
      </c>
      <c r="O3632" s="17">
        <v>0.31944444444444448</v>
      </c>
      <c r="P3632" s="6" t="s">
        <v>144</v>
      </c>
    </row>
    <row r="3633" spans="2:16" x14ac:dyDescent="0.55000000000000004">
      <c r="B3633" s="6">
        <v>7362</v>
      </c>
      <c r="C3633" s="6">
        <v>506</v>
      </c>
      <c r="D3633" s="6" t="s">
        <v>38</v>
      </c>
      <c r="F3633" s="19">
        <v>9.5719999999999992</v>
      </c>
      <c r="G3633" s="6">
        <v>3</v>
      </c>
      <c r="H3633" s="17">
        <v>2.4305555555555556E-2</v>
      </c>
      <c r="I3633" s="6" t="s">
        <v>454</v>
      </c>
      <c r="K3633" s="6" t="s">
        <v>142</v>
      </c>
      <c r="M3633" s="6" t="s">
        <v>139</v>
      </c>
      <c r="N3633" s="6">
        <v>448</v>
      </c>
      <c r="O3633" s="17">
        <v>0.36805555555555558</v>
      </c>
      <c r="P3633" s="6" t="s">
        <v>144</v>
      </c>
    </row>
    <row r="3634" spans="2:16" x14ac:dyDescent="0.55000000000000004">
      <c r="B3634" s="6">
        <v>7364</v>
      </c>
      <c r="C3634" s="6">
        <v>506</v>
      </c>
      <c r="D3634" s="6" t="s">
        <v>38</v>
      </c>
      <c r="F3634" s="19">
        <v>9.5719999999999992</v>
      </c>
      <c r="G3634" s="6">
        <v>4</v>
      </c>
      <c r="H3634" s="17">
        <v>2.4305555555555556E-2</v>
      </c>
      <c r="I3634" s="6" t="s">
        <v>454</v>
      </c>
      <c r="K3634" s="6" t="s">
        <v>142</v>
      </c>
      <c r="M3634" s="6" t="s">
        <v>139</v>
      </c>
      <c r="N3634" s="6">
        <v>448</v>
      </c>
      <c r="O3634" s="17">
        <v>0.41666666666666669</v>
      </c>
      <c r="P3634" s="6" t="s">
        <v>144</v>
      </c>
    </row>
    <row r="3635" spans="2:16" x14ac:dyDescent="0.55000000000000004">
      <c r="B3635" s="6">
        <v>7366</v>
      </c>
      <c r="C3635" s="6">
        <v>506</v>
      </c>
      <c r="D3635" s="6" t="s">
        <v>38</v>
      </c>
      <c r="F3635" s="19">
        <v>9.5719999999999992</v>
      </c>
      <c r="G3635" s="6">
        <v>5</v>
      </c>
      <c r="H3635" s="17">
        <v>2.4305555555555556E-2</v>
      </c>
      <c r="I3635" s="6" t="s">
        <v>454</v>
      </c>
      <c r="K3635" s="6" t="s">
        <v>142</v>
      </c>
      <c r="M3635" s="6" t="s">
        <v>139</v>
      </c>
      <c r="N3635" s="6">
        <v>448</v>
      </c>
      <c r="O3635" s="17">
        <v>0.46527777777777773</v>
      </c>
      <c r="P3635" s="6" t="s">
        <v>144</v>
      </c>
    </row>
    <row r="3636" spans="2:16" x14ac:dyDescent="0.55000000000000004">
      <c r="B3636" s="6">
        <v>7368</v>
      </c>
      <c r="C3636" s="6">
        <v>506</v>
      </c>
      <c r="D3636" s="6" t="s">
        <v>38</v>
      </c>
      <c r="F3636" s="19">
        <v>9.5719999999999992</v>
      </c>
      <c r="G3636" s="6">
        <v>6</v>
      </c>
      <c r="H3636" s="17">
        <v>2.4305555555555556E-2</v>
      </c>
      <c r="I3636" s="6" t="s">
        <v>454</v>
      </c>
      <c r="K3636" s="6" t="s">
        <v>142</v>
      </c>
      <c r="M3636" s="6" t="s">
        <v>139</v>
      </c>
      <c r="N3636" s="6">
        <v>448</v>
      </c>
      <c r="O3636" s="17">
        <v>0.51388888888888895</v>
      </c>
      <c r="P3636" s="6" t="s">
        <v>144</v>
      </c>
    </row>
    <row r="3637" spans="2:16" x14ac:dyDescent="0.55000000000000004">
      <c r="B3637" s="6">
        <v>7370</v>
      </c>
      <c r="C3637" s="6">
        <v>506</v>
      </c>
      <c r="D3637" s="6" t="s">
        <v>38</v>
      </c>
      <c r="F3637" s="19">
        <v>9.5719999999999992</v>
      </c>
      <c r="G3637" s="6">
        <v>7</v>
      </c>
      <c r="H3637" s="17">
        <v>2.4305555555555556E-2</v>
      </c>
      <c r="I3637" s="6" t="s">
        <v>454</v>
      </c>
      <c r="K3637" s="6" t="s">
        <v>142</v>
      </c>
      <c r="M3637" s="6" t="s">
        <v>139</v>
      </c>
      <c r="N3637" s="6">
        <v>448</v>
      </c>
      <c r="O3637" s="17">
        <v>0.5625</v>
      </c>
      <c r="P3637" s="6" t="s">
        <v>144</v>
      </c>
    </row>
    <row r="3638" spans="2:16" x14ac:dyDescent="0.55000000000000004">
      <c r="B3638" s="169" t="s">
        <v>469</v>
      </c>
      <c r="C3638" s="169">
        <f>+C3637</f>
        <v>506</v>
      </c>
      <c r="D3638" s="169" t="str">
        <f>+D3637</f>
        <v>SANTA LUZIA</v>
      </c>
      <c r="E3638" s="169">
        <v>1</v>
      </c>
      <c r="F3638" s="170">
        <f>SUM(F3624:F3637)</f>
        <v>137.31900000000002</v>
      </c>
      <c r="G3638" s="169">
        <f>COUNTA(G3624:G3637)/2</f>
        <v>7</v>
      </c>
      <c r="H3638" s="171">
        <f>SUM(H3624:H3637)</f>
        <v>0.34027777777777785</v>
      </c>
      <c r="I3638" s="169" t="str">
        <f>+I3637</f>
        <v>TC</v>
      </c>
      <c r="J3638" s="169"/>
      <c r="K3638" s="169" t="str">
        <f>+K3637</f>
        <v>SAB</v>
      </c>
      <c r="L3638" s="169"/>
      <c r="M3638" s="169"/>
      <c r="N3638" s="169"/>
      <c r="O3638" s="171"/>
      <c r="P3638" s="169"/>
    </row>
    <row r="3639" spans="2:16" s="277" customFormat="1" ht="3" customHeight="1" x14ac:dyDescent="0.55000000000000004"/>
    <row r="3640" spans="2:16" x14ac:dyDescent="0.55000000000000004">
      <c r="B3640" s="6">
        <v>192</v>
      </c>
      <c r="C3640" s="2">
        <v>508</v>
      </c>
      <c r="D3640" s="6" t="s">
        <v>70</v>
      </c>
      <c r="F3640" s="19">
        <v>9.2070000000000007</v>
      </c>
      <c r="G3640" s="25">
        <v>1</v>
      </c>
      <c r="H3640" s="17">
        <v>2.2222222222222223E-2</v>
      </c>
      <c r="I3640" s="6" t="s">
        <v>454</v>
      </c>
      <c r="K3640" s="6" t="s">
        <v>134</v>
      </c>
      <c r="L3640" s="6" t="s">
        <v>147</v>
      </c>
      <c r="M3640" s="6" t="s">
        <v>135</v>
      </c>
      <c r="N3640" s="6">
        <v>1686</v>
      </c>
      <c r="O3640" s="17">
        <v>0.2722222222222222</v>
      </c>
      <c r="P3640" s="6" t="s">
        <v>136</v>
      </c>
    </row>
    <row r="3641" spans="2:16" x14ac:dyDescent="0.55000000000000004">
      <c r="B3641" s="6">
        <v>194</v>
      </c>
      <c r="C3641" s="2">
        <v>508</v>
      </c>
      <c r="D3641" s="6" t="s">
        <v>70</v>
      </c>
      <c r="F3641" s="19">
        <v>9.2070000000000007</v>
      </c>
      <c r="G3641" s="25">
        <v>2</v>
      </c>
      <c r="H3641" s="17">
        <v>2.2222222222222223E-2</v>
      </c>
      <c r="I3641" s="6" t="s">
        <v>454</v>
      </c>
      <c r="K3641" s="6" t="s">
        <v>134</v>
      </c>
      <c r="L3641" s="6" t="s">
        <v>147</v>
      </c>
      <c r="M3641" s="6" t="s">
        <v>135</v>
      </c>
      <c r="N3641" s="6">
        <v>1686</v>
      </c>
      <c r="O3641" s="17">
        <v>0.31666666666666665</v>
      </c>
      <c r="P3641" s="6" t="s">
        <v>136</v>
      </c>
    </row>
    <row r="3642" spans="2:16" x14ac:dyDescent="0.55000000000000004">
      <c r="B3642" s="6">
        <v>196</v>
      </c>
      <c r="C3642" s="2">
        <v>508</v>
      </c>
      <c r="D3642" s="6" t="s">
        <v>70</v>
      </c>
      <c r="F3642" s="19">
        <v>9.2070000000000007</v>
      </c>
      <c r="G3642" s="25">
        <v>3</v>
      </c>
      <c r="H3642" s="17">
        <v>2.2222222222222223E-2</v>
      </c>
      <c r="I3642" s="6" t="s">
        <v>454</v>
      </c>
      <c r="K3642" s="6" t="s">
        <v>134</v>
      </c>
      <c r="L3642" s="6" t="s">
        <v>147</v>
      </c>
      <c r="M3642" s="6" t="s">
        <v>135</v>
      </c>
      <c r="N3642" s="6">
        <v>1686</v>
      </c>
      <c r="O3642" s="17">
        <v>0.3611111111111111</v>
      </c>
      <c r="P3642" s="6" t="s">
        <v>136</v>
      </c>
    </row>
    <row r="3643" spans="2:16" x14ac:dyDescent="0.55000000000000004">
      <c r="B3643" s="6">
        <v>198</v>
      </c>
      <c r="C3643" s="2">
        <v>508</v>
      </c>
      <c r="D3643" s="6" t="s">
        <v>70</v>
      </c>
      <c r="F3643" s="19">
        <v>8.2710000000000008</v>
      </c>
      <c r="G3643" s="25">
        <v>4</v>
      </c>
      <c r="H3643" s="17">
        <v>2.2222222222222223E-2</v>
      </c>
      <c r="I3643" s="6" t="s">
        <v>454</v>
      </c>
      <c r="K3643" s="6" t="s">
        <v>134</v>
      </c>
      <c r="L3643" s="6" t="s">
        <v>148</v>
      </c>
      <c r="M3643" s="6" t="s">
        <v>135</v>
      </c>
      <c r="N3643" s="6">
        <v>1688</v>
      </c>
      <c r="O3643" s="17">
        <v>0.4055555555555555</v>
      </c>
      <c r="P3643" s="6" t="s">
        <v>136</v>
      </c>
    </row>
    <row r="3644" spans="2:16" x14ac:dyDescent="0.55000000000000004">
      <c r="B3644" s="6">
        <v>200</v>
      </c>
      <c r="C3644" s="2">
        <v>508</v>
      </c>
      <c r="D3644" s="6" t="s">
        <v>70</v>
      </c>
      <c r="F3644" s="19">
        <v>8.2710000000000008</v>
      </c>
      <c r="G3644" s="25">
        <v>5</v>
      </c>
      <c r="H3644" s="17">
        <v>2.2222222222222223E-2</v>
      </c>
      <c r="I3644" s="6" t="s">
        <v>454</v>
      </c>
      <c r="K3644" s="6" t="s">
        <v>134</v>
      </c>
      <c r="L3644" s="6" t="s">
        <v>148</v>
      </c>
      <c r="M3644" s="6" t="s">
        <v>135</v>
      </c>
      <c r="N3644" s="6">
        <v>1688</v>
      </c>
      <c r="O3644" s="17">
        <v>0.45</v>
      </c>
      <c r="P3644" s="6" t="s">
        <v>136</v>
      </c>
    </row>
    <row r="3645" spans="2:16" x14ac:dyDescent="0.55000000000000004">
      <c r="B3645" s="6">
        <v>202</v>
      </c>
      <c r="C3645" s="2">
        <v>508</v>
      </c>
      <c r="D3645" s="6" t="s">
        <v>70</v>
      </c>
      <c r="F3645" s="19">
        <v>8.2710000000000008</v>
      </c>
      <c r="G3645" s="25">
        <v>6</v>
      </c>
      <c r="H3645" s="17">
        <v>2.2222222222222223E-2</v>
      </c>
      <c r="I3645" s="6" t="s">
        <v>454</v>
      </c>
      <c r="K3645" s="6" t="s">
        <v>134</v>
      </c>
      <c r="L3645" s="6" t="s">
        <v>148</v>
      </c>
      <c r="M3645" s="6" t="s">
        <v>135</v>
      </c>
      <c r="N3645" s="6">
        <v>1688</v>
      </c>
      <c r="O3645" s="17">
        <v>0.49444444444444446</v>
      </c>
      <c r="P3645" s="6" t="s">
        <v>136</v>
      </c>
    </row>
    <row r="3646" spans="2:16" x14ac:dyDescent="0.55000000000000004">
      <c r="B3646" s="6">
        <v>204</v>
      </c>
      <c r="C3646" s="2">
        <v>508</v>
      </c>
      <c r="D3646" s="6" t="s">
        <v>70</v>
      </c>
      <c r="F3646" s="19">
        <v>9.2070000000000007</v>
      </c>
      <c r="G3646" s="25">
        <v>7</v>
      </c>
      <c r="H3646" s="17">
        <v>2.2222222222222223E-2</v>
      </c>
      <c r="I3646" s="6" t="s">
        <v>454</v>
      </c>
      <c r="K3646" s="6" t="s">
        <v>134</v>
      </c>
      <c r="L3646" s="6" t="s">
        <v>147</v>
      </c>
      <c r="M3646" s="6" t="s">
        <v>135</v>
      </c>
      <c r="N3646" s="6">
        <v>1686</v>
      </c>
      <c r="O3646" s="17">
        <v>0.53888888888888886</v>
      </c>
      <c r="P3646" s="6" t="s">
        <v>136</v>
      </c>
    </row>
    <row r="3647" spans="2:16" x14ac:dyDescent="0.55000000000000004">
      <c r="B3647" s="6">
        <v>206</v>
      </c>
      <c r="C3647" s="2">
        <v>508</v>
      </c>
      <c r="D3647" s="6" t="s">
        <v>70</v>
      </c>
      <c r="F3647" s="19">
        <v>9.2070000000000007</v>
      </c>
      <c r="G3647" s="25">
        <v>8</v>
      </c>
      <c r="H3647" s="17">
        <v>2.2222222222222223E-2</v>
      </c>
      <c r="I3647" s="6" t="s">
        <v>454</v>
      </c>
      <c r="K3647" s="6" t="s">
        <v>134</v>
      </c>
      <c r="L3647" s="6" t="s">
        <v>147</v>
      </c>
      <c r="M3647" s="6" t="s">
        <v>135</v>
      </c>
      <c r="N3647" s="6">
        <v>1686</v>
      </c>
      <c r="O3647" s="17">
        <v>0.58333333333333337</v>
      </c>
      <c r="P3647" s="6" t="s">
        <v>136</v>
      </c>
    </row>
    <row r="3648" spans="2:16" x14ac:dyDescent="0.55000000000000004">
      <c r="B3648" s="6">
        <v>208</v>
      </c>
      <c r="C3648" s="2">
        <v>508</v>
      </c>
      <c r="D3648" s="6" t="s">
        <v>70</v>
      </c>
      <c r="F3648" s="19">
        <v>8.2710000000000008</v>
      </c>
      <c r="G3648" s="25">
        <v>9</v>
      </c>
      <c r="H3648" s="17">
        <v>2.0833333333333332E-2</v>
      </c>
      <c r="I3648" s="6" t="s">
        <v>454</v>
      </c>
      <c r="K3648" s="6" t="s">
        <v>134</v>
      </c>
      <c r="L3648" s="6" t="s">
        <v>148</v>
      </c>
      <c r="M3648" s="6" t="s">
        <v>135</v>
      </c>
      <c r="N3648" s="6">
        <v>1688</v>
      </c>
      <c r="O3648" s="17">
        <v>0.62638888888888888</v>
      </c>
      <c r="P3648" s="6" t="s">
        <v>136</v>
      </c>
    </row>
    <row r="3649" spans="2:16" x14ac:dyDescent="0.55000000000000004">
      <c r="B3649" s="6">
        <v>210</v>
      </c>
      <c r="C3649" s="2">
        <v>508</v>
      </c>
      <c r="D3649" s="6" t="s">
        <v>70</v>
      </c>
      <c r="F3649" s="19">
        <v>8.2710000000000008</v>
      </c>
      <c r="G3649" s="25">
        <v>10</v>
      </c>
      <c r="H3649" s="17">
        <v>2.0833333333333332E-2</v>
      </c>
      <c r="I3649" s="6" t="s">
        <v>454</v>
      </c>
      <c r="K3649" s="6" t="s">
        <v>134</v>
      </c>
      <c r="L3649" s="6" t="s">
        <v>148</v>
      </c>
      <c r="M3649" s="6" t="s">
        <v>135</v>
      </c>
      <c r="N3649" s="6">
        <v>1688</v>
      </c>
      <c r="O3649" s="17">
        <v>0.66805555555555562</v>
      </c>
      <c r="P3649" s="6" t="s">
        <v>136</v>
      </c>
    </row>
    <row r="3650" spans="2:16" x14ac:dyDescent="0.55000000000000004">
      <c r="B3650" s="6">
        <v>212</v>
      </c>
      <c r="C3650" s="2">
        <v>508</v>
      </c>
      <c r="D3650" s="6" t="s">
        <v>70</v>
      </c>
      <c r="F3650" s="19">
        <v>8.2710000000000008</v>
      </c>
      <c r="G3650" s="25">
        <v>11</v>
      </c>
      <c r="H3650" s="17">
        <v>2.0833333333333332E-2</v>
      </c>
      <c r="I3650" s="6" t="s">
        <v>454</v>
      </c>
      <c r="K3650" s="6" t="s">
        <v>134</v>
      </c>
      <c r="L3650" s="6" t="s">
        <v>148</v>
      </c>
      <c r="M3650" s="6" t="s">
        <v>135</v>
      </c>
      <c r="N3650" s="6">
        <v>1688</v>
      </c>
      <c r="O3650" s="17">
        <v>0.70972222222222225</v>
      </c>
      <c r="P3650" s="6" t="s">
        <v>136</v>
      </c>
    </row>
    <row r="3651" spans="2:16" x14ac:dyDescent="0.55000000000000004">
      <c r="B3651" s="6">
        <v>214</v>
      </c>
      <c r="C3651" s="2">
        <v>508</v>
      </c>
      <c r="D3651" s="6" t="s">
        <v>70</v>
      </c>
      <c r="F3651" s="19">
        <v>8.2710000000000008</v>
      </c>
      <c r="G3651" s="25">
        <v>12</v>
      </c>
      <c r="H3651" s="17">
        <v>2.0833333333333332E-2</v>
      </c>
      <c r="I3651" s="6" t="s">
        <v>454</v>
      </c>
      <c r="K3651" s="6" t="s">
        <v>134</v>
      </c>
      <c r="L3651" s="6" t="s">
        <v>148</v>
      </c>
      <c r="M3651" s="6" t="s">
        <v>135</v>
      </c>
      <c r="N3651" s="6">
        <v>1688</v>
      </c>
      <c r="O3651" s="17">
        <v>0.75138888888888899</v>
      </c>
      <c r="P3651" s="6" t="s">
        <v>136</v>
      </c>
    </row>
    <row r="3652" spans="2:16" x14ac:dyDescent="0.55000000000000004">
      <c r="B3652" s="6">
        <v>216</v>
      </c>
      <c r="C3652" s="2">
        <v>508</v>
      </c>
      <c r="D3652" s="6" t="s">
        <v>70</v>
      </c>
      <c r="F3652" s="19">
        <v>9.2070000000000007</v>
      </c>
      <c r="G3652" s="25">
        <v>13</v>
      </c>
      <c r="H3652" s="17">
        <v>2.2222222222222223E-2</v>
      </c>
      <c r="I3652" s="6" t="s">
        <v>454</v>
      </c>
      <c r="K3652" s="6" t="s">
        <v>134</v>
      </c>
      <c r="L3652" s="6" t="s">
        <v>147</v>
      </c>
      <c r="M3652" s="6" t="s">
        <v>135</v>
      </c>
      <c r="N3652" s="6">
        <v>1686</v>
      </c>
      <c r="O3652" s="17">
        <v>0.7944444444444444</v>
      </c>
      <c r="P3652" s="6" t="s">
        <v>136</v>
      </c>
    </row>
    <row r="3653" spans="2:16" x14ac:dyDescent="0.55000000000000004">
      <c r="B3653" s="6">
        <v>218</v>
      </c>
      <c r="C3653" s="2">
        <v>508</v>
      </c>
      <c r="D3653" s="6" t="s">
        <v>70</v>
      </c>
      <c r="F3653" s="19">
        <v>9.2070000000000007</v>
      </c>
      <c r="G3653" s="25">
        <v>14</v>
      </c>
      <c r="H3653" s="17">
        <v>2.2222222222222223E-2</v>
      </c>
      <c r="I3653" s="6" t="s">
        <v>454</v>
      </c>
      <c r="K3653" s="6" t="s">
        <v>134</v>
      </c>
      <c r="L3653" s="6" t="s">
        <v>147</v>
      </c>
      <c r="M3653" s="6" t="s">
        <v>135</v>
      </c>
      <c r="N3653" s="6">
        <v>1686</v>
      </c>
      <c r="O3653" s="17">
        <v>0.83888888888888891</v>
      </c>
      <c r="P3653" s="6" t="s">
        <v>136</v>
      </c>
    </row>
    <row r="3654" spans="2:16" x14ac:dyDescent="0.55000000000000004">
      <c r="B3654" s="6">
        <v>220</v>
      </c>
      <c r="C3654" s="2">
        <v>508</v>
      </c>
      <c r="D3654" s="6" t="s">
        <v>70</v>
      </c>
      <c r="F3654" s="19">
        <v>9.2070000000000007</v>
      </c>
      <c r="G3654" s="25">
        <v>15</v>
      </c>
      <c r="H3654" s="17">
        <v>2.2222222222222223E-2</v>
      </c>
      <c r="I3654" s="6" t="s">
        <v>454</v>
      </c>
      <c r="K3654" s="6" t="s">
        <v>134</v>
      </c>
      <c r="L3654" s="6" t="s">
        <v>147</v>
      </c>
      <c r="M3654" s="6" t="s">
        <v>135</v>
      </c>
      <c r="N3654" s="6">
        <v>1686</v>
      </c>
      <c r="O3654" s="17">
        <v>0.8833333333333333</v>
      </c>
      <c r="P3654" s="6" t="s">
        <v>136</v>
      </c>
    </row>
    <row r="3655" spans="2:16" x14ac:dyDescent="0.55000000000000004">
      <c r="B3655" s="6">
        <v>222</v>
      </c>
      <c r="C3655" s="2">
        <v>508</v>
      </c>
      <c r="D3655" s="6" t="s">
        <v>70</v>
      </c>
      <c r="F3655" s="19">
        <v>9.2070000000000007</v>
      </c>
      <c r="G3655" s="25">
        <v>16</v>
      </c>
      <c r="H3655" s="17">
        <v>2.2916666666666669E-2</v>
      </c>
      <c r="I3655" s="6" t="s">
        <v>454</v>
      </c>
      <c r="K3655" s="6" t="s">
        <v>134</v>
      </c>
      <c r="L3655" s="6" t="s">
        <v>147</v>
      </c>
      <c r="M3655" s="6" t="s">
        <v>135</v>
      </c>
      <c r="N3655" s="6">
        <v>1686</v>
      </c>
      <c r="O3655" s="17">
        <v>0.9277777777777777</v>
      </c>
      <c r="P3655" s="6" t="s">
        <v>136</v>
      </c>
    </row>
    <row r="3656" spans="2:16" x14ac:dyDescent="0.55000000000000004">
      <c r="B3656" s="6">
        <v>224</v>
      </c>
      <c r="C3656" s="2">
        <v>508</v>
      </c>
      <c r="D3656" s="6" t="s">
        <v>70</v>
      </c>
      <c r="F3656" s="19">
        <v>9.2070000000000007</v>
      </c>
      <c r="G3656" s="25">
        <v>17</v>
      </c>
      <c r="H3656" s="17">
        <v>2.2916666666666669E-2</v>
      </c>
      <c r="I3656" s="6" t="s">
        <v>454</v>
      </c>
      <c r="K3656" s="6" t="s">
        <v>134</v>
      </c>
      <c r="L3656" s="6" t="s">
        <v>147</v>
      </c>
      <c r="M3656" s="6" t="s">
        <v>135</v>
      </c>
      <c r="N3656" s="6">
        <v>1686</v>
      </c>
      <c r="O3656" s="17">
        <v>0.97361111111111109</v>
      </c>
      <c r="P3656" s="6" t="s">
        <v>136</v>
      </c>
    </row>
    <row r="3657" spans="2:16" x14ac:dyDescent="0.55000000000000004">
      <c r="B3657" s="6">
        <v>191</v>
      </c>
      <c r="C3657" s="2">
        <v>508</v>
      </c>
      <c r="D3657" s="6" t="s">
        <v>70</v>
      </c>
      <c r="F3657" s="19">
        <v>8.9009999999999998</v>
      </c>
      <c r="G3657" s="25">
        <v>1</v>
      </c>
      <c r="H3657" s="17">
        <v>2.2222222222222223E-2</v>
      </c>
      <c r="I3657" s="6" t="s">
        <v>454</v>
      </c>
      <c r="K3657" s="6" t="s">
        <v>134</v>
      </c>
      <c r="L3657" s="6" t="s">
        <v>147</v>
      </c>
      <c r="M3657" s="6" t="s">
        <v>139</v>
      </c>
      <c r="N3657" s="6">
        <v>1685</v>
      </c>
      <c r="O3657" s="17">
        <v>0.25</v>
      </c>
      <c r="P3657" s="6" t="s">
        <v>136</v>
      </c>
    </row>
    <row r="3658" spans="2:16" x14ac:dyDescent="0.55000000000000004">
      <c r="B3658" s="6">
        <v>193</v>
      </c>
      <c r="C3658" s="2">
        <v>508</v>
      </c>
      <c r="D3658" s="6" t="s">
        <v>70</v>
      </c>
      <c r="F3658" s="19">
        <v>8.9009999999999998</v>
      </c>
      <c r="G3658" s="25">
        <v>2</v>
      </c>
      <c r="H3658" s="17">
        <v>2.2222222222222223E-2</v>
      </c>
      <c r="I3658" s="6" t="s">
        <v>454</v>
      </c>
      <c r="K3658" s="6" t="s">
        <v>134</v>
      </c>
      <c r="L3658" s="6" t="s">
        <v>147</v>
      </c>
      <c r="M3658" s="6" t="s">
        <v>139</v>
      </c>
      <c r="N3658" s="6">
        <v>1685</v>
      </c>
      <c r="O3658" s="17">
        <v>0.29444444444444445</v>
      </c>
      <c r="P3658" s="6" t="s">
        <v>136</v>
      </c>
    </row>
    <row r="3659" spans="2:16" x14ac:dyDescent="0.55000000000000004">
      <c r="B3659" s="6">
        <v>195</v>
      </c>
      <c r="C3659" s="2">
        <v>508</v>
      </c>
      <c r="D3659" s="6" t="s">
        <v>70</v>
      </c>
      <c r="F3659" s="19">
        <v>8.9009999999999998</v>
      </c>
      <c r="G3659" s="25">
        <v>3</v>
      </c>
      <c r="H3659" s="17">
        <v>2.2222222222222223E-2</v>
      </c>
      <c r="I3659" s="6" t="s">
        <v>454</v>
      </c>
      <c r="K3659" s="6" t="s">
        <v>134</v>
      </c>
      <c r="L3659" s="6" t="s">
        <v>147</v>
      </c>
      <c r="M3659" s="6" t="s">
        <v>139</v>
      </c>
      <c r="N3659" s="6">
        <v>1685</v>
      </c>
      <c r="O3659" s="17">
        <v>0.33888888888888885</v>
      </c>
      <c r="P3659" s="6" t="s">
        <v>136</v>
      </c>
    </row>
    <row r="3660" spans="2:16" x14ac:dyDescent="0.55000000000000004">
      <c r="B3660" s="6">
        <v>197</v>
      </c>
      <c r="C3660" s="2">
        <v>508</v>
      </c>
      <c r="D3660" s="6" t="s">
        <v>70</v>
      </c>
      <c r="F3660" s="19">
        <v>7.71</v>
      </c>
      <c r="G3660" s="25">
        <v>4</v>
      </c>
      <c r="H3660" s="17">
        <v>2.2222222222222223E-2</v>
      </c>
      <c r="I3660" s="6" t="s">
        <v>454</v>
      </c>
      <c r="K3660" s="6" t="s">
        <v>134</v>
      </c>
      <c r="L3660" s="6" t="s">
        <v>148</v>
      </c>
      <c r="M3660" s="6" t="s">
        <v>139</v>
      </c>
      <c r="N3660" s="6">
        <v>1687</v>
      </c>
      <c r="O3660" s="17">
        <v>0.3833333333333333</v>
      </c>
      <c r="P3660" s="6" t="s">
        <v>136</v>
      </c>
    </row>
    <row r="3661" spans="2:16" x14ac:dyDescent="0.55000000000000004">
      <c r="B3661" s="6">
        <v>199</v>
      </c>
      <c r="C3661" s="2">
        <v>508</v>
      </c>
      <c r="D3661" s="6" t="s">
        <v>70</v>
      </c>
      <c r="F3661" s="19">
        <v>7.71</v>
      </c>
      <c r="G3661" s="25">
        <v>5</v>
      </c>
      <c r="H3661" s="17">
        <v>2.2222222222222223E-2</v>
      </c>
      <c r="I3661" s="6" t="s">
        <v>454</v>
      </c>
      <c r="K3661" s="6" t="s">
        <v>134</v>
      </c>
      <c r="L3661" s="6" t="s">
        <v>148</v>
      </c>
      <c r="M3661" s="6" t="s">
        <v>139</v>
      </c>
      <c r="N3661" s="6">
        <v>1687</v>
      </c>
      <c r="O3661" s="17">
        <v>0.42777777777777781</v>
      </c>
      <c r="P3661" s="6" t="s">
        <v>136</v>
      </c>
    </row>
    <row r="3662" spans="2:16" x14ac:dyDescent="0.55000000000000004">
      <c r="B3662" s="6">
        <v>201</v>
      </c>
      <c r="C3662" s="2">
        <v>508</v>
      </c>
      <c r="D3662" s="6" t="s">
        <v>70</v>
      </c>
      <c r="F3662" s="19">
        <v>7.71</v>
      </c>
      <c r="G3662" s="25">
        <v>6</v>
      </c>
      <c r="H3662" s="17">
        <v>2.2222222222222223E-2</v>
      </c>
      <c r="I3662" s="6" t="s">
        <v>454</v>
      </c>
      <c r="K3662" s="6" t="s">
        <v>134</v>
      </c>
      <c r="L3662" s="6" t="s">
        <v>148</v>
      </c>
      <c r="M3662" s="6" t="s">
        <v>139</v>
      </c>
      <c r="N3662" s="6">
        <v>1687</v>
      </c>
      <c r="O3662" s="17">
        <v>0.47222222222222227</v>
      </c>
      <c r="P3662" s="6" t="s">
        <v>136</v>
      </c>
    </row>
    <row r="3663" spans="2:16" x14ac:dyDescent="0.55000000000000004">
      <c r="B3663" s="6">
        <v>203</v>
      </c>
      <c r="C3663" s="2">
        <v>508</v>
      </c>
      <c r="D3663" s="6" t="s">
        <v>70</v>
      </c>
      <c r="F3663" s="19">
        <v>8.9009999999999998</v>
      </c>
      <c r="G3663" s="25">
        <v>7</v>
      </c>
      <c r="H3663" s="17">
        <v>2.2222222222222223E-2</v>
      </c>
      <c r="I3663" s="6" t="s">
        <v>454</v>
      </c>
      <c r="K3663" s="6" t="s">
        <v>134</v>
      </c>
      <c r="L3663" s="6" t="s">
        <v>147</v>
      </c>
      <c r="M3663" s="6" t="s">
        <v>139</v>
      </c>
      <c r="N3663" s="6">
        <v>1685</v>
      </c>
      <c r="O3663" s="17">
        <v>0.51666666666666672</v>
      </c>
      <c r="P3663" s="6" t="s">
        <v>136</v>
      </c>
    </row>
    <row r="3664" spans="2:16" x14ac:dyDescent="0.55000000000000004">
      <c r="B3664" s="6">
        <v>205</v>
      </c>
      <c r="C3664" s="2">
        <v>508</v>
      </c>
      <c r="D3664" s="6" t="s">
        <v>70</v>
      </c>
      <c r="F3664" s="19">
        <v>8.9009999999999998</v>
      </c>
      <c r="G3664" s="25">
        <v>8</v>
      </c>
      <c r="H3664" s="17">
        <v>2.2222222222222223E-2</v>
      </c>
      <c r="I3664" s="6" t="s">
        <v>454</v>
      </c>
      <c r="K3664" s="6" t="s">
        <v>134</v>
      </c>
      <c r="L3664" s="6" t="s">
        <v>147</v>
      </c>
      <c r="M3664" s="6" t="s">
        <v>139</v>
      </c>
      <c r="N3664" s="6">
        <v>1685</v>
      </c>
      <c r="O3664" s="17">
        <v>0.56111111111111112</v>
      </c>
      <c r="P3664" s="6" t="s">
        <v>136</v>
      </c>
    </row>
    <row r="3665" spans="2:16" x14ac:dyDescent="0.55000000000000004">
      <c r="B3665" s="6">
        <v>207</v>
      </c>
      <c r="C3665" s="2">
        <v>508</v>
      </c>
      <c r="D3665" s="6" t="s">
        <v>70</v>
      </c>
      <c r="F3665" s="19">
        <v>7.71</v>
      </c>
      <c r="G3665" s="25">
        <v>9</v>
      </c>
      <c r="H3665" s="17">
        <v>2.0833333333333332E-2</v>
      </c>
      <c r="I3665" s="6" t="s">
        <v>454</v>
      </c>
      <c r="K3665" s="6" t="s">
        <v>134</v>
      </c>
      <c r="L3665" s="6" t="s">
        <v>148</v>
      </c>
      <c r="M3665" s="6" t="s">
        <v>139</v>
      </c>
      <c r="N3665" s="6">
        <v>1687</v>
      </c>
      <c r="O3665" s="17">
        <v>0.60555555555555551</v>
      </c>
      <c r="P3665" s="6" t="s">
        <v>136</v>
      </c>
    </row>
    <row r="3666" spans="2:16" x14ac:dyDescent="0.55000000000000004">
      <c r="B3666" s="6">
        <v>209</v>
      </c>
      <c r="C3666" s="2">
        <v>508</v>
      </c>
      <c r="D3666" s="6" t="s">
        <v>70</v>
      </c>
      <c r="F3666" s="19">
        <v>7.71</v>
      </c>
      <c r="G3666" s="25">
        <v>10</v>
      </c>
      <c r="H3666" s="17">
        <v>2.0833333333333332E-2</v>
      </c>
      <c r="I3666" s="6" t="s">
        <v>454</v>
      </c>
      <c r="K3666" s="6" t="s">
        <v>134</v>
      </c>
      <c r="L3666" s="6" t="s">
        <v>148</v>
      </c>
      <c r="M3666" s="6" t="s">
        <v>139</v>
      </c>
      <c r="N3666" s="6">
        <v>1687</v>
      </c>
      <c r="O3666" s="17">
        <v>0.64722222222222225</v>
      </c>
      <c r="P3666" s="6" t="s">
        <v>136</v>
      </c>
    </row>
    <row r="3667" spans="2:16" x14ac:dyDescent="0.55000000000000004">
      <c r="B3667" s="6">
        <v>211</v>
      </c>
      <c r="C3667" s="2">
        <v>508</v>
      </c>
      <c r="D3667" s="6" t="s">
        <v>70</v>
      </c>
      <c r="F3667" s="19">
        <v>7.71</v>
      </c>
      <c r="G3667" s="25">
        <v>11</v>
      </c>
      <c r="H3667" s="17">
        <v>2.0833333333333332E-2</v>
      </c>
      <c r="I3667" s="6" t="s">
        <v>454</v>
      </c>
      <c r="K3667" s="6" t="s">
        <v>134</v>
      </c>
      <c r="L3667" s="6" t="s">
        <v>148</v>
      </c>
      <c r="M3667" s="6" t="s">
        <v>139</v>
      </c>
      <c r="N3667" s="6">
        <v>1687</v>
      </c>
      <c r="O3667" s="17">
        <v>0.68888888888888899</v>
      </c>
      <c r="P3667" s="6" t="s">
        <v>136</v>
      </c>
    </row>
    <row r="3668" spans="2:16" x14ac:dyDescent="0.55000000000000004">
      <c r="B3668" s="6">
        <v>213</v>
      </c>
      <c r="C3668" s="2">
        <v>508</v>
      </c>
      <c r="D3668" s="6" t="s">
        <v>70</v>
      </c>
      <c r="F3668" s="19">
        <v>7.71</v>
      </c>
      <c r="G3668" s="25">
        <v>12</v>
      </c>
      <c r="H3668" s="17">
        <v>2.0833333333333332E-2</v>
      </c>
      <c r="I3668" s="6" t="s">
        <v>454</v>
      </c>
      <c r="K3668" s="6" t="s">
        <v>134</v>
      </c>
      <c r="L3668" s="6" t="s">
        <v>148</v>
      </c>
      <c r="M3668" s="6" t="s">
        <v>139</v>
      </c>
      <c r="N3668" s="6">
        <v>1687</v>
      </c>
      <c r="O3668" s="17">
        <v>0.73055555555555562</v>
      </c>
      <c r="P3668" s="6" t="s">
        <v>136</v>
      </c>
    </row>
    <row r="3669" spans="2:16" x14ac:dyDescent="0.55000000000000004">
      <c r="B3669" s="6">
        <v>215</v>
      </c>
      <c r="C3669" s="2">
        <v>508</v>
      </c>
      <c r="D3669" s="6" t="s">
        <v>70</v>
      </c>
      <c r="F3669" s="19">
        <v>8.9009999999999998</v>
      </c>
      <c r="G3669" s="25">
        <v>13</v>
      </c>
      <c r="H3669" s="17">
        <v>2.2222222222222223E-2</v>
      </c>
      <c r="I3669" s="6" t="s">
        <v>454</v>
      </c>
      <c r="K3669" s="6" t="s">
        <v>134</v>
      </c>
      <c r="L3669" s="6" t="s">
        <v>147</v>
      </c>
      <c r="M3669" s="6" t="s">
        <v>139</v>
      </c>
      <c r="N3669" s="6">
        <v>1685</v>
      </c>
      <c r="O3669" s="17">
        <v>0.77222222222222225</v>
      </c>
      <c r="P3669" s="6" t="s">
        <v>136</v>
      </c>
    </row>
    <row r="3670" spans="2:16" x14ac:dyDescent="0.55000000000000004">
      <c r="B3670" s="6">
        <v>217</v>
      </c>
      <c r="C3670" s="2">
        <v>508</v>
      </c>
      <c r="D3670" s="6" t="s">
        <v>70</v>
      </c>
      <c r="F3670" s="19">
        <v>8.9009999999999998</v>
      </c>
      <c r="G3670" s="25">
        <v>14</v>
      </c>
      <c r="H3670" s="17">
        <v>2.2222222222222223E-2</v>
      </c>
      <c r="I3670" s="6" t="s">
        <v>454</v>
      </c>
      <c r="K3670" s="6" t="s">
        <v>134</v>
      </c>
      <c r="L3670" s="6" t="s">
        <v>147</v>
      </c>
      <c r="M3670" s="6" t="s">
        <v>139</v>
      </c>
      <c r="N3670" s="6">
        <v>1685</v>
      </c>
      <c r="O3670" s="17">
        <v>0.81666666666666676</v>
      </c>
      <c r="P3670" s="6" t="s">
        <v>136</v>
      </c>
    </row>
    <row r="3671" spans="2:16" x14ac:dyDescent="0.55000000000000004">
      <c r="B3671" s="6">
        <v>219</v>
      </c>
      <c r="C3671" s="2">
        <v>508</v>
      </c>
      <c r="D3671" s="6" t="s">
        <v>70</v>
      </c>
      <c r="F3671" s="19">
        <v>8.9009999999999998</v>
      </c>
      <c r="G3671" s="25">
        <v>15</v>
      </c>
      <c r="H3671" s="17">
        <v>2.2222222222222223E-2</v>
      </c>
      <c r="I3671" s="6" t="s">
        <v>454</v>
      </c>
      <c r="K3671" s="6" t="s">
        <v>134</v>
      </c>
      <c r="L3671" s="6" t="s">
        <v>147</v>
      </c>
      <c r="M3671" s="6" t="s">
        <v>139</v>
      </c>
      <c r="N3671" s="6">
        <v>1685</v>
      </c>
      <c r="O3671" s="17">
        <v>0.86111111111111116</v>
      </c>
      <c r="P3671" s="6" t="s">
        <v>136</v>
      </c>
    </row>
    <row r="3672" spans="2:16" x14ac:dyDescent="0.55000000000000004">
      <c r="B3672" s="6">
        <v>221</v>
      </c>
      <c r="C3672" s="2">
        <v>508</v>
      </c>
      <c r="D3672" s="6" t="s">
        <v>70</v>
      </c>
      <c r="F3672" s="19">
        <v>8.9009999999999998</v>
      </c>
      <c r="G3672" s="25">
        <v>16</v>
      </c>
      <c r="H3672" s="17">
        <v>2.2222222222222223E-2</v>
      </c>
      <c r="I3672" s="6" t="s">
        <v>454</v>
      </c>
      <c r="K3672" s="6" t="s">
        <v>134</v>
      </c>
      <c r="L3672" s="6" t="s">
        <v>147</v>
      </c>
      <c r="M3672" s="6" t="s">
        <v>139</v>
      </c>
      <c r="N3672" s="6">
        <v>1685</v>
      </c>
      <c r="O3672" s="17">
        <v>0.90555555555555556</v>
      </c>
      <c r="P3672" s="6" t="s">
        <v>136</v>
      </c>
    </row>
    <row r="3673" spans="2:16" x14ac:dyDescent="0.55000000000000004">
      <c r="B3673" s="6">
        <v>223</v>
      </c>
      <c r="C3673" s="2">
        <v>508</v>
      </c>
      <c r="D3673" s="6" t="s">
        <v>70</v>
      </c>
      <c r="F3673" s="19">
        <v>8.9009999999999998</v>
      </c>
      <c r="G3673" s="25">
        <v>17</v>
      </c>
      <c r="H3673" s="17">
        <v>2.2916666666666669E-2</v>
      </c>
      <c r="I3673" s="6" t="s">
        <v>454</v>
      </c>
      <c r="K3673" s="6" t="s">
        <v>134</v>
      </c>
      <c r="L3673" s="6" t="s">
        <v>147</v>
      </c>
      <c r="M3673" s="6" t="s">
        <v>139</v>
      </c>
      <c r="N3673" s="6">
        <v>1685</v>
      </c>
      <c r="O3673" s="17">
        <v>0.9506944444444444</v>
      </c>
      <c r="P3673" s="6" t="s">
        <v>136</v>
      </c>
    </row>
    <row r="3674" spans="2:16" x14ac:dyDescent="0.55000000000000004">
      <c r="B3674" s="169" t="s">
        <v>469</v>
      </c>
      <c r="C3674" s="169">
        <f>+C3650</f>
        <v>508</v>
      </c>
      <c r="D3674" s="169" t="str">
        <f>+D3650</f>
        <v>BARAÚNA</v>
      </c>
      <c r="E3674" s="169">
        <v>1</v>
      </c>
      <c r="F3674" s="170">
        <f>SUM(F3640:F3673)</f>
        <v>292.94700000000012</v>
      </c>
      <c r="G3674" s="193">
        <f>COUNTA(G3640:G3673)/2</f>
        <v>17</v>
      </c>
      <c r="H3674" s="172">
        <f>SUM(H3640:H3673)</f>
        <v>0.74652777777777801</v>
      </c>
      <c r="I3674" s="169" t="str">
        <f>+I3650</f>
        <v>TC</v>
      </c>
      <c r="J3674" s="169"/>
      <c r="K3674" s="169" t="str">
        <f>+K3673</f>
        <v>UTIL</v>
      </c>
      <c r="L3674" s="169"/>
      <c r="M3674" s="169"/>
      <c r="N3674" s="169"/>
      <c r="O3674" s="171"/>
      <c r="P3674" s="169"/>
    </row>
    <row r="3675" spans="2:16" ht="3" customHeight="1" x14ac:dyDescent="0.55000000000000004">
      <c r="F3675" s="16"/>
      <c r="H3675" s="17"/>
      <c r="O3675" s="17"/>
    </row>
    <row r="3676" spans="2:16" x14ac:dyDescent="0.55000000000000004">
      <c r="B3676" s="169">
        <v>2514</v>
      </c>
      <c r="C3676" s="184">
        <v>511</v>
      </c>
      <c r="D3676" s="169" t="s">
        <v>39</v>
      </c>
      <c r="E3676" s="169"/>
      <c r="F3676" s="183">
        <v>9.8490000000000002</v>
      </c>
      <c r="G3676" s="193">
        <v>1</v>
      </c>
      <c r="H3676" s="171">
        <v>2.4305555555555556E-2</v>
      </c>
      <c r="I3676" s="169" t="s">
        <v>454</v>
      </c>
      <c r="J3676" s="169"/>
      <c r="K3676" s="169" t="s">
        <v>134</v>
      </c>
      <c r="L3676" s="169"/>
      <c r="M3676" s="169" t="s">
        <v>135</v>
      </c>
      <c r="N3676" s="169">
        <v>511</v>
      </c>
      <c r="O3676" s="171">
        <v>0.25694444444444448</v>
      </c>
      <c r="P3676" s="6" t="s">
        <v>136</v>
      </c>
    </row>
    <row r="3677" spans="2:16" x14ac:dyDescent="0.55000000000000004">
      <c r="B3677" s="169">
        <v>2515</v>
      </c>
      <c r="C3677" s="184">
        <v>511</v>
      </c>
      <c r="D3677" s="169" t="s">
        <v>39</v>
      </c>
      <c r="E3677" s="169"/>
      <c r="F3677" s="183">
        <v>9.8490000000000002</v>
      </c>
      <c r="G3677" s="193">
        <v>1</v>
      </c>
      <c r="H3677" s="171">
        <v>2.4305555555555556E-2</v>
      </c>
      <c r="I3677" s="169" t="s">
        <v>454</v>
      </c>
      <c r="J3677" s="169"/>
      <c r="K3677" s="169" t="s">
        <v>134</v>
      </c>
      <c r="L3677" s="169"/>
      <c r="M3677" s="169" t="s">
        <v>135</v>
      </c>
      <c r="N3677" s="169">
        <v>511</v>
      </c>
      <c r="O3677" s="171">
        <v>0.27569444444444446</v>
      </c>
      <c r="P3677" s="6" t="s">
        <v>136</v>
      </c>
    </row>
    <row r="3678" spans="2:16" x14ac:dyDescent="0.55000000000000004">
      <c r="B3678" s="169">
        <v>2518</v>
      </c>
      <c r="C3678" s="184">
        <v>511</v>
      </c>
      <c r="D3678" s="169" t="s">
        <v>39</v>
      </c>
      <c r="E3678" s="169"/>
      <c r="F3678" s="183">
        <v>9.8490000000000002</v>
      </c>
      <c r="G3678" s="193">
        <v>2</v>
      </c>
      <c r="H3678" s="171">
        <v>2.4305555555555556E-2</v>
      </c>
      <c r="I3678" s="169" t="s">
        <v>454</v>
      </c>
      <c r="J3678" s="169"/>
      <c r="K3678" s="169" t="s">
        <v>134</v>
      </c>
      <c r="L3678" s="169"/>
      <c r="M3678" s="169" t="s">
        <v>135</v>
      </c>
      <c r="N3678" s="169">
        <v>511</v>
      </c>
      <c r="O3678" s="171">
        <v>0.3125</v>
      </c>
      <c r="P3678" s="6" t="s">
        <v>136</v>
      </c>
    </row>
    <row r="3679" spans="2:16" x14ac:dyDescent="0.55000000000000004">
      <c r="B3679" s="169">
        <v>2519</v>
      </c>
      <c r="C3679" s="184">
        <v>511</v>
      </c>
      <c r="D3679" s="169" t="s">
        <v>39</v>
      </c>
      <c r="E3679" s="169"/>
      <c r="F3679" s="183">
        <v>9.8490000000000002</v>
      </c>
      <c r="G3679" s="193">
        <v>2</v>
      </c>
      <c r="H3679" s="171">
        <v>2.4305555555555556E-2</v>
      </c>
      <c r="I3679" s="169" t="s">
        <v>454</v>
      </c>
      <c r="J3679" s="169"/>
      <c r="K3679" s="169" t="s">
        <v>134</v>
      </c>
      <c r="L3679" s="169"/>
      <c r="M3679" s="169" t="s">
        <v>135</v>
      </c>
      <c r="N3679" s="169">
        <v>511</v>
      </c>
      <c r="O3679" s="171">
        <v>0.32430555555555557</v>
      </c>
      <c r="P3679" s="6" t="s">
        <v>136</v>
      </c>
    </row>
    <row r="3680" spans="2:16" x14ac:dyDescent="0.55000000000000004">
      <c r="B3680" s="6">
        <v>2523</v>
      </c>
      <c r="C3680" s="2">
        <v>511</v>
      </c>
      <c r="D3680" s="6" t="s">
        <v>39</v>
      </c>
      <c r="F3680" s="19">
        <v>9.8490000000000002</v>
      </c>
      <c r="G3680" s="25">
        <v>3</v>
      </c>
      <c r="H3680" s="17">
        <v>2.4305555555555556E-2</v>
      </c>
      <c r="I3680" s="6" t="s">
        <v>454</v>
      </c>
      <c r="K3680" s="6" t="s">
        <v>134</v>
      </c>
      <c r="M3680" s="6" t="s">
        <v>135</v>
      </c>
      <c r="N3680" s="6">
        <v>511</v>
      </c>
      <c r="O3680" s="17">
        <v>0.3611111111111111</v>
      </c>
      <c r="P3680" s="6" t="s">
        <v>136</v>
      </c>
    </row>
    <row r="3681" spans="2:16" x14ac:dyDescent="0.55000000000000004">
      <c r="B3681" s="6">
        <v>2525</v>
      </c>
      <c r="C3681" s="2">
        <v>511</v>
      </c>
      <c r="D3681" s="6" t="s">
        <v>39</v>
      </c>
      <c r="F3681" s="19">
        <v>9.8490000000000002</v>
      </c>
      <c r="G3681" s="25">
        <v>4</v>
      </c>
      <c r="H3681" s="17">
        <v>2.4305555555555556E-2</v>
      </c>
      <c r="I3681" s="6" t="s">
        <v>454</v>
      </c>
      <c r="K3681" s="6" t="s">
        <v>134</v>
      </c>
      <c r="M3681" s="6" t="s">
        <v>135</v>
      </c>
      <c r="N3681" s="6">
        <v>511</v>
      </c>
      <c r="O3681" s="17">
        <v>0.40972222222222227</v>
      </c>
      <c r="P3681" s="6" t="s">
        <v>136</v>
      </c>
    </row>
    <row r="3682" spans="2:16" x14ac:dyDescent="0.55000000000000004">
      <c r="B3682" s="6">
        <v>2527</v>
      </c>
      <c r="C3682" s="2">
        <v>511</v>
      </c>
      <c r="D3682" s="6" t="s">
        <v>39</v>
      </c>
      <c r="F3682" s="19">
        <v>9.8490000000000002</v>
      </c>
      <c r="G3682" s="25">
        <v>5</v>
      </c>
      <c r="H3682" s="17">
        <v>2.4305555555555556E-2</v>
      </c>
      <c r="I3682" s="6" t="s">
        <v>454</v>
      </c>
      <c r="K3682" s="6" t="s">
        <v>134</v>
      </c>
      <c r="M3682" s="6" t="s">
        <v>135</v>
      </c>
      <c r="N3682" s="6">
        <v>511</v>
      </c>
      <c r="O3682" s="17">
        <v>0.45833333333333331</v>
      </c>
      <c r="P3682" s="6" t="s">
        <v>136</v>
      </c>
    </row>
    <row r="3683" spans="2:16" x14ac:dyDescent="0.55000000000000004">
      <c r="B3683" s="6">
        <v>2529</v>
      </c>
      <c r="C3683" s="2">
        <v>511</v>
      </c>
      <c r="D3683" s="6" t="s">
        <v>39</v>
      </c>
      <c r="F3683" s="19">
        <v>9.8490000000000002</v>
      </c>
      <c r="G3683" s="25">
        <v>6</v>
      </c>
      <c r="H3683" s="17">
        <v>2.4305555555555556E-2</v>
      </c>
      <c r="I3683" s="6" t="s">
        <v>454</v>
      </c>
      <c r="K3683" s="6" t="s">
        <v>134</v>
      </c>
      <c r="M3683" s="6" t="s">
        <v>135</v>
      </c>
      <c r="N3683" s="6">
        <v>511</v>
      </c>
      <c r="O3683" s="17">
        <v>0.50694444444444442</v>
      </c>
      <c r="P3683" s="6" t="s">
        <v>136</v>
      </c>
    </row>
    <row r="3684" spans="2:16" x14ac:dyDescent="0.55000000000000004">
      <c r="B3684" s="6">
        <v>2531</v>
      </c>
      <c r="C3684" s="2">
        <v>511</v>
      </c>
      <c r="D3684" s="6" t="s">
        <v>39</v>
      </c>
      <c r="F3684" s="19">
        <v>9.8490000000000002</v>
      </c>
      <c r="G3684" s="25">
        <v>7</v>
      </c>
      <c r="H3684" s="17">
        <v>2.4305555555555556E-2</v>
      </c>
      <c r="I3684" s="6" t="s">
        <v>454</v>
      </c>
      <c r="K3684" s="6" t="s">
        <v>134</v>
      </c>
      <c r="M3684" s="6" t="s">
        <v>135</v>
      </c>
      <c r="N3684" s="6">
        <v>511</v>
      </c>
      <c r="O3684" s="17">
        <v>0.55555555555555558</v>
      </c>
      <c r="P3684" s="6" t="s">
        <v>136</v>
      </c>
    </row>
    <row r="3685" spans="2:16" x14ac:dyDescent="0.55000000000000004">
      <c r="B3685" s="6">
        <v>2533</v>
      </c>
      <c r="C3685" s="2">
        <v>511</v>
      </c>
      <c r="D3685" s="6" t="s">
        <v>39</v>
      </c>
      <c r="F3685" s="19">
        <v>9.8490000000000002</v>
      </c>
      <c r="G3685" s="25">
        <v>8</v>
      </c>
      <c r="H3685" s="17">
        <v>2.4305555555555556E-2</v>
      </c>
      <c r="I3685" s="6" t="s">
        <v>454</v>
      </c>
      <c r="K3685" s="6" t="s">
        <v>134</v>
      </c>
      <c r="M3685" s="6" t="s">
        <v>135</v>
      </c>
      <c r="N3685" s="6">
        <v>511</v>
      </c>
      <c r="O3685" s="17">
        <v>0.60416666666666663</v>
      </c>
      <c r="P3685" s="6" t="s">
        <v>136</v>
      </c>
    </row>
    <row r="3686" spans="2:16" x14ac:dyDescent="0.55000000000000004">
      <c r="B3686" s="6">
        <v>2535</v>
      </c>
      <c r="C3686" s="2">
        <v>511</v>
      </c>
      <c r="D3686" s="6" t="s">
        <v>39</v>
      </c>
      <c r="F3686" s="19">
        <v>9.8490000000000002</v>
      </c>
      <c r="G3686" s="25">
        <v>9</v>
      </c>
      <c r="H3686" s="17">
        <v>2.4305555555555556E-2</v>
      </c>
      <c r="I3686" s="6" t="s">
        <v>454</v>
      </c>
      <c r="K3686" s="6" t="s">
        <v>134</v>
      </c>
      <c r="M3686" s="6" t="s">
        <v>135</v>
      </c>
      <c r="N3686" s="6">
        <v>511</v>
      </c>
      <c r="O3686" s="17">
        <v>0.65277777777777779</v>
      </c>
      <c r="P3686" s="6" t="s">
        <v>136</v>
      </c>
    </row>
    <row r="3687" spans="2:16" x14ac:dyDescent="0.55000000000000004">
      <c r="B3687" s="6">
        <v>2537</v>
      </c>
      <c r="C3687" s="2">
        <v>511</v>
      </c>
      <c r="D3687" s="6" t="s">
        <v>39</v>
      </c>
      <c r="F3687" s="19">
        <v>9.8490000000000002</v>
      </c>
      <c r="G3687" s="25">
        <v>10</v>
      </c>
      <c r="H3687" s="17">
        <v>2.4305555555555556E-2</v>
      </c>
      <c r="I3687" s="6" t="s">
        <v>454</v>
      </c>
      <c r="K3687" s="6" t="s">
        <v>134</v>
      </c>
      <c r="M3687" s="6" t="s">
        <v>135</v>
      </c>
      <c r="N3687" s="6">
        <v>511</v>
      </c>
      <c r="O3687" s="17">
        <v>0.70138888888888884</v>
      </c>
      <c r="P3687" s="6" t="s">
        <v>136</v>
      </c>
    </row>
    <row r="3688" spans="2:16" x14ac:dyDescent="0.55000000000000004">
      <c r="B3688" s="6">
        <v>2541</v>
      </c>
      <c r="C3688" s="2">
        <v>511</v>
      </c>
      <c r="D3688" s="6" t="s">
        <v>39</v>
      </c>
      <c r="F3688" s="19">
        <v>9.8490000000000002</v>
      </c>
      <c r="G3688" s="25">
        <v>1</v>
      </c>
      <c r="H3688" s="17">
        <v>2.4305555555555556E-2</v>
      </c>
      <c r="I3688" s="6" t="s">
        <v>454</v>
      </c>
      <c r="K3688" s="6" t="s">
        <v>134</v>
      </c>
      <c r="M3688" s="6" t="s">
        <v>135</v>
      </c>
      <c r="N3688" s="6">
        <v>511</v>
      </c>
      <c r="O3688" s="17">
        <v>0.73749999999999993</v>
      </c>
      <c r="P3688" s="6" t="s">
        <v>136</v>
      </c>
    </row>
    <row r="3689" spans="2:16" x14ac:dyDescent="0.55000000000000004">
      <c r="B3689" s="6">
        <v>2542</v>
      </c>
      <c r="C3689" s="2">
        <v>511</v>
      </c>
      <c r="D3689" s="6" t="s">
        <v>39</v>
      </c>
      <c r="F3689" s="19">
        <v>9.8490000000000002</v>
      </c>
      <c r="G3689" s="25">
        <v>11</v>
      </c>
      <c r="H3689" s="17">
        <v>2.4305555555555556E-2</v>
      </c>
      <c r="I3689" s="6" t="s">
        <v>454</v>
      </c>
      <c r="K3689" s="6" t="s">
        <v>134</v>
      </c>
      <c r="M3689" s="6" t="s">
        <v>135</v>
      </c>
      <c r="N3689" s="6">
        <v>511</v>
      </c>
      <c r="O3689" s="17">
        <v>0.75</v>
      </c>
      <c r="P3689" s="6" t="s">
        <v>136</v>
      </c>
    </row>
    <row r="3690" spans="2:16" x14ac:dyDescent="0.55000000000000004">
      <c r="B3690" s="6">
        <v>2545</v>
      </c>
      <c r="C3690" s="2">
        <v>511</v>
      </c>
      <c r="D3690" s="6" t="s">
        <v>39</v>
      </c>
      <c r="F3690" s="19">
        <v>9.8490000000000002</v>
      </c>
      <c r="G3690" s="25">
        <v>2</v>
      </c>
      <c r="H3690" s="17">
        <v>2.4305555555555556E-2</v>
      </c>
      <c r="I3690" s="6" t="s">
        <v>454</v>
      </c>
      <c r="K3690" s="6" t="s">
        <v>134</v>
      </c>
      <c r="M3690" s="6" t="s">
        <v>135</v>
      </c>
      <c r="N3690" s="6">
        <v>511</v>
      </c>
      <c r="O3690" s="17">
        <v>0.78611111111111109</v>
      </c>
      <c r="P3690" s="6" t="s">
        <v>136</v>
      </c>
    </row>
    <row r="3691" spans="2:16" x14ac:dyDescent="0.55000000000000004">
      <c r="B3691" s="6">
        <v>2546</v>
      </c>
      <c r="C3691" s="2">
        <v>511</v>
      </c>
      <c r="D3691" s="6" t="s">
        <v>39</v>
      </c>
      <c r="F3691" s="19">
        <v>9.8490000000000002</v>
      </c>
      <c r="G3691" s="25">
        <v>12</v>
      </c>
      <c r="H3691" s="17">
        <v>2.4305555555555556E-2</v>
      </c>
      <c r="I3691" s="6" t="s">
        <v>454</v>
      </c>
      <c r="K3691" s="6" t="s">
        <v>134</v>
      </c>
      <c r="M3691" s="6" t="s">
        <v>135</v>
      </c>
      <c r="N3691" s="6">
        <v>511</v>
      </c>
      <c r="O3691" s="17">
        <v>0.79861111111111116</v>
      </c>
      <c r="P3691" s="6" t="s">
        <v>136</v>
      </c>
    </row>
    <row r="3692" spans="2:16" x14ac:dyDescent="0.55000000000000004">
      <c r="B3692" s="6">
        <v>2549</v>
      </c>
      <c r="C3692" s="2">
        <v>511</v>
      </c>
      <c r="D3692" s="6" t="s">
        <v>39</v>
      </c>
      <c r="F3692" s="19">
        <v>9.8490000000000002</v>
      </c>
      <c r="G3692" s="25">
        <v>3</v>
      </c>
      <c r="H3692" s="17">
        <v>2.0833333333333332E-2</v>
      </c>
      <c r="I3692" s="6" t="s">
        <v>454</v>
      </c>
      <c r="K3692" s="6" t="s">
        <v>134</v>
      </c>
      <c r="M3692" s="6" t="s">
        <v>135</v>
      </c>
      <c r="N3692" s="6">
        <v>511</v>
      </c>
      <c r="O3692" s="17">
        <v>0.83333333333333337</v>
      </c>
      <c r="P3692" s="6" t="s">
        <v>136</v>
      </c>
    </row>
    <row r="3693" spans="2:16" x14ac:dyDescent="0.55000000000000004">
      <c r="B3693" s="6">
        <v>2550</v>
      </c>
      <c r="C3693" s="2">
        <v>511</v>
      </c>
      <c r="D3693" s="6" t="s">
        <v>39</v>
      </c>
      <c r="F3693" s="19">
        <v>9.8490000000000002</v>
      </c>
      <c r="G3693" s="25">
        <v>13</v>
      </c>
      <c r="H3693" s="17">
        <v>2.4305555555555556E-2</v>
      </c>
      <c r="I3693" s="6" t="s">
        <v>454</v>
      </c>
      <c r="K3693" s="6" t="s">
        <v>134</v>
      </c>
      <c r="M3693" s="6" t="s">
        <v>135</v>
      </c>
      <c r="N3693" s="6">
        <v>511</v>
      </c>
      <c r="O3693" s="17">
        <v>0.84722222222222221</v>
      </c>
      <c r="P3693" s="6" t="s">
        <v>136</v>
      </c>
    </row>
    <row r="3694" spans="2:16" x14ac:dyDescent="0.55000000000000004">
      <c r="B3694" s="6">
        <v>2554</v>
      </c>
      <c r="C3694" s="2">
        <v>511</v>
      </c>
      <c r="D3694" s="6" t="s">
        <v>39</v>
      </c>
      <c r="F3694" s="19">
        <v>9.8490000000000002</v>
      </c>
      <c r="G3694" s="25">
        <v>14</v>
      </c>
      <c r="H3694" s="17">
        <v>2.4305555555555556E-2</v>
      </c>
      <c r="I3694" s="6" t="s">
        <v>454</v>
      </c>
      <c r="K3694" s="6" t="s">
        <v>134</v>
      </c>
      <c r="M3694" s="6" t="s">
        <v>135</v>
      </c>
      <c r="N3694" s="6">
        <v>511</v>
      </c>
      <c r="O3694" s="17">
        <v>0.89583333333333337</v>
      </c>
      <c r="P3694" s="6" t="s">
        <v>136</v>
      </c>
    </row>
    <row r="3695" spans="2:16" x14ac:dyDescent="0.55000000000000004">
      <c r="B3695" s="6">
        <v>2556</v>
      </c>
      <c r="C3695" s="2">
        <v>511</v>
      </c>
      <c r="D3695" s="6" t="s">
        <v>39</v>
      </c>
      <c r="F3695" s="19">
        <v>9.8490000000000002</v>
      </c>
      <c r="G3695" s="25">
        <v>15</v>
      </c>
      <c r="H3695" s="17">
        <v>2.4305555555555556E-2</v>
      </c>
      <c r="I3695" s="6" t="s">
        <v>454</v>
      </c>
      <c r="K3695" s="6" t="s">
        <v>134</v>
      </c>
      <c r="M3695" s="6" t="s">
        <v>135</v>
      </c>
      <c r="N3695" s="6">
        <v>511</v>
      </c>
      <c r="O3695" s="17">
        <v>0.95138888888888884</v>
      </c>
      <c r="P3695" s="6" t="s">
        <v>136</v>
      </c>
    </row>
    <row r="3696" spans="2:16" x14ac:dyDescent="0.55000000000000004">
      <c r="B3696" s="6">
        <v>2558</v>
      </c>
      <c r="C3696" s="2">
        <v>511</v>
      </c>
      <c r="D3696" s="6" t="s">
        <v>39</v>
      </c>
      <c r="F3696" s="19">
        <v>9.8490000000000002</v>
      </c>
      <c r="G3696" s="25">
        <v>16</v>
      </c>
      <c r="H3696" s="17">
        <v>1.7361111111111112E-2</v>
      </c>
      <c r="I3696" s="6" t="s">
        <v>454</v>
      </c>
      <c r="K3696" s="6" t="s">
        <v>134</v>
      </c>
      <c r="M3696" s="6" t="s">
        <v>135</v>
      </c>
      <c r="N3696" s="6">
        <v>511</v>
      </c>
      <c r="O3696" s="17">
        <v>0.99652777777777779</v>
      </c>
      <c r="P3696" s="6" t="s">
        <v>136</v>
      </c>
    </row>
    <row r="3697" spans="2:16" x14ac:dyDescent="0.55000000000000004">
      <c r="B3697" s="169">
        <v>2513</v>
      </c>
      <c r="C3697" s="184">
        <v>511</v>
      </c>
      <c r="D3697" s="169" t="s">
        <v>39</v>
      </c>
      <c r="E3697" s="169"/>
      <c r="F3697" s="183">
        <v>11.006</v>
      </c>
      <c r="G3697" s="193">
        <v>1</v>
      </c>
      <c r="H3697" s="171">
        <v>2.4305555555555556E-2</v>
      </c>
      <c r="I3697" s="169" t="s">
        <v>454</v>
      </c>
      <c r="J3697" s="169"/>
      <c r="K3697" s="169" t="s">
        <v>134</v>
      </c>
      <c r="L3697" s="169"/>
      <c r="M3697" s="169" t="s">
        <v>139</v>
      </c>
      <c r="N3697" s="169">
        <v>512</v>
      </c>
      <c r="O3697" s="171">
        <v>0.25138888888888888</v>
      </c>
      <c r="P3697" s="6" t="s">
        <v>136</v>
      </c>
    </row>
    <row r="3698" spans="2:16" x14ac:dyDescent="0.55000000000000004">
      <c r="B3698" s="169">
        <v>2516</v>
      </c>
      <c r="C3698" s="184">
        <v>511</v>
      </c>
      <c r="D3698" s="169" t="s">
        <v>39</v>
      </c>
      <c r="E3698" s="169"/>
      <c r="F3698" s="183">
        <v>11.006</v>
      </c>
      <c r="G3698" s="193">
        <v>1</v>
      </c>
      <c r="H3698" s="171">
        <v>3.125E-2</v>
      </c>
      <c r="I3698" s="169" t="s">
        <v>454</v>
      </c>
      <c r="J3698" s="169"/>
      <c r="K3698" s="169" t="s">
        <v>134</v>
      </c>
      <c r="L3698" s="169"/>
      <c r="M3698" s="169" t="s">
        <v>139</v>
      </c>
      <c r="N3698" s="169">
        <v>512</v>
      </c>
      <c r="O3698" s="171">
        <v>0.28125</v>
      </c>
      <c r="P3698" s="6" t="s">
        <v>136</v>
      </c>
    </row>
    <row r="3699" spans="2:16" x14ac:dyDescent="0.55000000000000004">
      <c r="B3699" s="169">
        <v>2517</v>
      </c>
      <c r="C3699" s="184">
        <v>511</v>
      </c>
      <c r="D3699" s="169" t="s">
        <v>39</v>
      </c>
      <c r="E3699" s="169"/>
      <c r="F3699" s="183">
        <v>11.006</v>
      </c>
      <c r="G3699" s="193">
        <v>2</v>
      </c>
      <c r="H3699" s="171">
        <v>2.4305555555555556E-2</v>
      </c>
      <c r="I3699" s="169" t="s">
        <v>454</v>
      </c>
      <c r="J3699" s="169"/>
      <c r="K3699" s="169" t="s">
        <v>134</v>
      </c>
      <c r="L3699" s="169"/>
      <c r="M3699" s="169" t="s">
        <v>139</v>
      </c>
      <c r="N3699" s="169">
        <v>512</v>
      </c>
      <c r="O3699" s="171">
        <v>0.3</v>
      </c>
      <c r="P3699" s="6" t="s">
        <v>136</v>
      </c>
    </row>
    <row r="3700" spans="2:16" x14ac:dyDescent="0.55000000000000004">
      <c r="B3700" s="169">
        <v>2520</v>
      </c>
      <c r="C3700" s="184">
        <v>511</v>
      </c>
      <c r="D3700" s="169" t="s">
        <v>39</v>
      </c>
      <c r="E3700" s="169"/>
      <c r="F3700" s="183">
        <v>11.006</v>
      </c>
      <c r="G3700" s="193">
        <v>2</v>
      </c>
      <c r="H3700" s="171">
        <v>2.4305555555555556E-2</v>
      </c>
      <c r="I3700" s="169" t="s">
        <v>454</v>
      </c>
      <c r="J3700" s="169"/>
      <c r="K3700" s="169" t="s">
        <v>134</v>
      </c>
      <c r="L3700" s="169"/>
      <c r="M3700" s="169" t="s">
        <v>139</v>
      </c>
      <c r="N3700" s="169">
        <v>512</v>
      </c>
      <c r="O3700" s="171">
        <v>0.33680555555555558</v>
      </c>
      <c r="P3700" s="6" t="s">
        <v>136</v>
      </c>
    </row>
    <row r="3701" spans="2:16" x14ac:dyDescent="0.55000000000000004">
      <c r="B3701" s="6">
        <v>2524</v>
      </c>
      <c r="C3701" s="2">
        <v>511</v>
      </c>
      <c r="D3701" s="6" t="s">
        <v>39</v>
      </c>
      <c r="F3701" s="19">
        <v>11.006</v>
      </c>
      <c r="G3701" s="25">
        <v>3</v>
      </c>
      <c r="H3701" s="17">
        <v>2.4305555555555556E-2</v>
      </c>
      <c r="I3701" s="6" t="s">
        <v>454</v>
      </c>
      <c r="K3701" s="6" t="s">
        <v>134</v>
      </c>
      <c r="M3701" s="6" t="s">
        <v>139</v>
      </c>
      <c r="N3701" s="6">
        <v>512</v>
      </c>
      <c r="O3701" s="17">
        <v>0.38541666666666669</v>
      </c>
      <c r="P3701" s="6" t="s">
        <v>136</v>
      </c>
    </row>
    <row r="3702" spans="2:16" x14ac:dyDescent="0.55000000000000004">
      <c r="B3702" s="6">
        <v>2526</v>
      </c>
      <c r="C3702" s="2">
        <v>511</v>
      </c>
      <c r="D3702" s="6" t="s">
        <v>39</v>
      </c>
      <c r="F3702" s="19">
        <v>11.006</v>
      </c>
      <c r="G3702" s="25">
        <v>4</v>
      </c>
      <c r="H3702" s="17">
        <v>2.4305555555555556E-2</v>
      </c>
      <c r="I3702" s="6" t="s">
        <v>454</v>
      </c>
      <c r="K3702" s="6" t="s">
        <v>134</v>
      </c>
      <c r="M3702" s="6" t="s">
        <v>139</v>
      </c>
      <c r="N3702" s="6">
        <v>512</v>
      </c>
      <c r="O3702" s="17">
        <v>0.43402777777777773</v>
      </c>
      <c r="P3702" s="6" t="s">
        <v>136</v>
      </c>
    </row>
    <row r="3703" spans="2:16" x14ac:dyDescent="0.55000000000000004">
      <c r="B3703" s="6">
        <v>2528</v>
      </c>
      <c r="C3703" s="2">
        <v>511</v>
      </c>
      <c r="D3703" s="6" t="s">
        <v>39</v>
      </c>
      <c r="F3703" s="19">
        <v>11.006</v>
      </c>
      <c r="G3703" s="25">
        <v>5</v>
      </c>
      <c r="H3703" s="17">
        <v>2.4305555555555556E-2</v>
      </c>
      <c r="I3703" s="6" t="s">
        <v>454</v>
      </c>
      <c r="K3703" s="6" t="s">
        <v>134</v>
      </c>
      <c r="M3703" s="6" t="s">
        <v>139</v>
      </c>
      <c r="N3703" s="6">
        <v>512</v>
      </c>
      <c r="O3703" s="17">
        <v>0.4826388888888889</v>
      </c>
      <c r="P3703" s="6" t="s">
        <v>136</v>
      </c>
    </row>
    <row r="3704" spans="2:16" x14ac:dyDescent="0.55000000000000004">
      <c r="B3704" s="6">
        <v>2530</v>
      </c>
      <c r="C3704" s="2">
        <v>511</v>
      </c>
      <c r="D3704" s="6" t="s">
        <v>39</v>
      </c>
      <c r="F3704" s="19">
        <v>11.006</v>
      </c>
      <c r="G3704" s="25">
        <v>6</v>
      </c>
      <c r="H3704" s="17">
        <v>2.4305555555555556E-2</v>
      </c>
      <c r="I3704" s="6" t="s">
        <v>454</v>
      </c>
      <c r="K3704" s="6" t="s">
        <v>134</v>
      </c>
      <c r="M3704" s="6" t="s">
        <v>139</v>
      </c>
      <c r="N3704" s="6">
        <v>512</v>
      </c>
      <c r="O3704" s="17">
        <v>0.53125</v>
      </c>
      <c r="P3704" s="6" t="s">
        <v>136</v>
      </c>
    </row>
    <row r="3705" spans="2:16" x14ac:dyDescent="0.55000000000000004">
      <c r="B3705" s="6">
        <v>2532</v>
      </c>
      <c r="C3705" s="2">
        <v>511</v>
      </c>
      <c r="D3705" s="6" t="s">
        <v>39</v>
      </c>
      <c r="F3705" s="19">
        <v>11.006</v>
      </c>
      <c r="G3705" s="25">
        <v>7</v>
      </c>
      <c r="H3705" s="17">
        <v>2.4305555555555556E-2</v>
      </c>
      <c r="I3705" s="6" t="s">
        <v>454</v>
      </c>
      <c r="K3705" s="6" t="s">
        <v>134</v>
      </c>
      <c r="M3705" s="6" t="s">
        <v>139</v>
      </c>
      <c r="N3705" s="6">
        <v>512</v>
      </c>
      <c r="O3705" s="17">
        <v>0.57986111111111105</v>
      </c>
      <c r="P3705" s="6" t="s">
        <v>136</v>
      </c>
    </row>
    <row r="3706" spans="2:16" x14ac:dyDescent="0.55000000000000004">
      <c r="B3706" s="6">
        <v>2534</v>
      </c>
      <c r="C3706" s="2">
        <v>511</v>
      </c>
      <c r="D3706" s="6" t="s">
        <v>39</v>
      </c>
      <c r="F3706" s="19">
        <v>11.006</v>
      </c>
      <c r="G3706" s="25">
        <v>8</v>
      </c>
      <c r="H3706" s="17">
        <v>2.4305555555555556E-2</v>
      </c>
      <c r="I3706" s="6" t="s">
        <v>454</v>
      </c>
      <c r="K3706" s="6" t="s">
        <v>134</v>
      </c>
      <c r="M3706" s="6" t="s">
        <v>139</v>
      </c>
      <c r="N3706" s="6">
        <v>512</v>
      </c>
      <c r="O3706" s="17">
        <v>0.62847222222222221</v>
      </c>
      <c r="P3706" s="6" t="s">
        <v>136</v>
      </c>
    </row>
    <row r="3707" spans="2:16" x14ac:dyDescent="0.55000000000000004">
      <c r="B3707" s="6">
        <v>2536</v>
      </c>
      <c r="C3707" s="2">
        <v>511</v>
      </c>
      <c r="D3707" s="6" t="s">
        <v>39</v>
      </c>
      <c r="F3707" s="19">
        <v>11.006</v>
      </c>
      <c r="G3707" s="25">
        <v>9</v>
      </c>
      <c r="H3707" s="17">
        <v>2.4305555555555556E-2</v>
      </c>
      <c r="I3707" s="6" t="s">
        <v>454</v>
      </c>
      <c r="K3707" s="6" t="s">
        <v>134</v>
      </c>
      <c r="M3707" s="6" t="s">
        <v>139</v>
      </c>
      <c r="N3707" s="6">
        <v>512</v>
      </c>
      <c r="O3707" s="17">
        <v>0.67708333333333337</v>
      </c>
      <c r="P3707" s="6" t="s">
        <v>136</v>
      </c>
    </row>
    <row r="3708" spans="2:16" x14ac:dyDescent="0.55000000000000004">
      <c r="B3708" s="6">
        <v>2539</v>
      </c>
      <c r="C3708" s="2">
        <v>511</v>
      </c>
      <c r="D3708" s="6" t="s">
        <v>39</v>
      </c>
      <c r="F3708" s="19">
        <v>11.006</v>
      </c>
      <c r="G3708" s="25">
        <v>1</v>
      </c>
      <c r="H3708" s="17">
        <v>2.4305555555555556E-2</v>
      </c>
      <c r="I3708" s="6" t="s">
        <v>454</v>
      </c>
      <c r="K3708" s="6" t="s">
        <v>134</v>
      </c>
      <c r="M3708" s="6" t="s">
        <v>139</v>
      </c>
      <c r="N3708" s="6">
        <v>512</v>
      </c>
      <c r="O3708" s="17">
        <v>0.71319444444444446</v>
      </c>
      <c r="P3708" s="6" t="s">
        <v>136</v>
      </c>
    </row>
    <row r="3709" spans="2:16" x14ac:dyDescent="0.55000000000000004">
      <c r="B3709" s="6">
        <v>2540</v>
      </c>
      <c r="C3709" s="2">
        <v>511</v>
      </c>
      <c r="D3709" s="6" t="s">
        <v>39</v>
      </c>
      <c r="F3709" s="19">
        <v>11.006</v>
      </c>
      <c r="G3709" s="25">
        <v>10</v>
      </c>
      <c r="H3709" s="17">
        <v>2.4305555555555556E-2</v>
      </c>
      <c r="I3709" s="6" t="s">
        <v>454</v>
      </c>
      <c r="K3709" s="6" t="s">
        <v>134</v>
      </c>
      <c r="M3709" s="6" t="s">
        <v>139</v>
      </c>
      <c r="N3709" s="6">
        <v>512</v>
      </c>
      <c r="O3709" s="17">
        <v>0.72569444444444453</v>
      </c>
      <c r="P3709" s="6" t="s">
        <v>136</v>
      </c>
    </row>
    <row r="3710" spans="2:16" x14ac:dyDescent="0.55000000000000004">
      <c r="B3710" s="6">
        <v>2543</v>
      </c>
      <c r="C3710" s="2">
        <v>511</v>
      </c>
      <c r="D3710" s="6" t="s">
        <v>39</v>
      </c>
      <c r="F3710" s="19">
        <v>11.006</v>
      </c>
      <c r="G3710" s="25">
        <v>2</v>
      </c>
      <c r="H3710" s="17">
        <v>2.4305555555555556E-2</v>
      </c>
      <c r="I3710" s="6" t="s">
        <v>454</v>
      </c>
      <c r="K3710" s="6" t="s">
        <v>134</v>
      </c>
      <c r="M3710" s="6" t="s">
        <v>139</v>
      </c>
      <c r="N3710" s="6">
        <v>512</v>
      </c>
      <c r="O3710" s="17">
        <v>0.76180555555555562</v>
      </c>
      <c r="P3710" s="6" t="s">
        <v>136</v>
      </c>
    </row>
    <row r="3711" spans="2:16" x14ac:dyDescent="0.55000000000000004">
      <c r="B3711" s="6">
        <v>2544</v>
      </c>
      <c r="C3711" s="2">
        <v>511</v>
      </c>
      <c r="D3711" s="6" t="s">
        <v>39</v>
      </c>
      <c r="F3711" s="19">
        <v>11.006</v>
      </c>
      <c r="G3711" s="25">
        <v>11</v>
      </c>
      <c r="H3711" s="17">
        <v>2.4305555555555556E-2</v>
      </c>
      <c r="I3711" s="6" t="s">
        <v>454</v>
      </c>
      <c r="K3711" s="6" t="s">
        <v>134</v>
      </c>
      <c r="M3711" s="6" t="s">
        <v>139</v>
      </c>
      <c r="N3711" s="6">
        <v>512</v>
      </c>
      <c r="O3711" s="17">
        <v>0.77430555555555547</v>
      </c>
      <c r="P3711" s="6" t="s">
        <v>136</v>
      </c>
    </row>
    <row r="3712" spans="2:16" x14ac:dyDescent="0.55000000000000004">
      <c r="B3712" s="6">
        <v>2547</v>
      </c>
      <c r="C3712" s="2">
        <v>511</v>
      </c>
      <c r="D3712" s="6" t="s">
        <v>39</v>
      </c>
      <c r="F3712" s="19">
        <v>11.006</v>
      </c>
      <c r="G3712" s="25">
        <v>3</v>
      </c>
      <c r="H3712" s="17">
        <v>2.2916666666666669E-2</v>
      </c>
      <c r="I3712" s="6" t="s">
        <v>454</v>
      </c>
      <c r="K3712" s="6" t="s">
        <v>134</v>
      </c>
      <c r="M3712" s="6" t="s">
        <v>139</v>
      </c>
      <c r="N3712" s="6">
        <v>512</v>
      </c>
      <c r="O3712" s="17">
        <v>0.81041666666666667</v>
      </c>
      <c r="P3712" s="6" t="s">
        <v>136</v>
      </c>
    </row>
    <row r="3713" spans="2:16" x14ac:dyDescent="0.55000000000000004">
      <c r="B3713" s="6">
        <v>2548</v>
      </c>
      <c r="C3713" s="2">
        <v>511</v>
      </c>
      <c r="D3713" s="6" t="s">
        <v>39</v>
      </c>
      <c r="F3713" s="19">
        <v>11.006</v>
      </c>
      <c r="G3713" s="25">
        <v>12</v>
      </c>
      <c r="H3713" s="17">
        <v>2.4305555555555556E-2</v>
      </c>
      <c r="I3713" s="6" t="s">
        <v>454</v>
      </c>
      <c r="K3713" s="6" t="s">
        <v>134</v>
      </c>
      <c r="M3713" s="6" t="s">
        <v>139</v>
      </c>
      <c r="N3713" s="6">
        <v>512</v>
      </c>
      <c r="O3713" s="17">
        <v>0.82291666666666663</v>
      </c>
      <c r="P3713" s="6" t="s">
        <v>136</v>
      </c>
    </row>
    <row r="3714" spans="2:16" x14ac:dyDescent="0.55000000000000004">
      <c r="B3714" s="6">
        <v>2553</v>
      </c>
      <c r="C3714" s="2">
        <v>511</v>
      </c>
      <c r="D3714" s="6" t="s">
        <v>39</v>
      </c>
      <c r="F3714" s="19">
        <v>11.006</v>
      </c>
      <c r="G3714" s="25">
        <v>13</v>
      </c>
      <c r="H3714" s="17">
        <v>2.4305555555555556E-2</v>
      </c>
      <c r="I3714" s="6" t="s">
        <v>454</v>
      </c>
      <c r="K3714" s="6" t="s">
        <v>134</v>
      </c>
      <c r="M3714" s="6" t="s">
        <v>139</v>
      </c>
      <c r="N3714" s="6">
        <v>512</v>
      </c>
      <c r="O3714" s="17">
        <v>0.87152777777777779</v>
      </c>
      <c r="P3714" s="6" t="s">
        <v>136</v>
      </c>
    </row>
    <row r="3715" spans="2:16" x14ac:dyDescent="0.55000000000000004">
      <c r="B3715" s="6">
        <v>2555</v>
      </c>
      <c r="C3715" s="2">
        <v>511</v>
      </c>
      <c r="D3715" s="6" t="s">
        <v>39</v>
      </c>
      <c r="F3715" s="19">
        <v>11.006</v>
      </c>
      <c r="G3715" s="25">
        <v>14</v>
      </c>
      <c r="H3715" s="17">
        <v>3.125E-2</v>
      </c>
      <c r="I3715" s="6" t="s">
        <v>454</v>
      </c>
      <c r="K3715" s="6" t="s">
        <v>134</v>
      </c>
      <c r="M3715" s="6" t="s">
        <v>139</v>
      </c>
      <c r="N3715" s="6">
        <v>512</v>
      </c>
      <c r="O3715" s="17">
        <v>0.92013888888888884</v>
      </c>
      <c r="P3715" s="6" t="s">
        <v>136</v>
      </c>
    </row>
    <row r="3716" spans="2:16" x14ac:dyDescent="0.55000000000000004">
      <c r="B3716" s="6">
        <v>2557</v>
      </c>
      <c r="C3716" s="2">
        <v>511</v>
      </c>
      <c r="D3716" s="6" t="s">
        <v>39</v>
      </c>
      <c r="F3716" s="19">
        <v>11.006</v>
      </c>
      <c r="G3716" s="25">
        <v>15</v>
      </c>
      <c r="H3716" s="17">
        <v>2.0833333333333332E-2</v>
      </c>
      <c r="I3716" s="6" t="s">
        <v>454</v>
      </c>
      <c r="K3716" s="6" t="s">
        <v>134</v>
      </c>
      <c r="M3716" s="6" t="s">
        <v>139</v>
      </c>
      <c r="N3716" s="6">
        <v>512</v>
      </c>
      <c r="O3716" s="17">
        <v>0.97569444444444453</v>
      </c>
      <c r="P3716" s="6" t="s">
        <v>136</v>
      </c>
    </row>
    <row r="3717" spans="2:16" x14ac:dyDescent="0.55000000000000004">
      <c r="B3717" s="169" t="s">
        <v>469</v>
      </c>
      <c r="C3717" s="169">
        <f>+C3693</f>
        <v>511</v>
      </c>
      <c r="D3717" s="169" t="str">
        <f>+D3693</f>
        <v>ESPLANADA</v>
      </c>
      <c r="E3717" s="169">
        <v>2</v>
      </c>
      <c r="F3717" s="170">
        <f>SUM(F3676:F3716)</f>
        <v>426.9489999999995</v>
      </c>
      <c r="G3717" s="193">
        <f>COUNTA(G3676:G3716)/2</f>
        <v>20.5</v>
      </c>
      <c r="H3717" s="172">
        <f>SUM(H3676:H3716)</f>
        <v>0.99513888888888957</v>
      </c>
      <c r="I3717" s="169" t="str">
        <f>+I3693</f>
        <v>TC</v>
      </c>
      <c r="J3717" s="169"/>
      <c r="K3717" s="169" t="str">
        <f>+K3716</f>
        <v>UTIL</v>
      </c>
      <c r="L3717" s="169"/>
      <c r="M3717" s="169"/>
      <c r="N3717" s="169"/>
      <c r="O3717" s="171"/>
      <c r="P3717" s="169"/>
    </row>
    <row r="3718" spans="2:16" ht="3" customHeight="1" x14ac:dyDescent="0.55000000000000004">
      <c r="F3718" s="16"/>
      <c r="H3718" s="17"/>
      <c r="O3718" s="17"/>
    </row>
    <row r="3719" spans="2:16" x14ac:dyDescent="0.55000000000000004">
      <c r="B3719" s="6">
        <v>2563</v>
      </c>
      <c r="C3719" s="2">
        <v>511</v>
      </c>
      <c r="D3719" s="6" t="s">
        <v>39</v>
      </c>
      <c r="F3719" s="19">
        <v>9.8490000000000002</v>
      </c>
      <c r="G3719" s="25">
        <v>1</v>
      </c>
      <c r="H3719" s="17">
        <v>2.4305555555555556E-2</v>
      </c>
      <c r="I3719" s="6" t="s">
        <v>454</v>
      </c>
      <c r="K3719" s="6" t="s">
        <v>142</v>
      </c>
      <c r="M3719" s="6" t="s">
        <v>135</v>
      </c>
      <c r="N3719" s="6">
        <v>511</v>
      </c>
      <c r="O3719" s="17">
        <v>0.27569444444444446</v>
      </c>
      <c r="P3719" s="6" t="s">
        <v>136</v>
      </c>
    </row>
    <row r="3720" spans="2:16" x14ac:dyDescent="0.55000000000000004">
      <c r="B3720" s="6">
        <v>2567</v>
      </c>
      <c r="C3720" s="2">
        <v>511</v>
      </c>
      <c r="D3720" s="6" t="s">
        <v>39</v>
      </c>
      <c r="F3720" s="19">
        <v>9.8490000000000002</v>
      </c>
      <c r="G3720" s="25">
        <v>2</v>
      </c>
      <c r="H3720" s="17">
        <v>2.4305555555555556E-2</v>
      </c>
      <c r="I3720" s="6" t="s">
        <v>454</v>
      </c>
      <c r="K3720" s="6" t="s">
        <v>142</v>
      </c>
      <c r="M3720" s="6" t="s">
        <v>135</v>
      </c>
      <c r="N3720" s="6">
        <v>511</v>
      </c>
      <c r="O3720" s="17">
        <v>0.32430555555555557</v>
      </c>
      <c r="P3720" s="6" t="s">
        <v>136</v>
      </c>
    </row>
    <row r="3721" spans="2:16" x14ac:dyDescent="0.55000000000000004">
      <c r="B3721" s="6">
        <v>2561</v>
      </c>
      <c r="C3721" s="2">
        <v>511</v>
      </c>
      <c r="D3721" s="6" t="s">
        <v>39</v>
      </c>
      <c r="F3721" s="19">
        <v>11.006</v>
      </c>
      <c r="G3721" s="25">
        <v>1</v>
      </c>
      <c r="H3721" s="17">
        <v>2.4305555555555556E-2</v>
      </c>
      <c r="I3721" s="6" t="s">
        <v>454</v>
      </c>
      <c r="K3721" s="6" t="s">
        <v>142</v>
      </c>
      <c r="M3721" s="6" t="s">
        <v>139</v>
      </c>
      <c r="N3721" s="6">
        <v>512</v>
      </c>
      <c r="O3721" s="17">
        <v>0.25138888888888888</v>
      </c>
      <c r="P3721" s="6" t="s">
        <v>136</v>
      </c>
    </row>
    <row r="3722" spans="2:16" x14ac:dyDescent="0.55000000000000004">
      <c r="B3722" s="6">
        <v>2565</v>
      </c>
      <c r="C3722" s="2">
        <v>511</v>
      </c>
      <c r="D3722" s="6" t="s">
        <v>39</v>
      </c>
      <c r="F3722" s="19">
        <v>11.006</v>
      </c>
      <c r="G3722" s="25">
        <v>2</v>
      </c>
      <c r="H3722" s="17">
        <v>2.4305555555555556E-2</v>
      </c>
      <c r="I3722" s="6" t="s">
        <v>454</v>
      </c>
      <c r="K3722" s="6" t="s">
        <v>142</v>
      </c>
      <c r="M3722" s="6" t="s">
        <v>139</v>
      </c>
      <c r="N3722" s="6">
        <v>512</v>
      </c>
      <c r="O3722" s="17">
        <v>0.3</v>
      </c>
      <c r="P3722" s="6" t="s">
        <v>136</v>
      </c>
    </row>
    <row r="3723" spans="2:16" x14ac:dyDescent="0.55000000000000004">
      <c r="B3723" s="169" t="s">
        <v>469</v>
      </c>
      <c r="C3723" s="169">
        <f>+C3699</f>
        <v>511</v>
      </c>
      <c r="D3723" s="169" t="str">
        <f>+D3699</f>
        <v>ESPLANADA</v>
      </c>
      <c r="E3723" s="169">
        <v>2</v>
      </c>
      <c r="F3723" s="170">
        <f>SUM(F3719:F3722)</f>
        <v>41.71</v>
      </c>
      <c r="G3723" s="193">
        <f>COUNTA(G3719:G3722)/2</f>
        <v>2</v>
      </c>
      <c r="H3723" s="172">
        <f>SUM(H3719:H3722)</f>
        <v>9.7222222222222224E-2</v>
      </c>
      <c r="I3723" s="169" t="str">
        <f>+I3699</f>
        <v>TC</v>
      </c>
      <c r="J3723" s="169"/>
      <c r="K3723" s="169" t="str">
        <f>+K3722</f>
        <v>SAB</v>
      </c>
      <c r="L3723" s="169"/>
      <c r="M3723" s="169"/>
      <c r="N3723" s="169"/>
      <c r="O3723" s="171"/>
      <c r="P3723" s="169"/>
    </row>
    <row r="3724" spans="2:16" ht="3" customHeight="1" x14ac:dyDescent="0.55000000000000004">
      <c r="F3724" s="16"/>
      <c r="H3724" s="17"/>
      <c r="O3724" s="17"/>
    </row>
    <row r="3725" spans="2:16" x14ac:dyDescent="0.55000000000000004">
      <c r="B3725" s="6">
        <v>2721</v>
      </c>
      <c r="C3725" s="2">
        <v>512</v>
      </c>
      <c r="D3725" s="6" t="s">
        <v>40</v>
      </c>
      <c r="F3725" s="19">
        <v>6.53</v>
      </c>
      <c r="G3725" s="25">
        <v>24</v>
      </c>
      <c r="H3725" s="17">
        <v>1.3888888888888888E-2</v>
      </c>
      <c r="I3725" s="6" t="s">
        <v>454</v>
      </c>
      <c r="K3725" s="6" t="s">
        <v>134</v>
      </c>
      <c r="L3725" s="6" t="s">
        <v>68</v>
      </c>
      <c r="M3725" s="6" t="s">
        <v>135</v>
      </c>
      <c r="N3725" s="6">
        <v>884</v>
      </c>
      <c r="O3725" s="17">
        <v>6.9444444444444441E-3</v>
      </c>
      <c r="P3725" s="6" t="s">
        <v>136</v>
      </c>
    </row>
    <row r="3726" spans="2:16" x14ac:dyDescent="0.55000000000000004">
      <c r="B3726" s="169">
        <v>2727</v>
      </c>
      <c r="C3726" s="184">
        <v>512</v>
      </c>
      <c r="D3726" s="169" t="s">
        <v>40</v>
      </c>
      <c r="E3726" s="169"/>
      <c r="F3726" s="183">
        <v>5.6950000000000003</v>
      </c>
      <c r="G3726" s="193">
        <v>1</v>
      </c>
      <c r="H3726" s="171">
        <v>1.6666666666666666E-2</v>
      </c>
      <c r="I3726" s="169" t="s">
        <v>454</v>
      </c>
      <c r="J3726" s="169"/>
      <c r="K3726" s="169" t="s">
        <v>134</v>
      </c>
      <c r="L3726" s="169" t="s">
        <v>237</v>
      </c>
      <c r="M3726" s="169" t="s">
        <v>135</v>
      </c>
      <c r="N3726" s="169">
        <v>637</v>
      </c>
      <c r="O3726" s="171">
        <v>0.25833333333333336</v>
      </c>
      <c r="P3726" s="6" t="s">
        <v>136</v>
      </c>
    </row>
    <row r="3727" spans="2:16" x14ac:dyDescent="0.55000000000000004">
      <c r="B3727" s="169">
        <v>2730</v>
      </c>
      <c r="C3727" s="184">
        <v>512</v>
      </c>
      <c r="D3727" s="169" t="s">
        <v>40</v>
      </c>
      <c r="E3727" s="169"/>
      <c r="F3727" s="183">
        <v>6.53</v>
      </c>
      <c r="G3727" s="193">
        <v>1</v>
      </c>
      <c r="H3727" s="171">
        <v>1.6666666666666666E-2</v>
      </c>
      <c r="I3727" s="169" t="s">
        <v>454</v>
      </c>
      <c r="J3727" s="169"/>
      <c r="K3727" s="169" t="s">
        <v>134</v>
      </c>
      <c r="L3727" s="169" t="s">
        <v>68</v>
      </c>
      <c r="M3727" s="169" t="s">
        <v>135</v>
      </c>
      <c r="N3727" s="169">
        <v>884</v>
      </c>
      <c r="O3727" s="171">
        <v>0.28055555555555556</v>
      </c>
      <c r="P3727" s="6" t="s">
        <v>136</v>
      </c>
    </row>
    <row r="3728" spans="2:16" x14ac:dyDescent="0.55000000000000004">
      <c r="B3728" s="6">
        <v>2731</v>
      </c>
      <c r="C3728" s="2">
        <v>512</v>
      </c>
      <c r="D3728" s="6" t="s">
        <v>40</v>
      </c>
      <c r="F3728" s="19">
        <v>5.6950000000000003</v>
      </c>
      <c r="G3728" s="25">
        <v>2</v>
      </c>
      <c r="H3728" s="17">
        <v>1.6666666666666666E-2</v>
      </c>
      <c r="I3728" s="6" t="s">
        <v>454</v>
      </c>
      <c r="K3728" s="6" t="s">
        <v>134</v>
      </c>
      <c r="L3728" s="6" t="s">
        <v>237</v>
      </c>
      <c r="M3728" s="6" t="s">
        <v>135</v>
      </c>
      <c r="N3728" s="6">
        <v>637</v>
      </c>
      <c r="O3728" s="17">
        <v>0.29166666666666669</v>
      </c>
      <c r="P3728" s="6" t="s">
        <v>136</v>
      </c>
    </row>
    <row r="3729" spans="2:16" x14ac:dyDescent="0.55000000000000004">
      <c r="B3729" s="6">
        <v>2734</v>
      </c>
      <c r="C3729" s="2">
        <v>512</v>
      </c>
      <c r="D3729" s="6" t="s">
        <v>40</v>
      </c>
      <c r="F3729" s="19">
        <v>6.53</v>
      </c>
      <c r="G3729" s="25">
        <v>2</v>
      </c>
      <c r="H3729" s="17">
        <v>1.6666666666666666E-2</v>
      </c>
      <c r="I3729" s="6" t="s">
        <v>454</v>
      </c>
      <c r="K3729" s="6" t="s">
        <v>134</v>
      </c>
      <c r="L3729" s="6" t="s">
        <v>68</v>
      </c>
      <c r="M3729" s="6" t="s">
        <v>135</v>
      </c>
      <c r="N3729" s="6">
        <v>884</v>
      </c>
      <c r="O3729" s="17">
        <v>0.31388888888888888</v>
      </c>
      <c r="P3729" s="6" t="s">
        <v>136</v>
      </c>
    </row>
    <row r="3730" spans="2:16" x14ac:dyDescent="0.55000000000000004">
      <c r="B3730" s="169">
        <v>2735</v>
      </c>
      <c r="C3730" s="184">
        <v>512</v>
      </c>
      <c r="D3730" s="169" t="s">
        <v>40</v>
      </c>
      <c r="E3730" s="169"/>
      <c r="F3730" s="183">
        <v>5.6950000000000003</v>
      </c>
      <c r="G3730" s="193">
        <v>3</v>
      </c>
      <c r="H3730" s="171">
        <v>1.6666666666666666E-2</v>
      </c>
      <c r="I3730" s="169" t="s">
        <v>454</v>
      </c>
      <c r="J3730" s="169"/>
      <c r="K3730" s="169" t="s">
        <v>134</v>
      </c>
      <c r="L3730" s="169" t="s">
        <v>237</v>
      </c>
      <c r="M3730" s="169" t="s">
        <v>135</v>
      </c>
      <c r="N3730" s="169">
        <v>637</v>
      </c>
      <c r="O3730" s="171">
        <v>0.32500000000000001</v>
      </c>
      <c r="P3730" s="6" t="s">
        <v>136</v>
      </c>
    </row>
    <row r="3731" spans="2:16" x14ac:dyDescent="0.55000000000000004">
      <c r="B3731" s="169">
        <v>2738</v>
      </c>
      <c r="C3731" s="184">
        <v>512</v>
      </c>
      <c r="D3731" s="169" t="s">
        <v>40</v>
      </c>
      <c r="E3731" s="169"/>
      <c r="F3731" s="183">
        <v>6.53</v>
      </c>
      <c r="G3731" s="193">
        <v>3</v>
      </c>
      <c r="H3731" s="171">
        <v>1.3888888888888888E-2</v>
      </c>
      <c r="I3731" s="169" t="s">
        <v>454</v>
      </c>
      <c r="J3731" s="169"/>
      <c r="K3731" s="169" t="s">
        <v>134</v>
      </c>
      <c r="L3731" s="169" t="s">
        <v>68</v>
      </c>
      <c r="M3731" s="169" t="s">
        <v>135</v>
      </c>
      <c r="N3731" s="169">
        <v>884</v>
      </c>
      <c r="O3731" s="171">
        <v>0.34722222222222227</v>
      </c>
      <c r="P3731" s="6" t="s">
        <v>136</v>
      </c>
    </row>
    <row r="3732" spans="2:16" x14ac:dyDescent="0.55000000000000004">
      <c r="B3732" s="6">
        <v>2739</v>
      </c>
      <c r="C3732" s="2">
        <v>512</v>
      </c>
      <c r="D3732" s="6" t="s">
        <v>40</v>
      </c>
      <c r="F3732" s="19">
        <v>5.6950000000000003</v>
      </c>
      <c r="G3732" s="25">
        <v>4</v>
      </c>
      <c r="H3732" s="17">
        <v>1.8055555555555557E-2</v>
      </c>
      <c r="I3732" s="6" t="s">
        <v>454</v>
      </c>
      <c r="K3732" s="6" t="s">
        <v>134</v>
      </c>
      <c r="L3732" s="6" t="s">
        <v>237</v>
      </c>
      <c r="M3732" s="6" t="s">
        <v>135</v>
      </c>
      <c r="N3732" s="6">
        <v>637</v>
      </c>
      <c r="O3732" s="17">
        <v>0.35972222222222222</v>
      </c>
      <c r="P3732" s="6" t="s">
        <v>136</v>
      </c>
    </row>
    <row r="3733" spans="2:16" x14ac:dyDescent="0.55000000000000004">
      <c r="B3733" s="6">
        <v>2742</v>
      </c>
      <c r="C3733" s="2">
        <v>512</v>
      </c>
      <c r="D3733" s="6" t="s">
        <v>40</v>
      </c>
      <c r="F3733" s="19">
        <v>6.53</v>
      </c>
      <c r="G3733" s="25">
        <v>4</v>
      </c>
      <c r="H3733" s="17">
        <v>1.5277777777777777E-2</v>
      </c>
      <c r="I3733" s="6" t="s">
        <v>454</v>
      </c>
      <c r="K3733" s="6" t="s">
        <v>134</v>
      </c>
      <c r="L3733" s="6" t="s">
        <v>68</v>
      </c>
      <c r="M3733" s="6" t="s">
        <v>135</v>
      </c>
      <c r="N3733" s="6">
        <v>884</v>
      </c>
      <c r="O3733" s="17">
        <v>0.37916666666666665</v>
      </c>
      <c r="P3733" s="6" t="s">
        <v>136</v>
      </c>
    </row>
    <row r="3734" spans="2:16" x14ac:dyDescent="0.55000000000000004">
      <c r="B3734" s="169">
        <v>2743</v>
      </c>
      <c r="C3734" s="184">
        <v>512</v>
      </c>
      <c r="D3734" s="169" t="s">
        <v>40</v>
      </c>
      <c r="E3734" s="169"/>
      <c r="F3734" s="183">
        <v>5.6950000000000003</v>
      </c>
      <c r="G3734" s="193">
        <v>5</v>
      </c>
      <c r="H3734" s="171">
        <v>1.6666666666666666E-2</v>
      </c>
      <c r="I3734" s="169" t="s">
        <v>454</v>
      </c>
      <c r="J3734" s="169"/>
      <c r="K3734" s="169" t="s">
        <v>134</v>
      </c>
      <c r="L3734" s="169" t="s">
        <v>237</v>
      </c>
      <c r="M3734" s="169" t="s">
        <v>135</v>
      </c>
      <c r="N3734" s="169">
        <v>637</v>
      </c>
      <c r="O3734" s="171">
        <v>0.39444444444444443</v>
      </c>
      <c r="P3734" s="6" t="s">
        <v>136</v>
      </c>
    </row>
    <row r="3735" spans="2:16" x14ac:dyDescent="0.55000000000000004">
      <c r="B3735" s="169">
        <v>2746</v>
      </c>
      <c r="C3735" s="184">
        <v>512</v>
      </c>
      <c r="D3735" s="169" t="s">
        <v>40</v>
      </c>
      <c r="E3735" s="169"/>
      <c r="F3735" s="183">
        <v>6.53</v>
      </c>
      <c r="G3735" s="193">
        <v>5</v>
      </c>
      <c r="H3735" s="171">
        <v>1.6666666666666666E-2</v>
      </c>
      <c r="I3735" s="169" t="s">
        <v>454</v>
      </c>
      <c r="J3735" s="169"/>
      <c r="K3735" s="169" t="s">
        <v>134</v>
      </c>
      <c r="L3735" s="169" t="s">
        <v>68</v>
      </c>
      <c r="M3735" s="169" t="s">
        <v>135</v>
      </c>
      <c r="N3735" s="169">
        <v>884</v>
      </c>
      <c r="O3735" s="171">
        <v>0.41111111111111115</v>
      </c>
      <c r="P3735" s="6" t="s">
        <v>136</v>
      </c>
    </row>
    <row r="3736" spans="2:16" x14ac:dyDescent="0.55000000000000004">
      <c r="B3736" s="6">
        <v>2748</v>
      </c>
      <c r="C3736" s="2">
        <v>512</v>
      </c>
      <c r="D3736" s="6" t="s">
        <v>40</v>
      </c>
      <c r="F3736" s="19">
        <v>5.6950000000000003</v>
      </c>
      <c r="G3736" s="25">
        <v>6</v>
      </c>
      <c r="H3736" s="17">
        <v>1.5277777777777777E-2</v>
      </c>
      <c r="I3736" s="6" t="s">
        <v>454</v>
      </c>
      <c r="K3736" s="6" t="s">
        <v>134</v>
      </c>
      <c r="L3736" s="6" t="s">
        <v>237</v>
      </c>
      <c r="M3736" s="6" t="s">
        <v>135</v>
      </c>
      <c r="N3736" s="6">
        <v>637</v>
      </c>
      <c r="O3736" s="17">
        <v>0.42777777777777781</v>
      </c>
      <c r="P3736" s="6" t="s">
        <v>136</v>
      </c>
    </row>
    <row r="3737" spans="2:16" x14ac:dyDescent="0.55000000000000004">
      <c r="B3737" s="6">
        <v>2750</v>
      </c>
      <c r="C3737" s="2">
        <v>512</v>
      </c>
      <c r="D3737" s="6" t="s">
        <v>40</v>
      </c>
      <c r="F3737" s="19">
        <v>6.53</v>
      </c>
      <c r="G3737" s="25">
        <v>6</v>
      </c>
      <c r="H3737" s="17">
        <v>1.9444444444444445E-2</v>
      </c>
      <c r="I3737" s="6" t="s">
        <v>454</v>
      </c>
      <c r="K3737" s="6" t="s">
        <v>134</v>
      </c>
      <c r="L3737" s="6" t="s">
        <v>68</v>
      </c>
      <c r="M3737" s="6" t="s">
        <v>135</v>
      </c>
      <c r="N3737" s="6">
        <v>884</v>
      </c>
      <c r="O3737" s="17">
        <v>0.4458333333333333</v>
      </c>
      <c r="P3737" s="6" t="s">
        <v>136</v>
      </c>
    </row>
    <row r="3738" spans="2:16" x14ac:dyDescent="0.55000000000000004">
      <c r="B3738" s="169">
        <v>2751</v>
      </c>
      <c r="C3738" s="184">
        <v>512</v>
      </c>
      <c r="D3738" s="169" t="s">
        <v>40</v>
      </c>
      <c r="E3738" s="169"/>
      <c r="F3738" s="183">
        <v>5.6950000000000003</v>
      </c>
      <c r="G3738" s="193">
        <v>7</v>
      </c>
      <c r="H3738" s="171">
        <v>1.7361111111111112E-2</v>
      </c>
      <c r="I3738" s="169" t="s">
        <v>454</v>
      </c>
      <c r="J3738" s="169"/>
      <c r="K3738" s="169" t="s">
        <v>134</v>
      </c>
      <c r="L3738" s="169" t="s">
        <v>237</v>
      </c>
      <c r="M3738" s="169" t="s">
        <v>135</v>
      </c>
      <c r="N3738" s="169">
        <v>637</v>
      </c>
      <c r="O3738" s="171">
        <v>0.4604166666666667</v>
      </c>
      <c r="P3738" s="6" t="s">
        <v>136</v>
      </c>
    </row>
    <row r="3739" spans="2:16" x14ac:dyDescent="0.55000000000000004">
      <c r="B3739" s="169">
        <v>2754</v>
      </c>
      <c r="C3739" s="184">
        <v>512</v>
      </c>
      <c r="D3739" s="169" t="s">
        <v>40</v>
      </c>
      <c r="E3739" s="169"/>
      <c r="F3739" s="183">
        <v>7.6</v>
      </c>
      <c r="G3739" s="193">
        <v>7</v>
      </c>
      <c r="H3739" s="171">
        <v>1.7361111111111112E-2</v>
      </c>
      <c r="I3739" s="169" t="s">
        <v>454</v>
      </c>
      <c r="J3739" s="169"/>
      <c r="K3739" s="169" t="s">
        <v>134</v>
      </c>
      <c r="L3739" s="169" t="s">
        <v>238</v>
      </c>
      <c r="M3739" s="169" t="s">
        <v>135</v>
      </c>
      <c r="N3739" s="169">
        <v>1208</v>
      </c>
      <c r="O3739" s="171">
        <v>0.4826388888888889</v>
      </c>
      <c r="P3739" s="6" t="s">
        <v>136</v>
      </c>
    </row>
    <row r="3740" spans="2:16" x14ac:dyDescent="0.55000000000000004">
      <c r="B3740" s="6">
        <v>2755</v>
      </c>
      <c r="C3740" s="2">
        <v>512</v>
      </c>
      <c r="D3740" s="6" t="s">
        <v>40</v>
      </c>
      <c r="F3740" s="19">
        <v>5.6950000000000003</v>
      </c>
      <c r="G3740" s="25">
        <v>8</v>
      </c>
      <c r="H3740" s="17">
        <v>1.7361111111111112E-2</v>
      </c>
      <c r="I3740" s="6" t="s">
        <v>454</v>
      </c>
      <c r="K3740" s="6" t="s">
        <v>134</v>
      </c>
      <c r="L3740" s="6" t="s">
        <v>237</v>
      </c>
      <c r="M3740" s="6" t="s">
        <v>135</v>
      </c>
      <c r="N3740" s="6">
        <v>637</v>
      </c>
      <c r="O3740" s="17">
        <v>0.49513888888888885</v>
      </c>
      <c r="P3740" s="6" t="s">
        <v>136</v>
      </c>
    </row>
    <row r="3741" spans="2:16" x14ac:dyDescent="0.55000000000000004">
      <c r="B3741" s="6">
        <v>2758</v>
      </c>
      <c r="C3741" s="2">
        <v>512</v>
      </c>
      <c r="D3741" s="6" t="s">
        <v>40</v>
      </c>
      <c r="F3741" s="19">
        <v>6.53</v>
      </c>
      <c r="G3741" s="25">
        <v>8</v>
      </c>
      <c r="H3741" s="17">
        <v>1.7361111111111112E-2</v>
      </c>
      <c r="I3741" s="6" t="s">
        <v>454</v>
      </c>
      <c r="K3741" s="6" t="s">
        <v>134</v>
      </c>
      <c r="L3741" s="6" t="s">
        <v>68</v>
      </c>
      <c r="M3741" s="6" t="s">
        <v>135</v>
      </c>
      <c r="N3741" s="6">
        <v>884</v>
      </c>
      <c r="O3741" s="17">
        <v>0.51736111111111105</v>
      </c>
      <c r="P3741" s="6" t="s">
        <v>136</v>
      </c>
    </row>
    <row r="3742" spans="2:16" x14ac:dyDescent="0.55000000000000004">
      <c r="B3742" s="6">
        <v>2759</v>
      </c>
      <c r="C3742" s="2">
        <v>512</v>
      </c>
      <c r="D3742" s="6" t="s">
        <v>40</v>
      </c>
      <c r="F3742" s="19">
        <v>5.6950000000000003</v>
      </c>
      <c r="G3742" s="25">
        <v>9</v>
      </c>
      <c r="H3742" s="17">
        <v>1.6666666666666666E-2</v>
      </c>
      <c r="I3742" s="6" t="s">
        <v>454</v>
      </c>
      <c r="K3742" s="6" t="s">
        <v>134</v>
      </c>
      <c r="L3742" s="6" t="s">
        <v>237</v>
      </c>
      <c r="M3742" s="6" t="s">
        <v>135</v>
      </c>
      <c r="N3742" s="6">
        <v>637</v>
      </c>
      <c r="O3742" s="17">
        <v>0.52986111111111112</v>
      </c>
      <c r="P3742" s="6" t="s">
        <v>136</v>
      </c>
    </row>
    <row r="3743" spans="2:16" x14ac:dyDescent="0.55000000000000004">
      <c r="B3743" s="6">
        <v>2762</v>
      </c>
      <c r="C3743" s="2">
        <v>512</v>
      </c>
      <c r="D3743" s="6" t="s">
        <v>40</v>
      </c>
      <c r="F3743" s="19">
        <v>6.53</v>
      </c>
      <c r="G3743" s="25">
        <v>9</v>
      </c>
      <c r="H3743" s="17">
        <v>1.6666666666666666E-2</v>
      </c>
      <c r="I3743" s="6" t="s">
        <v>454</v>
      </c>
      <c r="K3743" s="6" t="s">
        <v>134</v>
      </c>
      <c r="L3743" s="6" t="s">
        <v>68</v>
      </c>
      <c r="M3743" s="6" t="s">
        <v>135</v>
      </c>
      <c r="N3743" s="6">
        <v>884</v>
      </c>
      <c r="O3743" s="17">
        <v>0.55208333333333337</v>
      </c>
      <c r="P3743" s="6" t="s">
        <v>136</v>
      </c>
    </row>
    <row r="3744" spans="2:16" x14ac:dyDescent="0.55000000000000004">
      <c r="B3744" s="6">
        <v>2763</v>
      </c>
      <c r="C3744" s="2">
        <v>512</v>
      </c>
      <c r="D3744" s="6" t="s">
        <v>40</v>
      </c>
      <c r="F3744" s="19">
        <v>5.6950000000000003</v>
      </c>
      <c r="G3744" s="25">
        <v>10</v>
      </c>
      <c r="H3744" s="17">
        <v>1.6666666666666666E-2</v>
      </c>
      <c r="I3744" s="6" t="s">
        <v>454</v>
      </c>
      <c r="K3744" s="6" t="s">
        <v>134</v>
      </c>
      <c r="L3744" s="6" t="s">
        <v>237</v>
      </c>
      <c r="M3744" s="6" t="s">
        <v>135</v>
      </c>
      <c r="N3744" s="6">
        <v>637</v>
      </c>
      <c r="O3744" s="17">
        <v>0.56319444444444444</v>
      </c>
      <c r="P3744" s="6" t="s">
        <v>136</v>
      </c>
    </row>
    <row r="3745" spans="2:16" x14ac:dyDescent="0.55000000000000004">
      <c r="B3745" s="6">
        <v>2766</v>
      </c>
      <c r="C3745" s="2">
        <v>512</v>
      </c>
      <c r="D3745" s="6" t="s">
        <v>40</v>
      </c>
      <c r="F3745" s="19">
        <v>6.53</v>
      </c>
      <c r="G3745" s="25">
        <v>10</v>
      </c>
      <c r="H3745" s="17">
        <v>1.4583333333333332E-2</v>
      </c>
      <c r="I3745" s="6" t="s">
        <v>454</v>
      </c>
      <c r="K3745" s="6" t="s">
        <v>134</v>
      </c>
      <c r="L3745" s="6" t="s">
        <v>68</v>
      </c>
      <c r="M3745" s="6" t="s">
        <v>135</v>
      </c>
      <c r="N3745" s="6">
        <v>884</v>
      </c>
      <c r="O3745" s="17">
        <v>0.58263888888888882</v>
      </c>
      <c r="P3745" s="6" t="s">
        <v>136</v>
      </c>
    </row>
    <row r="3746" spans="2:16" x14ac:dyDescent="0.55000000000000004">
      <c r="B3746" s="6">
        <v>2767</v>
      </c>
      <c r="C3746" s="2">
        <v>512</v>
      </c>
      <c r="D3746" s="6" t="s">
        <v>40</v>
      </c>
      <c r="F3746" s="19">
        <v>5.6950000000000003</v>
      </c>
      <c r="G3746" s="25">
        <v>11</v>
      </c>
      <c r="H3746" s="17">
        <v>1.6666666666666666E-2</v>
      </c>
      <c r="I3746" s="6" t="s">
        <v>454</v>
      </c>
      <c r="K3746" s="6" t="s">
        <v>134</v>
      </c>
      <c r="L3746" s="6" t="s">
        <v>237</v>
      </c>
      <c r="M3746" s="6" t="s">
        <v>135</v>
      </c>
      <c r="N3746" s="6">
        <v>637</v>
      </c>
      <c r="O3746" s="17">
        <v>0.59652777777777777</v>
      </c>
      <c r="P3746" s="6" t="s">
        <v>136</v>
      </c>
    </row>
    <row r="3747" spans="2:16" x14ac:dyDescent="0.55000000000000004">
      <c r="B3747" s="6">
        <v>2770</v>
      </c>
      <c r="C3747" s="2">
        <v>512</v>
      </c>
      <c r="D3747" s="6" t="s">
        <v>40</v>
      </c>
      <c r="F3747" s="19">
        <v>6.53</v>
      </c>
      <c r="G3747" s="25">
        <v>11</v>
      </c>
      <c r="H3747" s="17">
        <v>1.6666666666666666E-2</v>
      </c>
      <c r="I3747" s="6" t="s">
        <v>454</v>
      </c>
      <c r="K3747" s="6" t="s">
        <v>134</v>
      </c>
      <c r="L3747" s="6" t="s">
        <v>68</v>
      </c>
      <c r="M3747" s="6" t="s">
        <v>135</v>
      </c>
      <c r="N3747" s="6">
        <v>884</v>
      </c>
      <c r="O3747" s="17">
        <v>0.61388888888888882</v>
      </c>
      <c r="P3747" s="6" t="s">
        <v>136</v>
      </c>
    </row>
    <row r="3748" spans="2:16" x14ac:dyDescent="0.55000000000000004">
      <c r="B3748" s="6">
        <v>2771</v>
      </c>
      <c r="C3748" s="2">
        <v>512</v>
      </c>
      <c r="D3748" s="6" t="s">
        <v>40</v>
      </c>
      <c r="F3748" s="19">
        <v>5.6950000000000003</v>
      </c>
      <c r="G3748" s="25">
        <v>12</v>
      </c>
      <c r="H3748" s="17">
        <v>1.7361111111111112E-2</v>
      </c>
      <c r="I3748" s="6" t="s">
        <v>454</v>
      </c>
      <c r="K3748" s="6" t="s">
        <v>134</v>
      </c>
      <c r="L3748" s="6" t="s">
        <v>237</v>
      </c>
      <c r="M3748" s="6" t="s">
        <v>135</v>
      </c>
      <c r="N3748" s="6">
        <v>637</v>
      </c>
      <c r="O3748" s="17">
        <v>0.62986111111111109</v>
      </c>
      <c r="P3748" s="6" t="s">
        <v>136</v>
      </c>
    </row>
    <row r="3749" spans="2:16" x14ac:dyDescent="0.55000000000000004">
      <c r="B3749" s="6">
        <v>2773</v>
      </c>
      <c r="C3749" s="2">
        <v>512</v>
      </c>
      <c r="D3749" s="6" t="s">
        <v>40</v>
      </c>
      <c r="F3749" s="19">
        <v>6.53</v>
      </c>
      <c r="G3749" s="25">
        <v>12</v>
      </c>
      <c r="H3749" s="17">
        <v>1.6666666666666666E-2</v>
      </c>
      <c r="I3749" s="6" t="s">
        <v>454</v>
      </c>
      <c r="K3749" s="6" t="s">
        <v>134</v>
      </c>
      <c r="L3749" s="6" t="s">
        <v>68</v>
      </c>
      <c r="M3749" s="6" t="s">
        <v>135</v>
      </c>
      <c r="N3749" s="6">
        <v>884</v>
      </c>
      <c r="O3749" s="17">
        <v>0.64722222222222225</v>
      </c>
      <c r="P3749" s="6" t="s">
        <v>136</v>
      </c>
    </row>
    <row r="3750" spans="2:16" x14ac:dyDescent="0.55000000000000004">
      <c r="B3750" s="6">
        <v>2775</v>
      </c>
      <c r="C3750" s="2">
        <v>512</v>
      </c>
      <c r="D3750" s="6" t="s">
        <v>40</v>
      </c>
      <c r="F3750" s="19">
        <v>5.6950000000000003</v>
      </c>
      <c r="G3750" s="25">
        <v>13</v>
      </c>
      <c r="H3750" s="17">
        <v>1.3888888888888888E-2</v>
      </c>
      <c r="I3750" s="6" t="s">
        <v>454</v>
      </c>
      <c r="K3750" s="6" t="s">
        <v>134</v>
      </c>
      <c r="L3750" s="6" t="s">
        <v>237</v>
      </c>
      <c r="M3750" s="6" t="s">
        <v>135</v>
      </c>
      <c r="N3750" s="6">
        <v>637</v>
      </c>
      <c r="O3750" s="17">
        <v>0.66249999999999998</v>
      </c>
      <c r="P3750" s="6" t="s">
        <v>136</v>
      </c>
    </row>
    <row r="3751" spans="2:16" x14ac:dyDescent="0.55000000000000004">
      <c r="B3751" s="6">
        <v>2778</v>
      </c>
      <c r="C3751" s="2">
        <v>512</v>
      </c>
      <c r="D3751" s="6" t="s">
        <v>40</v>
      </c>
      <c r="F3751" s="19">
        <v>6.53</v>
      </c>
      <c r="G3751" s="25">
        <v>13</v>
      </c>
      <c r="H3751" s="17">
        <v>1.8055555555555557E-2</v>
      </c>
      <c r="I3751" s="6" t="s">
        <v>454</v>
      </c>
      <c r="K3751" s="6" t="s">
        <v>134</v>
      </c>
      <c r="L3751" s="6" t="s">
        <v>68</v>
      </c>
      <c r="M3751" s="6" t="s">
        <v>135</v>
      </c>
      <c r="N3751" s="6">
        <v>884</v>
      </c>
      <c r="O3751" s="17">
        <v>0.68055555555555547</v>
      </c>
      <c r="P3751" s="6" t="s">
        <v>136</v>
      </c>
    </row>
    <row r="3752" spans="2:16" x14ac:dyDescent="0.55000000000000004">
      <c r="B3752" s="6">
        <v>2779</v>
      </c>
      <c r="C3752" s="2">
        <v>512</v>
      </c>
      <c r="D3752" s="6" t="s">
        <v>40</v>
      </c>
      <c r="F3752" s="19">
        <v>5.6950000000000003</v>
      </c>
      <c r="G3752" s="25">
        <v>14</v>
      </c>
      <c r="H3752" s="17">
        <v>1.6666666666666666E-2</v>
      </c>
      <c r="I3752" s="6" t="s">
        <v>454</v>
      </c>
      <c r="K3752" s="6" t="s">
        <v>134</v>
      </c>
      <c r="L3752" s="6" t="s">
        <v>237</v>
      </c>
      <c r="M3752" s="6" t="s">
        <v>135</v>
      </c>
      <c r="N3752" s="6">
        <v>637</v>
      </c>
      <c r="O3752" s="17">
        <v>0.69305555555555554</v>
      </c>
      <c r="P3752" s="6" t="s">
        <v>136</v>
      </c>
    </row>
    <row r="3753" spans="2:16" x14ac:dyDescent="0.55000000000000004">
      <c r="B3753" s="6">
        <v>2782</v>
      </c>
      <c r="C3753" s="2">
        <v>512</v>
      </c>
      <c r="D3753" s="6" t="s">
        <v>40</v>
      </c>
      <c r="F3753" s="19">
        <v>6.53</v>
      </c>
      <c r="G3753" s="25">
        <v>14</v>
      </c>
      <c r="H3753" s="17">
        <v>1.6666666666666666E-2</v>
      </c>
      <c r="I3753" s="6" t="s">
        <v>454</v>
      </c>
      <c r="K3753" s="6" t="s">
        <v>134</v>
      </c>
      <c r="L3753" s="6" t="s">
        <v>68</v>
      </c>
      <c r="M3753" s="6" t="s">
        <v>135</v>
      </c>
      <c r="N3753" s="6">
        <v>884</v>
      </c>
      <c r="O3753" s="17">
        <v>0.71527777777777779</v>
      </c>
      <c r="P3753" s="6" t="s">
        <v>136</v>
      </c>
    </row>
    <row r="3754" spans="2:16" x14ac:dyDescent="0.55000000000000004">
      <c r="B3754" s="6">
        <v>2783</v>
      </c>
      <c r="C3754" s="2">
        <v>512</v>
      </c>
      <c r="D3754" s="6" t="s">
        <v>40</v>
      </c>
      <c r="F3754" s="19">
        <v>5.6950000000000003</v>
      </c>
      <c r="G3754" s="25">
        <v>15</v>
      </c>
      <c r="H3754" s="17">
        <v>1.6666666666666666E-2</v>
      </c>
      <c r="I3754" s="6" t="s">
        <v>454</v>
      </c>
      <c r="K3754" s="6" t="s">
        <v>134</v>
      </c>
      <c r="L3754" s="6" t="s">
        <v>237</v>
      </c>
      <c r="M3754" s="6" t="s">
        <v>135</v>
      </c>
      <c r="N3754" s="6">
        <v>637</v>
      </c>
      <c r="O3754" s="17">
        <v>0.72638888888888886</v>
      </c>
      <c r="P3754" s="6" t="s">
        <v>136</v>
      </c>
    </row>
    <row r="3755" spans="2:16" x14ac:dyDescent="0.55000000000000004">
      <c r="B3755" s="6">
        <v>2786</v>
      </c>
      <c r="C3755" s="2">
        <v>512</v>
      </c>
      <c r="D3755" s="6" t="s">
        <v>40</v>
      </c>
      <c r="F3755" s="19">
        <v>6.53</v>
      </c>
      <c r="G3755" s="25">
        <v>15</v>
      </c>
      <c r="H3755" s="17">
        <v>1.6666666666666666E-2</v>
      </c>
      <c r="I3755" s="6" t="s">
        <v>454</v>
      </c>
      <c r="K3755" s="6" t="s">
        <v>134</v>
      </c>
      <c r="L3755" s="6" t="s">
        <v>68</v>
      </c>
      <c r="M3755" s="6" t="s">
        <v>135</v>
      </c>
      <c r="N3755" s="6">
        <v>884</v>
      </c>
      <c r="O3755" s="17">
        <v>0.74861111111111101</v>
      </c>
      <c r="P3755" s="6" t="s">
        <v>136</v>
      </c>
    </row>
    <row r="3756" spans="2:16" x14ac:dyDescent="0.55000000000000004">
      <c r="B3756" s="6">
        <v>2787</v>
      </c>
      <c r="C3756" s="2">
        <v>512</v>
      </c>
      <c r="D3756" s="6" t="s">
        <v>40</v>
      </c>
      <c r="F3756" s="19">
        <v>5.6950000000000003</v>
      </c>
      <c r="G3756" s="25">
        <v>16</v>
      </c>
      <c r="H3756" s="17">
        <v>1.7361111111111112E-2</v>
      </c>
      <c r="I3756" s="6" t="s">
        <v>454</v>
      </c>
      <c r="K3756" s="6" t="s">
        <v>134</v>
      </c>
      <c r="L3756" s="6" t="s">
        <v>237</v>
      </c>
      <c r="M3756" s="6" t="s">
        <v>135</v>
      </c>
      <c r="N3756" s="6">
        <v>637</v>
      </c>
      <c r="O3756" s="17">
        <v>0.7597222222222223</v>
      </c>
      <c r="P3756" s="6" t="s">
        <v>136</v>
      </c>
    </row>
    <row r="3757" spans="2:16" x14ac:dyDescent="0.55000000000000004">
      <c r="B3757" s="6">
        <v>2790</v>
      </c>
      <c r="C3757" s="2">
        <v>512</v>
      </c>
      <c r="D3757" s="6" t="s">
        <v>40</v>
      </c>
      <c r="F3757" s="19">
        <v>6.53</v>
      </c>
      <c r="G3757" s="25">
        <v>16</v>
      </c>
      <c r="H3757" s="17">
        <v>1.8055555555555557E-2</v>
      </c>
      <c r="I3757" s="6" t="s">
        <v>454</v>
      </c>
      <c r="K3757" s="6" t="s">
        <v>134</v>
      </c>
      <c r="L3757" s="6" t="s">
        <v>68</v>
      </c>
      <c r="M3757" s="6" t="s">
        <v>135</v>
      </c>
      <c r="N3757" s="6">
        <v>884</v>
      </c>
      <c r="O3757" s="17">
        <v>0.78194444444444444</v>
      </c>
      <c r="P3757" s="6" t="s">
        <v>136</v>
      </c>
    </row>
    <row r="3758" spans="2:16" x14ac:dyDescent="0.55000000000000004">
      <c r="B3758" s="6">
        <v>2791</v>
      </c>
      <c r="C3758" s="2">
        <v>512</v>
      </c>
      <c r="D3758" s="6" t="s">
        <v>40</v>
      </c>
      <c r="F3758" s="19">
        <v>5.6950000000000003</v>
      </c>
      <c r="G3758" s="25">
        <v>17</v>
      </c>
      <c r="H3758" s="17">
        <v>1.8749999999999999E-2</v>
      </c>
      <c r="I3758" s="6" t="s">
        <v>454</v>
      </c>
      <c r="K3758" s="6" t="s">
        <v>134</v>
      </c>
      <c r="L3758" s="6" t="s">
        <v>237</v>
      </c>
      <c r="M3758" s="6" t="s">
        <v>135</v>
      </c>
      <c r="N3758" s="6">
        <v>637</v>
      </c>
      <c r="O3758" s="17">
        <v>0.79375000000000007</v>
      </c>
      <c r="P3758" s="6" t="s">
        <v>136</v>
      </c>
    </row>
    <row r="3759" spans="2:16" x14ac:dyDescent="0.55000000000000004">
      <c r="B3759" s="6">
        <v>2794</v>
      </c>
      <c r="C3759" s="2">
        <v>512</v>
      </c>
      <c r="D3759" s="6" t="s">
        <v>40</v>
      </c>
      <c r="F3759" s="19">
        <v>6.53</v>
      </c>
      <c r="G3759" s="25">
        <v>17</v>
      </c>
      <c r="H3759" s="17">
        <v>1.7361111111111112E-2</v>
      </c>
      <c r="I3759" s="6" t="s">
        <v>454</v>
      </c>
      <c r="K3759" s="6" t="s">
        <v>134</v>
      </c>
      <c r="L3759" s="6" t="s">
        <v>68</v>
      </c>
      <c r="M3759" s="6" t="s">
        <v>135</v>
      </c>
      <c r="N3759" s="6">
        <v>884</v>
      </c>
      <c r="O3759" s="17">
        <v>0.81597222222222221</v>
      </c>
      <c r="P3759" s="6" t="s">
        <v>136</v>
      </c>
    </row>
    <row r="3760" spans="2:16" x14ac:dyDescent="0.55000000000000004">
      <c r="B3760" s="6">
        <v>2795</v>
      </c>
      <c r="C3760" s="2">
        <v>512</v>
      </c>
      <c r="D3760" s="6" t="s">
        <v>40</v>
      </c>
      <c r="F3760" s="19">
        <v>5.6950000000000003</v>
      </c>
      <c r="G3760" s="25">
        <v>18</v>
      </c>
      <c r="H3760" s="17">
        <v>1.3888888888888888E-2</v>
      </c>
      <c r="I3760" s="6" t="s">
        <v>454</v>
      </c>
      <c r="K3760" s="6" t="s">
        <v>134</v>
      </c>
      <c r="L3760" s="6" t="s">
        <v>237</v>
      </c>
      <c r="M3760" s="6" t="s">
        <v>135</v>
      </c>
      <c r="N3760" s="6">
        <v>637</v>
      </c>
      <c r="O3760" s="17">
        <v>0.83333333333333337</v>
      </c>
      <c r="P3760" s="6" t="s">
        <v>136</v>
      </c>
    </row>
    <row r="3761" spans="2:16" x14ac:dyDescent="0.55000000000000004">
      <c r="B3761" s="6">
        <v>2798</v>
      </c>
      <c r="C3761" s="2">
        <v>512</v>
      </c>
      <c r="D3761" s="6" t="s">
        <v>40</v>
      </c>
      <c r="F3761" s="19">
        <v>6.53</v>
      </c>
      <c r="G3761" s="25">
        <v>18</v>
      </c>
      <c r="H3761" s="17">
        <v>1.3888888888888888E-2</v>
      </c>
      <c r="I3761" s="6" t="s">
        <v>454</v>
      </c>
      <c r="K3761" s="6" t="s">
        <v>134</v>
      </c>
      <c r="L3761" s="6" t="s">
        <v>68</v>
      </c>
      <c r="M3761" s="6" t="s">
        <v>135</v>
      </c>
      <c r="N3761" s="6">
        <v>884</v>
      </c>
      <c r="O3761" s="17">
        <v>0.84722222222222221</v>
      </c>
      <c r="P3761" s="6" t="s">
        <v>136</v>
      </c>
    </row>
    <row r="3762" spans="2:16" x14ac:dyDescent="0.55000000000000004">
      <c r="B3762" s="6">
        <v>2800</v>
      </c>
      <c r="C3762" s="2">
        <v>512</v>
      </c>
      <c r="D3762" s="6" t="s">
        <v>40</v>
      </c>
      <c r="F3762" s="19">
        <v>5.6950000000000003</v>
      </c>
      <c r="G3762" s="25">
        <v>19</v>
      </c>
      <c r="H3762" s="17">
        <v>1.3888888888888888E-2</v>
      </c>
      <c r="I3762" s="6" t="s">
        <v>454</v>
      </c>
      <c r="K3762" s="6" t="s">
        <v>134</v>
      </c>
      <c r="L3762" s="6" t="s">
        <v>237</v>
      </c>
      <c r="M3762" s="6" t="s">
        <v>135</v>
      </c>
      <c r="N3762" s="6">
        <v>637</v>
      </c>
      <c r="O3762" s="17">
        <v>0.86111111111111116</v>
      </c>
      <c r="P3762" s="6" t="s">
        <v>136</v>
      </c>
    </row>
    <row r="3763" spans="2:16" x14ac:dyDescent="0.55000000000000004">
      <c r="B3763" s="6">
        <v>2801</v>
      </c>
      <c r="C3763" s="2">
        <v>512</v>
      </c>
      <c r="D3763" s="6" t="s">
        <v>40</v>
      </c>
      <c r="F3763" s="19">
        <v>6.53</v>
      </c>
      <c r="G3763" s="25">
        <v>19</v>
      </c>
      <c r="H3763" s="17">
        <v>1.3888888888888888E-2</v>
      </c>
      <c r="I3763" s="6" t="s">
        <v>454</v>
      </c>
      <c r="K3763" s="6" t="s">
        <v>134</v>
      </c>
      <c r="L3763" s="6" t="s">
        <v>68</v>
      </c>
      <c r="M3763" s="6" t="s">
        <v>135</v>
      </c>
      <c r="N3763" s="6">
        <v>884</v>
      </c>
      <c r="O3763" s="17">
        <v>0.875</v>
      </c>
      <c r="P3763" s="6" t="s">
        <v>136</v>
      </c>
    </row>
    <row r="3764" spans="2:16" x14ac:dyDescent="0.55000000000000004">
      <c r="B3764" s="6">
        <v>2804</v>
      </c>
      <c r="C3764" s="2">
        <v>512</v>
      </c>
      <c r="D3764" s="6" t="s">
        <v>40</v>
      </c>
      <c r="F3764" s="19">
        <v>5.6950000000000003</v>
      </c>
      <c r="G3764" s="25">
        <v>20</v>
      </c>
      <c r="H3764" s="17">
        <v>1.3888888888888888E-2</v>
      </c>
      <c r="I3764" s="6" t="s">
        <v>454</v>
      </c>
      <c r="K3764" s="6" t="s">
        <v>134</v>
      </c>
      <c r="L3764" s="6" t="s">
        <v>237</v>
      </c>
      <c r="M3764" s="6" t="s">
        <v>135</v>
      </c>
      <c r="N3764" s="6">
        <v>637</v>
      </c>
      <c r="O3764" s="17">
        <v>0.88888888888888884</v>
      </c>
      <c r="P3764" s="6" t="s">
        <v>136</v>
      </c>
    </row>
    <row r="3765" spans="2:16" x14ac:dyDescent="0.55000000000000004">
      <c r="B3765" s="6">
        <v>2805</v>
      </c>
      <c r="C3765" s="2">
        <v>512</v>
      </c>
      <c r="D3765" s="6" t="s">
        <v>40</v>
      </c>
      <c r="F3765" s="19">
        <v>6.53</v>
      </c>
      <c r="G3765" s="25">
        <v>20</v>
      </c>
      <c r="H3765" s="17">
        <v>1.3888888888888888E-2</v>
      </c>
      <c r="I3765" s="6" t="s">
        <v>454</v>
      </c>
      <c r="K3765" s="6" t="s">
        <v>134</v>
      </c>
      <c r="L3765" s="6" t="s">
        <v>68</v>
      </c>
      <c r="M3765" s="6" t="s">
        <v>135</v>
      </c>
      <c r="N3765" s="6">
        <v>884</v>
      </c>
      <c r="O3765" s="17">
        <v>0.90277777777777779</v>
      </c>
      <c r="P3765" s="6" t="s">
        <v>136</v>
      </c>
    </row>
    <row r="3766" spans="2:16" x14ac:dyDescent="0.55000000000000004">
      <c r="B3766" s="6">
        <v>2808</v>
      </c>
      <c r="C3766" s="2">
        <v>512</v>
      </c>
      <c r="D3766" s="6" t="s">
        <v>40</v>
      </c>
      <c r="F3766" s="19">
        <v>7.6</v>
      </c>
      <c r="G3766" s="25">
        <v>21</v>
      </c>
      <c r="H3766" s="17">
        <v>1.3888888888888888E-2</v>
      </c>
      <c r="I3766" s="6" t="s">
        <v>454</v>
      </c>
      <c r="K3766" s="6" t="s">
        <v>134</v>
      </c>
      <c r="L3766" s="6" t="s">
        <v>238</v>
      </c>
      <c r="M3766" s="6" t="s">
        <v>135</v>
      </c>
      <c r="N3766" s="6">
        <v>668</v>
      </c>
      <c r="O3766" s="17">
        <v>0.91666666666666663</v>
      </c>
      <c r="P3766" s="6" t="s">
        <v>136</v>
      </c>
    </row>
    <row r="3767" spans="2:16" x14ac:dyDescent="0.55000000000000004">
      <c r="B3767" s="6">
        <v>2809</v>
      </c>
      <c r="C3767" s="2">
        <v>512</v>
      </c>
      <c r="D3767" s="6" t="s">
        <v>40</v>
      </c>
      <c r="F3767" s="19">
        <v>7.62</v>
      </c>
      <c r="G3767" s="25">
        <v>21</v>
      </c>
      <c r="H3767" s="17">
        <v>1.3888888888888888E-2</v>
      </c>
      <c r="I3767" s="6" t="s">
        <v>454</v>
      </c>
      <c r="K3767" s="6" t="s">
        <v>134</v>
      </c>
      <c r="L3767" s="6" t="s">
        <v>238</v>
      </c>
      <c r="M3767" s="6" t="s">
        <v>135</v>
      </c>
      <c r="N3767" s="6">
        <v>885</v>
      </c>
      <c r="O3767" s="17">
        <v>0.93055555555555547</v>
      </c>
      <c r="P3767" s="6" t="s">
        <v>136</v>
      </c>
    </row>
    <row r="3768" spans="2:16" x14ac:dyDescent="0.55000000000000004">
      <c r="B3768" s="6">
        <v>2812</v>
      </c>
      <c r="C3768" s="2">
        <v>512</v>
      </c>
      <c r="D3768" s="6" t="s">
        <v>40</v>
      </c>
      <c r="F3768" s="19">
        <v>5.6950000000000003</v>
      </c>
      <c r="G3768" s="25">
        <v>22</v>
      </c>
      <c r="H3768" s="17">
        <v>1.3888888888888888E-2</v>
      </c>
      <c r="I3768" s="6" t="s">
        <v>454</v>
      </c>
      <c r="K3768" s="6" t="s">
        <v>134</v>
      </c>
      <c r="L3768" s="6" t="s">
        <v>237</v>
      </c>
      <c r="M3768" s="6" t="s">
        <v>135</v>
      </c>
      <c r="N3768" s="6">
        <v>637</v>
      </c>
      <c r="O3768" s="17">
        <v>0.94444444444444453</v>
      </c>
      <c r="P3768" s="6" t="s">
        <v>136</v>
      </c>
    </row>
    <row r="3769" spans="2:16" x14ac:dyDescent="0.55000000000000004">
      <c r="B3769" s="6">
        <v>2813</v>
      </c>
      <c r="C3769" s="2">
        <v>512</v>
      </c>
      <c r="D3769" s="6" t="s">
        <v>40</v>
      </c>
      <c r="F3769" s="19">
        <v>6.53</v>
      </c>
      <c r="G3769" s="25">
        <v>22</v>
      </c>
      <c r="H3769" s="17">
        <v>1.3888888888888888E-2</v>
      </c>
      <c r="I3769" s="6" t="s">
        <v>454</v>
      </c>
      <c r="K3769" s="6" t="s">
        <v>134</v>
      </c>
      <c r="L3769" s="6" t="s">
        <v>68</v>
      </c>
      <c r="M3769" s="6" t="s">
        <v>135</v>
      </c>
      <c r="N3769" s="6">
        <v>884</v>
      </c>
      <c r="O3769" s="17">
        <v>0.95833333333333337</v>
      </c>
      <c r="P3769" s="6" t="s">
        <v>136</v>
      </c>
    </row>
    <row r="3770" spans="2:16" x14ac:dyDescent="0.55000000000000004">
      <c r="B3770" s="6">
        <v>2816</v>
      </c>
      <c r="C3770" s="2">
        <v>512</v>
      </c>
      <c r="D3770" s="6" t="s">
        <v>40</v>
      </c>
      <c r="F3770" s="19">
        <v>5.6950000000000003</v>
      </c>
      <c r="G3770" s="25">
        <v>23</v>
      </c>
      <c r="H3770" s="17">
        <v>1.3888888888888888E-2</v>
      </c>
      <c r="I3770" s="6" t="s">
        <v>454</v>
      </c>
      <c r="K3770" s="6" t="s">
        <v>134</v>
      </c>
      <c r="L3770" s="6" t="s">
        <v>237</v>
      </c>
      <c r="M3770" s="6" t="s">
        <v>135</v>
      </c>
      <c r="N3770" s="6">
        <v>637</v>
      </c>
      <c r="O3770" s="17">
        <v>0.97222222222222221</v>
      </c>
      <c r="P3770" s="6" t="s">
        <v>136</v>
      </c>
    </row>
    <row r="3771" spans="2:16" x14ac:dyDescent="0.55000000000000004">
      <c r="B3771" s="6">
        <v>2817</v>
      </c>
      <c r="C3771" s="2">
        <v>512</v>
      </c>
      <c r="D3771" s="6" t="s">
        <v>40</v>
      </c>
      <c r="F3771" s="19">
        <v>6.53</v>
      </c>
      <c r="G3771" s="25">
        <v>23</v>
      </c>
      <c r="H3771" s="17">
        <v>1.0416666666666666E-2</v>
      </c>
      <c r="I3771" s="6" t="s">
        <v>454</v>
      </c>
      <c r="K3771" s="6" t="s">
        <v>134</v>
      </c>
      <c r="L3771" s="6" t="s">
        <v>68</v>
      </c>
      <c r="M3771" s="6" t="s">
        <v>135</v>
      </c>
      <c r="N3771" s="6">
        <v>884</v>
      </c>
      <c r="O3771" s="17">
        <v>0.98263888888888884</v>
      </c>
      <c r="P3771" s="6" t="s">
        <v>136</v>
      </c>
    </row>
    <row r="3772" spans="2:16" x14ac:dyDescent="0.55000000000000004">
      <c r="B3772" s="169">
        <v>2725</v>
      </c>
      <c r="C3772" s="184">
        <v>512</v>
      </c>
      <c r="D3772" s="169" t="s">
        <v>40</v>
      </c>
      <c r="E3772" s="169"/>
      <c r="F3772" s="183">
        <v>5.6559999999999997</v>
      </c>
      <c r="G3772" s="193">
        <v>1</v>
      </c>
      <c r="H3772" s="171">
        <v>1.6666666666666666E-2</v>
      </c>
      <c r="I3772" s="169" t="s">
        <v>454</v>
      </c>
      <c r="J3772" s="169"/>
      <c r="K3772" s="169" t="s">
        <v>134</v>
      </c>
      <c r="L3772" s="169"/>
      <c r="M3772" s="169" t="s">
        <v>139</v>
      </c>
      <c r="N3772" s="169">
        <v>1644</v>
      </c>
      <c r="O3772" s="171">
        <v>0.24166666666666667</v>
      </c>
      <c r="P3772" s="6" t="s">
        <v>136</v>
      </c>
    </row>
    <row r="3773" spans="2:16" x14ac:dyDescent="0.55000000000000004">
      <c r="B3773" s="169">
        <v>2728</v>
      </c>
      <c r="C3773" s="184">
        <v>512</v>
      </c>
      <c r="D3773" s="169" t="s">
        <v>40</v>
      </c>
      <c r="E3773" s="169"/>
      <c r="F3773" s="183">
        <v>5.6559999999999997</v>
      </c>
      <c r="G3773" s="193">
        <v>1</v>
      </c>
      <c r="H3773" s="171">
        <v>1.6666666666666666E-2</v>
      </c>
      <c r="I3773" s="169" t="s">
        <v>454</v>
      </c>
      <c r="J3773" s="169"/>
      <c r="K3773" s="169" t="s">
        <v>134</v>
      </c>
      <c r="L3773" s="169"/>
      <c r="M3773" s="169" t="s">
        <v>139</v>
      </c>
      <c r="N3773" s="169">
        <v>1644</v>
      </c>
      <c r="O3773" s="171">
        <v>0.2638888888888889</v>
      </c>
      <c r="P3773" s="6" t="s">
        <v>136</v>
      </c>
    </row>
    <row r="3774" spans="2:16" x14ac:dyDescent="0.55000000000000004">
      <c r="B3774" s="6">
        <v>2729</v>
      </c>
      <c r="C3774" s="2">
        <v>512</v>
      </c>
      <c r="D3774" s="6" t="s">
        <v>40</v>
      </c>
      <c r="F3774" s="19">
        <v>5.6559999999999997</v>
      </c>
      <c r="G3774" s="25">
        <v>2</v>
      </c>
      <c r="H3774" s="17">
        <v>1.6666666666666666E-2</v>
      </c>
      <c r="I3774" s="6" t="s">
        <v>454</v>
      </c>
      <c r="K3774" s="6" t="s">
        <v>134</v>
      </c>
      <c r="M3774" s="6" t="s">
        <v>139</v>
      </c>
      <c r="N3774" s="6">
        <v>1644</v>
      </c>
      <c r="O3774" s="17">
        <v>0.27499999999999997</v>
      </c>
      <c r="P3774" s="6" t="s">
        <v>136</v>
      </c>
    </row>
    <row r="3775" spans="2:16" x14ac:dyDescent="0.55000000000000004">
      <c r="B3775" s="6">
        <v>2732</v>
      </c>
      <c r="C3775" s="2">
        <v>512</v>
      </c>
      <c r="D3775" s="6" t="s">
        <v>40</v>
      </c>
      <c r="F3775" s="19">
        <v>5.6559999999999997</v>
      </c>
      <c r="G3775" s="25">
        <v>2</v>
      </c>
      <c r="H3775" s="17">
        <v>1.6666666666666666E-2</v>
      </c>
      <c r="I3775" s="6" t="s">
        <v>454</v>
      </c>
      <c r="K3775" s="6" t="s">
        <v>134</v>
      </c>
      <c r="M3775" s="6" t="s">
        <v>139</v>
      </c>
      <c r="N3775" s="6">
        <v>1644</v>
      </c>
      <c r="O3775" s="17">
        <v>0.29722222222222222</v>
      </c>
      <c r="P3775" s="6" t="s">
        <v>136</v>
      </c>
    </row>
    <row r="3776" spans="2:16" x14ac:dyDescent="0.55000000000000004">
      <c r="B3776" s="169">
        <v>2733</v>
      </c>
      <c r="C3776" s="184">
        <v>512</v>
      </c>
      <c r="D3776" s="169" t="s">
        <v>40</v>
      </c>
      <c r="E3776" s="169"/>
      <c r="F3776" s="183">
        <v>5.6559999999999997</v>
      </c>
      <c r="G3776" s="193">
        <v>3</v>
      </c>
      <c r="H3776" s="171">
        <v>1.6666666666666666E-2</v>
      </c>
      <c r="I3776" s="169" t="s">
        <v>454</v>
      </c>
      <c r="J3776" s="169"/>
      <c r="K3776" s="169" t="s">
        <v>134</v>
      </c>
      <c r="L3776" s="169"/>
      <c r="M3776" s="169" t="s">
        <v>139</v>
      </c>
      <c r="N3776" s="169">
        <v>1644</v>
      </c>
      <c r="O3776" s="171">
        <v>0.30833333333333335</v>
      </c>
      <c r="P3776" s="6" t="s">
        <v>136</v>
      </c>
    </row>
    <row r="3777" spans="2:16" x14ac:dyDescent="0.55000000000000004">
      <c r="B3777" s="169">
        <v>2736</v>
      </c>
      <c r="C3777" s="184">
        <v>512</v>
      </c>
      <c r="D3777" s="169" t="s">
        <v>40</v>
      </c>
      <c r="E3777" s="169"/>
      <c r="F3777" s="183">
        <v>5.6559999999999997</v>
      </c>
      <c r="G3777" s="193">
        <v>3</v>
      </c>
      <c r="H3777" s="171">
        <v>1.6666666666666666E-2</v>
      </c>
      <c r="I3777" s="169" t="s">
        <v>454</v>
      </c>
      <c r="J3777" s="169"/>
      <c r="K3777" s="169" t="s">
        <v>134</v>
      </c>
      <c r="L3777" s="169"/>
      <c r="M3777" s="169" t="s">
        <v>139</v>
      </c>
      <c r="N3777" s="169">
        <v>1644</v>
      </c>
      <c r="O3777" s="171">
        <v>0.33055555555555555</v>
      </c>
      <c r="P3777" s="6" t="s">
        <v>136</v>
      </c>
    </row>
    <row r="3778" spans="2:16" x14ac:dyDescent="0.55000000000000004">
      <c r="B3778" s="6">
        <v>2737</v>
      </c>
      <c r="C3778" s="2">
        <v>512</v>
      </c>
      <c r="D3778" s="6" t="s">
        <v>40</v>
      </c>
      <c r="F3778" s="19">
        <v>5.6559999999999997</v>
      </c>
      <c r="G3778" s="25">
        <v>4</v>
      </c>
      <c r="H3778" s="17">
        <v>1.8055555555555557E-2</v>
      </c>
      <c r="I3778" s="6" t="s">
        <v>454</v>
      </c>
      <c r="K3778" s="6" t="s">
        <v>134</v>
      </c>
      <c r="M3778" s="6" t="s">
        <v>139</v>
      </c>
      <c r="N3778" s="6">
        <v>1644</v>
      </c>
      <c r="O3778" s="17">
        <v>0.34166666666666662</v>
      </c>
      <c r="P3778" s="6" t="s">
        <v>136</v>
      </c>
    </row>
    <row r="3779" spans="2:16" x14ac:dyDescent="0.55000000000000004">
      <c r="B3779" s="6">
        <v>2740</v>
      </c>
      <c r="C3779" s="2">
        <v>512</v>
      </c>
      <c r="D3779" s="6" t="s">
        <v>40</v>
      </c>
      <c r="F3779" s="19">
        <v>5.6559999999999997</v>
      </c>
      <c r="G3779" s="25">
        <v>4</v>
      </c>
      <c r="H3779" s="17">
        <v>1.8055555555555557E-2</v>
      </c>
      <c r="I3779" s="6" t="s">
        <v>454</v>
      </c>
      <c r="K3779" s="6" t="s">
        <v>134</v>
      </c>
      <c r="M3779" s="6" t="s">
        <v>139</v>
      </c>
      <c r="N3779" s="6">
        <v>1644</v>
      </c>
      <c r="O3779" s="17">
        <v>0.3611111111111111</v>
      </c>
      <c r="P3779" s="6" t="s">
        <v>136</v>
      </c>
    </row>
    <row r="3780" spans="2:16" x14ac:dyDescent="0.55000000000000004">
      <c r="B3780" s="169">
        <v>2741</v>
      </c>
      <c r="C3780" s="184">
        <v>512</v>
      </c>
      <c r="D3780" s="169" t="s">
        <v>40</v>
      </c>
      <c r="E3780" s="169"/>
      <c r="F3780" s="183">
        <v>5.6559999999999997</v>
      </c>
      <c r="G3780" s="193">
        <v>5</v>
      </c>
      <c r="H3780" s="171">
        <v>1.6666666666666666E-2</v>
      </c>
      <c r="I3780" s="169" t="s">
        <v>454</v>
      </c>
      <c r="J3780" s="169"/>
      <c r="K3780" s="169" t="s">
        <v>134</v>
      </c>
      <c r="L3780" s="169"/>
      <c r="M3780" s="169" t="s">
        <v>139</v>
      </c>
      <c r="N3780" s="169">
        <v>1644</v>
      </c>
      <c r="O3780" s="171">
        <v>0.37777777777777777</v>
      </c>
      <c r="P3780" s="6" t="s">
        <v>136</v>
      </c>
    </row>
    <row r="3781" spans="2:16" x14ac:dyDescent="0.55000000000000004">
      <c r="B3781" s="169">
        <v>2744</v>
      </c>
      <c r="C3781" s="184">
        <v>512</v>
      </c>
      <c r="D3781" s="169" t="s">
        <v>40</v>
      </c>
      <c r="E3781" s="169"/>
      <c r="F3781" s="183">
        <v>5.6559999999999997</v>
      </c>
      <c r="G3781" s="193">
        <v>5</v>
      </c>
      <c r="H3781" s="171">
        <v>1.6666666666666666E-2</v>
      </c>
      <c r="I3781" s="169" t="s">
        <v>454</v>
      </c>
      <c r="J3781" s="169"/>
      <c r="K3781" s="169" t="s">
        <v>134</v>
      </c>
      <c r="L3781" s="169"/>
      <c r="M3781" s="169" t="s">
        <v>139</v>
      </c>
      <c r="N3781" s="169">
        <v>1644</v>
      </c>
      <c r="O3781" s="171">
        <v>0.39444444444444443</v>
      </c>
      <c r="P3781" s="6" t="s">
        <v>136</v>
      </c>
    </row>
    <row r="3782" spans="2:16" x14ac:dyDescent="0.55000000000000004">
      <c r="B3782" s="6">
        <v>2745</v>
      </c>
      <c r="C3782" s="2">
        <v>512</v>
      </c>
      <c r="D3782" s="6" t="s">
        <v>40</v>
      </c>
      <c r="F3782" s="19">
        <v>5.6559999999999997</v>
      </c>
      <c r="G3782" s="25">
        <v>6</v>
      </c>
      <c r="H3782" s="17">
        <v>1.6666666666666666E-2</v>
      </c>
      <c r="I3782" s="6" t="s">
        <v>454</v>
      </c>
      <c r="K3782" s="6" t="s">
        <v>134</v>
      </c>
      <c r="M3782" s="6" t="s">
        <v>139</v>
      </c>
      <c r="N3782" s="6">
        <v>1644</v>
      </c>
      <c r="O3782" s="17">
        <v>0.41111111111111115</v>
      </c>
      <c r="P3782" s="6" t="s">
        <v>136</v>
      </c>
    </row>
    <row r="3783" spans="2:16" x14ac:dyDescent="0.55000000000000004">
      <c r="B3783" s="6">
        <v>2747</v>
      </c>
      <c r="C3783" s="2">
        <v>512</v>
      </c>
      <c r="D3783" s="6" t="s">
        <v>40</v>
      </c>
      <c r="F3783" s="19">
        <v>5.6559999999999997</v>
      </c>
      <c r="G3783" s="25">
        <v>6</v>
      </c>
      <c r="H3783" s="17">
        <v>1.8055555555555557E-2</v>
      </c>
      <c r="I3783" s="6" t="s">
        <v>454</v>
      </c>
      <c r="K3783" s="6" t="s">
        <v>134</v>
      </c>
      <c r="M3783" s="6" t="s">
        <v>139</v>
      </c>
      <c r="N3783" s="6">
        <v>1644</v>
      </c>
      <c r="O3783" s="17">
        <v>0.42777777777777781</v>
      </c>
      <c r="P3783" s="6" t="s">
        <v>136</v>
      </c>
    </row>
    <row r="3784" spans="2:16" x14ac:dyDescent="0.55000000000000004">
      <c r="B3784" s="6">
        <v>2749</v>
      </c>
      <c r="C3784" s="2">
        <v>512</v>
      </c>
      <c r="D3784" s="6" t="s">
        <v>40</v>
      </c>
      <c r="F3784" s="19">
        <v>5.6559999999999997</v>
      </c>
      <c r="G3784" s="25">
        <v>7</v>
      </c>
      <c r="H3784" s="17">
        <v>1.7361111111111112E-2</v>
      </c>
      <c r="I3784" s="6" t="s">
        <v>454</v>
      </c>
      <c r="K3784" s="6" t="s">
        <v>134</v>
      </c>
      <c r="M3784" s="6" t="s">
        <v>139</v>
      </c>
      <c r="N3784" s="6">
        <v>1644</v>
      </c>
      <c r="O3784" s="17">
        <v>0.44305555555555554</v>
      </c>
      <c r="P3784" s="6" t="s">
        <v>136</v>
      </c>
    </row>
    <row r="3785" spans="2:16" x14ac:dyDescent="0.55000000000000004">
      <c r="B3785" s="6">
        <v>2752</v>
      </c>
      <c r="C3785" s="2">
        <v>512</v>
      </c>
      <c r="D3785" s="6" t="s">
        <v>40</v>
      </c>
      <c r="F3785" s="19">
        <v>5.6559999999999997</v>
      </c>
      <c r="G3785" s="25">
        <v>7</v>
      </c>
      <c r="H3785" s="17">
        <v>1.7361111111111112E-2</v>
      </c>
      <c r="I3785" s="6" t="s">
        <v>454</v>
      </c>
      <c r="K3785" s="6" t="s">
        <v>134</v>
      </c>
      <c r="M3785" s="6" t="s">
        <v>139</v>
      </c>
      <c r="N3785" s="6">
        <v>1644</v>
      </c>
      <c r="O3785" s="17">
        <v>0.46527777777777773</v>
      </c>
      <c r="P3785" s="6" t="s">
        <v>136</v>
      </c>
    </row>
    <row r="3786" spans="2:16" x14ac:dyDescent="0.55000000000000004">
      <c r="B3786" s="6">
        <v>2753</v>
      </c>
      <c r="C3786" s="2">
        <v>512</v>
      </c>
      <c r="D3786" s="6" t="s">
        <v>40</v>
      </c>
      <c r="F3786" s="19">
        <v>5.6559999999999997</v>
      </c>
      <c r="G3786" s="25">
        <v>8</v>
      </c>
      <c r="H3786" s="17">
        <v>1.7361111111111112E-2</v>
      </c>
      <c r="I3786" s="6" t="s">
        <v>454</v>
      </c>
      <c r="K3786" s="6" t="s">
        <v>134</v>
      </c>
      <c r="M3786" s="6" t="s">
        <v>139</v>
      </c>
      <c r="N3786" s="6">
        <v>1644</v>
      </c>
      <c r="O3786" s="17">
        <v>0.4777777777777778</v>
      </c>
      <c r="P3786" s="6" t="s">
        <v>136</v>
      </c>
    </row>
    <row r="3787" spans="2:16" x14ac:dyDescent="0.55000000000000004">
      <c r="B3787" s="6">
        <v>2756</v>
      </c>
      <c r="C3787" s="2">
        <v>512</v>
      </c>
      <c r="D3787" s="6" t="s">
        <v>40</v>
      </c>
      <c r="F3787" s="19">
        <v>5.6559999999999997</v>
      </c>
      <c r="G3787" s="25">
        <v>8</v>
      </c>
      <c r="H3787" s="17">
        <v>1.7361111111111112E-2</v>
      </c>
      <c r="I3787" s="6" t="s">
        <v>454</v>
      </c>
      <c r="K3787" s="6" t="s">
        <v>134</v>
      </c>
      <c r="M3787" s="6" t="s">
        <v>139</v>
      </c>
      <c r="N3787" s="6">
        <v>1644</v>
      </c>
      <c r="O3787" s="17">
        <v>0.5</v>
      </c>
      <c r="P3787" s="6" t="s">
        <v>136</v>
      </c>
    </row>
    <row r="3788" spans="2:16" x14ac:dyDescent="0.55000000000000004">
      <c r="B3788" s="6">
        <v>2757</v>
      </c>
      <c r="C3788" s="2">
        <v>512</v>
      </c>
      <c r="D3788" s="6" t="s">
        <v>40</v>
      </c>
      <c r="F3788" s="19">
        <v>5.6559999999999997</v>
      </c>
      <c r="G3788" s="25">
        <v>9</v>
      </c>
      <c r="H3788" s="17">
        <v>1.7361111111111112E-2</v>
      </c>
      <c r="I3788" s="6" t="s">
        <v>454</v>
      </c>
      <c r="K3788" s="6" t="s">
        <v>134</v>
      </c>
      <c r="M3788" s="6" t="s">
        <v>139</v>
      </c>
      <c r="N3788" s="6">
        <v>1644</v>
      </c>
      <c r="O3788" s="17">
        <v>0.51250000000000007</v>
      </c>
      <c r="P3788" s="6" t="s">
        <v>136</v>
      </c>
    </row>
    <row r="3789" spans="2:16" x14ac:dyDescent="0.55000000000000004">
      <c r="B3789" s="6">
        <v>2760</v>
      </c>
      <c r="C3789" s="2">
        <v>512</v>
      </c>
      <c r="D3789" s="6" t="s">
        <v>40</v>
      </c>
      <c r="F3789" s="19">
        <v>5.6559999999999997</v>
      </c>
      <c r="G3789" s="25">
        <v>9</v>
      </c>
      <c r="H3789" s="17">
        <v>1.7361111111111112E-2</v>
      </c>
      <c r="I3789" s="6" t="s">
        <v>454</v>
      </c>
      <c r="K3789" s="6" t="s">
        <v>134</v>
      </c>
      <c r="M3789" s="6" t="s">
        <v>139</v>
      </c>
      <c r="N3789" s="6">
        <v>1644</v>
      </c>
      <c r="O3789" s="17">
        <v>0.53472222222222221</v>
      </c>
      <c r="P3789" s="6" t="s">
        <v>136</v>
      </c>
    </row>
    <row r="3790" spans="2:16" x14ac:dyDescent="0.55000000000000004">
      <c r="B3790" s="6">
        <v>2761</v>
      </c>
      <c r="C3790" s="2">
        <v>512</v>
      </c>
      <c r="D3790" s="6" t="s">
        <v>40</v>
      </c>
      <c r="F3790" s="19">
        <v>5.6559999999999997</v>
      </c>
      <c r="G3790" s="25">
        <v>10</v>
      </c>
      <c r="H3790" s="17">
        <v>1.6666666666666666E-2</v>
      </c>
      <c r="I3790" s="6" t="s">
        <v>454</v>
      </c>
      <c r="K3790" s="6" t="s">
        <v>134</v>
      </c>
      <c r="M3790" s="6" t="s">
        <v>139</v>
      </c>
      <c r="N3790" s="6">
        <v>1644</v>
      </c>
      <c r="O3790" s="17">
        <v>0.54652777777777783</v>
      </c>
      <c r="P3790" s="6" t="s">
        <v>136</v>
      </c>
    </row>
    <row r="3791" spans="2:16" x14ac:dyDescent="0.55000000000000004">
      <c r="B3791" s="6">
        <v>2764</v>
      </c>
      <c r="C3791" s="2">
        <v>512</v>
      </c>
      <c r="D3791" s="6" t="s">
        <v>40</v>
      </c>
      <c r="F3791" s="19">
        <v>5.6559999999999997</v>
      </c>
      <c r="G3791" s="25">
        <v>10</v>
      </c>
      <c r="H3791" s="17">
        <v>1.3888888888888888E-2</v>
      </c>
      <c r="I3791" s="6" t="s">
        <v>454</v>
      </c>
      <c r="K3791" s="6" t="s">
        <v>134</v>
      </c>
      <c r="M3791" s="6" t="s">
        <v>139</v>
      </c>
      <c r="N3791" s="6">
        <v>1644</v>
      </c>
      <c r="O3791" s="17">
        <v>0.56874999999999998</v>
      </c>
      <c r="P3791" s="6" t="s">
        <v>136</v>
      </c>
    </row>
    <row r="3792" spans="2:16" x14ac:dyDescent="0.55000000000000004">
      <c r="B3792" s="6">
        <v>2765</v>
      </c>
      <c r="C3792" s="2">
        <v>512</v>
      </c>
      <c r="D3792" s="6" t="s">
        <v>40</v>
      </c>
      <c r="F3792" s="19">
        <v>5.6559999999999997</v>
      </c>
      <c r="G3792" s="25">
        <v>11</v>
      </c>
      <c r="H3792" s="17">
        <v>1.6666666666666666E-2</v>
      </c>
      <c r="I3792" s="6" t="s">
        <v>454</v>
      </c>
      <c r="K3792" s="6" t="s">
        <v>134</v>
      </c>
      <c r="M3792" s="6" t="s">
        <v>139</v>
      </c>
      <c r="N3792" s="6">
        <v>1644</v>
      </c>
      <c r="O3792" s="17">
        <v>0.57986111111111105</v>
      </c>
      <c r="P3792" s="6" t="s">
        <v>136</v>
      </c>
    </row>
    <row r="3793" spans="2:16" x14ac:dyDescent="0.55000000000000004">
      <c r="B3793" s="6">
        <v>2768</v>
      </c>
      <c r="C3793" s="2">
        <v>512</v>
      </c>
      <c r="D3793" s="6" t="s">
        <v>40</v>
      </c>
      <c r="F3793" s="19">
        <v>5.6559999999999997</v>
      </c>
      <c r="G3793" s="25">
        <v>11</v>
      </c>
      <c r="H3793" s="17">
        <v>1.6666666666666666E-2</v>
      </c>
      <c r="I3793" s="6" t="s">
        <v>454</v>
      </c>
      <c r="K3793" s="6" t="s">
        <v>134</v>
      </c>
      <c r="M3793" s="6" t="s">
        <v>139</v>
      </c>
      <c r="N3793" s="6">
        <v>1644</v>
      </c>
      <c r="O3793" s="17">
        <v>0.59722222222222221</v>
      </c>
      <c r="P3793" s="6" t="s">
        <v>136</v>
      </c>
    </row>
    <row r="3794" spans="2:16" x14ac:dyDescent="0.55000000000000004">
      <c r="B3794" s="6">
        <v>2769</v>
      </c>
      <c r="C3794" s="2">
        <v>512</v>
      </c>
      <c r="D3794" s="6" t="s">
        <v>40</v>
      </c>
      <c r="F3794" s="19">
        <v>5.6559999999999997</v>
      </c>
      <c r="G3794" s="25">
        <v>12</v>
      </c>
      <c r="H3794" s="17">
        <v>1.6666666666666666E-2</v>
      </c>
      <c r="I3794" s="6" t="s">
        <v>454</v>
      </c>
      <c r="K3794" s="6" t="s">
        <v>134</v>
      </c>
      <c r="M3794" s="6" t="s">
        <v>139</v>
      </c>
      <c r="N3794" s="6">
        <v>1644</v>
      </c>
      <c r="O3794" s="17">
        <v>0.61319444444444449</v>
      </c>
      <c r="P3794" s="6" t="s">
        <v>136</v>
      </c>
    </row>
    <row r="3795" spans="2:16" x14ac:dyDescent="0.55000000000000004">
      <c r="B3795" s="6">
        <v>2772</v>
      </c>
      <c r="C3795" s="2">
        <v>512</v>
      </c>
      <c r="D3795" s="6" t="s">
        <v>40</v>
      </c>
      <c r="F3795" s="19">
        <v>5.6559999999999997</v>
      </c>
      <c r="G3795" s="25">
        <v>12</v>
      </c>
      <c r="H3795" s="17">
        <v>1.6666666666666666E-2</v>
      </c>
      <c r="I3795" s="6" t="s">
        <v>454</v>
      </c>
      <c r="K3795" s="6" t="s">
        <v>134</v>
      </c>
      <c r="M3795" s="6" t="s">
        <v>139</v>
      </c>
      <c r="N3795" s="6">
        <v>1644</v>
      </c>
      <c r="O3795" s="17">
        <v>0.63055555555555554</v>
      </c>
      <c r="P3795" s="6" t="s">
        <v>136</v>
      </c>
    </row>
    <row r="3796" spans="2:16" x14ac:dyDescent="0.55000000000000004">
      <c r="B3796" s="6">
        <v>2774</v>
      </c>
      <c r="C3796" s="2">
        <v>512</v>
      </c>
      <c r="D3796" s="6" t="s">
        <v>40</v>
      </c>
      <c r="F3796" s="19">
        <v>5.6559999999999997</v>
      </c>
      <c r="G3796" s="25">
        <v>13</v>
      </c>
      <c r="H3796" s="17">
        <v>1.5277777777777777E-2</v>
      </c>
      <c r="I3796" s="6" t="s">
        <v>454</v>
      </c>
      <c r="K3796" s="6" t="s">
        <v>134</v>
      </c>
      <c r="M3796" s="6" t="s">
        <v>139</v>
      </c>
      <c r="N3796" s="6">
        <v>1644</v>
      </c>
      <c r="O3796" s="17">
        <v>0.64722222222222225</v>
      </c>
      <c r="P3796" s="6" t="s">
        <v>136</v>
      </c>
    </row>
    <row r="3797" spans="2:16" x14ac:dyDescent="0.55000000000000004">
      <c r="B3797" s="6">
        <v>2776</v>
      </c>
      <c r="C3797" s="2">
        <v>512</v>
      </c>
      <c r="D3797" s="6" t="s">
        <v>40</v>
      </c>
      <c r="F3797" s="19">
        <v>5.6559999999999997</v>
      </c>
      <c r="G3797" s="25">
        <v>13</v>
      </c>
      <c r="H3797" s="17">
        <v>1.6666666666666666E-2</v>
      </c>
      <c r="I3797" s="6" t="s">
        <v>454</v>
      </c>
      <c r="K3797" s="6" t="s">
        <v>134</v>
      </c>
      <c r="M3797" s="6" t="s">
        <v>139</v>
      </c>
      <c r="N3797" s="6">
        <v>1644</v>
      </c>
      <c r="O3797" s="17">
        <v>0.66388888888888886</v>
      </c>
      <c r="P3797" s="6" t="s">
        <v>136</v>
      </c>
    </row>
    <row r="3798" spans="2:16" x14ac:dyDescent="0.55000000000000004">
      <c r="B3798" s="6">
        <v>2777</v>
      </c>
      <c r="C3798" s="2">
        <v>512</v>
      </c>
      <c r="D3798" s="6" t="s">
        <v>40</v>
      </c>
      <c r="F3798" s="19">
        <v>5.6559999999999997</v>
      </c>
      <c r="G3798" s="25">
        <v>14</v>
      </c>
      <c r="H3798" s="17">
        <v>1.6666666666666666E-2</v>
      </c>
      <c r="I3798" s="6" t="s">
        <v>454</v>
      </c>
      <c r="K3798" s="6" t="s">
        <v>134</v>
      </c>
      <c r="M3798" s="6" t="s">
        <v>139</v>
      </c>
      <c r="N3798" s="6">
        <v>1644</v>
      </c>
      <c r="O3798" s="17">
        <v>0.67638888888888893</v>
      </c>
      <c r="P3798" s="6" t="s">
        <v>136</v>
      </c>
    </row>
    <row r="3799" spans="2:16" x14ac:dyDescent="0.55000000000000004">
      <c r="B3799" s="6">
        <v>2780</v>
      </c>
      <c r="C3799" s="2">
        <v>512</v>
      </c>
      <c r="D3799" s="6" t="s">
        <v>40</v>
      </c>
      <c r="F3799" s="19">
        <v>5.6559999999999997</v>
      </c>
      <c r="G3799" s="25">
        <v>14</v>
      </c>
      <c r="H3799" s="17">
        <v>1.6666666666666666E-2</v>
      </c>
      <c r="I3799" s="6" t="s">
        <v>454</v>
      </c>
      <c r="K3799" s="6" t="s">
        <v>134</v>
      </c>
      <c r="M3799" s="6" t="s">
        <v>139</v>
      </c>
      <c r="N3799" s="6">
        <v>1644</v>
      </c>
      <c r="O3799" s="17">
        <v>0.69861111111111107</v>
      </c>
      <c r="P3799" s="6" t="s">
        <v>136</v>
      </c>
    </row>
    <row r="3800" spans="2:16" x14ac:dyDescent="0.55000000000000004">
      <c r="B3800" s="6">
        <v>2781</v>
      </c>
      <c r="C3800" s="2">
        <v>512</v>
      </c>
      <c r="D3800" s="6" t="s">
        <v>40</v>
      </c>
      <c r="F3800" s="19">
        <v>5.6559999999999997</v>
      </c>
      <c r="G3800" s="25">
        <v>15</v>
      </c>
      <c r="H3800" s="17">
        <v>1.6666666666666666E-2</v>
      </c>
      <c r="I3800" s="6" t="s">
        <v>454</v>
      </c>
      <c r="K3800" s="6" t="s">
        <v>134</v>
      </c>
      <c r="M3800" s="6" t="s">
        <v>139</v>
      </c>
      <c r="N3800" s="6">
        <v>1644</v>
      </c>
      <c r="O3800" s="17">
        <v>0.70972222222222225</v>
      </c>
      <c r="P3800" s="6" t="s">
        <v>136</v>
      </c>
    </row>
    <row r="3801" spans="2:16" x14ac:dyDescent="0.55000000000000004">
      <c r="B3801" s="6">
        <v>2784</v>
      </c>
      <c r="C3801" s="2">
        <v>512</v>
      </c>
      <c r="D3801" s="6" t="s">
        <v>40</v>
      </c>
      <c r="F3801" s="19">
        <v>5.6559999999999997</v>
      </c>
      <c r="G3801" s="25">
        <v>15</v>
      </c>
      <c r="H3801" s="17">
        <v>1.6666666666666666E-2</v>
      </c>
      <c r="I3801" s="6" t="s">
        <v>454</v>
      </c>
      <c r="K3801" s="6" t="s">
        <v>134</v>
      </c>
      <c r="M3801" s="6" t="s">
        <v>139</v>
      </c>
      <c r="N3801" s="6">
        <v>1644</v>
      </c>
      <c r="O3801" s="17">
        <v>0.7319444444444444</v>
      </c>
      <c r="P3801" s="6" t="s">
        <v>136</v>
      </c>
    </row>
    <row r="3802" spans="2:16" x14ac:dyDescent="0.55000000000000004">
      <c r="B3802" s="6">
        <v>2785</v>
      </c>
      <c r="C3802" s="2">
        <v>512</v>
      </c>
      <c r="D3802" s="6" t="s">
        <v>40</v>
      </c>
      <c r="F3802" s="19">
        <v>5.6559999999999997</v>
      </c>
      <c r="G3802" s="25">
        <v>16</v>
      </c>
      <c r="H3802" s="17">
        <v>1.6666666666666666E-2</v>
      </c>
      <c r="I3802" s="6" t="s">
        <v>454</v>
      </c>
      <c r="K3802" s="6" t="s">
        <v>134</v>
      </c>
      <c r="M3802" s="6" t="s">
        <v>139</v>
      </c>
      <c r="N3802" s="6">
        <v>1644</v>
      </c>
      <c r="O3802" s="17">
        <v>0.74305555555555547</v>
      </c>
      <c r="P3802" s="6" t="s">
        <v>136</v>
      </c>
    </row>
    <row r="3803" spans="2:16" x14ac:dyDescent="0.55000000000000004">
      <c r="B3803" s="6">
        <v>2788</v>
      </c>
      <c r="C3803" s="2">
        <v>512</v>
      </c>
      <c r="D3803" s="6" t="s">
        <v>40</v>
      </c>
      <c r="F3803" s="19">
        <v>5.6559999999999997</v>
      </c>
      <c r="G3803" s="25">
        <v>16</v>
      </c>
      <c r="H3803" s="17">
        <v>1.6666666666666666E-2</v>
      </c>
      <c r="I3803" s="6" t="s">
        <v>454</v>
      </c>
      <c r="K3803" s="6" t="s">
        <v>134</v>
      </c>
      <c r="M3803" s="6" t="s">
        <v>139</v>
      </c>
      <c r="N3803" s="6">
        <v>1644</v>
      </c>
      <c r="O3803" s="17">
        <v>0.76527777777777783</v>
      </c>
      <c r="P3803" s="6" t="s">
        <v>136</v>
      </c>
    </row>
    <row r="3804" spans="2:16" x14ac:dyDescent="0.55000000000000004">
      <c r="B3804" s="6">
        <v>2789</v>
      </c>
      <c r="C3804" s="2">
        <v>512</v>
      </c>
      <c r="D3804" s="6" t="s">
        <v>40</v>
      </c>
      <c r="F3804" s="19">
        <v>5.6559999999999997</v>
      </c>
      <c r="G3804" s="25">
        <v>17</v>
      </c>
      <c r="H3804" s="17">
        <v>1.6666666666666666E-2</v>
      </c>
      <c r="I3804" s="6" t="s">
        <v>454</v>
      </c>
      <c r="K3804" s="6" t="s">
        <v>134</v>
      </c>
      <c r="M3804" s="6" t="s">
        <v>139</v>
      </c>
      <c r="N3804" s="6">
        <v>1644</v>
      </c>
      <c r="O3804" s="17">
        <v>0.77708333333333324</v>
      </c>
      <c r="P3804" s="6" t="s">
        <v>136</v>
      </c>
    </row>
    <row r="3805" spans="2:16" x14ac:dyDescent="0.55000000000000004">
      <c r="B3805" s="6">
        <v>2792</v>
      </c>
      <c r="C3805" s="2">
        <v>512</v>
      </c>
      <c r="D3805" s="6" t="s">
        <v>40</v>
      </c>
      <c r="F3805" s="19">
        <v>5.6559999999999997</v>
      </c>
      <c r="G3805" s="25">
        <v>17</v>
      </c>
      <c r="H3805" s="17">
        <v>1.5972222222222224E-2</v>
      </c>
      <c r="I3805" s="6" t="s">
        <v>454</v>
      </c>
      <c r="K3805" s="6" t="s">
        <v>134</v>
      </c>
      <c r="M3805" s="6" t="s">
        <v>139</v>
      </c>
      <c r="N3805" s="6">
        <v>1644</v>
      </c>
      <c r="O3805" s="17">
        <v>0.79999999999999993</v>
      </c>
      <c r="P3805" s="6" t="s">
        <v>136</v>
      </c>
    </row>
    <row r="3806" spans="2:16" x14ac:dyDescent="0.55000000000000004">
      <c r="B3806" s="6">
        <v>2793</v>
      </c>
      <c r="C3806" s="2">
        <v>512</v>
      </c>
      <c r="D3806" s="6" t="s">
        <v>40</v>
      </c>
      <c r="F3806" s="19">
        <v>5.6559999999999997</v>
      </c>
      <c r="G3806